>
        <v>0</v>
      </c>
      <c r="AS132" s="142">
        <f t="shared" si="120"/>
        <v>52829.58958697143</v>
      </c>
    </row>
    <row r="133" spans="1:45" s="84" customFormat="1" x14ac:dyDescent="0.15">
      <c r="A133" s="583"/>
      <c r="B133" s="534" t="str">
        <f>B125</f>
        <v>35 ≤</v>
      </c>
      <c r="C133" s="132" t="s">
        <v>468</v>
      </c>
      <c r="D133" s="142"/>
      <c r="E133" s="142">
        <f>IFERROR(D125/#REF!,0)</f>
        <v>0</v>
      </c>
      <c r="F133" s="142">
        <f>IFERROR(E125/F$21,0)</f>
        <v>0</v>
      </c>
      <c r="G133" s="142">
        <f t="shared" ref="G133:U133" si="127">IFERROR(F125/G$21,0)</f>
        <v>0</v>
      </c>
      <c r="H133" s="142">
        <f t="shared" si="127"/>
        <v>0</v>
      </c>
      <c r="I133" s="142">
        <f t="shared" si="127"/>
        <v>30701.377778933776</v>
      </c>
      <c r="J133" s="142">
        <f t="shared" si="127"/>
        <v>30701.377778933776</v>
      </c>
      <c r="K133" s="142">
        <f t="shared" si="127"/>
        <v>30701.377778933776</v>
      </c>
      <c r="L133" s="142">
        <f t="shared" si="127"/>
        <v>30701.377778933776</v>
      </c>
      <c r="M133" s="142">
        <f t="shared" si="127"/>
        <v>0</v>
      </c>
      <c r="N133" s="142">
        <f t="shared" si="127"/>
        <v>0</v>
      </c>
      <c r="O133" s="142">
        <f t="shared" si="127"/>
        <v>0</v>
      </c>
      <c r="P133" s="142">
        <f t="shared" si="127"/>
        <v>0</v>
      </c>
      <c r="Q133" s="142">
        <f t="shared" si="127"/>
        <v>0</v>
      </c>
      <c r="R133" s="142">
        <f t="shared" si="127"/>
        <v>0</v>
      </c>
      <c r="S133" s="142">
        <f t="shared" si="127"/>
        <v>0</v>
      </c>
      <c r="T133" s="142">
        <f t="shared" si="127"/>
        <v>0</v>
      </c>
      <c r="U133" s="142">
        <f t="shared" si="127"/>
        <v>0</v>
      </c>
      <c r="V133" s="142">
        <f t="shared" ref="V133:AR133" si="128">IFERROR(U125/V$21,0)</f>
        <v>0</v>
      </c>
      <c r="W133" s="142">
        <f t="shared" si="128"/>
        <v>0</v>
      </c>
      <c r="X133" s="142">
        <f t="shared" si="128"/>
        <v>0</v>
      </c>
      <c r="Y133" s="142">
        <f t="shared" si="128"/>
        <v>0</v>
      </c>
      <c r="Z133" s="142">
        <f t="shared" si="128"/>
        <v>0</v>
      </c>
      <c r="AA133" s="142">
        <f t="shared" si="128"/>
        <v>0</v>
      </c>
      <c r="AB133" s="142">
        <f t="shared" si="128"/>
        <v>0</v>
      </c>
      <c r="AC133" s="142">
        <f t="shared" si="128"/>
        <v>0</v>
      </c>
      <c r="AD133" s="142">
        <f t="shared" si="128"/>
        <v>0</v>
      </c>
      <c r="AE133" s="142">
        <f t="shared" si="128"/>
        <v>0</v>
      </c>
      <c r="AF133" s="142">
        <f t="shared" si="128"/>
        <v>0</v>
      </c>
      <c r="AG133" s="142">
        <f t="shared" si="128"/>
        <v>0</v>
      </c>
      <c r="AH133" s="142">
        <f t="shared" si="128"/>
        <v>0</v>
      </c>
      <c r="AI133" s="142">
        <f t="shared" si="128"/>
        <v>0</v>
      </c>
      <c r="AJ133" s="142">
        <f t="shared" si="128"/>
        <v>0</v>
      </c>
      <c r="AK133" s="142">
        <f t="shared" si="128"/>
        <v>0</v>
      </c>
      <c r="AL133" s="142">
        <f t="shared" si="128"/>
        <v>0</v>
      </c>
      <c r="AM133" s="142">
        <f t="shared" si="128"/>
        <v>0</v>
      </c>
      <c r="AN133" s="142">
        <f t="shared" si="128"/>
        <v>0</v>
      </c>
      <c r="AO133" s="142">
        <f t="shared" si="128"/>
        <v>0</v>
      </c>
      <c r="AP133" s="142">
        <f t="shared" si="128"/>
        <v>0</v>
      </c>
      <c r="AQ133" s="142">
        <f t="shared" si="128"/>
        <v>0</v>
      </c>
      <c r="AR133" s="142">
        <f t="shared" si="128"/>
        <v>0</v>
      </c>
      <c r="AS133" s="142">
        <f t="shared" si="120"/>
        <v>122805.51111573511</v>
      </c>
    </row>
    <row r="134" spans="1:45" s="84" customFormat="1" x14ac:dyDescent="0.15">
      <c r="A134" s="88"/>
      <c r="B134" s="534"/>
      <c r="D134" s="142"/>
      <c r="E134" s="142"/>
      <c r="F134" s="142"/>
      <c r="G134" s="142"/>
      <c r="H134" s="142"/>
      <c r="I134" s="142"/>
      <c r="J134" s="142"/>
      <c r="K134" s="142"/>
      <c r="L134" s="142"/>
      <c r="M134" s="142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  <c r="AO134" s="142"/>
      <c r="AP134" s="142"/>
      <c r="AQ134" s="142"/>
      <c r="AR134" s="142"/>
      <c r="AS134" s="142"/>
    </row>
    <row r="135" spans="1:45" s="88" customFormat="1" x14ac:dyDescent="0.15">
      <c r="B135" s="544" t="s">
        <v>440</v>
      </c>
      <c r="C135" s="574"/>
      <c r="D135" s="541"/>
      <c r="E135" s="573"/>
      <c r="F135" s="573"/>
      <c r="G135" s="573"/>
      <c r="H135" s="573"/>
      <c r="I135" s="573"/>
      <c r="J135" s="573"/>
      <c r="K135" s="573"/>
      <c r="L135" s="573"/>
      <c r="M135" s="573"/>
      <c r="N135" s="573"/>
      <c r="O135" s="573"/>
      <c r="P135" s="573"/>
      <c r="Q135" s="573"/>
      <c r="R135" s="573"/>
      <c r="S135" s="573"/>
      <c r="T135" s="573"/>
      <c r="U135" s="573"/>
      <c r="V135" s="573"/>
      <c r="W135" s="573"/>
      <c r="X135" s="573"/>
      <c r="Y135" s="573"/>
      <c r="Z135" s="573"/>
      <c r="AA135" s="573"/>
      <c r="AB135" s="573"/>
      <c r="AC135" s="573"/>
      <c r="AD135" s="573"/>
      <c r="AE135" s="573"/>
      <c r="AF135" s="573"/>
      <c r="AG135" s="573"/>
      <c r="AH135" s="573"/>
      <c r="AI135" s="573"/>
      <c r="AJ135" s="573"/>
      <c r="AK135" s="573"/>
      <c r="AL135" s="573"/>
      <c r="AM135" s="573"/>
      <c r="AN135" s="573"/>
      <c r="AO135" s="573"/>
      <c r="AP135" s="573"/>
      <c r="AQ135" s="573"/>
      <c r="AR135" s="573"/>
      <c r="AS135" s="573"/>
    </row>
    <row r="136" spans="1:45" s="218" customFormat="1" ht="5.25" customHeight="1" x14ac:dyDescent="0.15">
      <c r="A136" s="88"/>
      <c r="B136" s="227"/>
      <c r="C136" s="579"/>
      <c r="D136" s="229"/>
      <c r="E136" s="230"/>
      <c r="F136" s="230"/>
      <c r="G136" s="230"/>
      <c r="H136" s="230"/>
      <c r="I136" s="230"/>
      <c r="J136" s="230"/>
      <c r="K136" s="230"/>
      <c r="L136" s="230"/>
      <c r="M136" s="230"/>
      <c r="N136" s="230"/>
      <c r="O136" s="230"/>
      <c r="P136" s="230"/>
      <c r="Q136" s="230"/>
      <c r="R136" s="230"/>
      <c r="S136" s="230"/>
      <c r="T136" s="230"/>
      <c r="U136" s="230"/>
      <c r="V136" s="230"/>
      <c r="W136" s="230"/>
      <c r="X136" s="230"/>
      <c r="Y136" s="230"/>
      <c r="Z136" s="230"/>
      <c r="AA136" s="230"/>
      <c r="AB136" s="230"/>
      <c r="AC136" s="230"/>
      <c r="AD136" s="230"/>
      <c r="AE136" s="230"/>
      <c r="AF136" s="230"/>
      <c r="AG136" s="230"/>
      <c r="AH136" s="230"/>
      <c r="AI136" s="230"/>
      <c r="AJ136" s="230"/>
      <c r="AK136" s="230"/>
      <c r="AL136" s="230"/>
      <c r="AM136" s="230"/>
      <c r="AN136" s="230"/>
      <c r="AO136" s="230"/>
      <c r="AP136" s="230"/>
      <c r="AQ136" s="230"/>
      <c r="AR136" s="230"/>
      <c r="AS136" s="230"/>
    </row>
    <row r="137" spans="1:45" s="84" customFormat="1" x14ac:dyDescent="0.15">
      <c r="A137" s="583"/>
      <c r="B137" s="536" t="s">
        <v>453</v>
      </c>
      <c r="C137" s="528" t="s">
        <v>499</v>
      </c>
      <c r="D137" s="538"/>
      <c r="E137" s="538">
        <f t="shared" ref="E137:AR137" si="129">(E138+E142)*E$6</f>
        <v>63307.63636363636</v>
      </c>
      <c r="F137" s="538">
        <f t="shared" si="129"/>
        <v>63307.63636363636</v>
      </c>
      <c r="G137" s="538">
        <f t="shared" si="129"/>
        <v>63307.63636363636</v>
      </c>
      <c r="H137" s="538">
        <f t="shared" si="129"/>
        <v>63307.63636363636</v>
      </c>
      <c r="I137" s="538">
        <f t="shared" si="129"/>
        <v>63307.63636363636</v>
      </c>
      <c r="J137" s="538">
        <f t="shared" si="129"/>
        <v>63307.63636363636</v>
      </c>
      <c r="K137" s="538">
        <f t="shared" si="129"/>
        <v>63307.63636363636</v>
      </c>
      <c r="L137" s="538">
        <f t="shared" si="129"/>
        <v>63307.63636363636</v>
      </c>
      <c r="M137" s="538">
        <f t="shared" si="129"/>
        <v>63307.63636363636</v>
      </c>
      <c r="N137" s="538">
        <f t="shared" si="129"/>
        <v>63307.63636363636</v>
      </c>
      <c r="O137" s="538">
        <f t="shared" si="129"/>
        <v>63307.63636363636</v>
      </c>
      <c r="P137" s="538">
        <f t="shared" si="129"/>
        <v>63307.63636363636</v>
      </c>
      <c r="Q137" s="538">
        <f t="shared" si="129"/>
        <v>63307.63636363636</v>
      </c>
      <c r="R137" s="538">
        <f t="shared" si="129"/>
        <v>63307.63636363636</v>
      </c>
      <c r="S137" s="538">
        <f t="shared" si="129"/>
        <v>63307.63636363636</v>
      </c>
      <c r="T137" s="538">
        <f t="shared" si="129"/>
        <v>63307.63636363636</v>
      </c>
      <c r="U137" s="538">
        <f t="shared" si="129"/>
        <v>63307.63636363636</v>
      </c>
      <c r="V137" s="538">
        <f t="shared" si="129"/>
        <v>63307.63636363636</v>
      </c>
      <c r="W137" s="538">
        <f t="shared" si="129"/>
        <v>63307.63636363636</v>
      </c>
      <c r="X137" s="538">
        <f t="shared" si="129"/>
        <v>63307.63636363636</v>
      </c>
      <c r="Y137" s="538">
        <f t="shared" si="129"/>
        <v>63307.63636363636</v>
      </c>
      <c r="Z137" s="538">
        <f t="shared" si="129"/>
        <v>63307.63636363636</v>
      </c>
      <c r="AA137" s="538">
        <f t="shared" si="129"/>
        <v>63307.63636363636</v>
      </c>
      <c r="AB137" s="538">
        <f t="shared" si="129"/>
        <v>63307.63636363636</v>
      </c>
      <c r="AC137" s="538">
        <f t="shared" si="129"/>
        <v>63307.63636363636</v>
      </c>
      <c r="AD137" s="538">
        <f t="shared" si="129"/>
        <v>63307.63636363636</v>
      </c>
      <c r="AE137" s="538">
        <f t="shared" si="129"/>
        <v>63307.63636363636</v>
      </c>
      <c r="AF137" s="538">
        <f t="shared" si="129"/>
        <v>63307.63636363636</v>
      </c>
      <c r="AG137" s="538">
        <f t="shared" si="129"/>
        <v>63307.63636363636</v>
      </c>
      <c r="AH137" s="538">
        <f t="shared" si="129"/>
        <v>63307.63636363636</v>
      </c>
      <c r="AI137" s="538">
        <f t="shared" si="129"/>
        <v>63307.63636363636</v>
      </c>
      <c r="AJ137" s="538">
        <f t="shared" si="129"/>
        <v>63307.63636363636</v>
      </c>
      <c r="AK137" s="538">
        <f t="shared" si="129"/>
        <v>63307.63636363636</v>
      </c>
      <c r="AL137" s="538">
        <f t="shared" si="129"/>
        <v>63307.63636363636</v>
      </c>
      <c r="AM137" s="538">
        <f t="shared" si="129"/>
        <v>63307.63636363636</v>
      </c>
      <c r="AN137" s="538">
        <f t="shared" si="129"/>
        <v>0</v>
      </c>
      <c r="AO137" s="538">
        <f t="shared" si="129"/>
        <v>0</v>
      </c>
      <c r="AP137" s="538">
        <f t="shared" si="129"/>
        <v>0</v>
      </c>
      <c r="AQ137" s="538">
        <f t="shared" si="129"/>
        <v>0</v>
      </c>
      <c r="AR137" s="538">
        <f t="shared" si="129"/>
        <v>0</v>
      </c>
      <c r="AS137" s="538"/>
    </row>
    <row r="138" spans="1:45" s="84" customFormat="1" x14ac:dyDescent="0.15">
      <c r="A138" s="583"/>
      <c r="B138" s="585" t="s">
        <v>446</v>
      </c>
      <c r="C138" s="250" t="s">
        <v>499</v>
      </c>
      <c r="D138" s="584"/>
      <c r="E138" s="584">
        <f t="shared" ref="E138:AR138" si="130">E139*E140*E141</f>
        <v>63307.63636363636</v>
      </c>
      <c r="F138" s="584">
        <f t="shared" si="130"/>
        <v>63307.63636363636</v>
      </c>
      <c r="G138" s="584">
        <f t="shared" si="130"/>
        <v>63307.63636363636</v>
      </c>
      <c r="H138" s="584">
        <f t="shared" si="130"/>
        <v>63307.63636363636</v>
      </c>
      <c r="I138" s="584">
        <f t="shared" si="130"/>
        <v>63307.63636363636</v>
      </c>
      <c r="J138" s="584">
        <f t="shared" si="130"/>
        <v>63307.63636363636</v>
      </c>
      <c r="K138" s="584">
        <f t="shared" si="130"/>
        <v>63307.63636363636</v>
      </c>
      <c r="L138" s="584">
        <f t="shared" si="130"/>
        <v>63307.63636363636</v>
      </c>
      <c r="M138" s="584">
        <f t="shared" si="130"/>
        <v>63307.63636363636</v>
      </c>
      <c r="N138" s="584">
        <f t="shared" si="130"/>
        <v>63307.63636363636</v>
      </c>
      <c r="O138" s="584">
        <f t="shared" si="130"/>
        <v>63307.63636363636</v>
      </c>
      <c r="P138" s="584">
        <f t="shared" si="130"/>
        <v>63307.63636363636</v>
      </c>
      <c r="Q138" s="584">
        <f t="shared" si="130"/>
        <v>63307.63636363636</v>
      </c>
      <c r="R138" s="584">
        <f t="shared" si="130"/>
        <v>63307.63636363636</v>
      </c>
      <c r="S138" s="584">
        <f t="shared" si="130"/>
        <v>63307.63636363636</v>
      </c>
      <c r="T138" s="584">
        <f t="shared" si="130"/>
        <v>63307.63636363636</v>
      </c>
      <c r="U138" s="584">
        <f t="shared" si="130"/>
        <v>63307.63636363636</v>
      </c>
      <c r="V138" s="584">
        <f t="shared" si="130"/>
        <v>63307.63636363636</v>
      </c>
      <c r="W138" s="584">
        <f t="shared" si="130"/>
        <v>63307.63636363636</v>
      </c>
      <c r="X138" s="584">
        <f t="shared" si="130"/>
        <v>63307.63636363636</v>
      </c>
      <c r="Y138" s="584">
        <f t="shared" si="130"/>
        <v>63307.63636363636</v>
      </c>
      <c r="Z138" s="584">
        <f t="shared" si="130"/>
        <v>63307.63636363636</v>
      </c>
      <c r="AA138" s="584">
        <f t="shared" si="130"/>
        <v>63307.63636363636</v>
      </c>
      <c r="AB138" s="584">
        <f t="shared" si="130"/>
        <v>63307.63636363636</v>
      </c>
      <c r="AC138" s="584">
        <f t="shared" si="130"/>
        <v>63307.63636363636</v>
      </c>
      <c r="AD138" s="584">
        <f t="shared" si="130"/>
        <v>63307.63636363636</v>
      </c>
      <c r="AE138" s="584">
        <f t="shared" si="130"/>
        <v>63307.63636363636</v>
      </c>
      <c r="AF138" s="584">
        <f t="shared" si="130"/>
        <v>63307.63636363636</v>
      </c>
      <c r="AG138" s="584">
        <f t="shared" si="130"/>
        <v>63307.63636363636</v>
      </c>
      <c r="AH138" s="584">
        <f t="shared" si="130"/>
        <v>63307.63636363636</v>
      </c>
      <c r="AI138" s="584">
        <f t="shared" si="130"/>
        <v>63307.63636363636</v>
      </c>
      <c r="AJ138" s="584">
        <f t="shared" si="130"/>
        <v>63307.63636363636</v>
      </c>
      <c r="AK138" s="584">
        <f t="shared" si="130"/>
        <v>63307.63636363636</v>
      </c>
      <c r="AL138" s="584">
        <f t="shared" si="130"/>
        <v>63307.63636363636</v>
      </c>
      <c r="AM138" s="584">
        <f t="shared" si="130"/>
        <v>63307.63636363636</v>
      </c>
      <c r="AN138" s="584">
        <f t="shared" si="130"/>
        <v>63307.63636363636</v>
      </c>
      <c r="AO138" s="584">
        <f t="shared" si="130"/>
        <v>63307.63636363636</v>
      </c>
      <c r="AP138" s="584">
        <f t="shared" si="130"/>
        <v>63307.63636363636</v>
      </c>
      <c r="AQ138" s="584">
        <f t="shared" si="130"/>
        <v>63307.63636363636</v>
      </c>
      <c r="AR138" s="584">
        <f t="shared" si="130"/>
        <v>63307.63636363636</v>
      </c>
      <c r="AS138" s="584"/>
    </row>
    <row r="139" spans="1:45" s="84" customFormat="1" x14ac:dyDescent="0.15">
      <c r="A139" s="583"/>
      <c r="B139" s="534" t="s">
        <v>479</v>
      </c>
      <c r="C139" s="132" t="s">
        <v>455</v>
      </c>
      <c r="D139" s="533"/>
      <c r="E139" s="182">
        <f>Premissas!$D$7</f>
        <v>200.88</v>
      </c>
      <c r="F139" s="182">
        <f>Premissas!$D$7</f>
        <v>200.88</v>
      </c>
      <c r="G139" s="182">
        <f>Premissas!$D$7</f>
        <v>200.88</v>
      </c>
      <c r="H139" s="182">
        <f>Premissas!$D$7</f>
        <v>200.88</v>
      </c>
      <c r="I139" s="182">
        <f>Premissas!$D$7</f>
        <v>200.88</v>
      </c>
      <c r="J139" s="182">
        <f>Premissas!$D$7</f>
        <v>200.88</v>
      </c>
      <c r="K139" s="182">
        <f>Premissas!$D$7</f>
        <v>200.88</v>
      </c>
      <c r="L139" s="182">
        <f>Premissas!$D$7</f>
        <v>200.88</v>
      </c>
      <c r="M139" s="182">
        <f>Premissas!$D$7</f>
        <v>200.88</v>
      </c>
      <c r="N139" s="182">
        <f>Premissas!$D$7</f>
        <v>200.88</v>
      </c>
      <c r="O139" s="182">
        <f>Premissas!$D$7</f>
        <v>200.88</v>
      </c>
      <c r="P139" s="182">
        <f>Premissas!$D$7</f>
        <v>200.88</v>
      </c>
      <c r="Q139" s="182">
        <f>Premissas!$D$7</f>
        <v>200.88</v>
      </c>
      <c r="R139" s="182">
        <f>Premissas!$D$7</f>
        <v>200.88</v>
      </c>
      <c r="S139" s="182">
        <f>Premissas!$D$7</f>
        <v>200.88</v>
      </c>
      <c r="T139" s="182">
        <f>Premissas!$D$7</f>
        <v>200.88</v>
      </c>
      <c r="U139" s="182">
        <f>Premissas!$D$7</f>
        <v>200.88</v>
      </c>
      <c r="V139" s="182">
        <f>Premissas!$D$7</f>
        <v>200.88</v>
      </c>
      <c r="W139" s="182">
        <f>Premissas!$D$7</f>
        <v>200.88</v>
      </c>
      <c r="X139" s="182">
        <f>Premissas!$D$7</f>
        <v>200.88</v>
      </c>
      <c r="Y139" s="182">
        <f>Premissas!$D$7</f>
        <v>200.88</v>
      </c>
      <c r="Z139" s="182">
        <f>Premissas!$D$7</f>
        <v>200.88</v>
      </c>
      <c r="AA139" s="182">
        <f>Premissas!$D$7</f>
        <v>200.88</v>
      </c>
      <c r="AB139" s="182">
        <f>Premissas!$D$7</f>
        <v>200.88</v>
      </c>
      <c r="AC139" s="182">
        <f>Premissas!$D$7</f>
        <v>200.88</v>
      </c>
      <c r="AD139" s="182">
        <f>Premissas!$D$7</f>
        <v>200.88</v>
      </c>
      <c r="AE139" s="182">
        <f>Premissas!$D$7</f>
        <v>200.88</v>
      </c>
      <c r="AF139" s="182">
        <f>Premissas!$D$7</f>
        <v>200.88</v>
      </c>
      <c r="AG139" s="182">
        <f>Premissas!$D$7</f>
        <v>200.88</v>
      </c>
      <c r="AH139" s="182">
        <f>Premissas!$D$7</f>
        <v>200.88</v>
      </c>
      <c r="AI139" s="182">
        <f>Premissas!$D$7</f>
        <v>200.88</v>
      </c>
      <c r="AJ139" s="182">
        <f>Premissas!$D$7</f>
        <v>200.88</v>
      </c>
      <c r="AK139" s="182">
        <f>Premissas!$D$7</f>
        <v>200.88</v>
      </c>
      <c r="AL139" s="182">
        <f>Premissas!$D$7</f>
        <v>200.88</v>
      </c>
      <c r="AM139" s="182">
        <f>Premissas!$D$7</f>
        <v>200.88</v>
      </c>
      <c r="AN139" s="182">
        <f>Premissas!$D$7</f>
        <v>200.88</v>
      </c>
      <c r="AO139" s="182">
        <f>Premissas!$D$7</f>
        <v>200.88</v>
      </c>
      <c r="AP139" s="182">
        <f>Premissas!$D$7</f>
        <v>200.88</v>
      </c>
      <c r="AQ139" s="182">
        <f>Premissas!$D$7</f>
        <v>200.88</v>
      </c>
      <c r="AR139" s="182">
        <f>Premissas!$D$7</f>
        <v>200.88</v>
      </c>
      <c r="AS139" s="182"/>
    </row>
    <row r="140" spans="1:45" s="84" customFormat="1" x14ac:dyDescent="0.15">
      <c r="A140" s="582" t="s">
        <v>500</v>
      </c>
      <c r="B140" s="534" t="s">
        <v>503</v>
      </c>
      <c r="C140" s="132" t="s">
        <v>505</v>
      </c>
      <c r="D140" s="533"/>
      <c r="E140" s="197">
        <v>78.787878787878782</v>
      </c>
      <c r="F140" s="142">
        <f>$E140</f>
        <v>78.787878787878782</v>
      </c>
      <c r="G140" s="142">
        <f t="shared" ref="G140:AR140" si="131">$E140</f>
        <v>78.787878787878782</v>
      </c>
      <c r="H140" s="142">
        <f t="shared" si="131"/>
        <v>78.787878787878782</v>
      </c>
      <c r="I140" s="142">
        <f t="shared" si="131"/>
        <v>78.787878787878782</v>
      </c>
      <c r="J140" s="142">
        <f t="shared" si="131"/>
        <v>78.787878787878782</v>
      </c>
      <c r="K140" s="142">
        <f t="shared" si="131"/>
        <v>78.787878787878782</v>
      </c>
      <c r="L140" s="142">
        <f t="shared" si="131"/>
        <v>78.787878787878782</v>
      </c>
      <c r="M140" s="142">
        <f t="shared" si="131"/>
        <v>78.787878787878782</v>
      </c>
      <c r="N140" s="142">
        <f t="shared" si="131"/>
        <v>78.787878787878782</v>
      </c>
      <c r="O140" s="142">
        <f t="shared" si="131"/>
        <v>78.787878787878782</v>
      </c>
      <c r="P140" s="142">
        <f t="shared" si="131"/>
        <v>78.787878787878782</v>
      </c>
      <c r="Q140" s="142">
        <f t="shared" si="131"/>
        <v>78.787878787878782</v>
      </c>
      <c r="R140" s="142">
        <f t="shared" si="131"/>
        <v>78.787878787878782</v>
      </c>
      <c r="S140" s="142">
        <f t="shared" si="131"/>
        <v>78.787878787878782</v>
      </c>
      <c r="T140" s="142">
        <f t="shared" si="131"/>
        <v>78.787878787878782</v>
      </c>
      <c r="U140" s="142">
        <f t="shared" si="131"/>
        <v>78.787878787878782</v>
      </c>
      <c r="V140" s="142">
        <f t="shared" si="131"/>
        <v>78.787878787878782</v>
      </c>
      <c r="W140" s="142">
        <f t="shared" si="131"/>
        <v>78.787878787878782</v>
      </c>
      <c r="X140" s="142">
        <f t="shared" si="131"/>
        <v>78.787878787878782</v>
      </c>
      <c r="Y140" s="142">
        <f t="shared" si="131"/>
        <v>78.787878787878782</v>
      </c>
      <c r="Z140" s="142">
        <f t="shared" si="131"/>
        <v>78.787878787878782</v>
      </c>
      <c r="AA140" s="142">
        <f t="shared" si="131"/>
        <v>78.787878787878782</v>
      </c>
      <c r="AB140" s="142">
        <f t="shared" si="131"/>
        <v>78.787878787878782</v>
      </c>
      <c r="AC140" s="142">
        <f t="shared" si="131"/>
        <v>78.787878787878782</v>
      </c>
      <c r="AD140" s="142">
        <f t="shared" si="131"/>
        <v>78.787878787878782</v>
      </c>
      <c r="AE140" s="142">
        <f t="shared" si="131"/>
        <v>78.787878787878782</v>
      </c>
      <c r="AF140" s="142">
        <f t="shared" si="131"/>
        <v>78.787878787878782</v>
      </c>
      <c r="AG140" s="142">
        <f t="shared" si="131"/>
        <v>78.787878787878782</v>
      </c>
      <c r="AH140" s="142">
        <f t="shared" si="131"/>
        <v>78.787878787878782</v>
      </c>
      <c r="AI140" s="142">
        <f t="shared" si="131"/>
        <v>78.787878787878782</v>
      </c>
      <c r="AJ140" s="142">
        <f t="shared" si="131"/>
        <v>78.787878787878782</v>
      </c>
      <c r="AK140" s="142">
        <f t="shared" si="131"/>
        <v>78.787878787878782</v>
      </c>
      <c r="AL140" s="142">
        <f t="shared" si="131"/>
        <v>78.787878787878782</v>
      </c>
      <c r="AM140" s="142">
        <f t="shared" si="131"/>
        <v>78.787878787878782</v>
      </c>
      <c r="AN140" s="142">
        <f t="shared" si="131"/>
        <v>78.787878787878782</v>
      </c>
      <c r="AO140" s="142">
        <f t="shared" si="131"/>
        <v>78.787878787878782</v>
      </c>
      <c r="AP140" s="142">
        <f t="shared" si="131"/>
        <v>78.787878787878782</v>
      </c>
      <c r="AQ140" s="142">
        <f t="shared" si="131"/>
        <v>78.787878787878782</v>
      </c>
      <c r="AR140" s="142">
        <f t="shared" si="131"/>
        <v>78.787878787878782</v>
      </c>
      <c r="AS140" s="142"/>
    </row>
    <row r="141" spans="1:45" s="84" customFormat="1" x14ac:dyDescent="0.15">
      <c r="A141" s="583"/>
      <c r="B141" s="534" t="s">
        <v>504</v>
      </c>
      <c r="C141" s="16" t="s">
        <v>498</v>
      </c>
      <c r="D141" s="533"/>
      <c r="E141" s="182">
        <f>Premissas!$D$63</f>
        <v>4</v>
      </c>
      <c r="F141" s="182">
        <f>Premissas!$D$63</f>
        <v>4</v>
      </c>
      <c r="G141" s="182">
        <f>Premissas!$D$63</f>
        <v>4</v>
      </c>
      <c r="H141" s="182">
        <f>Premissas!$D$63</f>
        <v>4</v>
      </c>
      <c r="I141" s="182">
        <f>Premissas!$D$63</f>
        <v>4</v>
      </c>
      <c r="J141" s="182">
        <f>Premissas!$D$63</f>
        <v>4</v>
      </c>
      <c r="K141" s="182">
        <f>Premissas!$D$63</f>
        <v>4</v>
      </c>
      <c r="L141" s="182">
        <f>Premissas!$D$63</f>
        <v>4</v>
      </c>
      <c r="M141" s="182">
        <f>Premissas!$D$63</f>
        <v>4</v>
      </c>
      <c r="N141" s="182">
        <f>Premissas!$D$63</f>
        <v>4</v>
      </c>
      <c r="O141" s="182">
        <f>Premissas!$D$63</f>
        <v>4</v>
      </c>
      <c r="P141" s="182">
        <f>Premissas!$D$63</f>
        <v>4</v>
      </c>
      <c r="Q141" s="182">
        <f>Premissas!$D$63</f>
        <v>4</v>
      </c>
      <c r="R141" s="182">
        <f>Premissas!$D$63</f>
        <v>4</v>
      </c>
      <c r="S141" s="182">
        <f>Premissas!$D$63</f>
        <v>4</v>
      </c>
      <c r="T141" s="182">
        <f>Premissas!$D$63</f>
        <v>4</v>
      </c>
      <c r="U141" s="182">
        <f>Premissas!$D$63</f>
        <v>4</v>
      </c>
      <c r="V141" s="182">
        <f>Premissas!$D$63</f>
        <v>4</v>
      </c>
      <c r="W141" s="182">
        <f>Premissas!$D$63</f>
        <v>4</v>
      </c>
      <c r="X141" s="182">
        <f>Premissas!$D$63</f>
        <v>4</v>
      </c>
      <c r="Y141" s="182">
        <f>Premissas!$D$63</f>
        <v>4</v>
      </c>
      <c r="Z141" s="182">
        <f>Premissas!$D$63</f>
        <v>4</v>
      </c>
      <c r="AA141" s="182">
        <f>Premissas!$D$63</f>
        <v>4</v>
      </c>
      <c r="AB141" s="182">
        <f>Premissas!$D$63</f>
        <v>4</v>
      </c>
      <c r="AC141" s="182">
        <f>Premissas!$D$63</f>
        <v>4</v>
      </c>
      <c r="AD141" s="182">
        <f>Premissas!$D$63</f>
        <v>4</v>
      </c>
      <c r="AE141" s="182">
        <f>Premissas!$D$63</f>
        <v>4</v>
      </c>
      <c r="AF141" s="182">
        <f>Premissas!$D$63</f>
        <v>4</v>
      </c>
      <c r="AG141" s="182">
        <f>Premissas!$D$63</f>
        <v>4</v>
      </c>
      <c r="AH141" s="182">
        <f>Premissas!$D$63</f>
        <v>4</v>
      </c>
      <c r="AI141" s="182">
        <f>Premissas!$D$63</f>
        <v>4</v>
      </c>
      <c r="AJ141" s="182">
        <f>Premissas!$D$63</f>
        <v>4</v>
      </c>
      <c r="AK141" s="182">
        <f>Premissas!$D$63</f>
        <v>4</v>
      </c>
      <c r="AL141" s="182">
        <f>Premissas!$D$63</f>
        <v>4</v>
      </c>
      <c r="AM141" s="182">
        <f>Premissas!$D$63</f>
        <v>4</v>
      </c>
      <c r="AN141" s="182">
        <f>Premissas!$D$63</f>
        <v>4</v>
      </c>
      <c r="AO141" s="182">
        <f>Premissas!$D$63</f>
        <v>4</v>
      </c>
      <c r="AP141" s="182">
        <f>Premissas!$D$63</f>
        <v>4</v>
      </c>
      <c r="AQ141" s="182">
        <f>Premissas!$D$63</f>
        <v>4</v>
      </c>
      <c r="AR141" s="182">
        <f>Premissas!$D$63</f>
        <v>4</v>
      </c>
      <c r="AS141" s="182"/>
    </row>
    <row r="142" spans="1:45" s="84" customFormat="1" x14ac:dyDescent="0.15">
      <c r="A142" s="583"/>
      <c r="B142" s="585" t="s">
        <v>506</v>
      </c>
      <c r="C142" s="250" t="s">
        <v>499</v>
      </c>
      <c r="D142" s="584"/>
      <c r="E142" s="584">
        <f t="shared" ref="E142:AR142" si="132">E143*E144*E145</f>
        <v>0</v>
      </c>
      <c r="F142" s="584">
        <f t="shared" si="132"/>
        <v>0</v>
      </c>
      <c r="G142" s="584">
        <f t="shared" si="132"/>
        <v>0</v>
      </c>
      <c r="H142" s="584">
        <f t="shared" si="132"/>
        <v>0</v>
      </c>
      <c r="I142" s="584">
        <f t="shared" si="132"/>
        <v>0</v>
      </c>
      <c r="J142" s="584">
        <f t="shared" si="132"/>
        <v>0</v>
      </c>
      <c r="K142" s="584">
        <f t="shared" si="132"/>
        <v>0</v>
      </c>
      <c r="L142" s="584">
        <f t="shared" si="132"/>
        <v>0</v>
      </c>
      <c r="M142" s="584">
        <f t="shared" si="132"/>
        <v>0</v>
      </c>
      <c r="N142" s="584">
        <f t="shared" si="132"/>
        <v>0</v>
      </c>
      <c r="O142" s="584">
        <f t="shared" si="132"/>
        <v>0</v>
      </c>
      <c r="P142" s="584">
        <f t="shared" si="132"/>
        <v>0</v>
      </c>
      <c r="Q142" s="584">
        <f t="shared" si="132"/>
        <v>0</v>
      </c>
      <c r="R142" s="584">
        <f t="shared" si="132"/>
        <v>0</v>
      </c>
      <c r="S142" s="584">
        <f t="shared" si="132"/>
        <v>0</v>
      </c>
      <c r="T142" s="584">
        <f t="shared" si="132"/>
        <v>0</v>
      </c>
      <c r="U142" s="584">
        <f t="shared" si="132"/>
        <v>0</v>
      </c>
      <c r="V142" s="584">
        <f t="shared" si="132"/>
        <v>0</v>
      </c>
      <c r="W142" s="584">
        <f t="shared" si="132"/>
        <v>0</v>
      </c>
      <c r="X142" s="584">
        <f t="shared" si="132"/>
        <v>0</v>
      </c>
      <c r="Y142" s="584">
        <f t="shared" si="132"/>
        <v>0</v>
      </c>
      <c r="Z142" s="584">
        <f t="shared" si="132"/>
        <v>0</v>
      </c>
      <c r="AA142" s="584">
        <f t="shared" si="132"/>
        <v>0</v>
      </c>
      <c r="AB142" s="584">
        <f t="shared" si="132"/>
        <v>0</v>
      </c>
      <c r="AC142" s="584">
        <f t="shared" si="132"/>
        <v>0</v>
      </c>
      <c r="AD142" s="584">
        <f t="shared" si="132"/>
        <v>0</v>
      </c>
      <c r="AE142" s="584">
        <f t="shared" si="132"/>
        <v>0</v>
      </c>
      <c r="AF142" s="584">
        <f t="shared" si="132"/>
        <v>0</v>
      </c>
      <c r="AG142" s="584">
        <f t="shared" si="132"/>
        <v>0</v>
      </c>
      <c r="AH142" s="584">
        <f t="shared" si="132"/>
        <v>0</v>
      </c>
      <c r="AI142" s="584">
        <f t="shared" si="132"/>
        <v>0</v>
      </c>
      <c r="AJ142" s="584">
        <f t="shared" si="132"/>
        <v>0</v>
      </c>
      <c r="AK142" s="584">
        <f t="shared" si="132"/>
        <v>0</v>
      </c>
      <c r="AL142" s="584">
        <f t="shared" si="132"/>
        <v>0</v>
      </c>
      <c r="AM142" s="584">
        <f t="shared" si="132"/>
        <v>0</v>
      </c>
      <c r="AN142" s="584">
        <f t="shared" si="132"/>
        <v>0</v>
      </c>
      <c r="AO142" s="584">
        <f t="shared" si="132"/>
        <v>0</v>
      </c>
      <c r="AP142" s="584">
        <f t="shared" si="132"/>
        <v>0</v>
      </c>
      <c r="AQ142" s="584">
        <f t="shared" si="132"/>
        <v>0</v>
      </c>
      <c r="AR142" s="584">
        <f t="shared" si="132"/>
        <v>0</v>
      </c>
      <c r="AS142" s="584"/>
    </row>
    <row r="143" spans="1:45" s="84" customFormat="1" x14ac:dyDescent="0.15">
      <c r="A143" s="583"/>
      <c r="B143" s="534" t="s">
        <v>848</v>
      </c>
      <c r="C143" s="132" t="s">
        <v>455</v>
      </c>
      <c r="D143" s="533"/>
      <c r="E143" s="182">
        <f>SUM(Premissas!D8:D11)-SUM(Restauração!E137:E140)</f>
        <v>524.20010897069335</v>
      </c>
      <c r="F143" s="182">
        <f>E143-SUM(Restauração!F137:F140)</f>
        <v>401.81021794138667</v>
      </c>
      <c r="G143" s="182">
        <f>F143-SUM(Restauração!G137:G140)</f>
        <v>279.42032691208004</v>
      </c>
      <c r="H143" s="182">
        <f>G143-SUM(Restauração!H137:H140)</f>
        <v>157.03043588277342</v>
      </c>
      <c r="I143" s="182">
        <f>H143-SUM(Restauração!I137:I140)</f>
        <v>76.080326912080068</v>
      </c>
      <c r="J143" s="182">
        <f>I143-SUM(Restauração!J137:J140)</f>
        <v>-4.8697820586132821</v>
      </c>
      <c r="K143" s="182">
        <f>J143-SUM(Restauração!K137:K140)</f>
        <v>-85.819891029306632</v>
      </c>
      <c r="L143" s="182">
        <f>K143-SUM(Restauração!L137:L140)</f>
        <v>-166.76999999999998</v>
      </c>
      <c r="M143" s="182">
        <f>L143-SUM(Restauração!M137:M140)</f>
        <v>-166.76999999999998</v>
      </c>
      <c r="N143" s="182">
        <f>M143-SUM(Restauração!N137:N140)</f>
        <v>-166.76999999999998</v>
      </c>
      <c r="O143" s="182">
        <f>N143-SUM(Restauração!O137:O140)</f>
        <v>-166.76999999999998</v>
      </c>
      <c r="P143" s="182">
        <f>O143-SUM(Restauração!P137:P140)</f>
        <v>-166.76999999999998</v>
      </c>
      <c r="Q143" s="182">
        <f>P143-SUM(Restauração!Q137:Q140)</f>
        <v>-166.76999999999998</v>
      </c>
      <c r="R143" s="182">
        <f>Q143-SUM(Restauração!R137:R140)</f>
        <v>-166.76999999999998</v>
      </c>
      <c r="S143" s="182">
        <f>R143-SUM(Restauração!S137:S140)</f>
        <v>-166.76999999999998</v>
      </c>
      <c r="T143" s="182">
        <f>S143-SUM(Restauração!T137:T140)</f>
        <v>-166.76999999999998</v>
      </c>
      <c r="U143" s="182">
        <f>T143-SUM(Restauração!U137:U140)</f>
        <v>-166.76999999999998</v>
      </c>
      <c r="V143" s="182">
        <f>U143-SUM(Restauração!V137:V140)</f>
        <v>-166.76999999999998</v>
      </c>
      <c r="W143" s="182">
        <f>V143-SUM(Restauração!W137:W140)</f>
        <v>-166.76999999999998</v>
      </c>
      <c r="X143" s="182">
        <f>W143-SUM(Restauração!X137:X140)</f>
        <v>-166.76999999999998</v>
      </c>
      <c r="Y143" s="182">
        <f>X143-SUM(Restauração!Y137:Y140)</f>
        <v>-166.76999999999998</v>
      </c>
      <c r="Z143" s="182">
        <f>Y143-SUM(Restauração!Z137:Z140)</f>
        <v>-166.76999999999998</v>
      </c>
      <c r="AA143" s="182">
        <f>Z143-SUM(Restauração!AA137:AA140)</f>
        <v>-166.76999999999998</v>
      </c>
      <c r="AB143" s="182">
        <f>AA143-SUM(Restauração!AB137:AB140)</f>
        <v>-166.76999999999998</v>
      </c>
      <c r="AC143" s="182">
        <f>AB143-SUM(Restauração!AC137:AC140)</f>
        <v>-166.76999999999998</v>
      </c>
      <c r="AD143" s="182">
        <f>AC143-SUM(Restauração!AD137:AD140)</f>
        <v>-166.76999999999998</v>
      </c>
      <c r="AE143" s="182">
        <f>AD143-SUM(Restauração!AE137:AE140)</f>
        <v>-166.76999999999998</v>
      </c>
      <c r="AF143" s="182">
        <f>AE143-SUM(Restauração!AF137:AF140)</f>
        <v>-166.76999999999998</v>
      </c>
      <c r="AG143" s="182">
        <f>AF143-SUM(Restauração!AG137:AG140)</f>
        <v>-166.76999999999998</v>
      </c>
      <c r="AH143" s="182">
        <f>AG143-SUM(Restauração!AH137:AH140)</f>
        <v>-166.76999999999998</v>
      </c>
      <c r="AI143" s="182">
        <f>AH143-SUM(Restauração!AI137:AI140)</f>
        <v>-166.76999999999998</v>
      </c>
      <c r="AJ143" s="182">
        <f>AI143-SUM(Restauração!AJ137:AJ140)</f>
        <v>-166.76999999999998</v>
      </c>
      <c r="AK143" s="182">
        <f>AJ143-SUM(Restauração!AK137:AK140)</f>
        <v>-166.76999999999998</v>
      </c>
      <c r="AL143" s="182">
        <f>AK143-SUM(Restauração!AL137:AL140)</f>
        <v>-166.76999999999998</v>
      </c>
      <c r="AM143" s="182">
        <f>AL143-SUM(Restauração!AM137:AM140)</f>
        <v>-166.76999999999998</v>
      </c>
      <c r="AN143" s="182">
        <f>AM143-SUM(Restauração!AN137:AN140)</f>
        <v>-166.76999999999998</v>
      </c>
      <c r="AO143" s="182">
        <f>AN143-SUM(Restauração!AO137:AO140)</f>
        <v>-166.76999999999998</v>
      </c>
      <c r="AP143" s="182">
        <f>AO143-SUM(Restauração!AP137:AP140)</f>
        <v>-166.76999999999998</v>
      </c>
      <c r="AQ143" s="182">
        <f>AP143-SUM(Restauração!AQ137:AQ140)</f>
        <v>-166.76999999999998</v>
      </c>
      <c r="AR143" s="182">
        <f>AQ143-SUM(Restauração!AR137:AR140)</f>
        <v>-166.76999999999998</v>
      </c>
      <c r="AS143" s="182"/>
    </row>
    <row r="144" spans="1:45" s="84" customFormat="1" x14ac:dyDescent="0.15">
      <c r="A144" s="582" t="s">
        <v>500</v>
      </c>
      <c r="B144" s="534" t="s">
        <v>503</v>
      </c>
      <c r="C144" s="132" t="s">
        <v>505</v>
      </c>
      <c r="D144" s="1187">
        <v>26.402640264026402</v>
      </c>
      <c r="E144" s="142">
        <v>0</v>
      </c>
      <c r="F144" s="142">
        <f>$E144</f>
        <v>0</v>
      </c>
      <c r="G144" s="142">
        <f t="shared" ref="G144:AR144" si="133">$E144</f>
        <v>0</v>
      </c>
      <c r="H144" s="142">
        <f t="shared" si="133"/>
        <v>0</v>
      </c>
      <c r="I144" s="142">
        <f t="shared" si="133"/>
        <v>0</v>
      </c>
      <c r="J144" s="142">
        <f t="shared" si="133"/>
        <v>0</v>
      </c>
      <c r="K144" s="142">
        <f t="shared" si="133"/>
        <v>0</v>
      </c>
      <c r="L144" s="142">
        <f t="shared" si="133"/>
        <v>0</v>
      </c>
      <c r="M144" s="142">
        <f t="shared" si="133"/>
        <v>0</v>
      </c>
      <c r="N144" s="142">
        <f t="shared" si="133"/>
        <v>0</v>
      </c>
      <c r="O144" s="142">
        <f t="shared" si="133"/>
        <v>0</v>
      </c>
      <c r="P144" s="142">
        <f t="shared" si="133"/>
        <v>0</v>
      </c>
      <c r="Q144" s="142">
        <f t="shared" si="133"/>
        <v>0</v>
      </c>
      <c r="R144" s="142">
        <f t="shared" si="133"/>
        <v>0</v>
      </c>
      <c r="S144" s="142">
        <f t="shared" si="133"/>
        <v>0</v>
      </c>
      <c r="T144" s="142">
        <f t="shared" si="133"/>
        <v>0</v>
      </c>
      <c r="U144" s="142">
        <f t="shared" si="133"/>
        <v>0</v>
      </c>
      <c r="V144" s="142">
        <f t="shared" si="133"/>
        <v>0</v>
      </c>
      <c r="W144" s="142">
        <f t="shared" si="133"/>
        <v>0</v>
      </c>
      <c r="X144" s="142">
        <f t="shared" si="133"/>
        <v>0</v>
      </c>
      <c r="Y144" s="142">
        <f t="shared" si="133"/>
        <v>0</v>
      </c>
      <c r="Z144" s="142">
        <f t="shared" si="133"/>
        <v>0</v>
      </c>
      <c r="AA144" s="142">
        <f t="shared" si="133"/>
        <v>0</v>
      </c>
      <c r="AB144" s="142">
        <f t="shared" si="133"/>
        <v>0</v>
      </c>
      <c r="AC144" s="142">
        <f t="shared" si="133"/>
        <v>0</v>
      </c>
      <c r="AD144" s="142">
        <f t="shared" si="133"/>
        <v>0</v>
      </c>
      <c r="AE144" s="142">
        <f t="shared" si="133"/>
        <v>0</v>
      </c>
      <c r="AF144" s="142">
        <f t="shared" si="133"/>
        <v>0</v>
      </c>
      <c r="AG144" s="142">
        <f t="shared" si="133"/>
        <v>0</v>
      </c>
      <c r="AH144" s="142">
        <f t="shared" si="133"/>
        <v>0</v>
      </c>
      <c r="AI144" s="142">
        <f t="shared" si="133"/>
        <v>0</v>
      </c>
      <c r="AJ144" s="142">
        <f t="shared" si="133"/>
        <v>0</v>
      </c>
      <c r="AK144" s="142">
        <f t="shared" si="133"/>
        <v>0</v>
      </c>
      <c r="AL144" s="142">
        <f t="shared" si="133"/>
        <v>0</v>
      </c>
      <c r="AM144" s="142">
        <f t="shared" si="133"/>
        <v>0</v>
      </c>
      <c r="AN144" s="142">
        <f t="shared" si="133"/>
        <v>0</v>
      </c>
      <c r="AO144" s="142">
        <f t="shared" si="133"/>
        <v>0</v>
      </c>
      <c r="AP144" s="142">
        <f t="shared" si="133"/>
        <v>0</v>
      </c>
      <c r="AQ144" s="142">
        <f t="shared" si="133"/>
        <v>0</v>
      </c>
      <c r="AR144" s="142">
        <f t="shared" si="133"/>
        <v>0</v>
      </c>
      <c r="AS144" s="142"/>
    </row>
    <row r="145" spans="1:45" s="84" customFormat="1" x14ac:dyDescent="0.15">
      <c r="A145" s="583"/>
      <c r="B145" s="534" t="s">
        <v>504</v>
      </c>
      <c r="C145" s="16" t="s">
        <v>498</v>
      </c>
      <c r="D145" s="533"/>
      <c r="E145" s="182">
        <f>Premissas!$D$63</f>
        <v>4</v>
      </c>
      <c r="F145" s="182">
        <f>Premissas!$D$63</f>
        <v>4</v>
      </c>
      <c r="G145" s="182">
        <f>Premissas!$D$63</f>
        <v>4</v>
      </c>
      <c r="H145" s="182">
        <f>Premissas!$D$63</f>
        <v>4</v>
      </c>
      <c r="I145" s="182">
        <f>Premissas!$D$63</f>
        <v>4</v>
      </c>
      <c r="J145" s="182">
        <f>Premissas!$D$63</f>
        <v>4</v>
      </c>
      <c r="K145" s="182">
        <f>Premissas!$D$63</f>
        <v>4</v>
      </c>
      <c r="L145" s="182">
        <f>Premissas!$D$63</f>
        <v>4</v>
      </c>
      <c r="M145" s="182">
        <f>Premissas!$D$63</f>
        <v>4</v>
      </c>
      <c r="N145" s="182">
        <f>Premissas!$D$63</f>
        <v>4</v>
      </c>
      <c r="O145" s="182">
        <f>Premissas!$D$63</f>
        <v>4</v>
      </c>
      <c r="P145" s="182">
        <f>Premissas!$D$63</f>
        <v>4</v>
      </c>
      <c r="Q145" s="182">
        <f>Premissas!$D$63</f>
        <v>4</v>
      </c>
      <c r="R145" s="182">
        <f>Premissas!$D$63</f>
        <v>4</v>
      </c>
      <c r="S145" s="182">
        <f>Premissas!$D$63</f>
        <v>4</v>
      </c>
      <c r="T145" s="182">
        <f>Premissas!$D$63</f>
        <v>4</v>
      </c>
      <c r="U145" s="182">
        <f>Premissas!$D$63</f>
        <v>4</v>
      </c>
      <c r="V145" s="182">
        <f>Premissas!$D$63</f>
        <v>4</v>
      </c>
      <c r="W145" s="182">
        <f>Premissas!$D$63</f>
        <v>4</v>
      </c>
      <c r="X145" s="182">
        <f>Premissas!$D$63</f>
        <v>4</v>
      </c>
      <c r="Y145" s="182">
        <f>Premissas!$D$63</f>
        <v>4</v>
      </c>
      <c r="Z145" s="182">
        <f>Premissas!$D$63</f>
        <v>4</v>
      </c>
      <c r="AA145" s="182">
        <f>Premissas!$D$63</f>
        <v>4</v>
      </c>
      <c r="AB145" s="182">
        <f>Premissas!$D$63</f>
        <v>4</v>
      </c>
      <c r="AC145" s="182">
        <f>Premissas!$D$63</f>
        <v>4</v>
      </c>
      <c r="AD145" s="182">
        <f>Premissas!$D$63</f>
        <v>4</v>
      </c>
      <c r="AE145" s="182">
        <f>Premissas!$D$63</f>
        <v>4</v>
      </c>
      <c r="AF145" s="182">
        <f>Premissas!$D$63</f>
        <v>4</v>
      </c>
      <c r="AG145" s="182">
        <f>Premissas!$D$63</f>
        <v>4</v>
      </c>
      <c r="AH145" s="182">
        <f>Premissas!$D$63</f>
        <v>4</v>
      </c>
      <c r="AI145" s="182">
        <f>Premissas!$D$63</f>
        <v>4</v>
      </c>
      <c r="AJ145" s="182">
        <f>Premissas!$D$63</f>
        <v>4</v>
      </c>
      <c r="AK145" s="182">
        <f>Premissas!$D$63</f>
        <v>4</v>
      </c>
      <c r="AL145" s="182">
        <f>Premissas!$D$63</f>
        <v>4</v>
      </c>
      <c r="AM145" s="182">
        <f>Premissas!$D$63</f>
        <v>4</v>
      </c>
      <c r="AN145" s="182">
        <f>Premissas!$D$63</f>
        <v>4</v>
      </c>
      <c r="AO145" s="182">
        <f>Premissas!$D$63</f>
        <v>4</v>
      </c>
      <c r="AP145" s="182">
        <f>Premissas!$D$63</f>
        <v>4</v>
      </c>
      <c r="AQ145" s="182">
        <f>Premissas!$D$63</f>
        <v>4</v>
      </c>
      <c r="AR145" s="182">
        <f>Premissas!$D$63</f>
        <v>4</v>
      </c>
      <c r="AS145" s="182"/>
    </row>
    <row r="146" spans="1:45" s="218" customFormat="1" ht="5.25" customHeight="1" x14ac:dyDescent="0.15">
      <c r="A146" s="583"/>
      <c r="B146" s="227"/>
      <c r="C146" s="579"/>
      <c r="D146" s="229"/>
      <c r="E146" s="230"/>
      <c r="F146" s="230"/>
      <c r="G146" s="230"/>
      <c r="H146" s="230"/>
      <c r="I146" s="230"/>
      <c r="J146" s="230"/>
      <c r="K146" s="230"/>
      <c r="L146" s="230"/>
      <c r="M146" s="230"/>
      <c r="N146" s="230"/>
      <c r="O146" s="230"/>
      <c r="P146" s="230"/>
      <c r="Q146" s="230"/>
      <c r="R146" s="230"/>
      <c r="S146" s="230"/>
      <c r="T146" s="230"/>
      <c r="U146" s="230"/>
      <c r="V146" s="230"/>
      <c r="W146" s="230"/>
      <c r="X146" s="230"/>
      <c r="Y146" s="230"/>
      <c r="Z146" s="230"/>
      <c r="AA146" s="230"/>
      <c r="AB146" s="230"/>
      <c r="AC146" s="230"/>
      <c r="AD146" s="230"/>
      <c r="AE146" s="230"/>
      <c r="AF146" s="230"/>
      <c r="AG146" s="230"/>
      <c r="AH146" s="230"/>
      <c r="AI146" s="230"/>
      <c r="AJ146" s="230"/>
      <c r="AK146" s="230"/>
      <c r="AL146" s="230"/>
      <c r="AM146" s="230"/>
      <c r="AN146" s="230"/>
      <c r="AO146" s="230"/>
      <c r="AP146" s="230"/>
      <c r="AQ146" s="230"/>
      <c r="AR146" s="230"/>
      <c r="AS146" s="230"/>
    </row>
    <row r="147" spans="1:45" s="84" customFormat="1" x14ac:dyDescent="0.15">
      <c r="A147" s="583"/>
      <c r="B147" s="536" t="s">
        <v>452</v>
      </c>
      <c r="C147" s="528" t="s">
        <v>499</v>
      </c>
      <c r="D147" s="538"/>
      <c r="E147" s="538">
        <f t="shared" ref="E147:AR147" si="134">E148*E149*E150*E$6</f>
        <v>348226.86545454542</v>
      </c>
      <c r="F147" s="538">
        <f t="shared" si="134"/>
        <v>348226.86545454542</v>
      </c>
      <c r="G147" s="538">
        <f t="shared" si="134"/>
        <v>348226.86545454542</v>
      </c>
      <c r="H147" s="538">
        <f t="shared" si="134"/>
        <v>348226.86545454542</v>
      </c>
      <c r="I147" s="538">
        <f t="shared" si="134"/>
        <v>0</v>
      </c>
      <c r="J147" s="538">
        <f t="shared" si="134"/>
        <v>0</v>
      </c>
      <c r="K147" s="538">
        <f t="shared" si="134"/>
        <v>0</v>
      </c>
      <c r="L147" s="538">
        <f t="shared" si="134"/>
        <v>0</v>
      </c>
      <c r="M147" s="538">
        <f t="shared" si="134"/>
        <v>0</v>
      </c>
      <c r="N147" s="538">
        <f t="shared" si="134"/>
        <v>0</v>
      </c>
      <c r="O147" s="538">
        <f t="shared" si="134"/>
        <v>0</v>
      </c>
      <c r="P147" s="538">
        <f t="shared" si="134"/>
        <v>0</v>
      </c>
      <c r="Q147" s="538">
        <f t="shared" si="134"/>
        <v>0</v>
      </c>
      <c r="R147" s="538">
        <f t="shared" si="134"/>
        <v>0</v>
      </c>
      <c r="S147" s="538">
        <f t="shared" si="134"/>
        <v>0</v>
      </c>
      <c r="T147" s="538">
        <f t="shared" si="134"/>
        <v>0</v>
      </c>
      <c r="U147" s="538">
        <f t="shared" si="134"/>
        <v>0</v>
      </c>
      <c r="V147" s="538">
        <f t="shared" si="134"/>
        <v>0</v>
      </c>
      <c r="W147" s="538">
        <f t="shared" si="134"/>
        <v>0</v>
      </c>
      <c r="X147" s="538">
        <f t="shared" si="134"/>
        <v>0</v>
      </c>
      <c r="Y147" s="538">
        <f t="shared" si="134"/>
        <v>0</v>
      </c>
      <c r="Z147" s="538">
        <f t="shared" si="134"/>
        <v>0</v>
      </c>
      <c r="AA147" s="538">
        <f t="shared" si="134"/>
        <v>0</v>
      </c>
      <c r="AB147" s="538">
        <f t="shared" si="134"/>
        <v>0</v>
      </c>
      <c r="AC147" s="538">
        <f t="shared" si="134"/>
        <v>0</v>
      </c>
      <c r="AD147" s="538">
        <f t="shared" si="134"/>
        <v>0</v>
      </c>
      <c r="AE147" s="538">
        <f t="shared" si="134"/>
        <v>0</v>
      </c>
      <c r="AF147" s="538">
        <f t="shared" si="134"/>
        <v>0</v>
      </c>
      <c r="AG147" s="538">
        <f t="shared" si="134"/>
        <v>0</v>
      </c>
      <c r="AH147" s="538">
        <f t="shared" si="134"/>
        <v>0</v>
      </c>
      <c r="AI147" s="538">
        <f t="shared" si="134"/>
        <v>0</v>
      </c>
      <c r="AJ147" s="538">
        <f t="shared" si="134"/>
        <v>0</v>
      </c>
      <c r="AK147" s="538">
        <f t="shared" si="134"/>
        <v>0</v>
      </c>
      <c r="AL147" s="538">
        <f t="shared" si="134"/>
        <v>0</v>
      </c>
      <c r="AM147" s="538">
        <f t="shared" si="134"/>
        <v>0</v>
      </c>
      <c r="AN147" s="538">
        <f t="shared" si="134"/>
        <v>0</v>
      </c>
      <c r="AO147" s="538">
        <f t="shared" si="134"/>
        <v>0</v>
      </c>
      <c r="AP147" s="538">
        <f t="shared" si="134"/>
        <v>0</v>
      </c>
      <c r="AQ147" s="538">
        <f t="shared" si="134"/>
        <v>0</v>
      </c>
      <c r="AR147" s="538">
        <f t="shared" si="134"/>
        <v>0</v>
      </c>
      <c r="AS147" s="538"/>
    </row>
    <row r="148" spans="1:45" s="84" customFormat="1" x14ac:dyDescent="0.15">
      <c r="A148" s="583"/>
      <c r="B148" s="534" t="s">
        <v>479</v>
      </c>
      <c r="C148" s="132" t="s">
        <v>455</v>
      </c>
      <c r="D148" s="533"/>
      <c r="E148" s="182">
        <f>Premissas!$D$9*E19</f>
        <v>264.245</v>
      </c>
      <c r="F148" s="182">
        <f>Premissas!$D$9*F19</f>
        <v>264.245</v>
      </c>
      <c r="G148" s="182">
        <f>Premissas!$D$9*G19</f>
        <v>264.245</v>
      </c>
      <c r="H148" s="182">
        <f>Premissas!$D$9*H19</f>
        <v>264.245</v>
      </c>
      <c r="I148" s="182">
        <f>Premissas!$D$9*I19</f>
        <v>0</v>
      </c>
      <c r="J148" s="182">
        <f>Premissas!$D$9*J19</f>
        <v>0</v>
      </c>
      <c r="K148" s="182">
        <f>Premissas!$D$9*K19</f>
        <v>0</v>
      </c>
      <c r="L148" s="182">
        <f>Premissas!$D$9*L19</f>
        <v>0</v>
      </c>
      <c r="M148" s="182">
        <f>Premissas!$D$9*M19</f>
        <v>0</v>
      </c>
      <c r="N148" s="182">
        <f>Premissas!$D$9*N19</f>
        <v>0</v>
      </c>
      <c r="O148" s="182">
        <f>Premissas!$D$9*O19</f>
        <v>0</v>
      </c>
      <c r="P148" s="182">
        <f>Premissas!$D$9*P19</f>
        <v>0</v>
      </c>
      <c r="Q148" s="182">
        <f>Premissas!$D$9*Q19</f>
        <v>0</v>
      </c>
      <c r="R148" s="182">
        <f>Premissas!$D$9*R19</f>
        <v>0</v>
      </c>
      <c r="S148" s="182">
        <f>Premissas!$D$9*S19</f>
        <v>0</v>
      </c>
      <c r="T148" s="182">
        <f>Premissas!$D$9*T19</f>
        <v>0</v>
      </c>
      <c r="U148" s="182">
        <f>Premissas!$D$9*U19</f>
        <v>0</v>
      </c>
      <c r="V148" s="182">
        <f>Premissas!$D$9*V19</f>
        <v>0</v>
      </c>
      <c r="W148" s="182">
        <f>Premissas!$D$9*W19</f>
        <v>0</v>
      </c>
      <c r="X148" s="182">
        <f>Premissas!$D$9*X19</f>
        <v>0</v>
      </c>
      <c r="Y148" s="182">
        <f>Premissas!$D$9*Y19</f>
        <v>0</v>
      </c>
      <c r="Z148" s="182">
        <f>Premissas!$D$9*Z19</f>
        <v>0</v>
      </c>
      <c r="AA148" s="182">
        <f>Premissas!$D$9*AA19</f>
        <v>0</v>
      </c>
      <c r="AB148" s="182">
        <f>Premissas!$D$9*AB19</f>
        <v>0</v>
      </c>
      <c r="AC148" s="182">
        <f>Premissas!$D$9*AC19</f>
        <v>0</v>
      </c>
      <c r="AD148" s="182">
        <f>Premissas!$D$9*AD19</f>
        <v>0</v>
      </c>
      <c r="AE148" s="182">
        <f>Premissas!$D$9*AE19</f>
        <v>0</v>
      </c>
      <c r="AF148" s="182">
        <f>Premissas!$D$9*AF19</f>
        <v>0</v>
      </c>
      <c r="AG148" s="182">
        <f>Premissas!$D$9*AG19</f>
        <v>0</v>
      </c>
      <c r="AH148" s="182">
        <f>Premissas!$D$9*AH19</f>
        <v>0</v>
      </c>
      <c r="AI148" s="182">
        <f>Premissas!$D$9*AI19</f>
        <v>0</v>
      </c>
      <c r="AJ148" s="182">
        <f>Premissas!$D$9*AJ19</f>
        <v>0</v>
      </c>
      <c r="AK148" s="182">
        <f>Premissas!$D$9*AK19</f>
        <v>0</v>
      </c>
      <c r="AL148" s="182">
        <f>Premissas!$D$9*AL19</f>
        <v>0</v>
      </c>
      <c r="AM148" s="182">
        <f>Premissas!$D$9*AM19</f>
        <v>0</v>
      </c>
      <c r="AN148" s="182">
        <f>Premissas!$D$9*AN19</f>
        <v>0</v>
      </c>
      <c r="AO148" s="182">
        <f>Premissas!$D$9*AO19</f>
        <v>0</v>
      </c>
      <c r="AP148" s="182">
        <f>Premissas!$D$9*AP19</f>
        <v>0</v>
      </c>
      <c r="AQ148" s="182">
        <f>Premissas!$D$9*AQ19</f>
        <v>0</v>
      </c>
      <c r="AR148" s="182">
        <f>Premissas!$D$9*AR19</f>
        <v>0</v>
      </c>
      <c r="AS148" s="182"/>
    </row>
    <row r="149" spans="1:45" s="84" customFormat="1" x14ac:dyDescent="0.15">
      <c r="A149" s="582" t="s">
        <v>500</v>
      </c>
      <c r="B149" s="534" t="s">
        <v>514</v>
      </c>
      <c r="C149" s="132" t="s">
        <v>505</v>
      </c>
      <c r="D149" s="533"/>
      <c r="E149" s="197">
        <v>329.45454545454544</v>
      </c>
      <c r="F149" s="142">
        <f t="shared" ref="F149:AR149" si="135">$E149*F18</f>
        <v>329.45454545454544</v>
      </c>
      <c r="G149" s="142">
        <f t="shared" si="135"/>
        <v>329.45454545454544</v>
      </c>
      <c r="H149" s="142">
        <f t="shared" si="135"/>
        <v>329.45454545454544</v>
      </c>
      <c r="I149" s="142">
        <f t="shared" si="135"/>
        <v>0</v>
      </c>
      <c r="J149" s="142">
        <f t="shared" si="135"/>
        <v>0</v>
      </c>
      <c r="K149" s="142">
        <f t="shared" si="135"/>
        <v>0</v>
      </c>
      <c r="L149" s="142">
        <f t="shared" si="135"/>
        <v>0</v>
      </c>
      <c r="M149" s="142">
        <f t="shared" si="135"/>
        <v>0</v>
      </c>
      <c r="N149" s="142">
        <f t="shared" si="135"/>
        <v>0</v>
      </c>
      <c r="O149" s="142">
        <f t="shared" si="135"/>
        <v>0</v>
      </c>
      <c r="P149" s="142">
        <f t="shared" si="135"/>
        <v>0</v>
      </c>
      <c r="Q149" s="142">
        <f t="shared" si="135"/>
        <v>0</v>
      </c>
      <c r="R149" s="142">
        <f t="shared" si="135"/>
        <v>0</v>
      </c>
      <c r="S149" s="142">
        <f t="shared" si="135"/>
        <v>0</v>
      </c>
      <c r="T149" s="142">
        <f t="shared" si="135"/>
        <v>0</v>
      </c>
      <c r="U149" s="142">
        <f t="shared" si="135"/>
        <v>0</v>
      </c>
      <c r="V149" s="142">
        <f t="shared" si="135"/>
        <v>0</v>
      </c>
      <c r="W149" s="142">
        <f t="shared" si="135"/>
        <v>0</v>
      </c>
      <c r="X149" s="142">
        <f t="shared" si="135"/>
        <v>0</v>
      </c>
      <c r="Y149" s="142">
        <f t="shared" si="135"/>
        <v>0</v>
      </c>
      <c r="Z149" s="142">
        <f t="shared" si="135"/>
        <v>0</v>
      </c>
      <c r="AA149" s="142">
        <f t="shared" si="135"/>
        <v>0</v>
      </c>
      <c r="AB149" s="142">
        <f t="shared" si="135"/>
        <v>0</v>
      </c>
      <c r="AC149" s="142">
        <f t="shared" si="135"/>
        <v>0</v>
      </c>
      <c r="AD149" s="142">
        <f t="shared" si="135"/>
        <v>0</v>
      </c>
      <c r="AE149" s="142">
        <f t="shared" si="135"/>
        <v>0</v>
      </c>
      <c r="AF149" s="142">
        <f t="shared" si="135"/>
        <v>0</v>
      </c>
      <c r="AG149" s="142">
        <f t="shared" si="135"/>
        <v>0</v>
      </c>
      <c r="AH149" s="142">
        <f t="shared" si="135"/>
        <v>0</v>
      </c>
      <c r="AI149" s="142">
        <f t="shared" si="135"/>
        <v>0</v>
      </c>
      <c r="AJ149" s="142">
        <f t="shared" si="135"/>
        <v>0</v>
      </c>
      <c r="AK149" s="142">
        <f t="shared" si="135"/>
        <v>0</v>
      </c>
      <c r="AL149" s="142">
        <f t="shared" si="135"/>
        <v>0</v>
      </c>
      <c r="AM149" s="142">
        <f t="shared" si="135"/>
        <v>0</v>
      </c>
      <c r="AN149" s="142">
        <f t="shared" si="135"/>
        <v>0</v>
      </c>
      <c r="AO149" s="142">
        <f t="shared" si="135"/>
        <v>0</v>
      </c>
      <c r="AP149" s="142">
        <f t="shared" si="135"/>
        <v>0</v>
      </c>
      <c r="AQ149" s="142">
        <f t="shared" si="135"/>
        <v>0</v>
      </c>
      <c r="AR149" s="142">
        <f t="shared" si="135"/>
        <v>0</v>
      </c>
      <c r="AS149" s="142"/>
    </row>
    <row r="150" spans="1:45" s="84" customFormat="1" x14ac:dyDescent="0.15">
      <c r="A150" s="583"/>
      <c r="B150" s="534" t="s">
        <v>504</v>
      </c>
      <c r="C150" s="16" t="s">
        <v>498</v>
      </c>
      <c r="D150" s="533"/>
      <c r="E150" s="142">
        <f>Premissas!$D$62*E18</f>
        <v>4</v>
      </c>
      <c r="F150" s="142">
        <f>Premissas!$D$62*F18</f>
        <v>4</v>
      </c>
      <c r="G150" s="142">
        <f>Premissas!$D$62*G18</f>
        <v>4</v>
      </c>
      <c r="H150" s="142">
        <f>Premissas!$D$62*H18</f>
        <v>4</v>
      </c>
      <c r="I150" s="142">
        <f>Premissas!$D$62*I18</f>
        <v>0</v>
      </c>
      <c r="J150" s="142">
        <f>Premissas!$D$62*J18</f>
        <v>0</v>
      </c>
      <c r="K150" s="142">
        <f>Premissas!$D$62*K18</f>
        <v>0</v>
      </c>
      <c r="L150" s="142">
        <f>Premissas!$D$62*L18</f>
        <v>0</v>
      </c>
      <c r="M150" s="142">
        <f>Premissas!$D$62*M18</f>
        <v>0</v>
      </c>
      <c r="N150" s="142">
        <f>Premissas!$D$62*N18</f>
        <v>0</v>
      </c>
      <c r="O150" s="142">
        <f>Premissas!$D$62*O18</f>
        <v>0</v>
      </c>
      <c r="P150" s="142">
        <f>Premissas!$D$62*P18</f>
        <v>0</v>
      </c>
      <c r="Q150" s="142">
        <f>Premissas!$D$62*Q18</f>
        <v>0</v>
      </c>
      <c r="R150" s="142">
        <f>Premissas!$D$62*R18</f>
        <v>0</v>
      </c>
      <c r="S150" s="142">
        <f>Premissas!$D$62*S18</f>
        <v>0</v>
      </c>
      <c r="T150" s="142">
        <f>Premissas!$D$62*T18</f>
        <v>0</v>
      </c>
      <c r="U150" s="142">
        <f>Premissas!$D$62*U18</f>
        <v>0</v>
      </c>
      <c r="V150" s="142">
        <f>Premissas!$D$62*V18</f>
        <v>0</v>
      </c>
      <c r="W150" s="142">
        <f>Premissas!$D$62*W18</f>
        <v>0</v>
      </c>
      <c r="X150" s="142">
        <f>Premissas!$D$62*X18</f>
        <v>0</v>
      </c>
      <c r="Y150" s="142">
        <f>Premissas!$D$62*Y18</f>
        <v>0</v>
      </c>
      <c r="Z150" s="142">
        <f>Premissas!$D$62*Z18</f>
        <v>0</v>
      </c>
      <c r="AA150" s="142">
        <f>Premissas!$D$62*AA18</f>
        <v>0</v>
      </c>
      <c r="AB150" s="142">
        <f>Premissas!$D$62*AB18</f>
        <v>0</v>
      </c>
      <c r="AC150" s="142">
        <f>Premissas!$D$62*AC18</f>
        <v>0</v>
      </c>
      <c r="AD150" s="142">
        <f>Premissas!$D$62*AD18</f>
        <v>0</v>
      </c>
      <c r="AE150" s="142">
        <f>Premissas!$D$62*AE18</f>
        <v>0</v>
      </c>
      <c r="AF150" s="142">
        <f>Premissas!$D$62*AF18</f>
        <v>0</v>
      </c>
      <c r="AG150" s="142">
        <f>Premissas!$D$62*AG18</f>
        <v>0</v>
      </c>
      <c r="AH150" s="142">
        <f>Premissas!$D$62*AH18</f>
        <v>0</v>
      </c>
      <c r="AI150" s="142">
        <f>Premissas!$D$62*AI18</f>
        <v>0</v>
      </c>
      <c r="AJ150" s="142">
        <f>Premissas!$D$62*AJ18</f>
        <v>0</v>
      </c>
      <c r="AK150" s="142">
        <f>Premissas!$D$62*AK18</f>
        <v>0</v>
      </c>
      <c r="AL150" s="142">
        <f>Premissas!$D$62*AL18</f>
        <v>0</v>
      </c>
      <c r="AM150" s="142">
        <f>Premissas!$D$62*AM18</f>
        <v>0</v>
      </c>
      <c r="AN150" s="142">
        <f>Premissas!$D$62*AN18</f>
        <v>0</v>
      </c>
      <c r="AO150" s="142">
        <f>Premissas!$D$62*AO18</f>
        <v>0</v>
      </c>
      <c r="AP150" s="142">
        <f>Premissas!$D$62*AP18</f>
        <v>0</v>
      </c>
      <c r="AQ150" s="142">
        <f>Premissas!$D$62*AQ18</f>
        <v>0</v>
      </c>
      <c r="AR150" s="142">
        <f>Premissas!$D$62*AR18</f>
        <v>0</v>
      </c>
      <c r="AS150" s="142"/>
    </row>
    <row r="151" spans="1:45" s="84" customFormat="1" x14ac:dyDescent="0.15">
      <c r="A151" s="583"/>
      <c r="B151" s="581" t="s">
        <v>509</v>
      </c>
      <c r="C151" s="256" t="s">
        <v>468</v>
      </c>
      <c r="D151" s="587">
        <f>SUM(D152:D156)</f>
        <v>197408.42879999999</v>
      </c>
      <c r="E151" s="587">
        <f t="shared" ref="E151:AR151" si="136">SUM(E152:E156)</f>
        <v>197408.42879999999</v>
      </c>
      <c r="F151" s="587">
        <f t="shared" si="136"/>
        <v>197408.42879999999</v>
      </c>
      <c r="G151" s="587">
        <f t="shared" si="136"/>
        <v>197408.42879999999</v>
      </c>
      <c r="H151" s="587">
        <f t="shared" si="136"/>
        <v>197408.42879999999</v>
      </c>
      <c r="I151" s="587">
        <f t="shared" si="136"/>
        <v>0</v>
      </c>
      <c r="J151" s="587">
        <f t="shared" si="136"/>
        <v>0</v>
      </c>
      <c r="K151" s="587">
        <f t="shared" si="136"/>
        <v>0</v>
      </c>
      <c r="L151" s="587">
        <f t="shared" si="136"/>
        <v>0</v>
      </c>
      <c r="M151" s="587">
        <f t="shared" si="136"/>
        <v>0</v>
      </c>
      <c r="N151" s="587">
        <f t="shared" si="136"/>
        <v>0</v>
      </c>
      <c r="O151" s="587">
        <f t="shared" si="136"/>
        <v>0</v>
      </c>
      <c r="P151" s="587">
        <f t="shared" si="136"/>
        <v>0</v>
      </c>
      <c r="Q151" s="587">
        <f t="shared" si="136"/>
        <v>0</v>
      </c>
      <c r="R151" s="587">
        <f t="shared" si="136"/>
        <v>0</v>
      </c>
      <c r="S151" s="587">
        <f t="shared" si="136"/>
        <v>0</v>
      </c>
      <c r="T151" s="587">
        <f t="shared" si="136"/>
        <v>0</v>
      </c>
      <c r="U151" s="587">
        <f t="shared" si="136"/>
        <v>0</v>
      </c>
      <c r="V151" s="587">
        <f t="shared" si="136"/>
        <v>0</v>
      </c>
      <c r="W151" s="587">
        <f t="shared" si="136"/>
        <v>0</v>
      </c>
      <c r="X151" s="587">
        <f t="shared" si="136"/>
        <v>0</v>
      </c>
      <c r="Y151" s="587">
        <f t="shared" si="136"/>
        <v>0</v>
      </c>
      <c r="Z151" s="587">
        <f t="shared" si="136"/>
        <v>0</v>
      </c>
      <c r="AA151" s="587">
        <f t="shared" si="136"/>
        <v>0</v>
      </c>
      <c r="AB151" s="587">
        <f t="shared" si="136"/>
        <v>0</v>
      </c>
      <c r="AC151" s="587">
        <f t="shared" si="136"/>
        <v>0</v>
      </c>
      <c r="AD151" s="587">
        <f t="shared" si="136"/>
        <v>0</v>
      </c>
      <c r="AE151" s="587">
        <f t="shared" si="136"/>
        <v>0</v>
      </c>
      <c r="AF151" s="587">
        <f t="shared" si="136"/>
        <v>0</v>
      </c>
      <c r="AG151" s="587">
        <f t="shared" si="136"/>
        <v>0</v>
      </c>
      <c r="AH151" s="587">
        <f t="shared" si="136"/>
        <v>0</v>
      </c>
      <c r="AI151" s="587">
        <f t="shared" si="136"/>
        <v>0</v>
      </c>
      <c r="AJ151" s="587">
        <f t="shared" si="136"/>
        <v>0</v>
      </c>
      <c r="AK151" s="587">
        <f t="shared" si="136"/>
        <v>0</v>
      </c>
      <c r="AL151" s="587">
        <f t="shared" si="136"/>
        <v>0</v>
      </c>
      <c r="AM151" s="587">
        <f t="shared" si="136"/>
        <v>0</v>
      </c>
      <c r="AN151" s="587">
        <f t="shared" si="136"/>
        <v>0</v>
      </c>
      <c r="AO151" s="587">
        <f t="shared" si="136"/>
        <v>0</v>
      </c>
      <c r="AP151" s="587">
        <f t="shared" si="136"/>
        <v>0</v>
      </c>
      <c r="AQ151" s="587">
        <f t="shared" si="136"/>
        <v>0</v>
      </c>
      <c r="AR151" s="587">
        <f t="shared" si="136"/>
        <v>0</v>
      </c>
      <c r="AS151" s="587"/>
    </row>
    <row r="152" spans="1:45" s="84" customFormat="1" x14ac:dyDescent="0.15">
      <c r="A152" s="583"/>
      <c r="B152" s="586" t="str">
        <f>B101</f>
        <v>&lt; 8</v>
      </c>
      <c r="C152" s="132" t="s">
        <v>468</v>
      </c>
      <c r="D152" s="142">
        <f>D101-D37</f>
        <v>1114.0631933171903</v>
      </c>
      <c r="E152" s="142">
        <f t="shared" ref="E152:AR152" si="137">(E101-E37)*E$18</f>
        <v>1114.0631933171903</v>
      </c>
      <c r="F152" s="142">
        <f t="shared" si="137"/>
        <v>1114.0631933171903</v>
      </c>
      <c r="G152" s="142">
        <f t="shared" si="137"/>
        <v>1114.0631933171903</v>
      </c>
      <c r="H152" s="142">
        <f t="shared" si="137"/>
        <v>1114.0631933171903</v>
      </c>
      <c r="I152" s="142">
        <f t="shared" si="137"/>
        <v>0</v>
      </c>
      <c r="J152" s="142">
        <f t="shared" si="137"/>
        <v>0</v>
      </c>
      <c r="K152" s="142">
        <f t="shared" si="137"/>
        <v>0</v>
      </c>
      <c r="L152" s="142">
        <f t="shared" si="137"/>
        <v>0</v>
      </c>
      <c r="M152" s="142">
        <f t="shared" si="137"/>
        <v>0</v>
      </c>
      <c r="N152" s="142">
        <f t="shared" si="137"/>
        <v>0</v>
      </c>
      <c r="O152" s="142">
        <f t="shared" si="137"/>
        <v>0</v>
      </c>
      <c r="P152" s="142">
        <f t="shared" si="137"/>
        <v>0</v>
      </c>
      <c r="Q152" s="142">
        <f t="shared" si="137"/>
        <v>0</v>
      </c>
      <c r="R152" s="142">
        <f t="shared" si="137"/>
        <v>0</v>
      </c>
      <c r="S152" s="142">
        <f t="shared" si="137"/>
        <v>0</v>
      </c>
      <c r="T152" s="142">
        <f t="shared" si="137"/>
        <v>0</v>
      </c>
      <c r="U152" s="142">
        <f t="shared" si="137"/>
        <v>0</v>
      </c>
      <c r="V152" s="142">
        <f t="shared" si="137"/>
        <v>0</v>
      </c>
      <c r="W152" s="142">
        <f t="shared" si="137"/>
        <v>0</v>
      </c>
      <c r="X152" s="142">
        <f t="shared" si="137"/>
        <v>0</v>
      </c>
      <c r="Y152" s="142">
        <f t="shared" si="137"/>
        <v>0</v>
      </c>
      <c r="Z152" s="142">
        <f t="shared" si="137"/>
        <v>0</v>
      </c>
      <c r="AA152" s="142">
        <f t="shared" si="137"/>
        <v>0</v>
      </c>
      <c r="AB152" s="142">
        <f t="shared" si="137"/>
        <v>0</v>
      </c>
      <c r="AC152" s="142">
        <f t="shared" si="137"/>
        <v>0</v>
      </c>
      <c r="AD152" s="142">
        <f t="shared" si="137"/>
        <v>0</v>
      </c>
      <c r="AE152" s="142">
        <f t="shared" si="137"/>
        <v>0</v>
      </c>
      <c r="AF152" s="142">
        <f t="shared" si="137"/>
        <v>0</v>
      </c>
      <c r="AG152" s="142">
        <f t="shared" si="137"/>
        <v>0</v>
      </c>
      <c r="AH152" s="142">
        <f t="shared" si="137"/>
        <v>0</v>
      </c>
      <c r="AI152" s="142">
        <f t="shared" si="137"/>
        <v>0</v>
      </c>
      <c r="AJ152" s="142">
        <f t="shared" si="137"/>
        <v>0</v>
      </c>
      <c r="AK152" s="142">
        <f t="shared" si="137"/>
        <v>0</v>
      </c>
      <c r="AL152" s="142">
        <f t="shared" si="137"/>
        <v>0</v>
      </c>
      <c r="AM152" s="142">
        <f t="shared" si="137"/>
        <v>0</v>
      </c>
      <c r="AN152" s="142">
        <f t="shared" si="137"/>
        <v>0</v>
      </c>
      <c r="AO152" s="142">
        <f t="shared" si="137"/>
        <v>0</v>
      </c>
      <c r="AP152" s="142">
        <f t="shared" si="137"/>
        <v>0</v>
      </c>
      <c r="AQ152" s="142">
        <f t="shared" si="137"/>
        <v>0</v>
      </c>
      <c r="AR152" s="142">
        <f t="shared" si="137"/>
        <v>0</v>
      </c>
      <c r="AS152" s="142"/>
    </row>
    <row r="153" spans="1:45" s="84" customFormat="1" x14ac:dyDescent="0.15">
      <c r="A153" s="583"/>
      <c r="B153" s="586" t="str">
        <f>B102</f>
        <v>8 ˧ 18</v>
      </c>
      <c r="C153" s="132" t="s">
        <v>468</v>
      </c>
      <c r="D153" s="142">
        <f>D102-D38</f>
        <v>6661.9685316223768</v>
      </c>
      <c r="E153" s="142">
        <f t="shared" ref="E153:AR153" si="138">(E102-E38)*E$18</f>
        <v>6661.9685316223777</v>
      </c>
      <c r="F153" s="142">
        <f t="shared" si="138"/>
        <v>6661.9685316223786</v>
      </c>
      <c r="G153" s="142">
        <f t="shared" si="138"/>
        <v>6661.9685316223795</v>
      </c>
      <c r="H153" s="142">
        <f t="shared" si="138"/>
        <v>6661.9685316223795</v>
      </c>
      <c r="I153" s="142">
        <f t="shared" si="138"/>
        <v>0</v>
      </c>
      <c r="J153" s="142">
        <f t="shared" si="138"/>
        <v>0</v>
      </c>
      <c r="K153" s="142">
        <f t="shared" si="138"/>
        <v>0</v>
      </c>
      <c r="L153" s="142">
        <f t="shared" si="138"/>
        <v>0</v>
      </c>
      <c r="M153" s="142">
        <f t="shared" si="138"/>
        <v>0</v>
      </c>
      <c r="N153" s="142">
        <f t="shared" si="138"/>
        <v>0</v>
      </c>
      <c r="O153" s="142">
        <f t="shared" si="138"/>
        <v>0</v>
      </c>
      <c r="P153" s="142">
        <f t="shared" si="138"/>
        <v>0</v>
      </c>
      <c r="Q153" s="142">
        <f t="shared" si="138"/>
        <v>0</v>
      </c>
      <c r="R153" s="142">
        <f t="shared" si="138"/>
        <v>0</v>
      </c>
      <c r="S153" s="142">
        <f t="shared" si="138"/>
        <v>0</v>
      </c>
      <c r="T153" s="142">
        <f t="shared" si="138"/>
        <v>0</v>
      </c>
      <c r="U153" s="142">
        <f t="shared" si="138"/>
        <v>0</v>
      </c>
      <c r="V153" s="142">
        <f t="shared" si="138"/>
        <v>0</v>
      </c>
      <c r="W153" s="142">
        <f t="shared" si="138"/>
        <v>0</v>
      </c>
      <c r="X153" s="142">
        <f t="shared" si="138"/>
        <v>0</v>
      </c>
      <c r="Y153" s="142">
        <f t="shared" si="138"/>
        <v>0</v>
      </c>
      <c r="Z153" s="142">
        <f t="shared" si="138"/>
        <v>0</v>
      </c>
      <c r="AA153" s="142">
        <f t="shared" si="138"/>
        <v>0</v>
      </c>
      <c r="AB153" s="142">
        <f t="shared" si="138"/>
        <v>0</v>
      </c>
      <c r="AC153" s="142">
        <f t="shared" si="138"/>
        <v>0</v>
      </c>
      <c r="AD153" s="142">
        <f t="shared" si="138"/>
        <v>0</v>
      </c>
      <c r="AE153" s="142">
        <f t="shared" si="138"/>
        <v>0</v>
      </c>
      <c r="AF153" s="142">
        <f t="shared" si="138"/>
        <v>0</v>
      </c>
      <c r="AG153" s="142">
        <f t="shared" si="138"/>
        <v>0</v>
      </c>
      <c r="AH153" s="142">
        <f t="shared" si="138"/>
        <v>0</v>
      </c>
      <c r="AI153" s="142">
        <f t="shared" si="138"/>
        <v>0</v>
      </c>
      <c r="AJ153" s="142">
        <f t="shared" si="138"/>
        <v>0</v>
      </c>
      <c r="AK153" s="142">
        <f t="shared" si="138"/>
        <v>0</v>
      </c>
      <c r="AL153" s="142">
        <f t="shared" si="138"/>
        <v>0</v>
      </c>
      <c r="AM153" s="142">
        <f t="shared" si="138"/>
        <v>0</v>
      </c>
      <c r="AN153" s="142">
        <f t="shared" si="138"/>
        <v>0</v>
      </c>
      <c r="AO153" s="142">
        <f t="shared" si="138"/>
        <v>0</v>
      </c>
      <c r="AP153" s="142">
        <f t="shared" si="138"/>
        <v>0</v>
      </c>
      <c r="AQ153" s="142">
        <f t="shared" si="138"/>
        <v>0</v>
      </c>
      <c r="AR153" s="142">
        <f t="shared" si="138"/>
        <v>0</v>
      </c>
      <c r="AS153" s="142"/>
    </row>
    <row r="154" spans="1:45" s="84" customFormat="1" x14ac:dyDescent="0.15">
      <c r="A154" s="583"/>
      <c r="B154" s="586" t="str">
        <f>B103</f>
        <v>18 ˧ 25</v>
      </c>
      <c r="C154" s="132" t="s">
        <v>468</v>
      </c>
      <c r="D154" s="142">
        <f>D103-D39</f>
        <v>13997.296372353889</v>
      </c>
      <c r="E154" s="142">
        <f t="shared" ref="E154:AR154" si="139">(E103-E39)*E$18</f>
        <v>13997.296372353889</v>
      </c>
      <c r="F154" s="142">
        <f t="shared" si="139"/>
        <v>13997.296372353889</v>
      </c>
      <c r="G154" s="142">
        <f t="shared" si="139"/>
        <v>13997.296372353891</v>
      </c>
      <c r="H154" s="142">
        <f t="shared" si="139"/>
        <v>13997.296372353891</v>
      </c>
      <c r="I154" s="142">
        <f t="shared" si="139"/>
        <v>0</v>
      </c>
      <c r="J154" s="142">
        <f t="shared" si="139"/>
        <v>0</v>
      </c>
      <c r="K154" s="142">
        <f t="shared" si="139"/>
        <v>0</v>
      </c>
      <c r="L154" s="142">
        <f t="shared" si="139"/>
        <v>0</v>
      </c>
      <c r="M154" s="142">
        <f t="shared" si="139"/>
        <v>0</v>
      </c>
      <c r="N154" s="142">
        <f t="shared" si="139"/>
        <v>0</v>
      </c>
      <c r="O154" s="142">
        <f t="shared" si="139"/>
        <v>0</v>
      </c>
      <c r="P154" s="142">
        <f t="shared" si="139"/>
        <v>0</v>
      </c>
      <c r="Q154" s="142">
        <f t="shared" si="139"/>
        <v>0</v>
      </c>
      <c r="R154" s="142">
        <f t="shared" si="139"/>
        <v>0</v>
      </c>
      <c r="S154" s="142">
        <f t="shared" si="139"/>
        <v>0</v>
      </c>
      <c r="T154" s="142">
        <f t="shared" si="139"/>
        <v>0</v>
      </c>
      <c r="U154" s="142">
        <f t="shared" si="139"/>
        <v>0</v>
      </c>
      <c r="V154" s="142">
        <f t="shared" si="139"/>
        <v>0</v>
      </c>
      <c r="W154" s="142">
        <f t="shared" si="139"/>
        <v>0</v>
      </c>
      <c r="X154" s="142">
        <f t="shared" si="139"/>
        <v>0</v>
      </c>
      <c r="Y154" s="142">
        <f t="shared" si="139"/>
        <v>0</v>
      </c>
      <c r="Z154" s="142">
        <f t="shared" si="139"/>
        <v>0</v>
      </c>
      <c r="AA154" s="142">
        <f t="shared" si="139"/>
        <v>0</v>
      </c>
      <c r="AB154" s="142">
        <f t="shared" si="139"/>
        <v>0</v>
      </c>
      <c r="AC154" s="142">
        <f t="shared" si="139"/>
        <v>0</v>
      </c>
      <c r="AD154" s="142">
        <f t="shared" si="139"/>
        <v>0</v>
      </c>
      <c r="AE154" s="142">
        <f t="shared" si="139"/>
        <v>0</v>
      </c>
      <c r="AF154" s="142">
        <f t="shared" si="139"/>
        <v>0</v>
      </c>
      <c r="AG154" s="142">
        <f t="shared" si="139"/>
        <v>0</v>
      </c>
      <c r="AH154" s="142">
        <f t="shared" si="139"/>
        <v>0</v>
      </c>
      <c r="AI154" s="142">
        <f t="shared" si="139"/>
        <v>0</v>
      </c>
      <c r="AJ154" s="142">
        <f t="shared" si="139"/>
        <v>0</v>
      </c>
      <c r="AK154" s="142">
        <f t="shared" si="139"/>
        <v>0</v>
      </c>
      <c r="AL154" s="142">
        <f t="shared" si="139"/>
        <v>0</v>
      </c>
      <c r="AM154" s="142">
        <f t="shared" si="139"/>
        <v>0</v>
      </c>
      <c r="AN154" s="142">
        <f t="shared" si="139"/>
        <v>0</v>
      </c>
      <c r="AO154" s="142">
        <f t="shared" si="139"/>
        <v>0</v>
      </c>
      <c r="AP154" s="142">
        <f t="shared" si="139"/>
        <v>0</v>
      </c>
      <c r="AQ154" s="142">
        <f t="shared" si="139"/>
        <v>0</v>
      </c>
      <c r="AR154" s="142">
        <f t="shared" si="139"/>
        <v>0</v>
      </c>
      <c r="AS154" s="142"/>
    </row>
    <row r="155" spans="1:45" s="84" customFormat="1" x14ac:dyDescent="0.15">
      <c r="A155" s="583"/>
      <c r="B155" s="586" t="str">
        <f>B104</f>
        <v>25 ˧ 35</v>
      </c>
      <c r="C155" s="132" t="s">
        <v>468</v>
      </c>
      <c r="D155" s="142">
        <f>D104-D40</f>
        <v>52829.589586971444</v>
      </c>
      <c r="E155" s="142">
        <f t="shared" ref="E155:AR155" si="140">(E104-E40)*E$18</f>
        <v>52829.589586971437</v>
      </c>
      <c r="F155" s="142">
        <f t="shared" si="140"/>
        <v>52829.58958697143</v>
      </c>
      <c r="G155" s="142">
        <f t="shared" si="140"/>
        <v>52829.589586971422</v>
      </c>
      <c r="H155" s="142">
        <f t="shared" si="140"/>
        <v>52829.589586971422</v>
      </c>
      <c r="I155" s="142">
        <f t="shared" si="140"/>
        <v>0</v>
      </c>
      <c r="J155" s="142">
        <f t="shared" si="140"/>
        <v>0</v>
      </c>
      <c r="K155" s="142">
        <f t="shared" si="140"/>
        <v>0</v>
      </c>
      <c r="L155" s="142">
        <f t="shared" si="140"/>
        <v>0</v>
      </c>
      <c r="M155" s="142">
        <f t="shared" si="140"/>
        <v>0</v>
      </c>
      <c r="N155" s="142">
        <f t="shared" si="140"/>
        <v>0</v>
      </c>
      <c r="O155" s="142">
        <f t="shared" si="140"/>
        <v>0</v>
      </c>
      <c r="P155" s="142">
        <f t="shared" si="140"/>
        <v>0</v>
      </c>
      <c r="Q155" s="142">
        <f t="shared" si="140"/>
        <v>0</v>
      </c>
      <c r="R155" s="142">
        <f t="shared" si="140"/>
        <v>0</v>
      </c>
      <c r="S155" s="142">
        <f t="shared" si="140"/>
        <v>0</v>
      </c>
      <c r="T155" s="142">
        <f t="shared" si="140"/>
        <v>0</v>
      </c>
      <c r="U155" s="142">
        <f t="shared" si="140"/>
        <v>0</v>
      </c>
      <c r="V155" s="142">
        <f t="shared" si="140"/>
        <v>0</v>
      </c>
      <c r="W155" s="142">
        <f t="shared" si="140"/>
        <v>0</v>
      </c>
      <c r="X155" s="142">
        <f t="shared" si="140"/>
        <v>0</v>
      </c>
      <c r="Y155" s="142">
        <f t="shared" si="140"/>
        <v>0</v>
      </c>
      <c r="Z155" s="142">
        <f t="shared" si="140"/>
        <v>0</v>
      </c>
      <c r="AA155" s="142">
        <f t="shared" si="140"/>
        <v>0</v>
      </c>
      <c r="AB155" s="142">
        <f t="shared" si="140"/>
        <v>0</v>
      </c>
      <c r="AC155" s="142">
        <f t="shared" si="140"/>
        <v>0</v>
      </c>
      <c r="AD155" s="142">
        <f t="shared" si="140"/>
        <v>0</v>
      </c>
      <c r="AE155" s="142">
        <f t="shared" si="140"/>
        <v>0</v>
      </c>
      <c r="AF155" s="142">
        <f t="shared" si="140"/>
        <v>0</v>
      </c>
      <c r="AG155" s="142">
        <f t="shared" si="140"/>
        <v>0</v>
      </c>
      <c r="AH155" s="142">
        <f t="shared" si="140"/>
        <v>0</v>
      </c>
      <c r="AI155" s="142">
        <f t="shared" si="140"/>
        <v>0</v>
      </c>
      <c r="AJ155" s="142">
        <f t="shared" si="140"/>
        <v>0</v>
      </c>
      <c r="AK155" s="142">
        <f t="shared" si="140"/>
        <v>0</v>
      </c>
      <c r="AL155" s="142">
        <f t="shared" si="140"/>
        <v>0</v>
      </c>
      <c r="AM155" s="142">
        <f t="shared" si="140"/>
        <v>0</v>
      </c>
      <c r="AN155" s="142">
        <f t="shared" si="140"/>
        <v>0</v>
      </c>
      <c r="AO155" s="142">
        <f t="shared" si="140"/>
        <v>0</v>
      </c>
      <c r="AP155" s="142">
        <f t="shared" si="140"/>
        <v>0</v>
      </c>
      <c r="AQ155" s="142">
        <f t="shared" si="140"/>
        <v>0</v>
      </c>
      <c r="AR155" s="142">
        <f t="shared" si="140"/>
        <v>0</v>
      </c>
      <c r="AS155" s="142"/>
    </row>
    <row r="156" spans="1:45" s="84" customFormat="1" x14ac:dyDescent="0.15">
      <c r="A156" s="583"/>
      <c r="B156" s="586" t="str">
        <f>B105</f>
        <v>35 ≤</v>
      </c>
      <c r="C156" s="132" t="s">
        <v>468</v>
      </c>
      <c r="D156" s="142">
        <f>D105-D41</f>
        <v>122805.51111573511</v>
      </c>
      <c r="E156" s="142">
        <f t="shared" ref="E156:AR156" si="141">(E105-E41)*E$18</f>
        <v>122805.51111573511</v>
      </c>
      <c r="F156" s="142">
        <f t="shared" si="141"/>
        <v>122805.51111573511</v>
      </c>
      <c r="G156" s="142">
        <f t="shared" si="141"/>
        <v>122805.51111573509</v>
      </c>
      <c r="H156" s="142">
        <f t="shared" si="141"/>
        <v>122805.51111573509</v>
      </c>
      <c r="I156" s="142">
        <f t="shared" si="141"/>
        <v>0</v>
      </c>
      <c r="J156" s="142">
        <f t="shared" si="141"/>
        <v>0</v>
      </c>
      <c r="K156" s="142">
        <f t="shared" si="141"/>
        <v>0</v>
      </c>
      <c r="L156" s="142">
        <f t="shared" si="141"/>
        <v>0</v>
      </c>
      <c r="M156" s="142">
        <f t="shared" si="141"/>
        <v>0</v>
      </c>
      <c r="N156" s="142">
        <f t="shared" si="141"/>
        <v>0</v>
      </c>
      <c r="O156" s="142">
        <f t="shared" si="141"/>
        <v>0</v>
      </c>
      <c r="P156" s="142">
        <f t="shared" si="141"/>
        <v>0</v>
      </c>
      <c r="Q156" s="142">
        <f t="shared" si="141"/>
        <v>0</v>
      </c>
      <c r="R156" s="142">
        <f t="shared" si="141"/>
        <v>0</v>
      </c>
      <c r="S156" s="142">
        <f t="shared" si="141"/>
        <v>0</v>
      </c>
      <c r="T156" s="142">
        <f t="shared" si="141"/>
        <v>0</v>
      </c>
      <c r="U156" s="142">
        <f t="shared" si="141"/>
        <v>0</v>
      </c>
      <c r="V156" s="142">
        <f t="shared" si="141"/>
        <v>0</v>
      </c>
      <c r="W156" s="142">
        <f t="shared" si="141"/>
        <v>0</v>
      </c>
      <c r="X156" s="142">
        <f t="shared" si="141"/>
        <v>0</v>
      </c>
      <c r="Y156" s="142">
        <f t="shared" si="141"/>
        <v>0</v>
      </c>
      <c r="Z156" s="142">
        <f t="shared" si="141"/>
        <v>0</v>
      </c>
      <c r="AA156" s="142">
        <f t="shared" si="141"/>
        <v>0</v>
      </c>
      <c r="AB156" s="142">
        <f t="shared" si="141"/>
        <v>0</v>
      </c>
      <c r="AC156" s="142">
        <f t="shared" si="141"/>
        <v>0</v>
      </c>
      <c r="AD156" s="142">
        <f t="shared" si="141"/>
        <v>0</v>
      </c>
      <c r="AE156" s="142">
        <f t="shared" si="141"/>
        <v>0</v>
      </c>
      <c r="AF156" s="142">
        <f t="shared" si="141"/>
        <v>0</v>
      </c>
      <c r="AG156" s="142">
        <f t="shared" si="141"/>
        <v>0</v>
      </c>
      <c r="AH156" s="142">
        <f t="shared" si="141"/>
        <v>0</v>
      </c>
      <c r="AI156" s="142">
        <f t="shared" si="141"/>
        <v>0</v>
      </c>
      <c r="AJ156" s="142">
        <f t="shared" si="141"/>
        <v>0</v>
      </c>
      <c r="AK156" s="142">
        <f t="shared" si="141"/>
        <v>0</v>
      </c>
      <c r="AL156" s="142">
        <f t="shared" si="141"/>
        <v>0</v>
      </c>
      <c r="AM156" s="142">
        <f t="shared" si="141"/>
        <v>0</v>
      </c>
      <c r="AN156" s="142">
        <f t="shared" si="141"/>
        <v>0</v>
      </c>
      <c r="AO156" s="142">
        <f t="shared" si="141"/>
        <v>0</v>
      </c>
      <c r="AP156" s="142">
        <f t="shared" si="141"/>
        <v>0</v>
      </c>
      <c r="AQ156" s="142">
        <f t="shared" si="141"/>
        <v>0</v>
      </c>
      <c r="AR156" s="142">
        <f t="shared" si="141"/>
        <v>0</v>
      </c>
      <c r="AS156" s="142"/>
    </row>
    <row r="157" spans="1:45" ht="14" x14ac:dyDescent="0.15">
      <c r="A157" s="113" t="s">
        <v>487</v>
      </c>
      <c r="B157" s="102" t="str">
        <f>UPPER("Total - cenário analisado: "&amp;Controle!N2)</f>
        <v>TOTAL - CENÁRIO ANALISADO: FLONA IRATI</v>
      </c>
      <c r="C157" s="103"/>
      <c r="D157" s="188"/>
      <c r="E157" s="729">
        <f t="shared" ref="E157:AR157" si="142">E2</f>
        <v>1</v>
      </c>
      <c r="F157" s="729">
        <f t="shared" si="142"/>
        <v>2</v>
      </c>
      <c r="G157" s="729">
        <f t="shared" si="142"/>
        <v>3</v>
      </c>
      <c r="H157" s="729">
        <f t="shared" si="142"/>
        <v>4</v>
      </c>
      <c r="I157" s="729">
        <f t="shared" si="142"/>
        <v>5</v>
      </c>
      <c r="J157" s="729">
        <f t="shared" si="142"/>
        <v>6</v>
      </c>
      <c r="K157" s="729">
        <f t="shared" si="142"/>
        <v>7</v>
      </c>
      <c r="L157" s="729">
        <f t="shared" si="142"/>
        <v>8</v>
      </c>
      <c r="M157" s="729">
        <f t="shared" si="142"/>
        <v>9</v>
      </c>
      <c r="N157" s="729">
        <f t="shared" si="142"/>
        <v>10</v>
      </c>
      <c r="O157" s="729">
        <f t="shared" si="142"/>
        <v>11</v>
      </c>
      <c r="P157" s="729">
        <f t="shared" si="142"/>
        <v>12</v>
      </c>
      <c r="Q157" s="729">
        <f t="shared" si="142"/>
        <v>13</v>
      </c>
      <c r="R157" s="729">
        <f t="shared" si="142"/>
        <v>14</v>
      </c>
      <c r="S157" s="729">
        <f t="shared" si="142"/>
        <v>15</v>
      </c>
      <c r="T157" s="729">
        <f t="shared" si="142"/>
        <v>16</v>
      </c>
      <c r="U157" s="729">
        <f t="shared" si="142"/>
        <v>17</v>
      </c>
      <c r="V157" s="729">
        <f t="shared" si="142"/>
        <v>18</v>
      </c>
      <c r="W157" s="729">
        <f t="shared" si="142"/>
        <v>19</v>
      </c>
      <c r="X157" s="729">
        <f t="shared" si="142"/>
        <v>20</v>
      </c>
      <c r="Y157" s="729">
        <f t="shared" si="142"/>
        <v>21</v>
      </c>
      <c r="Z157" s="729">
        <f t="shared" si="142"/>
        <v>22</v>
      </c>
      <c r="AA157" s="729">
        <f t="shared" si="142"/>
        <v>23</v>
      </c>
      <c r="AB157" s="729">
        <f t="shared" si="142"/>
        <v>24</v>
      </c>
      <c r="AC157" s="729">
        <f t="shared" si="142"/>
        <v>25</v>
      </c>
      <c r="AD157" s="729">
        <f t="shared" si="142"/>
        <v>26</v>
      </c>
      <c r="AE157" s="729">
        <f t="shared" si="142"/>
        <v>27</v>
      </c>
      <c r="AF157" s="729">
        <f t="shared" si="142"/>
        <v>28</v>
      </c>
      <c r="AG157" s="729">
        <f t="shared" si="142"/>
        <v>29</v>
      </c>
      <c r="AH157" s="729">
        <f t="shared" si="142"/>
        <v>30</v>
      </c>
      <c r="AI157" s="729">
        <f t="shared" si="142"/>
        <v>31</v>
      </c>
      <c r="AJ157" s="729">
        <f t="shared" si="142"/>
        <v>32</v>
      </c>
      <c r="AK157" s="729">
        <f t="shared" si="142"/>
        <v>33</v>
      </c>
      <c r="AL157" s="729">
        <f t="shared" si="142"/>
        <v>34</v>
      </c>
      <c r="AM157" s="729">
        <f t="shared" si="142"/>
        <v>35</v>
      </c>
      <c r="AN157" s="729">
        <f t="shared" si="142"/>
        <v>36</v>
      </c>
      <c r="AO157" s="729">
        <f t="shared" si="142"/>
        <v>37</v>
      </c>
      <c r="AP157" s="729">
        <f t="shared" si="142"/>
        <v>38</v>
      </c>
      <c r="AQ157" s="729">
        <f t="shared" si="142"/>
        <v>39</v>
      </c>
      <c r="AR157" s="729">
        <f t="shared" si="142"/>
        <v>40</v>
      </c>
      <c r="AS157" s="105"/>
    </row>
    <row r="158" spans="1:45" s="84" customFormat="1" x14ac:dyDescent="0.15">
      <c r="A158" s="196"/>
      <c r="B158" s="544" t="s">
        <v>512</v>
      </c>
      <c r="C158" s="574" t="s">
        <v>468</v>
      </c>
      <c r="D158" s="573">
        <f>D159+D165+D171+D177+D183</f>
        <v>0</v>
      </c>
      <c r="E158" s="573">
        <f>E159+E165+E171+E177+E183</f>
        <v>97344.308299105527</v>
      </c>
      <c r="F158" s="573">
        <f t="shared" ref="F158:AR158" si="143">F159+F165+F171+F177+F183</f>
        <v>97344.308299105527</v>
      </c>
      <c r="G158" s="573">
        <f t="shared" si="143"/>
        <v>97344.308299105513</v>
      </c>
      <c r="H158" s="573">
        <f t="shared" si="143"/>
        <v>97344.308299105513</v>
      </c>
      <c r="I158" s="573">
        <f t="shared" si="143"/>
        <v>66445.162699105509</v>
      </c>
      <c r="J158" s="573">
        <f t="shared" si="143"/>
        <v>66445.162699105509</v>
      </c>
      <c r="K158" s="573">
        <f t="shared" si="143"/>
        <v>66445.162699105509</v>
      </c>
      <c r="L158" s="573">
        <f t="shared" si="143"/>
        <v>60189.591499999995</v>
      </c>
      <c r="M158" s="573">
        <f t="shared" si="143"/>
        <v>0</v>
      </c>
      <c r="N158" s="573">
        <f t="shared" si="143"/>
        <v>0</v>
      </c>
      <c r="O158" s="573">
        <f t="shared" si="143"/>
        <v>0</v>
      </c>
      <c r="P158" s="573">
        <f t="shared" si="143"/>
        <v>0</v>
      </c>
      <c r="Q158" s="573">
        <f t="shared" si="143"/>
        <v>0</v>
      </c>
      <c r="R158" s="573">
        <f t="shared" si="143"/>
        <v>0</v>
      </c>
      <c r="S158" s="573">
        <f t="shared" si="143"/>
        <v>0</v>
      </c>
      <c r="T158" s="573">
        <f t="shared" si="143"/>
        <v>0</v>
      </c>
      <c r="U158" s="573">
        <f t="shared" si="143"/>
        <v>0</v>
      </c>
      <c r="V158" s="573">
        <f t="shared" si="143"/>
        <v>0</v>
      </c>
      <c r="W158" s="573">
        <f t="shared" si="143"/>
        <v>0</v>
      </c>
      <c r="X158" s="573">
        <f t="shared" si="143"/>
        <v>0</v>
      </c>
      <c r="Y158" s="573">
        <f t="shared" si="143"/>
        <v>0</v>
      </c>
      <c r="Z158" s="573">
        <f t="shared" si="143"/>
        <v>0</v>
      </c>
      <c r="AA158" s="573">
        <f t="shared" si="143"/>
        <v>0</v>
      </c>
      <c r="AB158" s="573">
        <f t="shared" si="143"/>
        <v>0</v>
      </c>
      <c r="AC158" s="573">
        <f t="shared" si="143"/>
        <v>0</v>
      </c>
      <c r="AD158" s="573">
        <f t="shared" si="143"/>
        <v>0</v>
      </c>
      <c r="AE158" s="573">
        <f t="shared" si="143"/>
        <v>0</v>
      </c>
      <c r="AF158" s="573">
        <f t="shared" si="143"/>
        <v>0</v>
      </c>
      <c r="AG158" s="573">
        <f t="shared" si="143"/>
        <v>0</v>
      </c>
      <c r="AH158" s="573">
        <f t="shared" si="143"/>
        <v>0</v>
      </c>
      <c r="AI158" s="573">
        <f t="shared" si="143"/>
        <v>0</v>
      </c>
      <c r="AJ158" s="573">
        <f t="shared" si="143"/>
        <v>0</v>
      </c>
      <c r="AK158" s="573">
        <f t="shared" si="143"/>
        <v>0</v>
      </c>
      <c r="AL158" s="573">
        <f t="shared" si="143"/>
        <v>0</v>
      </c>
      <c r="AM158" s="573">
        <f t="shared" si="143"/>
        <v>0</v>
      </c>
      <c r="AN158" s="573">
        <f t="shared" si="143"/>
        <v>0</v>
      </c>
      <c r="AO158" s="573">
        <f t="shared" si="143"/>
        <v>0</v>
      </c>
      <c r="AP158" s="573">
        <f t="shared" si="143"/>
        <v>0</v>
      </c>
      <c r="AQ158" s="573">
        <f t="shared" si="143"/>
        <v>0</v>
      </c>
      <c r="AR158" s="573">
        <f t="shared" si="143"/>
        <v>0</v>
      </c>
      <c r="AS158" s="573">
        <f t="shared" ref="AS158:AS188" si="144">SUM(E158:AR158)</f>
        <v>648902.31279373856</v>
      </c>
    </row>
    <row r="159" spans="1:45" s="84" customFormat="1" x14ac:dyDescent="0.15">
      <c r="A159" s="196"/>
      <c r="B159" s="536" t="s">
        <v>446</v>
      </c>
      <c r="C159" s="540" t="s">
        <v>468</v>
      </c>
      <c r="D159" s="538">
        <f t="shared" ref="D159:AR159" si="145">SUM(D160:D164)</f>
        <v>0</v>
      </c>
      <c r="E159" s="538">
        <f t="shared" si="145"/>
        <v>6255.5711991055132</v>
      </c>
      <c r="F159" s="538">
        <f t="shared" si="145"/>
        <v>6255.5711991055132</v>
      </c>
      <c r="G159" s="538">
        <f t="shared" si="145"/>
        <v>6255.5711991055123</v>
      </c>
      <c r="H159" s="538">
        <f t="shared" si="145"/>
        <v>6255.5711991055123</v>
      </c>
      <c r="I159" s="538">
        <f t="shared" si="145"/>
        <v>6255.5711991055123</v>
      </c>
      <c r="J159" s="538">
        <f t="shared" si="145"/>
        <v>6255.5711991055123</v>
      </c>
      <c r="K159" s="538">
        <f t="shared" si="145"/>
        <v>6255.5711991055123</v>
      </c>
      <c r="L159" s="538">
        <f t="shared" si="145"/>
        <v>0</v>
      </c>
      <c r="M159" s="538">
        <f t="shared" si="145"/>
        <v>0</v>
      </c>
      <c r="N159" s="538">
        <f t="shared" si="145"/>
        <v>0</v>
      </c>
      <c r="O159" s="538">
        <f t="shared" si="145"/>
        <v>0</v>
      </c>
      <c r="P159" s="538">
        <f t="shared" si="145"/>
        <v>0</v>
      </c>
      <c r="Q159" s="538">
        <f t="shared" si="145"/>
        <v>0</v>
      </c>
      <c r="R159" s="538">
        <f t="shared" si="145"/>
        <v>0</v>
      </c>
      <c r="S159" s="538">
        <f t="shared" si="145"/>
        <v>0</v>
      </c>
      <c r="T159" s="538">
        <f t="shared" si="145"/>
        <v>0</v>
      </c>
      <c r="U159" s="538">
        <f t="shared" si="145"/>
        <v>0</v>
      </c>
      <c r="V159" s="538">
        <f t="shared" si="145"/>
        <v>0</v>
      </c>
      <c r="W159" s="538">
        <f t="shared" si="145"/>
        <v>0</v>
      </c>
      <c r="X159" s="538">
        <f t="shared" si="145"/>
        <v>0</v>
      </c>
      <c r="Y159" s="538">
        <f t="shared" si="145"/>
        <v>0</v>
      </c>
      <c r="Z159" s="538">
        <f t="shared" si="145"/>
        <v>0</v>
      </c>
      <c r="AA159" s="538">
        <f t="shared" si="145"/>
        <v>0</v>
      </c>
      <c r="AB159" s="538">
        <f t="shared" si="145"/>
        <v>0</v>
      </c>
      <c r="AC159" s="538">
        <f t="shared" si="145"/>
        <v>0</v>
      </c>
      <c r="AD159" s="538">
        <f t="shared" si="145"/>
        <v>0</v>
      </c>
      <c r="AE159" s="538">
        <f t="shared" si="145"/>
        <v>0</v>
      </c>
      <c r="AF159" s="538">
        <f t="shared" si="145"/>
        <v>0</v>
      </c>
      <c r="AG159" s="538">
        <f t="shared" si="145"/>
        <v>0</v>
      </c>
      <c r="AH159" s="538">
        <f t="shared" si="145"/>
        <v>0</v>
      </c>
      <c r="AI159" s="538">
        <f t="shared" si="145"/>
        <v>0</v>
      </c>
      <c r="AJ159" s="538">
        <f t="shared" si="145"/>
        <v>0</v>
      </c>
      <c r="AK159" s="538">
        <f t="shared" si="145"/>
        <v>0</v>
      </c>
      <c r="AL159" s="538">
        <f t="shared" si="145"/>
        <v>0</v>
      </c>
      <c r="AM159" s="538">
        <f t="shared" si="145"/>
        <v>0</v>
      </c>
      <c r="AN159" s="538">
        <f t="shared" si="145"/>
        <v>0</v>
      </c>
      <c r="AO159" s="538">
        <f t="shared" si="145"/>
        <v>0</v>
      </c>
      <c r="AP159" s="538">
        <f t="shared" si="145"/>
        <v>0</v>
      </c>
      <c r="AQ159" s="538">
        <f t="shared" si="145"/>
        <v>0</v>
      </c>
      <c r="AR159" s="538">
        <f t="shared" si="145"/>
        <v>0</v>
      </c>
      <c r="AS159" s="538">
        <f t="shared" si="144"/>
        <v>43788.998393738591</v>
      </c>
    </row>
    <row r="160" spans="1:45" s="84" customFormat="1" x14ac:dyDescent="0.15">
      <c r="A160" s="196"/>
      <c r="B160" s="534" t="s">
        <v>842</v>
      </c>
      <c r="C160" s="132" t="s">
        <v>468</v>
      </c>
      <c r="D160" s="142"/>
      <c r="E160" s="142">
        <f t="shared" ref="E160:AR160" si="146">E57</f>
        <v>101.95336051845156</v>
      </c>
      <c r="F160" s="142">
        <f t="shared" si="146"/>
        <v>101.95336051845157</v>
      </c>
      <c r="G160" s="142">
        <f t="shared" si="146"/>
        <v>101.95336051845157</v>
      </c>
      <c r="H160" s="142">
        <f t="shared" si="146"/>
        <v>101.95336051845157</v>
      </c>
      <c r="I160" s="142">
        <f t="shared" si="146"/>
        <v>101.95336051845157</v>
      </c>
      <c r="J160" s="142">
        <f t="shared" si="146"/>
        <v>101.95336051845157</v>
      </c>
      <c r="K160" s="142">
        <f t="shared" si="146"/>
        <v>101.95336051845157</v>
      </c>
      <c r="L160" s="142">
        <f t="shared" si="146"/>
        <v>0</v>
      </c>
      <c r="M160" s="142">
        <f t="shared" si="146"/>
        <v>0</v>
      </c>
      <c r="N160" s="142">
        <f t="shared" si="146"/>
        <v>0</v>
      </c>
      <c r="O160" s="142">
        <f t="shared" si="146"/>
        <v>0</v>
      </c>
      <c r="P160" s="142">
        <f t="shared" si="146"/>
        <v>0</v>
      </c>
      <c r="Q160" s="142">
        <f t="shared" si="146"/>
        <v>0</v>
      </c>
      <c r="R160" s="142">
        <f t="shared" si="146"/>
        <v>0</v>
      </c>
      <c r="S160" s="142">
        <f t="shared" si="146"/>
        <v>0</v>
      </c>
      <c r="T160" s="142">
        <f t="shared" si="146"/>
        <v>0</v>
      </c>
      <c r="U160" s="142">
        <f t="shared" si="146"/>
        <v>0</v>
      </c>
      <c r="V160" s="142">
        <f t="shared" si="146"/>
        <v>0</v>
      </c>
      <c r="W160" s="142">
        <f t="shared" si="146"/>
        <v>0</v>
      </c>
      <c r="X160" s="142">
        <f t="shared" si="146"/>
        <v>0</v>
      </c>
      <c r="Y160" s="142">
        <f t="shared" si="146"/>
        <v>0</v>
      </c>
      <c r="Z160" s="142">
        <f t="shared" si="146"/>
        <v>0</v>
      </c>
      <c r="AA160" s="142">
        <f t="shared" si="146"/>
        <v>0</v>
      </c>
      <c r="AB160" s="142">
        <f t="shared" si="146"/>
        <v>0</v>
      </c>
      <c r="AC160" s="142">
        <f t="shared" si="146"/>
        <v>0</v>
      </c>
      <c r="AD160" s="142">
        <f t="shared" si="146"/>
        <v>0</v>
      </c>
      <c r="AE160" s="142">
        <f t="shared" si="146"/>
        <v>0</v>
      </c>
      <c r="AF160" s="142">
        <f t="shared" si="146"/>
        <v>0</v>
      </c>
      <c r="AG160" s="142">
        <f t="shared" si="146"/>
        <v>0</v>
      </c>
      <c r="AH160" s="142">
        <f t="shared" si="146"/>
        <v>0</v>
      </c>
      <c r="AI160" s="142">
        <f t="shared" si="146"/>
        <v>0</v>
      </c>
      <c r="AJ160" s="142">
        <f t="shared" si="146"/>
        <v>0</v>
      </c>
      <c r="AK160" s="142">
        <f t="shared" si="146"/>
        <v>0</v>
      </c>
      <c r="AL160" s="142">
        <f t="shared" si="146"/>
        <v>0</v>
      </c>
      <c r="AM160" s="142">
        <f t="shared" si="146"/>
        <v>0</v>
      </c>
      <c r="AN160" s="142">
        <f t="shared" si="146"/>
        <v>0</v>
      </c>
      <c r="AO160" s="142">
        <f t="shared" si="146"/>
        <v>0</v>
      </c>
      <c r="AP160" s="142">
        <f t="shared" si="146"/>
        <v>0</v>
      </c>
      <c r="AQ160" s="142">
        <f t="shared" si="146"/>
        <v>0</v>
      </c>
      <c r="AR160" s="142">
        <f t="shared" si="146"/>
        <v>0</v>
      </c>
      <c r="AS160" s="142">
        <f>SUM(E160:AR160)</f>
        <v>713.67352362916108</v>
      </c>
    </row>
    <row r="161" spans="1:45" s="84" customFormat="1" x14ac:dyDescent="0.15">
      <c r="A161" s="196"/>
      <c r="B161" s="534" t="s">
        <v>843</v>
      </c>
      <c r="C161" s="132" t="s">
        <v>468</v>
      </c>
      <c r="D161" s="142"/>
      <c r="E161" s="142">
        <f t="shared" ref="E161:AR161" si="147">E58</f>
        <v>559.18164884696841</v>
      </c>
      <c r="F161" s="142">
        <f t="shared" si="147"/>
        <v>559.18164884696841</v>
      </c>
      <c r="G161" s="142">
        <f t="shared" si="147"/>
        <v>559.1816488469683</v>
      </c>
      <c r="H161" s="142">
        <f t="shared" si="147"/>
        <v>559.1816488469683</v>
      </c>
      <c r="I161" s="142">
        <f t="shared" si="147"/>
        <v>559.1816488469683</v>
      </c>
      <c r="J161" s="142">
        <f t="shared" si="147"/>
        <v>559.1816488469683</v>
      </c>
      <c r="K161" s="142">
        <f t="shared" si="147"/>
        <v>559.1816488469683</v>
      </c>
      <c r="L161" s="142">
        <f t="shared" si="147"/>
        <v>0</v>
      </c>
      <c r="M161" s="142">
        <f t="shared" si="147"/>
        <v>0</v>
      </c>
      <c r="N161" s="142">
        <f t="shared" si="147"/>
        <v>0</v>
      </c>
      <c r="O161" s="142">
        <f t="shared" si="147"/>
        <v>0</v>
      </c>
      <c r="P161" s="142">
        <f t="shared" si="147"/>
        <v>0</v>
      </c>
      <c r="Q161" s="142">
        <f t="shared" si="147"/>
        <v>0</v>
      </c>
      <c r="R161" s="142">
        <f t="shared" si="147"/>
        <v>0</v>
      </c>
      <c r="S161" s="142">
        <f t="shared" si="147"/>
        <v>0</v>
      </c>
      <c r="T161" s="142">
        <f t="shared" si="147"/>
        <v>0</v>
      </c>
      <c r="U161" s="142">
        <f t="shared" si="147"/>
        <v>0</v>
      </c>
      <c r="V161" s="142">
        <f t="shared" si="147"/>
        <v>0</v>
      </c>
      <c r="W161" s="142">
        <f t="shared" si="147"/>
        <v>0</v>
      </c>
      <c r="X161" s="142">
        <f t="shared" si="147"/>
        <v>0</v>
      </c>
      <c r="Y161" s="142">
        <f t="shared" si="147"/>
        <v>0</v>
      </c>
      <c r="Z161" s="142">
        <f t="shared" si="147"/>
        <v>0</v>
      </c>
      <c r="AA161" s="142">
        <f t="shared" si="147"/>
        <v>0</v>
      </c>
      <c r="AB161" s="142">
        <f t="shared" si="147"/>
        <v>0</v>
      </c>
      <c r="AC161" s="142">
        <f t="shared" si="147"/>
        <v>0</v>
      </c>
      <c r="AD161" s="142">
        <f t="shared" si="147"/>
        <v>0</v>
      </c>
      <c r="AE161" s="142">
        <f t="shared" si="147"/>
        <v>0</v>
      </c>
      <c r="AF161" s="142">
        <f t="shared" si="147"/>
        <v>0</v>
      </c>
      <c r="AG161" s="142">
        <f t="shared" si="147"/>
        <v>0</v>
      </c>
      <c r="AH161" s="142">
        <f t="shared" si="147"/>
        <v>0</v>
      </c>
      <c r="AI161" s="142">
        <f t="shared" si="147"/>
        <v>0</v>
      </c>
      <c r="AJ161" s="142">
        <f t="shared" si="147"/>
        <v>0</v>
      </c>
      <c r="AK161" s="142">
        <f t="shared" si="147"/>
        <v>0</v>
      </c>
      <c r="AL161" s="142">
        <f t="shared" si="147"/>
        <v>0</v>
      </c>
      <c r="AM161" s="142">
        <f t="shared" si="147"/>
        <v>0</v>
      </c>
      <c r="AN161" s="142">
        <f t="shared" si="147"/>
        <v>0</v>
      </c>
      <c r="AO161" s="142">
        <f t="shared" si="147"/>
        <v>0</v>
      </c>
      <c r="AP161" s="142">
        <f t="shared" si="147"/>
        <v>0</v>
      </c>
      <c r="AQ161" s="142">
        <f t="shared" si="147"/>
        <v>0</v>
      </c>
      <c r="AR161" s="142">
        <f t="shared" si="147"/>
        <v>0</v>
      </c>
      <c r="AS161" s="142">
        <f t="shared" si="144"/>
        <v>3914.2715419287788</v>
      </c>
    </row>
    <row r="162" spans="1:45" s="84" customFormat="1" x14ac:dyDescent="0.15">
      <c r="A162" s="196"/>
      <c r="B162" s="534" t="s">
        <v>463</v>
      </c>
      <c r="C162" s="132" t="s">
        <v>468</v>
      </c>
      <c r="D162" s="142"/>
      <c r="E162" s="142">
        <f t="shared" ref="E162:AR162" si="148">E59</f>
        <v>974.09384729155056</v>
      </c>
      <c r="F162" s="142">
        <f t="shared" si="148"/>
        <v>974.09384729155056</v>
      </c>
      <c r="G162" s="142">
        <f t="shared" si="148"/>
        <v>974.09384729155067</v>
      </c>
      <c r="H162" s="142">
        <f t="shared" si="148"/>
        <v>974.09384729155067</v>
      </c>
      <c r="I162" s="142">
        <f t="shared" si="148"/>
        <v>974.09384729155079</v>
      </c>
      <c r="J162" s="142">
        <f t="shared" si="148"/>
        <v>974.09384729155067</v>
      </c>
      <c r="K162" s="142">
        <f t="shared" si="148"/>
        <v>974.09384729155067</v>
      </c>
      <c r="L162" s="142">
        <f t="shared" si="148"/>
        <v>0</v>
      </c>
      <c r="M162" s="142">
        <f t="shared" si="148"/>
        <v>0</v>
      </c>
      <c r="N162" s="142">
        <f t="shared" si="148"/>
        <v>0</v>
      </c>
      <c r="O162" s="142">
        <f t="shared" si="148"/>
        <v>0</v>
      </c>
      <c r="P162" s="142">
        <f t="shared" si="148"/>
        <v>0</v>
      </c>
      <c r="Q162" s="142">
        <f t="shared" si="148"/>
        <v>0</v>
      </c>
      <c r="R162" s="142">
        <f t="shared" si="148"/>
        <v>0</v>
      </c>
      <c r="S162" s="142">
        <f t="shared" si="148"/>
        <v>0</v>
      </c>
      <c r="T162" s="142">
        <f t="shared" si="148"/>
        <v>0</v>
      </c>
      <c r="U162" s="142">
        <f t="shared" si="148"/>
        <v>0</v>
      </c>
      <c r="V162" s="142">
        <f t="shared" si="148"/>
        <v>0</v>
      </c>
      <c r="W162" s="142">
        <f t="shared" si="148"/>
        <v>0</v>
      </c>
      <c r="X162" s="142">
        <f t="shared" si="148"/>
        <v>0</v>
      </c>
      <c r="Y162" s="142">
        <f t="shared" si="148"/>
        <v>0</v>
      </c>
      <c r="Z162" s="142">
        <f t="shared" si="148"/>
        <v>0</v>
      </c>
      <c r="AA162" s="142">
        <f t="shared" si="148"/>
        <v>0</v>
      </c>
      <c r="AB162" s="142">
        <f t="shared" si="148"/>
        <v>0</v>
      </c>
      <c r="AC162" s="142">
        <f t="shared" si="148"/>
        <v>0</v>
      </c>
      <c r="AD162" s="142">
        <f t="shared" si="148"/>
        <v>0</v>
      </c>
      <c r="AE162" s="142">
        <f t="shared" si="148"/>
        <v>0</v>
      </c>
      <c r="AF162" s="142">
        <f t="shared" si="148"/>
        <v>0</v>
      </c>
      <c r="AG162" s="142">
        <f t="shared" si="148"/>
        <v>0</v>
      </c>
      <c r="AH162" s="142">
        <f t="shared" si="148"/>
        <v>0</v>
      </c>
      <c r="AI162" s="142">
        <f t="shared" si="148"/>
        <v>0</v>
      </c>
      <c r="AJ162" s="142">
        <f t="shared" si="148"/>
        <v>0</v>
      </c>
      <c r="AK162" s="142">
        <f t="shared" si="148"/>
        <v>0</v>
      </c>
      <c r="AL162" s="142">
        <f t="shared" si="148"/>
        <v>0</v>
      </c>
      <c r="AM162" s="142">
        <f t="shared" si="148"/>
        <v>0</v>
      </c>
      <c r="AN162" s="142">
        <f t="shared" si="148"/>
        <v>0</v>
      </c>
      <c r="AO162" s="142">
        <f t="shared" si="148"/>
        <v>0</v>
      </c>
      <c r="AP162" s="142">
        <f t="shared" si="148"/>
        <v>0</v>
      </c>
      <c r="AQ162" s="142">
        <f t="shared" si="148"/>
        <v>0</v>
      </c>
      <c r="AR162" s="142">
        <f t="shared" si="148"/>
        <v>0</v>
      </c>
      <c r="AS162" s="142">
        <f t="shared" si="144"/>
        <v>6818.656931040854</v>
      </c>
    </row>
    <row r="163" spans="1:45" s="84" customFormat="1" x14ac:dyDescent="0.15">
      <c r="A163" s="196"/>
      <c r="B163" s="534" t="s">
        <v>464</v>
      </c>
      <c r="C163" s="132" t="s">
        <v>468</v>
      </c>
      <c r="D163" s="142"/>
      <c r="E163" s="142">
        <f t="shared" ref="E163:AR163" si="149">E60</f>
        <v>1937.3423746915958</v>
      </c>
      <c r="F163" s="142">
        <f t="shared" si="149"/>
        <v>1937.3423746915958</v>
      </c>
      <c r="G163" s="142">
        <f t="shared" si="149"/>
        <v>1937.3423746915955</v>
      </c>
      <c r="H163" s="142">
        <f t="shared" si="149"/>
        <v>1937.3423746915955</v>
      </c>
      <c r="I163" s="142">
        <f t="shared" si="149"/>
        <v>1937.3423746915953</v>
      </c>
      <c r="J163" s="142">
        <f t="shared" si="149"/>
        <v>1937.3423746915955</v>
      </c>
      <c r="K163" s="142">
        <f t="shared" si="149"/>
        <v>1937.3423746915955</v>
      </c>
      <c r="L163" s="142">
        <f t="shared" si="149"/>
        <v>0</v>
      </c>
      <c r="M163" s="142">
        <f t="shared" si="149"/>
        <v>0</v>
      </c>
      <c r="N163" s="142">
        <f t="shared" si="149"/>
        <v>0</v>
      </c>
      <c r="O163" s="142">
        <f t="shared" si="149"/>
        <v>0</v>
      </c>
      <c r="P163" s="142">
        <f t="shared" si="149"/>
        <v>0</v>
      </c>
      <c r="Q163" s="142">
        <f t="shared" si="149"/>
        <v>0</v>
      </c>
      <c r="R163" s="142">
        <f t="shared" si="149"/>
        <v>0</v>
      </c>
      <c r="S163" s="142">
        <f t="shared" si="149"/>
        <v>0</v>
      </c>
      <c r="T163" s="142">
        <f t="shared" si="149"/>
        <v>0</v>
      </c>
      <c r="U163" s="142">
        <f t="shared" si="149"/>
        <v>0</v>
      </c>
      <c r="V163" s="142">
        <f t="shared" si="149"/>
        <v>0</v>
      </c>
      <c r="W163" s="142">
        <f t="shared" si="149"/>
        <v>0</v>
      </c>
      <c r="X163" s="142">
        <f t="shared" si="149"/>
        <v>0</v>
      </c>
      <c r="Y163" s="142">
        <f t="shared" si="149"/>
        <v>0</v>
      </c>
      <c r="Z163" s="142">
        <f t="shared" si="149"/>
        <v>0</v>
      </c>
      <c r="AA163" s="142">
        <f t="shared" si="149"/>
        <v>0</v>
      </c>
      <c r="AB163" s="142">
        <f t="shared" si="149"/>
        <v>0</v>
      </c>
      <c r="AC163" s="142">
        <f t="shared" si="149"/>
        <v>0</v>
      </c>
      <c r="AD163" s="142">
        <f t="shared" si="149"/>
        <v>0</v>
      </c>
      <c r="AE163" s="142">
        <f t="shared" si="149"/>
        <v>0</v>
      </c>
      <c r="AF163" s="142">
        <f t="shared" si="149"/>
        <v>0</v>
      </c>
      <c r="AG163" s="142">
        <f t="shared" si="149"/>
        <v>0</v>
      </c>
      <c r="AH163" s="142">
        <f t="shared" si="149"/>
        <v>0</v>
      </c>
      <c r="AI163" s="142">
        <f t="shared" si="149"/>
        <v>0</v>
      </c>
      <c r="AJ163" s="142">
        <f t="shared" si="149"/>
        <v>0</v>
      </c>
      <c r="AK163" s="142">
        <f t="shared" si="149"/>
        <v>0</v>
      </c>
      <c r="AL163" s="142">
        <f t="shared" si="149"/>
        <v>0</v>
      </c>
      <c r="AM163" s="142">
        <f t="shared" si="149"/>
        <v>0</v>
      </c>
      <c r="AN163" s="142">
        <f t="shared" si="149"/>
        <v>0</v>
      </c>
      <c r="AO163" s="142">
        <f t="shared" si="149"/>
        <v>0</v>
      </c>
      <c r="AP163" s="142">
        <f t="shared" si="149"/>
        <v>0</v>
      </c>
      <c r="AQ163" s="142">
        <f t="shared" si="149"/>
        <v>0</v>
      </c>
      <c r="AR163" s="142">
        <f t="shared" si="149"/>
        <v>0</v>
      </c>
      <c r="AS163" s="142">
        <f t="shared" si="144"/>
        <v>13561.39662284117</v>
      </c>
    </row>
    <row r="164" spans="1:45" s="84" customFormat="1" x14ac:dyDescent="0.15">
      <c r="A164" s="196"/>
      <c r="B164" s="534" t="s">
        <v>465</v>
      </c>
      <c r="C164" s="132" t="s">
        <v>468</v>
      </c>
      <c r="D164" s="142"/>
      <c r="E164" s="142">
        <f t="shared" ref="E164:AR164" si="150">E61</f>
        <v>2682.9999677569467</v>
      </c>
      <c r="F164" s="142">
        <f t="shared" si="150"/>
        <v>2682.9999677569467</v>
      </c>
      <c r="G164" s="142">
        <f t="shared" si="150"/>
        <v>2682.9999677569467</v>
      </c>
      <c r="H164" s="142">
        <f t="shared" si="150"/>
        <v>2682.9999677569467</v>
      </c>
      <c r="I164" s="142">
        <f t="shared" si="150"/>
        <v>2682.9999677569467</v>
      </c>
      <c r="J164" s="142">
        <f t="shared" si="150"/>
        <v>2682.9999677569467</v>
      </c>
      <c r="K164" s="142">
        <f t="shared" si="150"/>
        <v>2682.9999677569467</v>
      </c>
      <c r="L164" s="142">
        <f t="shared" si="150"/>
        <v>0</v>
      </c>
      <c r="M164" s="142">
        <f t="shared" si="150"/>
        <v>0</v>
      </c>
      <c r="N164" s="142">
        <f t="shared" si="150"/>
        <v>0</v>
      </c>
      <c r="O164" s="142">
        <f t="shared" si="150"/>
        <v>0</v>
      </c>
      <c r="P164" s="142">
        <f t="shared" si="150"/>
        <v>0</v>
      </c>
      <c r="Q164" s="142">
        <f t="shared" si="150"/>
        <v>0</v>
      </c>
      <c r="R164" s="142">
        <f t="shared" si="150"/>
        <v>0</v>
      </c>
      <c r="S164" s="142">
        <f t="shared" si="150"/>
        <v>0</v>
      </c>
      <c r="T164" s="142">
        <f t="shared" si="150"/>
        <v>0</v>
      </c>
      <c r="U164" s="142">
        <f t="shared" si="150"/>
        <v>0</v>
      </c>
      <c r="V164" s="142">
        <f t="shared" si="150"/>
        <v>0</v>
      </c>
      <c r="W164" s="142">
        <f t="shared" si="150"/>
        <v>0</v>
      </c>
      <c r="X164" s="142">
        <f t="shared" si="150"/>
        <v>0</v>
      </c>
      <c r="Y164" s="142">
        <f t="shared" si="150"/>
        <v>0</v>
      </c>
      <c r="Z164" s="142">
        <f t="shared" si="150"/>
        <v>0</v>
      </c>
      <c r="AA164" s="142">
        <f t="shared" si="150"/>
        <v>0</v>
      </c>
      <c r="AB164" s="142">
        <f t="shared" si="150"/>
        <v>0</v>
      </c>
      <c r="AC164" s="142">
        <f t="shared" si="150"/>
        <v>0</v>
      </c>
      <c r="AD164" s="142">
        <f t="shared" si="150"/>
        <v>0</v>
      </c>
      <c r="AE164" s="142">
        <f t="shared" si="150"/>
        <v>0</v>
      </c>
      <c r="AF164" s="142">
        <f t="shared" si="150"/>
        <v>0</v>
      </c>
      <c r="AG164" s="142">
        <f t="shared" si="150"/>
        <v>0</v>
      </c>
      <c r="AH164" s="142">
        <f t="shared" si="150"/>
        <v>0</v>
      </c>
      <c r="AI164" s="142">
        <f t="shared" si="150"/>
        <v>0</v>
      </c>
      <c r="AJ164" s="142">
        <f t="shared" si="150"/>
        <v>0</v>
      </c>
      <c r="AK164" s="142">
        <f t="shared" si="150"/>
        <v>0</v>
      </c>
      <c r="AL164" s="142">
        <f t="shared" si="150"/>
        <v>0</v>
      </c>
      <c r="AM164" s="142">
        <f t="shared" si="150"/>
        <v>0</v>
      </c>
      <c r="AN164" s="142">
        <f t="shared" si="150"/>
        <v>0</v>
      </c>
      <c r="AO164" s="142">
        <f t="shared" si="150"/>
        <v>0</v>
      </c>
      <c r="AP164" s="142">
        <f t="shared" si="150"/>
        <v>0</v>
      </c>
      <c r="AQ164" s="142">
        <f t="shared" si="150"/>
        <v>0</v>
      </c>
      <c r="AR164" s="142">
        <f t="shared" si="150"/>
        <v>0</v>
      </c>
      <c r="AS164" s="142">
        <f t="shared" si="144"/>
        <v>18780.999774298627</v>
      </c>
    </row>
    <row r="165" spans="1:45" s="84" customFormat="1" x14ac:dyDescent="0.15">
      <c r="A165" s="196"/>
      <c r="B165" s="536" t="s">
        <v>447</v>
      </c>
      <c r="C165" s="540" t="str">
        <f>C159</f>
        <v>m3</v>
      </c>
      <c r="D165" s="538">
        <f t="shared" ref="D165:AR165" si="151">SUM(D166:D170)</f>
        <v>0</v>
      </c>
      <c r="E165" s="538">
        <f t="shared" si="151"/>
        <v>0</v>
      </c>
      <c r="F165" s="538">
        <f t="shared" si="151"/>
        <v>0</v>
      </c>
      <c r="G165" s="538">
        <f t="shared" si="151"/>
        <v>0</v>
      </c>
      <c r="H165" s="538">
        <f t="shared" si="151"/>
        <v>0</v>
      </c>
      <c r="I165" s="538">
        <f t="shared" si="151"/>
        <v>0</v>
      </c>
      <c r="J165" s="538">
        <f t="shared" si="151"/>
        <v>0</v>
      </c>
      <c r="K165" s="538">
        <f t="shared" si="151"/>
        <v>0</v>
      </c>
      <c r="L165" s="538">
        <f t="shared" si="151"/>
        <v>0</v>
      </c>
      <c r="M165" s="538">
        <f t="shared" si="151"/>
        <v>0</v>
      </c>
      <c r="N165" s="538">
        <f t="shared" si="151"/>
        <v>0</v>
      </c>
      <c r="O165" s="538">
        <f t="shared" si="151"/>
        <v>0</v>
      </c>
      <c r="P165" s="538">
        <f t="shared" si="151"/>
        <v>0</v>
      </c>
      <c r="Q165" s="538">
        <f t="shared" si="151"/>
        <v>0</v>
      </c>
      <c r="R165" s="538">
        <f t="shared" si="151"/>
        <v>0</v>
      </c>
      <c r="S165" s="538">
        <f t="shared" si="151"/>
        <v>0</v>
      </c>
      <c r="T165" s="538">
        <f t="shared" si="151"/>
        <v>0</v>
      </c>
      <c r="U165" s="538">
        <f t="shared" si="151"/>
        <v>0</v>
      </c>
      <c r="V165" s="538">
        <f t="shared" si="151"/>
        <v>0</v>
      </c>
      <c r="W165" s="538">
        <f t="shared" si="151"/>
        <v>0</v>
      </c>
      <c r="X165" s="538">
        <f t="shared" si="151"/>
        <v>0</v>
      </c>
      <c r="Y165" s="538">
        <f t="shared" si="151"/>
        <v>0</v>
      </c>
      <c r="Z165" s="538">
        <f t="shared" si="151"/>
        <v>0</v>
      </c>
      <c r="AA165" s="538">
        <f t="shared" si="151"/>
        <v>0</v>
      </c>
      <c r="AB165" s="538">
        <f t="shared" si="151"/>
        <v>0</v>
      </c>
      <c r="AC165" s="538">
        <f t="shared" si="151"/>
        <v>0</v>
      </c>
      <c r="AD165" s="538">
        <f t="shared" si="151"/>
        <v>0</v>
      </c>
      <c r="AE165" s="538">
        <f t="shared" si="151"/>
        <v>0</v>
      </c>
      <c r="AF165" s="538">
        <f t="shared" si="151"/>
        <v>0</v>
      </c>
      <c r="AG165" s="538">
        <f t="shared" si="151"/>
        <v>0</v>
      </c>
      <c r="AH165" s="538">
        <f t="shared" si="151"/>
        <v>0</v>
      </c>
      <c r="AI165" s="538">
        <f t="shared" si="151"/>
        <v>0</v>
      </c>
      <c r="AJ165" s="538">
        <f t="shared" si="151"/>
        <v>0</v>
      </c>
      <c r="AK165" s="538">
        <f t="shared" si="151"/>
        <v>0</v>
      </c>
      <c r="AL165" s="538">
        <f t="shared" si="151"/>
        <v>0</v>
      </c>
      <c r="AM165" s="538">
        <f t="shared" si="151"/>
        <v>0</v>
      </c>
      <c r="AN165" s="538">
        <f t="shared" si="151"/>
        <v>0</v>
      </c>
      <c r="AO165" s="538">
        <f t="shared" si="151"/>
        <v>0</v>
      </c>
      <c r="AP165" s="538">
        <f t="shared" si="151"/>
        <v>0</v>
      </c>
      <c r="AQ165" s="538">
        <f t="shared" si="151"/>
        <v>0</v>
      </c>
      <c r="AR165" s="538">
        <f t="shared" si="151"/>
        <v>0</v>
      </c>
      <c r="AS165" s="538">
        <f t="shared" si="144"/>
        <v>0</v>
      </c>
    </row>
    <row r="166" spans="1:45" s="84" customFormat="1" x14ac:dyDescent="0.15">
      <c r="A166" s="196"/>
      <c r="B166" s="534" t="str">
        <f>B160</f>
        <v>&lt; 8</v>
      </c>
      <c r="C166" s="132" t="str">
        <f t="shared" ref="C166:C188" si="152">C160</f>
        <v>m3</v>
      </c>
      <c r="D166" s="142"/>
      <c r="E166" s="142">
        <f>E63</f>
        <v>0</v>
      </c>
      <c r="F166" s="142">
        <f t="shared" ref="F166:AR166" si="153">F63</f>
        <v>0</v>
      </c>
      <c r="G166" s="142">
        <f t="shared" si="153"/>
        <v>0</v>
      </c>
      <c r="H166" s="142">
        <f t="shared" si="153"/>
        <v>0</v>
      </c>
      <c r="I166" s="142">
        <f t="shared" si="153"/>
        <v>0</v>
      </c>
      <c r="J166" s="142">
        <f t="shared" si="153"/>
        <v>0</v>
      </c>
      <c r="K166" s="142">
        <f t="shared" si="153"/>
        <v>0</v>
      </c>
      <c r="L166" s="142">
        <f t="shared" si="153"/>
        <v>0</v>
      </c>
      <c r="M166" s="142">
        <f t="shared" si="153"/>
        <v>0</v>
      </c>
      <c r="N166" s="142">
        <f t="shared" si="153"/>
        <v>0</v>
      </c>
      <c r="O166" s="142">
        <f t="shared" si="153"/>
        <v>0</v>
      </c>
      <c r="P166" s="142">
        <f t="shared" si="153"/>
        <v>0</v>
      </c>
      <c r="Q166" s="142">
        <f t="shared" si="153"/>
        <v>0</v>
      </c>
      <c r="R166" s="142">
        <f t="shared" si="153"/>
        <v>0</v>
      </c>
      <c r="S166" s="142">
        <f t="shared" si="153"/>
        <v>0</v>
      </c>
      <c r="T166" s="142">
        <f t="shared" si="153"/>
        <v>0</v>
      </c>
      <c r="U166" s="142">
        <f t="shared" si="153"/>
        <v>0</v>
      </c>
      <c r="V166" s="142">
        <f t="shared" si="153"/>
        <v>0</v>
      </c>
      <c r="W166" s="142">
        <f t="shared" si="153"/>
        <v>0</v>
      </c>
      <c r="X166" s="142">
        <f t="shared" si="153"/>
        <v>0</v>
      </c>
      <c r="Y166" s="142">
        <f t="shared" si="153"/>
        <v>0</v>
      </c>
      <c r="Z166" s="142">
        <f t="shared" si="153"/>
        <v>0</v>
      </c>
      <c r="AA166" s="142">
        <f t="shared" si="153"/>
        <v>0</v>
      </c>
      <c r="AB166" s="142">
        <f t="shared" si="153"/>
        <v>0</v>
      </c>
      <c r="AC166" s="142">
        <f t="shared" si="153"/>
        <v>0</v>
      </c>
      <c r="AD166" s="142">
        <f t="shared" si="153"/>
        <v>0</v>
      </c>
      <c r="AE166" s="142">
        <f t="shared" si="153"/>
        <v>0</v>
      </c>
      <c r="AF166" s="142">
        <f t="shared" si="153"/>
        <v>0</v>
      </c>
      <c r="AG166" s="142">
        <f t="shared" si="153"/>
        <v>0</v>
      </c>
      <c r="AH166" s="142">
        <f t="shared" si="153"/>
        <v>0</v>
      </c>
      <c r="AI166" s="142">
        <f t="shared" si="153"/>
        <v>0</v>
      </c>
      <c r="AJ166" s="142">
        <f t="shared" si="153"/>
        <v>0</v>
      </c>
      <c r="AK166" s="142">
        <f t="shared" si="153"/>
        <v>0</v>
      </c>
      <c r="AL166" s="142">
        <f t="shared" si="153"/>
        <v>0</v>
      </c>
      <c r="AM166" s="142">
        <f t="shared" si="153"/>
        <v>0</v>
      </c>
      <c r="AN166" s="142">
        <f t="shared" si="153"/>
        <v>0</v>
      </c>
      <c r="AO166" s="142">
        <f t="shared" si="153"/>
        <v>0</v>
      </c>
      <c r="AP166" s="142">
        <f t="shared" si="153"/>
        <v>0</v>
      </c>
      <c r="AQ166" s="142">
        <f t="shared" si="153"/>
        <v>0</v>
      </c>
      <c r="AR166" s="142">
        <f t="shared" si="153"/>
        <v>0</v>
      </c>
      <c r="AS166" s="142">
        <f>SUM(E166:AR166)</f>
        <v>0</v>
      </c>
    </row>
    <row r="167" spans="1:45" s="84" customFormat="1" x14ac:dyDescent="0.15">
      <c r="A167" s="196"/>
      <c r="B167" s="534" t="str">
        <f>B161</f>
        <v>8 ˧ 18</v>
      </c>
      <c r="C167" s="132" t="str">
        <f t="shared" si="152"/>
        <v>m3</v>
      </c>
      <c r="D167" s="142"/>
      <c r="E167" s="142">
        <f t="shared" ref="E167:AR167" si="154">E64</f>
        <v>0</v>
      </c>
      <c r="F167" s="142">
        <f t="shared" si="154"/>
        <v>0</v>
      </c>
      <c r="G167" s="142">
        <f t="shared" si="154"/>
        <v>0</v>
      </c>
      <c r="H167" s="142">
        <f t="shared" si="154"/>
        <v>0</v>
      </c>
      <c r="I167" s="142">
        <f t="shared" si="154"/>
        <v>0</v>
      </c>
      <c r="J167" s="142">
        <f t="shared" si="154"/>
        <v>0</v>
      </c>
      <c r="K167" s="142">
        <f t="shared" si="154"/>
        <v>0</v>
      </c>
      <c r="L167" s="142">
        <f t="shared" si="154"/>
        <v>0</v>
      </c>
      <c r="M167" s="142">
        <f t="shared" si="154"/>
        <v>0</v>
      </c>
      <c r="N167" s="142">
        <f t="shared" si="154"/>
        <v>0</v>
      </c>
      <c r="O167" s="142">
        <f t="shared" si="154"/>
        <v>0</v>
      </c>
      <c r="P167" s="142">
        <f t="shared" si="154"/>
        <v>0</v>
      </c>
      <c r="Q167" s="142">
        <f t="shared" si="154"/>
        <v>0</v>
      </c>
      <c r="R167" s="142">
        <f t="shared" si="154"/>
        <v>0</v>
      </c>
      <c r="S167" s="142">
        <f t="shared" si="154"/>
        <v>0</v>
      </c>
      <c r="T167" s="142">
        <f t="shared" si="154"/>
        <v>0</v>
      </c>
      <c r="U167" s="142">
        <f t="shared" si="154"/>
        <v>0</v>
      </c>
      <c r="V167" s="142">
        <f t="shared" si="154"/>
        <v>0</v>
      </c>
      <c r="W167" s="142">
        <f t="shared" si="154"/>
        <v>0</v>
      </c>
      <c r="X167" s="142">
        <f t="shared" si="154"/>
        <v>0</v>
      </c>
      <c r="Y167" s="142">
        <f t="shared" si="154"/>
        <v>0</v>
      </c>
      <c r="Z167" s="142">
        <f t="shared" si="154"/>
        <v>0</v>
      </c>
      <c r="AA167" s="142">
        <f t="shared" si="154"/>
        <v>0</v>
      </c>
      <c r="AB167" s="142">
        <f t="shared" si="154"/>
        <v>0</v>
      </c>
      <c r="AC167" s="142">
        <f t="shared" si="154"/>
        <v>0</v>
      </c>
      <c r="AD167" s="142">
        <f t="shared" si="154"/>
        <v>0</v>
      </c>
      <c r="AE167" s="142">
        <f t="shared" si="154"/>
        <v>0</v>
      </c>
      <c r="AF167" s="142">
        <f t="shared" si="154"/>
        <v>0</v>
      </c>
      <c r="AG167" s="142">
        <f t="shared" si="154"/>
        <v>0</v>
      </c>
      <c r="AH167" s="142">
        <f t="shared" si="154"/>
        <v>0</v>
      </c>
      <c r="AI167" s="142">
        <f t="shared" si="154"/>
        <v>0</v>
      </c>
      <c r="AJ167" s="142">
        <f t="shared" si="154"/>
        <v>0</v>
      </c>
      <c r="AK167" s="142">
        <f t="shared" si="154"/>
        <v>0</v>
      </c>
      <c r="AL167" s="142">
        <f t="shared" si="154"/>
        <v>0</v>
      </c>
      <c r="AM167" s="142">
        <f t="shared" si="154"/>
        <v>0</v>
      </c>
      <c r="AN167" s="142">
        <f t="shared" si="154"/>
        <v>0</v>
      </c>
      <c r="AO167" s="142">
        <f t="shared" si="154"/>
        <v>0</v>
      </c>
      <c r="AP167" s="142">
        <f t="shared" si="154"/>
        <v>0</v>
      </c>
      <c r="AQ167" s="142">
        <f t="shared" si="154"/>
        <v>0</v>
      </c>
      <c r="AR167" s="142">
        <f t="shared" si="154"/>
        <v>0</v>
      </c>
      <c r="AS167" s="142">
        <f t="shared" si="144"/>
        <v>0</v>
      </c>
    </row>
    <row r="168" spans="1:45" s="84" customFormat="1" x14ac:dyDescent="0.15">
      <c r="A168" s="196"/>
      <c r="B168" s="534" t="str">
        <f>B162</f>
        <v>18 ˧ 25</v>
      </c>
      <c r="C168" s="132" t="str">
        <f t="shared" si="152"/>
        <v>m3</v>
      </c>
      <c r="D168" s="142"/>
      <c r="E168" s="142">
        <f t="shared" ref="E168:AR168" si="155">E65</f>
        <v>0</v>
      </c>
      <c r="F168" s="142">
        <f t="shared" si="155"/>
        <v>0</v>
      </c>
      <c r="G168" s="142">
        <f t="shared" si="155"/>
        <v>0</v>
      </c>
      <c r="H168" s="142">
        <f t="shared" si="155"/>
        <v>0</v>
      </c>
      <c r="I168" s="142">
        <f t="shared" si="155"/>
        <v>0</v>
      </c>
      <c r="J168" s="142">
        <f t="shared" si="155"/>
        <v>0</v>
      </c>
      <c r="K168" s="142">
        <f t="shared" si="155"/>
        <v>0</v>
      </c>
      <c r="L168" s="142">
        <f t="shared" si="155"/>
        <v>0</v>
      </c>
      <c r="M168" s="142">
        <f t="shared" si="155"/>
        <v>0</v>
      </c>
      <c r="N168" s="142">
        <f t="shared" si="155"/>
        <v>0</v>
      </c>
      <c r="O168" s="142">
        <f t="shared" si="155"/>
        <v>0</v>
      </c>
      <c r="P168" s="142">
        <f t="shared" si="155"/>
        <v>0</v>
      </c>
      <c r="Q168" s="142">
        <f t="shared" si="155"/>
        <v>0</v>
      </c>
      <c r="R168" s="142">
        <f t="shared" si="155"/>
        <v>0</v>
      </c>
      <c r="S168" s="142">
        <f t="shared" si="155"/>
        <v>0</v>
      </c>
      <c r="T168" s="142">
        <f t="shared" si="155"/>
        <v>0</v>
      </c>
      <c r="U168" s="142">
        <f t="shared" si="155"/>
        <v>0</v>
      </c>
      <c r="V168" s="142">
        <f t="shared" si="155"/>
        <v>0</v>
      </c>
      <c r="W168" s="142">
        <f t="shared" si="155"/>
        <v>0</v>
      </c>
      <c r="X168" s="142">
        <f t="shared" si="155"/>
        <v>0</v>
      </c>
      <c r="Y168" s="142">
        <f t="shared" si="155"/>
        <v>0</v>
      </c>
      <c r="Z168" s="142">
        <f t="shared" si="155"/>
        <v>0</v>
      </c>
      <c r="AA168" s="142">
        <f t="shared" si="155"/>
        <v>0</v>
      </c>
      <c r="AB168" s="142">
        <f t="shared" si="155"/>
        <v>0</v>
      </c>
      <c r="AC168" s="142">
        <f t="shared" si="155"/>
        <v>0</v>
      </c>
      <c r="AD168" s="142">
        <f t="shared" si="155"/>
        <v>0</v>
      </c>
      <c r="AE168" s="142">
        <f t="shared" si="155"/>
        <v>0</v>
      </c>
      <c r="AF168" s="142">
        <f t="shared" si="155"/>
        <v>0</v>
      </c>
      <c r="AG168" s="142">
        <f t="shared" si="155"/>
        <v>0</v>
      </c>
      <c r="AH168" s="142">
        <f t="shared" si="155"/>
        <v>0</v>
      </c>
      <c r="AI168" s="142">
        <f t="shared" si="155"/>
        <v>0</v>
      </c>
      <c r="AJ168" s="142">
        <f t="shared" si="155"/>
        <v>0</v>
      </c>
      <c r="AK168" s="142">
        <f t="shared" si="155"/>
        <v>0</v>
      </c>
      <c r="AL168" s="142">
        <f t="shared" si="155"/>
        <v>0</v>
      </c>
      <c r="AM168" s="142">
        <f t="shared" si="155"/>
        <v>0</v>
      </c>
      <c r="AN168" s="142">
        <f t="shared" si="155"/>
        <v>0</v>
      </c>
      <c r="AO168" s="142">
        <f t="shared" si="155"/>
        <v>0</v>
      </c>
      <c r="AP168" s="142">
        <f t="shared" si="155"/>
        <v>0</v>
      </c>
      <c r="AQ168" s="142">
        <f t="shared" si="155"/>
        <v>0</v>
      </c>
      <c r="AR168" s="142">
        <f t="shared" si="155"/>
        <v>0</v>
      </c>
      <c r="AS168" s="142">
        <f t="shared" si="144"/>
        <v>0</v>
      </c>
    </row>
    <row r="169" spans="1:45" s="84" customFormat="1" x14ac:dyDescent="0.15">
      <c r="A169" s="196"/>
      <c r="B169" s="534" t="str">
        <f>B163</f>
        <v>25 ˧ 35</v>
      </c>
      <c r="C169" s="132" t="str">
        <f t="shared" si="152"/>
        <v>m3</v>
      </c>
      <c r="D169" s="142"/>
      <c r="E169" s="142">
        <f t="shared" ref="E169:AR169" si="156">E66</f>
        <v>0</v>
      </c>
      <c r="F169" s="142">
        <f t="shared" si="156"/>
        <v>0</v>
      </c>
      <c r="G169" s="142">
        <f t="shared" si="156"/>
        <v>0</v>
      </c>
      <c r="H169" s="142">
        <f t="shared" si="156"/>
        <v>0</v>
      </c>
      <c r="I169" s="142">
        <f t="shared" si="156"/>
        <v>0</v>
      </c>
      <c r="J169" s="142">
        <f t="shared" si="156"/>
        <v>0</v>
      </c>
      <c r="K169" s="142">
        <f t="shared" si="156"/>
        <v>0</v>
      </c>
      <c r="L169" s="142">
        <f t="shared" si="156"/>
        <v>0</v>
      </c>
      <c r="M169" s="142">
        <f t="shared" si="156"/>
        <v>0</v>
      </c>
      <c r="N169" s="142">
        <f t="shared" si="156"/>
        <v>0</v>
      </c>
      <c r="O169" s="142">
        <f t="shared" si="156"/>
        <v>0</v>
      </c>
      <c r="P169" s="142">
        <f t="shared" si="156"/>
        <v>0</v>
      </c>
      <c r="Q169" s="142">
        <f t="shared" si="156"/>
        <v>0</v>
      </c>
      <c r="R169" s="142">
        <f t="shared" si="156"/>
        <v>0</v>
      </c>
      <c r="S169" s="142">
        <f t="shared" si="156"/>
        <v>0</v>
      </c>
      <c r="T169" s="142">
        <f t="shared" si="156"/>
        <v>0</v>
      </c>
      <c r="U169" s="142">
        <f t="shared" si="156"/>
        <v>0</v>
      </c>
      <c r="V169" s="142">
        <f t="shared" si="156"/>
        <v>0</v>
      </c>
      <c r="W169" s="142">
        <f t="shared" si="156"/>
        <v>0</v>
      </c>
      <c r="X169" s="142">
        <f t="shared" si="156"/>
        <v>0</v>
      </c>
      <c r="Y169" s="142">
        <f t="shared" si="156"/>
        <v>0</v>
      </c>
      <c r="Z169" s="142">
        <f t="shared" si="156"/>
        <v>0</v>
      </c>
      <c r="AA169" s="142">
        <f t="shared" si="156"/>
        <v>0</v>
      </c>
      <c r="AB169" s="142">
        <f t="shared" si="156"/>
        <v>0</v>
      </c>
      <c r="AC169" s="142">
        <f t="shared" si="156"/>
        <v>0</v>
      </c>
      <c r="AD169" s="142">
        <f t="shared" si="156"/>
        <v>0</v>
      </c>
      <c r="AE169" s="142">
        <f t="shared" si="156"/>
        <v>0</v>
      </c>
      <c r="AF169" s="142">
        <f t="shared" si="156"/>
        <v>0</v>
      </c>
      <c r="AG169" s="142">
        <f t="shared" si="156"/>
        <v>0</v>
      </c>
      <c r="AH169" s="142">
        <f t="shared" si="156"/>
        <v>0</v>
      </c>
      <c r="AI169" s="142">
        <f t="shared" si="156"/>
        <v>0</v>
      </c>
      <c r="AJ169" s="142">
        <f t="shared" si="156"/>
        <v>0</v>
      </c>
      <c r="AK169" s="142">
        <f t="shared" si="156"/>
        <v>0</v>
      </c>
      <c r="AL169" s="142">
        <f t="shared" si="156"/>
        <v>0</v>
      </c>
      <c r="AM169" s="142">
        <f t="shared" si="156"/>
        <v>0</v>
      </c>
      <c r="AN169" s="142">
        <f t="shared" si="156"/>
        <v>0</v>
      </c>
      <c r="AO169" s="142">
        <f t="shared" si="156"/>
        <v>0</v>
      </c>
      <c r="AP169" s="142">
        <f t="shared" si="156"/>
        <v>0</v>
      </c>
      <c r="AQ169" s="142">
        <f t="shared" si="156"/>
        <v>0</v>
      </c>
      <c r="AR169" s="142">
        <f t="shared" si="156"/>
        <v>0</v>
      </c>
      <c r="AS169" s="142">
        <f t="shared" si="144"/>
        <v>0</v>
      </c>
    </row>
    <row r="170" spans="1:45" s="84" customFormat="1" x14ac:dyDescent="0.15">
      <c r="A170" s="196"/>
      <c r="B170" s="534" t="str">
        <f>B164</f>
        <v>35 ≤</v>
      </c>
      <c r="C170" s="132" t="str">
        <f t="shared" si="152"/>
        <v>m3</v>
      </c>
      <c r="D170" s="142"/>
      <c r="E170" s="142">
        <f t="shared" ref="E170:AR170" si="157">E67</f>
        <v>0</v>
      </c>
      <c r="F170" s="142">
        <f t="shared" si="157"/>
        <v>0</v>
      </c>
      <c r="G170" s="142">
        <f t="shared" si="157"/>
        <v>0</v>
      </c>
      <c r="H170" s="142">
        <f t="shared" si="157"/>
        <v>0</v>
      </c>
      <c r="I170" s="142">
        <f t="shared" si="157"/>
        <v>0</v>
      </c>
      <c r="J170" s="142">
        <f t="shared" si="157"/>
        <v>0</v>
      </c>
      <c r="K170" s="142">
        <f t="shared" si="157"/>
        <v>0</v>
      </c>
      <c r="L170" s="142">
        <f t="shared" si="157"/>
        <v>0</v>
      </c>
      <c r="M170" s="142">
        <f t="shared" si="157"/>
        <v>0</v>
      </c>
      <c r="N170" s="142">
        <f t="shared" si="157"/>
        <v>0</v>
      </c>
      <c r="O170" s="142">
        <f t="shared" si="157"/>
        <v>0</v>
      </c>
      <c r="P170" s="142">
        <f t="shared" si="157"/>
        <v>0</v>
      </c>
      <c r="Q170" s="142">
        <f t="shared" si="157"/>
        <v>0</v>
      </c>
      <c r="R170" s="142">
        <f t="shared" si="157"/>
        <v>0</v>
      </c>
      <c r="S170" s="142">
        <f t="shared" si="157"/>
        <v>0</v>
      </c>
      <c r="T170" s="142">
        <f t="shared" si="157"/>
        <v>0</v>
      </c>
      <c r="U170" s="142">
        <f t="shared" si="157"/>
        <v>0</v>
      </c>
      <c r="V170" s="142">
        <f t="shared" si="157"/>
        <v>0</v>
      </c>
      <c r="W170" s="142">
        <f t="shared" si="157"/>
        <v>0</v>
      </c>
      <c r="X170" s="142">
        <f t="shared" si="157"/>
        <v>0</v>
      </c>
      <c r="Y170" s="142">
        <f t="shared" si="157"/>
        <v>0</v>
      </c>
      <c r="Z170" s="142">
        <f t="shared" si="157"/>
        <v>0</v>
      </c>
      <c r="AA170" s="142">
        <f t="shared" si="157"/>
        <v>0</v>
      </c>
      <c r="AB170" s="142">
        <f t="shared" si="157"/>
        <v>0</v>
      </c>
      <c r="AC170" s="142">
        <f t="shared" si="157"/>
        <v>0</v>
      </c>
      <c r="AD170" s="142">
        <f t="shared" si="157"/>
        <v>0</v>
      </c>
      <c r="AE170" s="142">
        <f t="shared" si="157"/>
        <v>0</v>
      </c>
      <c r="AF170" s="142">
        <f t="shared" si="157"/>
        <v>0</v>
      </c>
      <c r="AG170" s="142">
        <f t="shared" si="157"/>
        <v>0</v>
      </c>
      <c r="AH170" s="142">
        <f t="shared" si="157"/>
        <v>0</v>
      </c>
      <c r="AI170" s="142">
        <f t="shared" si="157"/>
        <v>0</v>
      </c>
      <c r="AJ170" s="142">
        <f t="shared" si="157"/>
        <v>0</v>
      </c>
      <c r="AK170" s="142">
        <f t="shared" si="157"/>
        <v>0</v>
      </c>
      <c r="AL170" s="142">
        <f t="shared" si="157"/>
        <v>0</v>
      </c>
      <c r="AM170" s="142">
        <f t="shared" si="157"/>
        <v>0</v>
      </c>
      <c r="AN170" s="142">
        <f t="shared" si="157"/>
        <v>0</v>
      </c>
      <c r="AO170" s="142">
        <f t="shared" si="157"/>
        <v>0</v>
      </c>
      <c r="AP170" s="142">
        <f t="shared" si="157"/>
        <v>0</v>
      </c>
      <c r="AQ170" s="142">
        <f t="shared" si="157"/>
        <v>0</v>
      </c>
      <c r="AR170" s="142">
        <f t="shared" si="157"/>
        <v>0</v>
      </c>
      <c r="AS170" s="142">
        <f t="shared" si="144"/>
        <v>0</v>
      </c>
    </row>
    <row r="171" spans="1:45" s="84" customFormat="1" x14ac:dyDescent="0.15">
      <c r="A171" s="196"/>
      <c r="B171" s="536" t="s">
        <v>448</v>
      </c>
      <c r="C171" s="540" t="str">
        <f t="shared" si="152"/>
        <v>m3</v>
      </c>
      <c r="D171" s="538">
        <f t="shared" ref="D171:AR171" si="158">SUM(D172:D176)</f>
        <v>0</v>
      </c>
      <c r="E171" s="538">
        <f t="shared" si="158"/>
        <v>80251.252800000017</v>
      </c>
      <c r="F171" s="538">
        <f t="shared" si="158"/>
        <v>80251.252800000017</v>
      </c>
      <c r="G171" s="538">
        <f t="shared" si="158"/>
        <v>80251.252800000002</v>
      </c>
      <c r="H171" s="538">
        <f t="shared" si="158"/>
        <v>80251.252800000002</v>
      </c>
      <c r="I171" s="538">
        <f t="shared" si="158"/>
        <v>49352.107199999999</v>
      </c>
      <c r="J171" s="538">
        <f t="shared" si="158"/>
        <v>49352.107199999999</v>
      </c>
      <c r="K171" s="538">
        <f t="shared" si="158"/>
        <v>49352.107199999999</v>
      </c>
      <c r="L171" s="538">
        <f t="shared" si="158"/>
        <v>49352.107199999999</v>
      </c>
      <c r="M171" s="538">
        <f t="shared" si="158"/>
        <v>0</v>
      </c>
      <c r="N171" s="538">
        <f t="shared" si="158"/>
        <v>0</v>
      </c>
      <c r="O171" s="538">
        <f t="shared" si="158"/>
        <v>0</v>
      </c>
      <c r="P171" s="538">
        <f t="shared" si="158"/>
        <v>0</v>
      </c>
      <c r="Q171" s="538">
        <f t="shared" si="158"/>
        <v>0</v>
      </c>
      <c r="R171" s="538">
        <f t="shared" si="158"/>
        <v>0</v>
      </c>
      <c r="S171" s="538">
        <f t="shared" si="158"/>
        <v>0</v>
      </c>
      <c r="T171" s="538">
        <f t="shared" si="158"/>
        <v>0</v>
      </c>
      <c r="U171" s="538">
        <f t="shared" si="158"/>
        <v>0</v>
      </c>
      <c r="V171" s="538">
        <f t="shared" si="158"/>
        <v>0</v>
      </c>
      <c r="W171" s="538">
        <f t="shared" si="158"/>
        <v>0</v>
      </c>
      <c r="X171" s="538">
        <f t="shared" si="158"/>
        <v>0</v>
      </c>
      <c r="Y171" s="538">
        <f t="shared" si="158"/>
        <v>0</v>
      </c>
      <c r="Z171" s="538">
        <f t="shared" si="158"/>
        <v>0</v>
      </c>
      <c r="AA171" s="538">
        <f t="shared" si="158"/>
        <v>0</v>
      </c>
      <c r="AB171" s="538">
        <f t="shared" si="158"/>
        <v>0</v>
      </c>
      <c r="AC171" s="538">
        <f t="shared" si="158"/>
        <v>0</v>
      </c>
      <c r="AD171" s="538">
        <f t="shared" si="158"/>
        <v>0</v>
      </c>
      <c r="AE171" s="538">
        <f t="shared" si="158"/>
        <v>0</v>
      </c>
      <c r="AF171" s="538">
        <f t="shared" si="158"/>
        <v>0</v>
      </c>
      <c r="AG171" s="538">
        <f t="shared" si="158"/>
        <v>0</v>
      </c>
      <c r="AH171" s="538">
        <f t="shared" si="158"/>
        <v>0</v>
      </c>
      <c r="AI171" s="538">
        <f t="shared" si="158"/>
        <v>0</v>
      </c>
      <c r="AJ171" s="538">
        <f t="shared" si="158"/>
        <v>0</v>
      </c>
      <c r="AK171" s="538">
        <f t="shared" si="158"/>
        <v>0</v>
      </c>
      <c r="AL171" s="538">
        <f t="shared" si="158"/>
        <v>0</v>
      </c>
      <c r="AM171" s="538">
        <f t="shared" si="158"/>
        <v>0</v>
      </c>
      <c r="AN171" s="538">
        <f t="shared" si="158"/>
        <v>0</v>
      </c>
      <c r="AO171" s="538">
        <f t="shared" si="158"/>
        <v>0</v>
      </c>
      <c r="AP171" s="538">
        <f t="shared" si="158"/>
        <v>0</v>
      </c>
      <c r="AQ171" s="538">
        <f t="shared" si="158"/>
        <v>0</v>
      </c>
      <c r="AR171" s="538">
        <f t="shared" si="158"/>
        <v>0</v>
      </c>
      <c r="AS171" s="538">
        <f t="shared" si="144"/>
        <v>518413.43999999994</v>
      </c>
    </row>
    <row r="172" spans="1:45" s="84" customFormat="1" x14ac:dyDescent="0.15">
      <c r="A172" s="196"/>
      <c r="B172" s="534" t="str">
        <f>B166</f>
        <v>&lt; 8</v>
      </c>
      <c r="C172" s="132" t="str">
        <f t="shared" si="152"/>
        <v>m3</v>
      </c>
      <c r="D172" s="142"/>
      <c r="E172" s="142">
        <f>(E69+E129)</f>
        <v>452.89336177560983</v>
      </c>
      <c r="F172" s="142">
        <f t="shared" ref="F172:AR172" si="159">(F69+F129)</f>
        <v>452.89336177560989</v>
      </c>
      <c r="G172" s="142">
        <f t="shared" si="159"/>
        <v>452.89336177560983</v>
      </c>
      <c r="H172" s="142">
        <f t="shared" si="159"/>
        <v>452.89336177560983</v>
      </c>
      <c r="I172" s="142">
        <f t="shared" si="159"/>
        <v>278.51579832929758</v>
      </c>
      <c r="J172" s="142">
        <f t="shared" si="159"/>
        <v>278.51579832929758</v>
      </c>
      <c r="K172" s="142">
        <f t="shared" si="159"/>
        <v>278.51579832929758</v>
      </c>
      <c r="L172" s="142">
        <f t="shared" si="159"/>
        <v>278.51579832929758</v>
      </c>
      <c r="M172" s="142">
        <f t="shared" si="159"/>
        <v>0</v>
      </c>
      <c r="N172" s="142">
        <f t="shared" si="159"/>
        <v>0</v>
      </c>
      <c r="O172" s="142">
        <f t="shared" si="159"/>
        <v>0</v>
      </c>
      <c r="P172" s="142">
        <f t="shared" si="159"/>
        <v>0</v>
      </c>
      <c r="Q172" s="142">
        <f t="shared" si="159"/>
        <v>0</v>
      </c>
      <c r="R172" s="142">
        <f t="shared" si="159"/>
        <v>0</v>
      </c>
      <c r="S172" s="142">
        <f t="shared" si="159"/>
        <v>0</v>
      </c>
      <c r="T172" s="142">
        <f t="shared" si="159"/>
        <v>0</v>
      </c>
      <c r="U172" s="142">
        <f t="shared" si="159"/>
        <v>0</v>
      </c>
      <c r="V172" s="142">
        <f t="shared" si="159"/>
        <v>0</v>
      </c>
      <c r="W172" s="142">
        <f t="shared" si="159"/>
        <v>0</v>
      </c>
      <c r="X172" s="142">
        <f t="shared" si="159"/>
        <v>0</v>
      </c>
      <c r="Y172" s="142">
        <f t="shared" si="159"/>
        <v>0</v>
      </c>
      <c r="Z172" s="142">
        <f t="shared" si="159"/>
        <v>0</v>
      </c>
      <c r="AA172" s="142">
        <f t="shared" si="159"/>
        <v>0</v>
      </c>
      <c r="AB172" s="142">
        <f t="shared" si="159"/>
        <v>0</v>
      </c>
      <c r="AC172" s="142">
        <f t="shared" si="159"/>
        <v>0</v>
      </c>
      <c r="AD172" s="142">
        <f t="shared" si="159"/>
        <v>0</v>
      </c>
      <c r="AE172" s="142">
        <f t="shared" si="159"/>
        <v>0</v>
      </c>
      <c r="AF172" s="142">
        <f t="shared" si="159"/>
        <v>0</v>
      </c>
      <c r="AG172" s="142">
        <f t="shared" si="159"/>
        <v>0</v>
      </c>
      <c r="AH172" s="142">
        <f t="shared" si="159"/>
        <v>0</v>
      </c>
      <c r="AI172" s="142">
        <f t="shared" si="159"/>
        <v>0</v>
      </c>
      <c r="AJ172" s="142">
        <f t="shared" si="159"/>
        <v>0</v>
      </c>
      <c r="AK172" s="142">
        <f t="shared" si="159"/>
        <v>0</v>
      </c>
      <c r="AL172" s="142">
        <f t="shared" si="159"/>
        <v>0</v>
      </c>
      <c r="AM172" s="142">
        <f t="shared" si="159"/>
        <v>0</v>
      </c>
      <c r="AN172" s="142">
        <f t="shared" si="159"/>
        <v>0</v>
      </c>
      <c r="AO172" s="142">
        <f t="shared" si="159"/>
        <v>0</v>
      </c>
      <c r="AP172" s="142">
        <f t="shared" si="159"/>
        <v>0</v>
      </c>
      <c r="AQ172" s="142">
        <f t="shared" si="159"/>
        <v>0</v>
      </c>
      <c r="AR172" s="142">
        <f t="shared" si="159"/>
        <v>0</v>
      </c>
      <c r="AS172" s="142">
        <f>SUM(E172:AR172)</f>
        <v>2925.6366404196292</v>
      </c>
    </row>
    <row r="173" spans="1:45" s="84" customFormat="1" x14ac:dyDescent="0.15">
      <c r="A173" s="196"/>
      <c r="B173" s="534" t="str">
        <f>B167</f>
        <v>8 ˧ 18</v>
      </c>
      <c r="C173" s="132" t="str">
        <f t="shared" si="152"/>
        <v>m3</v>
      </c>
      <c r="D173" s="142"/>
      <c r="E173" s="142">
        <f t="shared" ref="E173:AR173" si="160">(E70+E130)</f>
        <v>2708.2497136863503</v>
      </c>
      <c r="F173" s="142">
        <f t="shared" si="160"/>
        <v>2708.2497136863503</v>
      </c>
      <c r="G173" s="142">
        <f t="shared" si="160"/>
        <v>2708.2497136863503</v>
      </c>
      <c r="H173" s="142">
        <f t="shared" si="160"/>
        <v>2708.2497136863503</v>
      </c>
      <c r="I173" s="142">
        <f t="shared" si="160"/>
        <v>1665.4921329055944</v>
      </c>
      <c r="J173" s="142">
        <f t="shared" si="160"/>
        <v>1665.4921329055944</v>
      </c>
      <c r="K173" s="142">
        <f t="shared" si="160"/>
        <v>1665.4921329055946</v>
      </c>
      <c r="L173" s="142">
        <f t="shared" si="160"/>
        <v>1665.4921329055946</v>
      </c>
      <c r="M173" s="142">
        <f t="shared" si="160"/>
        <v>0</v>
      </c>
      <c r="N173" s="142">
        <f t="shared" si="160"/>
        <v>0</v>
      </c>
      <c r="O173" s="142">
        <f t="shared" si="160"/>
        <v>0</v>
      </c>
      <c r="P173" s="142">
        <f t="shared" si="160"/>
        <v>0</v>
      </c>
      <c r="Q173" s="142">
        <f t="shared" si="160"/>
        <v>0</v>
      </c>
      <c r="R173" s="142">
        <f t="shared" si="160"/>
        <v>0</v>
      </c>
      <c r="S173" s="142">
        <f t="shared" si="160"/>
        <v>0</v>
      </c>
      <c r="T173" s="142">
        <f t="shared" si="160"/>
        <v>0</v>
      </c>
      <c r="U173" s="142">
        <f t="shared" si="160"/>
        <v>0</v>
      </c>
      <c r="V173" s="142">
        <f t="shared" si="160"/>
        <v>0</v>
      </c>
      <c r="W173" s="142">
        <f t="shared" si="160"/>
        <v>0</v>
      </c>
      <c r="X173" s="142">
        <f t="shared" si="160"/>
        <v>0</v>
      </c>
      <c r="Y173" s="142">
        <f t="shared" si="160"/>
        <v>0</v>
      </c>
      <c r="Z173" s="142">
        <f t="shared" si="160"/>
        <v>0</v>
      </c>
      <c r="AA173" s="142">
        <f t="shared" si="160"/>
        <v>0</v>
      </c>
      <c r="AB173" s="142">
        <f t="shared" si="160"/>
        <v>0</v>
      </c>
      <c r="AC173" s="142">
        <f t="shared" si="160"/>
        <v>0</v>
      </c>
      <c r="AD173" s="142">
        <f t="shared" si="160"/>
        <v>0</v>
      </c>
      <c r="AE173" s="142">
        <f t="shared" si="160"/>
        <v>0</v>
      </c>
      <c r="AF173" s="142">
        <f t="shared" si="160"/>
        <v>0</v>
      </c>
      <c r="AG173" s="142">
        <f t="shared" si="160"/>
        <v>0</v>
      </c>
      <c r="AH173" s="142">
        <f t="shared" si="160"/>
        <v>0</v>
      </c>
      <c r="AI173" s="142">
        <f t="shared" si="160"/>
        <v>0</v>
      </c>
      <c r="AJ173" s="142">
        <f t="shared" si="160"/>
        <v>0</v>
      </c>
      <c r="AK173" s="142">
        <f t="shared" si="160"/>
        <v>0</v>
      </c>
      <c r="AL173" s="142">
        <f t="shared" si="160"/>
        <v>0</v>
      </c>
      <c r="AM173" s="142">
        <f t="shared" si="160"/>
        <v>0</v>
      </c>
      <c r="AN173" s="142">
        <f t="shared" si="160"/>
        <v>0</v>
      </c>
      <c r="AO173" s="142">
        <f t="shared" si="160"/>
        <v>0</v>
      </c>
      <c r="AP173" s="142">
        <f t="shared" si="160"/>
        <v>0</v>
      </c>
      <c r="AQ173" s="142">
        <f t="shared" si="160"/>
        <v>0</v>
      </c>
      <c r="AR173" s="142">
        <f t="shared" si="160"/>
        <v>0</v>
      </c>
      <c r="AS173" s="142">
        <f t="shared" si="144"/>
        <v>17494.967386367778</v>
      </c>
    </row>
    <row r="174" spans="1:45" s="84" customFormat="1" x14ac:dyDescent="0.15">
      <c r="A174" s="196"/>
      <c r="B174" s="534" t="str">
        <f>B168</f>
        <v>18 ˧ 25</v>
      </c>
      <c r="C174" s="132" t="str">
        <f t="shared" si="152"/>
        <v>m3</v>
      </c>
      <c r="D174" s="142"/>
      <c r="E174" s="142">
        <f t="shared" ref="E174:AR174" si="161">(E71+E131)</f>
        <v>5690.236108572356</v>
      </c>
      <c r="F174" s="142">
        <f t="shared" si="161"/>
        <v>5690.236108572356</v>
      </c>
      <c r="G174" s="142">
        <f t="shared" si="161"/>
        <v>5690.2361085723551</v>
      </c>
      <c r="H174" s="142">
        <f t="shared" si="161"/>
        <v>5690.2361085723551</v>
      </c>
      <c r="I174" s="142">
        <f t="shared" si="161"/>
        <v>3499.3240930884722</v>
      </c>
      <c r="J174" s="142">
        <f t="shared" si="161"/>
        <v>3499.3240930884726</v>
      </c>
      <c r="K174" s="142">
        <f t="shared" si="161"/>
        <v>3499.3240930884722</v>
      </c>
      <c r="L174" s="142">
        <f t="shared" si="161"/>
        <v>3499.3240930884722</v>
      </c>
      <c r="M174" s="142">
        <f t="shared" si="161"/>
        <v>0</v>
      </c>
      <c r="N174" s="142">
        <f t="shared" si="161"/>
        <v>0</v>
      </c>
      <c r="O174" s="142">
        <f t="shared" si="161"/>
        <v>0</v>
      </c>
      <c r="P174" s="142">
        <f t="shared" si="161"/>
        <v>0</v>
      </c>
      <c r="Q174" s="142">
        <f t="shared" si="161"/>
        <v>0</v>
      </c>
      <c r="R174" s="142">
        <f t="shared" si="161"/>
        <v>0</v>
      </c>
      <c r="S174" s="142">
        <f t="shared" si="161"/>
        <v>0</v>
      </c>
      <c r="T174" s="142">
        <f t="shared" si="161"/>
        <v>0</v>
      </c>
      <c r="U174" s="142">
        <f t="shared" si="161"/>
        <v>0</v>
      </c>
      <c r="V174" s="142">
        <f t="shared" si="161"/>
        <v>0</v>
      </c>
      <c r="W174" s="142">
        <f t="shared" si="161"/>
        <v>0</v>
      </c>
      <c r="X174" s="142">
        <f t="shared" si="161"/>
        <v>0</v>
      </c>
      <c r="Y174" s="142">
        <f t="shared" si="161"/>
        <v>0</v>
      </c>
      <c r="Z174" s="142">
        <f t="shared" si="161"/>
        <v>0</v>
      </c>
      <c r="AA174" s="142">
        <f t="shared" si="161"/>
        <v>0</v>
      </c>
      <c r="AB174" s="142">
        <f t="shared" si="161"/>
        <v>0</v>
      </c>
      <c r="AC174" s="142">
        <f t="shared" si="161"/>
        <v>0</v>
      </c>
      <c r="AD174" s="142">
        <f t="shared" si="161"/>
        <v>0</v>
      </c>
      <c r="AE174" s="142">
        <f t="shared" si="161"/>
        <v>0</v>
      </c>
      <c r="AF174" s="142">
        <f t="shared" si="161"/>
        <v>0</v>
      </c>
      <c r="AG174" s="142">
        <f t="shared" si="161"/>
        <v>0</v>
      </c>
      <c r="AH174" s="142">
        <f t="shared" si="161"/>
        <v>0</v>
      </c>
      <c r="AI174" s="142">
        <f t="shared" si="161"/>
        <v>0</v>
      </c>
      <c r="AJ174" s="142">
        <f t="shared" si="161"/>
        <v>0</v>
      </c>
      <c r="AK174" s="142">
        <f t="shared" si="161"/>
        <v>0</v>
      </c>
      <c r="AL174" s="142">
        <f t="shared" si="161"/>
        <v>0</v>
      </c>
      <c r="AM174" s="142">
        <f t="shared" si="161"/>
        <v>0</v>
      </c>
      <c r="AN174" s="142">
        <f t="shared" si="161"/>
        <v>0</v>
      </c>
      <c r="AO174" s="142">
        <f t="shared" si="161"/>
        <v>0</v>
      </c>
      <c r="AP174" s="142">
        <f t="shared" si="161"/>
        <v>0</v>
      </c>
      <c r="AQ174" s="142">
        <f t="shared" si="161"/>
        <v>0</v>
      </c>
      <c r="AR174" s="142">
        <f t="shared" si="161"/>
        <v>0</v>
      </c>
      <c r="AS174" s="142">
        <f t="shared" si="144"/>
        <v>36758.240806643305</v>
      </c>
    </row>
    <row r="175" spans="1:45" s="84" customFormat="1" x14ac:dyDescent="0.15">
      <c r="A175" s="196"/>
      <c r="B175" s="534" t="str">
        <f>B169</f>
        <v>25 ˧ 35</v>
      </c>
      <c r="C175" s="132" t="str">
        <f t="shared" si="152"/>
        <v>m3</v>
      </c>
      <c r="D175" s="142"/>
      <c r="E175" s="142">
        <f t="shared" ref="E175:AR175" si="162">(E72+E132)</f>
        <v>21476.493050656885</v>
      </c>
      <c r="F175" s="142">
        <f t="shared" si="162"/>
        <v>21476.493050656885</v>
      </c>
      <c r="G175" s="142">
        <f t="shared" si="162"/>
        <v>21476.493050656885</v>
      </c>
      <c r="H175" s="142">
        <f t="shared" si="162"/>
        <v>21476.493050656885</v>
      </c>
      <c r="I175" s="142">
        <f t="shared" si="162"/>
        <v>13207.397396742859</v>
      </c>
      <c r="J175" s="142">
        <f t="shared" si="162"/>
        <v>13207.397396742859</v>
      </c>
      <c r="K175" s="142">
        <f t="shared" si="162"/>
        <v>13207.397396742857</v>
      </c>
      <c r="L175" s="142">
        <f t="shared" si="162"/>
        <v>13207.397396742857</v>
      </c>
      <c r="M175" s="142">
        <f t="shared" si="162"/>
        <v>0</v>
      </c>
      <c r="N175" s="142">
        <f t="shared" si="162"/>
        <v>0</v>
      </c>
      <c r="O175" s="142">
        <f t="shared" si="162"/>
        <v>0</v>
      </c>
      <c r="P175" s="142">
        <f t="shared" si="162"/>
        <v>0</v>
      </c>
      <c r="Q175" s="142">
        <f t="shared" si="162"/>
        <v>0</v>
      </c>
      <c r="R175" s="142">
        <f t="shared" si="162"/>
        <v>0</v>
      </c>
      <c r="S175" s="142">
        <f t="shared" si="162"/>
        <v>0</v>
      </c>
      <c r="T175" s="142">
        <f t="shared" si="162"/>
        <v>0</v>
      </c>
      <c r="U175" s="142">
        <f t="shared" si="162"/>
        <v>0</v>
      </c>
      <c r="V175" s="142">
        <f t="shared" si="162"/>
        <v>0</v>
      </c>
      <c r="W175" s="142">
        <f t="shared" si="162"/>
        <v>0</v>
      </c>
      <c r="X175" s="142">
        <f t="shared" si="162"/>
        <v>0</v>
      </c>
      <c r="Y175" s="142">
        <f t="shared" si="162"/>
        <v>0</v>
      </c>
      <c r="Z175" s="142">
        <f t="shared" si="162"/>
        <v>0</v>
      </c>
      <c r="AA175" s="142">
        <f t="shared" si="162"/>
        <v>0</v>
      </c>
      <c r="AB175" s="142">
        <f t="shared" si="162"/>
        <v>0</v>
      </c>
      <c r="AC175" s="142">
        <f t="shared" si="162"/>
        <v>0</v>
      </c>
      <c r="AD175" s="142">
        <f t="shared" si="162"/>
        <v>0</v>
      </c>
      <c r="AE175" s="142">
        <f t="shared" si="162"/>
        <v>0</v>
      </c>
      <c r="AF175" s="142">
        <f t="shared" si="162"/>
        <v>0</v>
      </c>
      <c r="AG175" s="142">
        <f t="shared" si="162"/>
        <v>0</v>
      </c>
      <c r="AH175" s="142">
        <f t="shared" si="162"/>
        <v>0</v>
      </c>
      <c r="AI175" s="142">
        <f t="shared" si="162"/>
        <v>0</v>
      </c>
      <c r="AJ175" s="142">
        <f t="shared" si="162"/>
        <v>0</v>
      </c>
      <c r="AK175" s="142">
        <f t="shared" si="162"/>
        <v>0</v>
      </c>
      <c r="AL175" s="142">
        <f t="shared" si="162"/>
        <v>0</v>
      </c>
      <c r="AM175" s="142">
        <f t="shared" si="162"/>
        <v>0</v>
      </c>
      <c r="AN175" s="142">
        <f t="shared" si="162"/>
        <v>0</v>
      </c>
      <c r="AO175" s="142">
        <f t="shared" si="162"/>
        <v>0</v>
      </c>
      <c r="AP175" s="142">
        <f t="shared" si="162"/>
        <v>0</v>
      </c>
      <c r="AQ175" s="142">
        <f t="shared" si="162"/>
        <v>0</v>
      </c>
      <c r="AR175" s="142">
        <f t="shared" si="162"/>
        <v>0</v>
      </c>
      <c r="AS175" s="142">
        <f t="shared" si="144"/>
        <v>138735.56178959899</v>
      </c>
    </row>
    <row r="176" spans="1:45" s="84" customFormat="1" x14ac:dyDescent="0.15">
      <c r="A176" s="196"/>
      <c r="B176" s="534" t="str">
        <f>B170</f>
        <v>35 ≤</v>
      </c>
      <c r="C176" s="132" t="str">
        <f t="shared" si="152"/>
        <v>m3</v>
      </c>
      <c r="D176" s="142"/>
      <c r="E176" s="142">
        <f t="shared" ref="E176:AR176" si="163">(E73+E133)</f>
        <v>49923.380565308806</v>
      </c>
      <c r="F176" s="142">
        <f t="shared" si="163"/>
        <v>49923.380565308813</v>
      </c>
      <c r="G176" s="142">
        <f t="shared" si="163"/>
        <v>49923.380565308806</v>
      </c>
      <c r="H176" s="142">
        <f t="shared" si="163"/>
        <v>49923.380565308806</v>
      </c>
      <c r="I176" s="142">
        <f t="shared" si="163"/>
        <v>30701.377778933776</v>
      </c>
      <c r="J176" s="142">
        <f t="shared" si="163"/>
        <v>30701.377778933776</v>
      </c>
      <c r="K176" s="142">
        <f t="shared" si="163"/>
        <v>30701.377778933776</v>
      </c>
      <c r="L176" s="142">
        <f t="shared" si="163"/>
        <v>30701.377778933776</v>
      </c>
      <c r="M176" s="142">
        <f t="shared" si="163"/>
        <v>0</v>
      </c>
      <c r="N176" s="142">
        <f t="shared" si="163"/>
        <v>0</v>
      </c>
      <c r="O176" s="142">
        <f t="shared" si="163"/>
        <v>0</v>
      </c>
      <c r="P176" s="142">
        <f t="shared" si="163"/>
        <v>0</v>
      </c>
      <c r="Q176" s="142">
        <f t="shared" si="163"/>
        <v>0</v>
      </c>
      <c r="R176" s="142">
        <f t="shared" si="163"/>
        <v>0</v>
      </c>
      <c r="S176" s="142">
        <f t="shared" si="163"/>
        <v>0</v>
      </c>
      <c r="T176" s="142">
        <f t="shared" si="163"/>
        <v>0</v>
      </c>
      <c r="U176" s="142">
        <f t="shared" si="163"/>
        <v>0</v>
      </c>
      <c r="V176" s="142">
        <f t="shared" si="163"/>
        <v>0</v>
      </c>
      <c r="W176" s="142">
        <f t="shared" si="163"/>
        <v>0</v>
      </c>
      <c r="X176" s="142">
        <f t="shared" si="163"/>
        <v>0</v>
      </c>
      <c r="Y176" s="142">
        <f t="shared" si="163"/>
        <v>0</v>
      </c>
      <c r="Z176" s="142">
        <f t="shared" si="163"/>
        <v>0</v>
      </c>
      <c r="AA176" s="142">
        <f t="shared" si="163"/>
        <v>0</v>
      </c>
      <c r="AB176" s="142">
        <f t="shared" si="163"/>
        <v>0</v>
      </c>
      <c r="AC176" s="142">
        <f t="shared" si="163"/>
        <v>0</v>
      </c>
      <c r="AD176" s="142">
        <f t="shared" si="163"/>
        <v>0</v>
      </c>
      <c r="AE176" s="142">
        <f t="shared" si="163"/>
        <v>0</v>
      </c>
      <c r="AF176" s="142">
        <f t="shared" si="163"/>
        <v>0</v>
      </c>
      <c r="AG176" s="142">
        <f t="shared" si="163"/>
        <v>0</v>
      </c>
      <c r="AH176" s="142">
        <f t="shared" si="163"/>
        <v>0</v>
      </c>
      <c r="AI176" s="142">
        <f t="shared" si="163"/>
        <v>0</v>
      </c>
      <c r="AJ176" s="142">
        <f t="shared" si="163"/>
        <v>0</v>
      </c>
      <c r="AK176" s="142">
        <f t="shared" si="163"/>
        <v>0</v>
      </c>
      <c r="AL176" s="142">
        <f t="shared" si="163"/>
        <v>0</v>
      </c>
      <c r="AM176" s="142">
        <f t="shared" si="163"/>
        <v>0</v>
      </c>
      <c r="AN176" s="142">
        <f t="shared" si="163"/>
        <v>0</v>
      </c>
      <c r="AO176" s="142">
        <f t="shared" si="163"/>
        <v>0</v>
      </c>
      <c r="AP176" s="142">
        <f t="shared" si="163"/>
        <v>0</v>
      </c>
      <c r="AQ176" s="142">
        <f t="shared" si="163"/>
        <v>0</v>
      </c>
      <c r="AR176" s="142">
        <f t="shared" si="163"/>
        <v>0</v>
      </c>
      <c r="AS176" s="142">
        <f t="shared" si="144"/>
        <v>322499.03337697039</v>
      </c>
    </row>
    <row r="177" spans="1:45" s="84" customFormat="1" x14ac:dyDescent="0.15">
      <c r="A177" s="196"/>
      <c r="B177" s="536" t="s">
        <v>449</v>
      </c>
      <c r="C177" s="540" t="str">
        <f t="shared" si="152"/>
        <v>m3</v>
      </c>
      <c r="D177" s="538">
        <f t="shared" ref="D177:AR177" si="164">SUM(D178:D182)</f>
        <v>0</v>
      </c>
      <c r="E177" s="538">
        <f t="shared" si="164"/>
        <v>0</v>
      </c>
      <c r="F177" s="538">
        <f t="shared" si="164"/>
        <v>0</v>
      </c>
      <c r="G177" s="538">
        <f t="shared" si="164"/>
        <v>0</v>
      </c>
      <c r="H177" s="538">
        <f t="shared" si="164"/>
        <v>0</v>
      </c>
      <c r="I177" s="538">
        <f t="shared" si="164"/>
        <v>0</v>
      </c>
      <c r="J177" s="538">
        <f t="shared" si="164"/>
        <v>0</v>
      </c>
      <c r="K177" s="538">
        <f t="shared" si="164"/>
        <v>0</v>
      </c>
      <c r="L177" s="538">
        <f t="shared" si="164"/>
        <v>0</v>
      </c>
      <c r="M177" s="538">
        <f t="shared" si="164"/>
        <v>0</v>
      </c>
      <c r="N177" s="538">
        <f t="shared" si="164"/>
        <v>0</v>
      </c>
      <c r="O177" s="538">
        <f t="shared" si="164"/>
        <v>0</v>
      </c>
      <c r="P177" s="538">
        <f t="shared" si="164"/>
        <v>0</v>
      </c>
      <c r="Q177" s="538">
        <f t="shared" si="164"/>
        <v>0</v>
      </c>
      <c r="R177" s="538">
        <f t="shared" si="164"/>
        <v>0</v>
      </c>
      <c r="S177" s="538">
        <f t="shared" si="164"/>
        <v>0</v>
      </c>
      <c r="T177" s="538">
        <f t="shared" si="164"/>
        <v>0</v>
      </c>
      <c r="U177" s="538">
        <f t="shared" si="164"/>
        <v>0</v>
      </c>
      <c r="V177" s="538">
        <f t="shared" si="164"/>
        <v>0</v>
      </c>
      <c r="W177" s="538">
        <f t="shared" si="164"/>
        <v>0</v>
      </c>
      <c r="X177" s="538">
        <f t="shared" si="164"/>
        <v>0</v>
      </c>
      <c r="Y177" s="538">
        <f t="shared" si="164"/>
        <v>0</v>
      </c>
      <c r="Z177" s="538">
        <f t="shared" si="164"/>
        <v>0</v>
      </c>
      <c r="AA177" s="538">
        <f t="shared" si="164"/>
        <v>0</v>
      </c>
      <c r="AB177" s="538">
        <f t="shared" si="164"/>
        <v>0</v>
      </c>
      <c r="AC177" s="538">
        <f t="shared" si="164"/>
        <v>0</v>
      </c>
      <c r="AD177" s="538">
        <f t="shared" si="164"/>
        <v>0</v>
      </c>
      <c r="AE177" s="538">
        <f t="shared" si="164"/>
        <v>0</v>
      </c>
      <c r="AF177" s="538">
        <f t="shared" si="164"/>
        <v>0</v>
      </c>
      <c r="AG177" s="538">
        <f t="shared" si="164"/>
        <v>0</v>
      </c>
      <c r="AH177" s="538">
        <f t="shared" si="164"/>
        <v>0</v>
      </c>
      <c r="AI177" s="538">
        <f t="shared" si="164"/>
        <v>0</v>
      </c>
      <c r="AJ177" s="538">
        <f t="shared" si="164"/>
        <v>0</v>
      </c>
      <c r="AK177" s="538">
        <f t="shared" si="164"/>
        <v>0</v>
      </c>
      <c r="AL177" s="538">
        <f t="shared" si="164"/>
        <v>0</v>
      </c>
      <c r="AM177" s="538">
        <f t="shared" si="164"/>
        <v>0</v>
      </c>
      <c r="AN177" s="538">
        <f t="shared" si="164"/>
        <v>0</v>
      </c>
      <c r="AO177" s="538">
        <f t="shared" si="164"/>
        <v>0</v>
      </c>
      <c r="AP177" s="538">
        <f t="shared" si="164"/>
        <v>0</v>
      </c>
      <c r="AQ177" s="538">
        <f t="shared" si="164"/>
        <v>0</v>
      </c>
      <c r="AR177" s="538">
        <f t="shared" si="164"/>
        <v>0</v>
      </c>
      <c r="AS177" s="538">
        <f t="shared" si="144"/>
        <v>0</v>
      </c>
    </row>
    <row r="178" spans="1:45" s="84" customFormat="1" x14ac:dyDescent="0.15">
      <c r="A178" s="196"/>
      <c r="B178" s="534" t="str">
        <f>B172</f>
        <v>&lt; 8</v>
      </c>
      <c r="C178" s="132" t="str">
        <f t="shared" si="152"/>
        <v>m3</v>
      </c>
      <c r="D178" s="142"/>
      <c r="E178" s="142">
        <f>E75</f>
        <v>0</v>
      </c>
      <c r="F178" s="142">
        <f t="shared" ref="F178:AR178" si="165">F75</f>
        <v>0</v>
      </c>
      <c r="G178" s="142">
        <f t="shared" si="165"/>
        <v>0</v>
      </c>
      <c r="H178" s="142">
        <f t="shared" si="165"/>
        <v>0</v>
      </c>
      <c r="I178" s="142">
        <f t="shared" si="165"/>
        <v>0</v>
      </c>
      <c r="J178" s="142">
        <f t="shared" si="165"/>
        <v>0</v>
      </c>
      <c r="K178" s="142">
        <f t="shared" si="165"/>
        <v>0</v>
      </c>
      <c r="L178" s="142">
        <f t="shared" si="165"/>
        <v>0</v>
      </c>
      <c r="M178" s="142">
        <f t="shared" si="165"/>
        <v>0</v>
      </c>
      <c r="N178" s="142">
        <f t="shared" si="165"/>
        <v>0</v>
      </c>
      <c r="O178" s="142">
        <f t="shared" si="165"/>
        <v>0</v>
      </c>
      <c r="P178" s="142">
        <f t="shared" si="165"/>
        <v>0</v>
      </c>
      <c r="Q178" s="142">
        <f t="shared" si="165"/>
        <v>0</v>
      </c>
      <c r="R178" s="142">
        <f t="shared" si="165"/>
        <v>0</v>
      </c>
      <c r="S178" s="142">
        <f t="shared" si="165"/>
        <v>0</v>
      </c>
      <c r="T178" s="142">
        <f t="shared" si="165"/>
        <v>0</v>
      </c>
      <c r="U178" s="142">
        <f t="shared" si="165"/>
        <v>0</v>
      </c>
      <c r="V178" s="142">
        <f t="shared" si="165"/>
        <v>0</v>
      </c>
      <c r="W178" s="142">
        <f t="shared" si="165"/>
        <v>0</v>
      </c>
      <c r="X178" s="142">
        <f t="shared" si="165"/>
        <v>0</v>
      </c>
      <c r="Y178" s="142">
        <f t="shared" si="165"/>
        <v>0</v>
      </c>
      <c r="Z178" s="142">
        <f t="shared" si="165"/>
        <v>0</v>
      </c>
      <c r="AA178" s="142">
        <f t="shared" si="165"/>
        <v>0</v>
      </c>
      <c r="AB178" s="142">
        <f t="shared" si="165"/>
        <v>0</v>
      </c>
      <c r="AC178" s="142">
        <f t="shared" si="165"/>
        <v>0</v>
      </c>
      <c r="AD178" s="142">
        <f t="shared" si="165"/>
        <v>0</v>
      </c>
      <c r="AE178" s="142">
        <f t="shared" si="165"/>
        <v>0</v>
      </c>
      <c r="AF178" s="142">
        <f t="shared" si="165"/>
        <v>0</v>
      </c>
      <c r="AG178" s="142">
        <f t="shared" si="165"/>
        <v>0</v>
      </c>
      <c r="AH178" s="142">
        <f t="shared" si="165"/>
        <v>0</v>
      </c>
      <c r="AI178" s="142">
        <f t="shared" si="165"/>
        <v>0</v>
      </c>
      <c r="AJ178" s="142">
        <f t="shared" si="165"/>
        <v>0</v>
      </c>
      <c r="AK178" s="142">
        <f t="shared" si="165"/>
        <v>0</v>
      </c>
      <c r="AL178" s="142">
        <f t="shared" si="165"/>
        <v>0</v>
      </c>
      <c r="AM178" s="142">
        <f t="shared" si="165"/>
        <v>0</v>
      </c>
      <c r="AN178" s="142">
        <f t="shared" si="165"/>
        <v>0</v>
      </c>
      <c r="AO178" s="142">
        <f t="shared" si="165"/>
        <v>0</v>
      </c>
      <c r="AP178" s="142">
        <f t="shared" si="165"/>
        <v>0</v>
      </c>
      <c r="AQ178" s="142">
        <f t="shared" si="165"/>
        <v>0</v>
      </c>
      <c r="AR178" s="142">
        <f t="shared" si="165"/>
        <v>0</v>
      </c>
      <c r="AS178" s="142">
        <f>SUM(E178:AR178)</f>
        <v>0</v>
      </c>
    </row>
    <row r="179" spans="1:45" s="84" customFormat="1" x14ac:dyDescent="0.15">
      <c r="A179" s="196"/>
      <c r="B179" s="534" t="str">
        <f>B173</f>
        <v>8 ˧ 18</v>
      </c>
      <c r="C179" s="132" t="str">
        <f t="shared" si="152"/>
        <v>m3</v>
      </c>
      <c r="D179" s="142"/>
      <c r="E179" s="142">
        <f t="shared" ref="E179:AR179" si="166">E76</f>
        <v>0</v>
      </c>
      <c r="F179" s="142">
        <f t="shared" si="166"/>
        <v>0</v>
      </c>
      <c r="G179" s="142">
        <f t="shared" si="166"/>
        <v>0</v>
      </c>
      <c r="H179" s="142">
        <f t="shared" si="166"/>
        <v>0</v>
      </c>
      <c r="I179" s="142">
        <f t="shared" si="166"/>
        <v>0</v>
      </c>
      <c r="J179" s="142">
        <f t="shared" si="166"/>
        <v>0</v>
      </c>
      <c r="K179" s="142">
        <f t="shared" si="166"/>
        <v>0</v>
      </c>
      <c r="L179" s="142">
        <f t="shared" si="166"/>
        <v>0</v>
      </c>
      <c r="M179" s="142">
        <f t="shared" si="166"/>
        <v>0</v>
      </c>
      <c r="N179" s="142">
        <f t="shared" si="166"/>
        <v>0</v>
      </c>
      <c r="O179" s="142">
        <f t="shared" si="166"/>
        <v>0</v>
      </c>
      <c r="P179" s="142">
        <f t="shared" si="166"/>
        <v>0</v>
      </c>
      <c r="Q179" s="142">
        <f t="shared" si="166"/>
        <v>0</v>
      </c>
      <c r="R179" s="142">
        <f t="shared" si="166"/>
        <v>0</v>
      </c>
      <c r="S179" s="142">
        <f t="shared" si="166"/>
        <v>0</v>
      </c>
      <c r="T179" s="142">
        <f t="shared" si="166"/>
        <v>0</v>
      </c>
      <c r="U179" s="142">
        <f t="shared" si="166"/>
        <v>0</v>
      </c>
      <c r="V179" s="142">
        <f t="shared" si="166"/>
        <v>0</v>
      </c>
      <c r="W179" s="142">
        <f t="shared" si="166"/>
        <v>0</v>
      </c>
      <c r="X179" s="142">
        <f t="shared" si="166"/>
        <v>0</v>
      </c>
      <c r="Y179" s="142">
        <f t="shared" si="166"/>
        <v>0</v>
      </c>
      <c r="Z179" s="142">
        <f t="shared" si="166"/>
        <v>0</v>
      </c>
      <c r="AA179" s="142">
        <f t="shared" si="166"/>
        <v>0</v>
      </c>
      <c r="AB179" s="142">
        <f t="shared" si="166"/>
        <v>0</v>
      </c>
      <c r="AC179" s="142">
        <f t="shared" si="166"/>
        <v>0</v>
      </c>
      <c r="AD179" s="142">
        <f t="shared" si="166"/>
        <v>0</v>
      </c>
      <c r="AE179" s="142">
        <f t="shared" si="166"/>
        <v>0</v>
      </c>
      <c r="AF179" s="142">
        <f t="shared" si="166"/>
        <v>0</v>
      </c>
      <c r="AG179" s="142">
        <f t="shared" si="166"/>
        <v>0</v>
      </c>
      <c r="AH179" s="142">
        <f t="shared" si="166"/>
        <v>0</v>
      </c>
      <c r="AI179" s="142">
        <f t="shared" si="166"/>
        <v>0</v>
      </c>
      <c r="AJ179" s="142">
        <f t="shared" si="166"/>
        <v>0</v>
      </c>
      <c r="AK179" s="142">
        <f t="shared" si="166"/>
        <v>0</v>
      </c>
      <c r="AL179" s="142">
        <f t="shared" si="166"/>
        <v>0</v>
      </c>
      <c r="AM179" s="142">
        <f t="shared" si="166"/>
        <v>0</v>
      </c>
      <c r="AN179" s="142">
        <f t="shared" si="166"/>
        <v>0</v>
      </c>
      <c r="AO179" s="142">
        <f t="shared" si="166"/>
        <v>0</v>
      </c>
      <c r="AP179" s="142">
        <f t="shared" si="166"/>
        <v>0</v>
      </c>
      <c r="AQ179" s="142">
        <f t="shared" si="166"/>
        <v>0</v>
      </c>
      <c r="AR179" s="142">
        <f t="shared" si="166"/>
        <v>0</v>
      </c>
      <c r="AS179" s="142">
        <f t="shared" si="144"/>
        <v>0</v>
      </c>
    </row>
    <row r="180" spans="1:45" s="84" customFormat="1" x14ac:dyDescent="0.15">
      <c r="A180" s="196"/>
      <c r="B180" s="534" t="str">
        <f>B174</f>
        <v>18 ˧ 25</v>
      </c>
      <c r="C180" s="132" t="str">
        <f t="shared" si="152"/>
        <v>m3</v>
      </c>
      <c r="D180" s="142"/>
      <c r="E180" s="142">
        <f t="shared" ref="E180:AR180" si="167">E77</f>
        <v>0</v>
      </c>
      <c r="F180" s="142">
        <f t="shared" si="167"/>
        <v>0</v>
      </c>
      <c r="G180" s="142">
        <f t="shared" si="167"/>
        <v>0</v>
      </c>
      <c r="H180" s="142">
        <f t="shared" si="167"/>
        <v>0</v>
      </c>
      <c r="I180" s="142">
        <f t="shared" si="167"/>
        <v>0</v>
      </c>
      <c r="J180" s="142">
        <f t="shared" si="167"/>
        <v>0</v>
      </c>
      <c r="K180" s="142">
        <f t="shared" si="167"/>
        <v>0</v>
      </c>
      <c r="L180" s="142">
        <f t="shared" si="167"/>
        <v>0</v>
      </c>
      <c r="M180" s="142">
        <f t="shared" si="167"/>
        <v>0</v>
      </c>
      <c r="N180" s="142">
        <f t="shared" si="167"/>
        <v>0</v>
      </c>
      <c r="O180" s="142">
        <f t="shared" si="167"/>
        <v>0</v>
      </c>
      <c r="P180" s="142">
        <f t="shared" si="167"/>
        <v>0</v>
      </c>
      <c r="Q180" s="142">
        <f t="shared" si="167"/>
        <v>0</v>
      </c>
      <c r="R180" s="142">
        <f t="shared" si="167"/>
        <v>0</v>
      </c>
      <c r="S180" s="142">
        <f t="shared" si="167"/>
        <v>0</v>
      </c>
      <c r="T180" s="142">
        <f t="shared" si="167"/>
        <v>0</v>
      </c>
      <c r="U180" s="142">
        <f t="shared" si="167"/>
        <v>0</v>
      </c>
      <c r="V180" s="142">
        <f t="shared" si="167"/>
        <v>0</v>
      </c>
      <c r="W180" s="142">
        <f t="shared" si="167"/>
        <v>0</v>
      </c>
      <c r="X180" s="142">
        <f t="shared" si="167"/>
        <v>0</v>
      </c>
      <c r="Y180" s="142">
        <f t="shared" si="167"/>
        <v>0</v>
      </c>
      <c r="Z180" s="142">
        <f t="shared" si="167"/>
        <v>0</v>
      </c>
      <c r="AA180" s="142">
        <f t="shared" si="167"/>
        <v>0</v>
      </c>
      <c r="AB180" s="142">
        <f t="shared" si="167"/>
        <v>0</v>
      </c>
      <c r="AC180" s="142">
        <f t="shared" si="167"/>
        <v>0</v>
      </c>
      <c r="AD180" s="142">
        <f t="shared" si="167"/>
        <v>0</v>
      </c>
      <c r="AE180" s="142">
        <f t="shared" si="167"/>
        <v>0</v>
      </c>
      <c r="AF180" s="142">
        <f t="shared" si="167"/>
        <v>0</v>
      </c>
      <c r="AG180" s="142">
        <f t="shared" si="167"/>
        <v>0</v>
      </c>
      <c r="AH180" s="142">
        <f t="shared" si="167"/>
        <v>0</v>
      </c>
      <c r="AI180" s="142">
        <f t="shared" si="167"/>
        <v>0</v>
      </c>
      <c r="AJ180" s="142">
        <f t="shared" si="167"/>
        <v>0</v>
      </c>
      <c r="AK180" s="142">
        <f t="shared" si="167"/>
        <v>0</v>
      </c>
      <c r="AL180" s="142">
        <f t="shared" si="167"/>
        <v>0</v>
      </c>
      <c r="AM180" s="142">
        <f t="shared" si="167"/>
        <v>0</v>
      </c>
      <c r="AN180" s="142">
        <f t="shared" si="167"/>
        <v>0</v>
      </c>
      <c r="AO180" s="142">
        <f t="shared" si="167"/>
        <v>0</v>
      </c>
      <c r="AP180" s="142">
        <f t="shared" si="167"/>
        <v>0</v>
      </c>
      <c r="AQ180" s="142">
        <f t="shared" si="167"/>
        <v>0</v>
      </c>
      <c r="AR180" s="142">
        <f t="shared" si="167"/>
        <v>0</v>
      </c>
      <c r="AS180" s="142">
        <f t="shared" si="144"/>
        <v>0</v>
      </c>
    </row>
    <row r="181" spans="1:45" s="84" customFormat="1" x14ac:dyDescent="0.15">
      <c r="A181" s="196"/>
      <c r="B181" s="534" t="str">
        <f>B175</f>
        <v>25 ˧ 35</v>
      </c>
      <c r="C181" s="132" t="str">
        <f t="shared" si="152"/>
        <v>m3</v>
      </c>
      <c r="D181" s="142"/>
      <c r="E181" s="142">
        <f t="shared" ref="E181:AR181" si="168">E78</f>
        <v>0</v>
      </c>
      <c r="F181" s="142">
        <f t="shared" si="168"/>
        <v>0</v>
      </c>
      <c r="G181" s="142">
        <f t="shared" si="168"/>
        <v>0</v>
      </c>
      <c r="H181" s="142">
        <f t="shared" si="168"/>
        <v>0</v>
      </c>
      <c r="I181" s="142">
        <f t="shared" si="168"/>
        <v>0</v>
      </c>
      <c r="J181" s="142">
        <f t="shared" si="168"/>
        <v>0</v>
      </c>
      <c r="K181" s="142">
        <f t="shared" si="168"/>
        <v>0</v>
      </c>
      <c r="L181" s="142">
        <f t="shared" si="168"/>
        <v>0</v>
      </c>
      <c r="M181" s="142">
        <f t="shared" si="168"/>
        <v>0</v>
      </c>
      <c r="N181" s="142">
        <f t="shared" si="168"/>
        <v>0</v>
      </c>
      <c r="O181" s="142">
        <f t="shared" si="168"/>
        <v>0</v>
      </c>
      <c r="P181" s="142">
        <f t="shared" si="168"/>
        <v>0</v>
      </c>
      <c r="Q181" s="142">
        <f t="shared" si="168"/>
        <v>0</v>
      </c>
      <c r="R181" s="142">
        <f t="shared" si="168"/>
        <v>0</v>
      </c>
      <c r="S181" s="142">
        <f t="shared" si="168"/>
        <v>0</v>
      </c>
      <c r="T181" s="142">
        <f t="shared" si="168"/>
        <v>0</v>
      </c>
      <c r="U181" s="142">
        <f t="shared" si="168"/>
        <v>0</v>
      </c>
      <c r="V181" s="142">
        <f t="shared" si="168"/>
        <v>0</v>
      </c>
      <c r="W181" s="142">
        <f t="shared" si="168"/>
        <v>0</v>
      </c>
      <c r="X181" s="142">
        <f t="shared" si="168"/>
        <v>0</v>
      </c>
      <c r="Y181" s="142">
        <f t="shared" si="168"/>
        <v>0</v>
      </c>
      <c r="Z181" s="142">
        <f t="shared" si="168"/>
        <v>0</v>
      </c>
      <c r="AA181" s="142">
        <f t="shared" si="168"/>
        <v>0</v>
      </c>
      <c r="AB181" s="142">
        <f t="shared" si="168"/>
        <v>0</v>
      </c>
      <c r="AC181" s="142">
        <f t="shared" si="168"/>
        <v>0</v>
      </c>
      <c r="AD181" s="142">
        <f t="shared" si="168"/>
        <v>0</v>
      </c>
      <c r="AE181" s="142">
        <f t="shared" si="168"/>
        <v>0</v>
      </c>
      <c r="AF181" s="142">
        <f t="shared" si="168"/>
        <v>0</v>
      </c>
      <c r="AG181" s="142">
        <f t="shared" si="168"/>
        <v>0</v>
      </c>
      <c r="AH181" s="142">
        <f t="shared" si="168"/>
        <v>0</v>
      </c>
      <c r="AI181" s="142">
        <f t="shared" si="168"/>
        <v>0</v>
      </c>
      <c r="AJ181" s="142">
        <f t="shared" si="168"/>
        <v>0</v>
      </c>
      <c r="AK181" s="142">
        <f t="shared" si="168"/>
        <v>0</v>
      </c>
      <c r="AL181" s="142">
        <f t="shared" si="168"/>
        <v>0</v>
      </c>
      <c r="AM181" s="142">
        <f t="shared" si="168"/>
        <v>0</v>
      </c>
      <c r="AN181" s="142">
        <f t="shared" si="168"/>
        <v>0</v>
      </c>
      <c r="AO181" s="142">
        <f t="shared" si="168"/>
        <v>0</v>
      </c>
      <c r="AP181" s="142">
        <f t="shared" si="168"/>
        <v>0</v>
      </c>
      <c r="AQ181" s="142">
        <f t="shared" si="168"/>
        <v>0</v>
      </c>
      <c r="AR181" s="142">
        <f t="shared" si="168"/>
        <v>0</v>
      </c>
      <c r="AS181" s="142">
        <f t="shared" si="144"/>
        <v>0</v>
      </c>
    </row>
    <row r="182" spans="1:45" s="84" customFormat="1" x14ac:dyDescent="0.15">
      <c r="A182" s="196"/>
      <c r="B182" s="534" t="str">
        <f>B176</f>
        <v>35 ≤</v>
      </c>
      <c r="C182" s="132" t="str">
        <f t="shared" si="152"/>
        <v>m3</v>
      </c>
      <c r="D182" s="142"/>
      <c r="E182" s="142">
        <f t="shared" ref="E182:AR182" si="169">E79</f>
        <v>0</v>
      </c>
      <c r="F182" s="142">
        <f t="shared" si="169"/>
        <v>0</v>
      </c>
      <c r="G182" s="142">
        <f t="shared" si="169"/>
        <v>0</v>
      </c>
      <c r="H182" s="142">
        <f t="shared" si="169"/>
        <v>0</v>
      </c>
      <c r="I182" s="142">
        <f t="shared" si="169"/>
        <v>0</v>
      </c>
      <c r="J182" s="142">
        <f t="shared" si="169"/>
        <v>0</v>
      </c>
      <c r="K182" s="142">
        <f t="shared" si="169"/>
        <v>0</v>
      </c>
      <c r="L182" s="142">
        <f t="shared" si="169"/>
        <v>0</v>
      </c>
      <c r="M182" s="142">
        <f t="shared" si="169"/>
        <v>0</v>
      </c>
      <c r="N182" s="142">
        <f t="shared" si="169"/>
        <v>0</v>
      </c>
      <c r="O182" s="142">
        <f t="shared" si="169"/>
        <v>0</v>
      </c>
      <c r="P182" s="142">
        <f t="shared" si="169"/>
        <v>0</v>
      </c>
      <c r="Q182" s="142">
        <f t="shared" si="169"/>
        <v>0</v>
      </c>
      <c r="R182" s="142">
        <f t="shared" si="169"/>
        <v>0</v>
      </c>
      <c r="S182" s="142">
        <f t="shared" si="169"/>
        <v>0</v>
      </c>
      <c r="T182" s="142">
        <f t="shared" si="169"/>
        <v>0</v>
      </c>
      <c r="U182" s="142">
        <f t="shared" si="169"/>
        <v>0</v>
      </c>
      <c r="V182" s="142">
        <f t="shared" si="169"/>
        <v>0</v>
      </c>
      <c r="W182" s="142">
        <f t="shared" si="169"/>
        <v>0</v>
      </c>
      <c r="X182" s="142">
        <f t="shared" si="169"/>
        <v>0</v>
      </c>
      <c r="Y182" s="142">
        <f t="shared" si="169"/>
        <v>0</v>
      </c>
      <c r="Z182" s="142">
        <f t="shared" si="169"/>
        <v>0</v>
      </c>
      <c r="AA182" s="142">
        <f t="shared" si="169"/>
        <v>0</v>
      </c>
      <c r="AB182" s="142">
        <f t="shared" si="169"/>
        <v>0</v>
      </c>
      <c r="AC182" s="142">
        <f t="shared" si="169"/>
        <v>0</v>
      </c>
      <c r="AD182" s="142">
        <f t="shared" si="169"/>
        <v>0</v>
      </c>
      <c r="AE182" s="142">
        <f t="shared" si="169"/>
        <v>0</v>
      </c>
      <c r="AF182" s="142">
        <f t="shared" si="169"/>
        <v>0</v>
      </c>
      <c r="AG182" s="142">
        <f t="shared" si="169"/>
        <v>0</v>
      </c>
      <c r="AH182" s="142">
        <f t="shared" si="169"/>
        <v>0</v>
      </c>
      <c r="AI182" s="142">
        <f t="shared" si="169"/>
        <v>0</v>
      </c>
      <c r="AJ182" s="142">
        <f t="shared" si="169"/>
        <v>0</v>
      </c>
      <c r="AK182" s="142">
        <f t="shared" si="169"/>
        <v>0</v>
      </c>
      <c r="AL182" s="142">
        <f t="shared" si="169"/>
        <v>0</v>
      </c>
      <c r="AM182" s="142">
        <f t="shared" si="169"/>
        <v>0</v>
      </c>
      <c r="AN182" s="142">
        <f t="shared" si="169"/>
        <v>0</v>
      </c>
      <c r="AO182" s="142">
        <f t="shared" si="169"/>
        <v>0</v>
      </c>
      <c r="AP182" s="142">
        <f t="shared" si="169"/>
        <v>0</v>
      </c>
      <c r="AQ182" s="142">
        <f t="shared" si="169"/>
        <v>0</v>
      </c>
      <c r="AR182" s="142">
        <f t="shared" si="169"/>
        <v>0</v>
      </c>
      <c r="AS182" s="142">
        <f t="shared" si="144"/>
        <v>0</v>
      </c>
    </row>
    <row r="183" spans="1:45" s="84" customFormat="1" x14ac:dyDescent="0.15">
      <c r="A183" s="196"/>
      <c r="B183" s="536" t="s">
        <v>450</v>
      </c>
      <c r="C183" s="540" t="str">
        <f t="shared" si="152"/>
        <v>m3</v>
      </c>
      <c r="D183" s="538">
        <f t="shared" ref="D183:AR183" si="170">SUM(D184:D188)</f>
        <v>0</v>
      </c>
      <c r="E183" s="538">
        <f t="shared" si="170"/>
        <v>10837.4843</v>
      </c>
      <c r="F183" s="538">
        <f t="shared" si="170"/>
        <v>10837.4843</v>
      </c>
      <c r="G183" s="538">
        <f t="shared" si="170"/>
        <v>10837.4843</v>
      </c>
      <c r="H183" s="538">
        <f t="shared" si="170"/>
        <v>10837.4843</v>
      </c>
      <c r="I183" s="538">
        <f t="shared" si="170"/>
        <v>10837.4843</v>
      </c>
      <c r="J183" s="538">
        <f t="shared" si="170"/>
        <v>10837.4843</v>
      </c>
      <c r="K183" s="538">
        <f t="shared" si="170"/>
        <v>10837.4843</v>
      </c>
      <c r="L183" s="538">
        <f t="shared" si="170"/>
        <v>10837.4843</v>
      </c>
      <c r="M183" s="538">
        <f t="shared" si="170"/>
        <v>0</v>
      </c>
      <c r="N183" s="538">
        <f t="shared" si="170"/>
        <v>0</v>
      </c>
      <c r="O183" s="538">
        <f t="shared" si="170"/>
        <v>0</v>
      </c>
      <c r="P183" s="538">
        <f t="shared" si="170"/>
        <v>0</v>
      </c>
      <c r="Q183" s="538">
        <f t="shared" si="170"/>
        <v>0</v>
      </c>
      <c r="R183" s="538">
        <f t="shared" si="170"/>
        <v>0</v>
      </c>
      <c r="S183" s="538">
        <f t="shared" si="170"/>
        <v>0</v>
      </c>
      <c r="T183" s="538">
        <f t="shared" si="170"/>
        <v>0</v>
      </c>
      <c r="U183" s="538">
        <f t="shared" si="170"/>
        <v>0</v>
      </c>
      <c r="V183" s="538">
        <f t="shared" si="170"/>
        <v>0</v>
      </c>
      <c r="W183" s="538">
        <f t="shared" si="170"/>
        <v>0</v>
      </c>
      <c r="X183" s="538">
        <f t="shared" si="170"/>
        <v>0</v>
      </c>
      <c r="Y183" s="538">
        <f t="shared" si="170"/>
        <v>0</v>
      </c>
      <c r="Z183" s="538">
        <f t="shared" si="170"/>
        <v>0</v>
      </c>
      <c r="AA183" s="538">
        <f t="shared" si="170"/>
        <v>0</v>
      </c>
      <c r="AB183" s="538">
        <f t="shared" si="170"/>
        <v>0</v>
      </c>
      <c r="AC183" s="538">
        <f t="shared" si="170"/>
        <v>0</v>
      </c>
      <c r="AD183" s="538">
        <f t="shared" si="170"/>
        <v>0</v>
      </c>
      <c r="AE183" s="538">
        <f t="shared" si="170"/>
        <v>0</v>
      </c>
      <c r="AF183" s="538">
        <f t="shared" si="170"/>
        <v>0</v>
      </c>
      <c r="AG183" s="538">
        <f t="shared" si="170"/>
        <v>0</v>
      </c>
      <c r="AH183" s="538">
        <f t="shared" si="170"/>
        <v>0</v>
      </c>
      <c r="AI183" s="538">
        <f t="shared" si="170"/>
        <v>0</v>
      </c>
      <c r="AJ183" s="538">
        <f t="shared" si="170"/>
        <v>0</v>
      </c>
      <c r="AK183" s="538">
        <f t="shared" si="170"/>
        <v>0</v>
      </c>
      <c r="AL183" s="538">
        <f t="shared" si="170"/>
        <v>0</v>
      </c>
      <c r="AM183" s="538">
        <f t="shared" si="170"/>
        <v>0</v>
      </c>
      <c r="AN183" s="538">
        <f t="shared" si="170"/>
        <v>0</v>
      </c>
      <c r="AO183" s="538">
        <f t="shared" si="170"/>
        <v>0</v>
      </c>
      <c r="AP183" s="538">
        <f t="shared" si="170"/>
        <v>0</v>
      </c>
      <c r="AQ183" s="538">
        <f t="shared" si="170"/>
        <v>0</v>
      </c>
      <c r="AR183" s="538">
        <f t="shared" si="170"/>
        <v>0</v>
      </c>
      <c r="AS183" s="538">
        <f t="shared" si="144"/>
        <v>86699.874399999986</v>
      </c>
    </row>
    <row r="184" spans="1:45" s="84" customFormat="1" x14ac:dyDescent="0.15">
      <c r="A184" s="196"/>
      <c r="B184" s="534" t="str">
        <f>B178</f>
        <v>&lt; 8</v>
      </c>
      <c r="C184" s="132" t="str">
        <f t="shared" si="152"/>
        <v>m3</v>
      </c>
      <c r="D184" s="142"/>
      <c r="E184" s="142">
        <f>E81</f>
        <v>62.198362165500747</v>
      </c>
      <c r="F184" s="142">
        <f t="shared" ref="F184:AR184" si="171">F81</f>
        <v>62.198362165500747</v>
      </c>
      <c r="G184" s="142">
        <f t="shared" si="171"/>
        <v>62.198362165500754</v>
      </c>
      <c r="H184" s="142">
        <f t="shared" si="171"/>
        <v>62.198362165500747</v>
      </c>
      <c r="I184" s="142">
        <f t="shared" si="171"/>
        <v>62.198362165500747</v>
      </c>
      <c r="J184" s="142">
        <f t="shared" si="171"/>
        <v>62.198362165500747</v>
      </c>
      <c r="K184" s="142">
        <f t="shared" si="171"/>
        <v>62.19836216550074</v>
      </c>
      <c r="L184" s="142">
        <f t="shared" si="171"/>
        <v>62.19836216550074</v>
      </c>
      <c r="M184" s="142">
        <f t="shared" si="171"/>
        <v>0</v>
      </c>
      <c r="N184" s="142">
        <f t="shared" si="171"/>
        <v>0</v>
      </c>
      <c r="O184" s="142">
        <f t="shared" si="171"/>
        <v>0</v>
      </c>
      <c r="P184" s="142">
        <f t="shared" si="171"/>
        <v>0</v>
      </c>
      <c r="Q184" s="142">
        <f t="shared" si="171"/>
        <v>0</v>
      </c>
      <c r="R184" s="142">
        <f t="shared" si="171"/>
        <v>0</v>
      </c>
      <c r="S184" s="142">
        <f t="shared" si="171"/>
        <v>0</v>
      </c>
      <c r="T184" s="142">
        <f t="shared" si="171"/>
        <v>0</v>
      </c>
      <c r="U184" s="142">
        <f t="shared" si="171"/>
        <v>0</v>
      </c>
      <c r="V184" s="142">
        <f t="shared" si="171"/>
        <v>0</v>
      </c>
      <c r="W184" s="142">
        <f t="shared" si="171"/>
        <v>0</v>
      </c>
      <c r="X184" s="142">
        <f t="shared" si="171"/>
        <v>0</v>
      </c>
      <c r="Y184" s="142">
        <f t="shared" si="171"/>
        <v>0</v>
      </c>
      <c r="Z184" s="142">
        <f t="shared" si="171"/>
        <v>0</v>
      </c>
      <c r="AA184" s="142">
        <f t="shared" si="171"/>
        <v>0</v>
      </c>
      <c r="AB184" s="142">
        <f t="shared" si="171"/>
        <v>0</v>
      </c>
      <c r="AC184" s="142">
        <f t="shared" si="171"/>
        <v>0</v>
      </c>
      <c r="AD184" s="142">
        <f t="shared" si="171"/>
        <v>0</v>
      </c>
      <c r="AE184" s="142">
        <f t="shared" si="171"/>
        <v>0</v>
      </c>
      <c r="AF184" s="142">
        <f t="shared" si="171"/>
        <v>0</v>
      </c>
      <c r="AG184" s="142">
        <f t="shared" si="171"/>
        <v>0</v>
      </c>
      <c r="AH184" s="142">
        <f t="shared" si="171"/>
        <v>0</v>
      </c>
      <c r="AI184" s="142">
        <f t="shared" si="171"/>
        <v>0</v>
      </c>
      <c r="AJ184" s="142">
        <f t="shared" si="171"/>
        <v>0</v>
      </c>
      <c r="AK184" s="142">
        <f t="shared" si="171"/>
        <v>0</v>
      </c>
      <c r="AL184" s="142">
        <f t="shared" si="171"/>
        <v>0</v>
      </c>
      <c r="AM184" s="142">
        <f t="shared" si="171"/>
        <v>0</v>
      </c>
      <c r="AN184" s="142">
        <f t="shared" si="171"/>
        <v>0</v>
      </c>
      <c r="AO184" s="142">
        <f t="shared" si="171"/>
        <v>0</v>
      </c>
      <c r="AP184" s="142">
        <f t="shared" si="171"/>
        <v>0</v>
      </c>
      <c r="AQ184" s="142">
        <f t="shared" si="171"/>
        <v>0</v>
      </c>
      <c r="AR184" s="142">
        <f t="shared" si="171"/>
        <v>0</v>
      </c>
      <c r="AS184" s="142">
        <f>SUM(E184:AR184)</f>
        <v>497.58689732400592</v>
      </c>
    </row>
    <row r="185" spans="1:45" s="84" customFormat="1" x14ac:dyDescent="0.15">
      <c r="A185" s="196"/>
      <c r="B185" s="534" t="str">
        <f>B179</f>
        <v>8 ˧ 18</v>
      </c>
      <c r="C185" s="132" t="str">
        <f t="shared" si="152"/>
        <v>m3</v>
      </c>
      <c r="D185" s="142"/>
      <c r="E185" s="142">
        <f t="shared" ref="E185:AR185" si="172">E82</f>
        <v>389.06416855796732</v>
      </c>
      <c r="F185" s="142">
        <f t="shared" si="172"/>
        <v>389.06416855796732</v>
      </c>
      <c r="G185" s="142">
        <f t="shared" si="172"/>
        <v>389.06416855796738</v>
      </c>
      <c r="H185" s="142">
        <f t="shared" si="172"/>
        <v>389.06416855796738</v>
      </c>
      <c r="I185" s="142">
        <f t="shared" si="172"/>
        <v>389.06416855796738</v>
      </c>
      <c r="J185" s="142">
        <f t="shared" si="172"/>
        <v>389.06416855796738</v>
      </c>
      <c r="K185" s="142">
        <f t="shared" si="172"/>
        <v>389.06416855796738</v>
      </c>
      <c r="L185" s="142">
        <f t="shared" si="172"/>
        <v>389.06416855796738</v>
      </c>
      <c r="M185" s="142">
        <f t="shared" si="172"/>
        <v>0</v>
      </c>
      <c r="N185" s="142">
        <f t="shared" si="172"/>
        <v>0</v>
      </c>
      <c r="O185" s="142">
        <f t="shared" si="172"/>
        <v>0</v>
      </c>
      <c r="P185" s="142">
        <f t="shared" si="172"/>
        <v>0</v>
      </c>
      <c r="Q185" s="142">
        <f t="shared" si="172"/>
        <v>0</v>
      </c>
      <c r="R185" s="142">
        <f t="shared" si="172"/>
        <v>0</v>
      </c>
      <c r="S185" s="142">
        <f t="shared" si="172"/>
        <v>0</v>
      </c>
      <c r="T185" s="142">
        <f t="shared" si="172"/>
        <v>0</v>
      </c>
      <c r="U185" s="142">
        <f t="shared" si="172"/>
        <v>0</v>
      </c>
      <c r="V185" s="142">
        <f t="shared" si="172"/>
        <v>0</v>
      </c>
      <c r="W185" s="142">
        <f t="shared" si="172"/>
        <v>0</v>
      </c>
      <c r="X185" s="142">
        <f t="shared" si="172"/>
        <v>0</v>
      </c>
      <c r="Y185" s="142">
        <f t="shared" si="172"/>
        <v>0</v>
      </c>
      <c r="Z185" s="142">
        <f t="shared" si="172"/>
        <v>0</v>
      </c>
      <c r="AA185" s="142">
        <f t="shared" si="172"/>
        <v>0</v>
      </c>
      <c r="AB185" s="142">
        <f t="shared" si="172"/>
        <v>0</v>
      </c>
      <c r="AC185" s="142">
        <f t="shared" si="172"/>
        <v>0</v>
      </c>
      <c r="AD185" s="142">
        <f t="shared" si="172"/>
        <v>0</v>
      </c>
      <c r="AE185" s="142">
        <f t="shared" si="172"/>
        <v>0</v>
      </c>
      <c r="AF185" s="142">
        <f t="shared" si="172"/>
        <v>0</v>
      </c>
      <c r="AG185" s="142">
        <f t="shared" si="172"/>
        <v>0</v>
      </c>
      <c r="AH185" s="142">
        <f t="shared" si="172"/>
        <v>0</v>
      </c>
      <c r="AI185" s="142">
        <f t="shared" si="172"/>
        <v>0</v>
      </c>
      <c r="AJ185" s="142">
        <f t="shared" si="172"/>
        <v>0</v>
      </c>
      <c r="AK185" s="142">
        <f t="shared" si="172"/>
        <v>0</v>
      </c>
      <c r="AL185" s="142">
        <f t="shared" si="172"/>
        <v>0</v>
      </c>
      <c r="AM185" s="142">
        <f t="shared" si="172"/>
        <v>0</v>
      </c>
      <c r="AN185" s="142">
        <f t="shared" si="172"/>
        <v>0</v>
      </c>
      <c r="AO185" s="142">
        <f t="shared" si="172"/>
        <v>0</v>
      </c>
      <c r="AP185" s="142">
        <f t="shared" si="172"/>
        <v>0</v>
      </c>
      <c r="AQ185" s="142">
        <f t="shared" si="172"/>
        <v>0</v>
      </c>
      <c r="AR185" s="142">
        <f t="shared" si="172"/>
        <v>0</v>
      </c>
      <c r="AS185" s="142">
        <f t="shared" si="144"/>
        <v>3112.513348463739</v>
      </c>
    </row>
    <row r="186" spans="1:45" s="84" customFormat="1" x14ac:dyDescent="0.15">
      <c r="A186" s="196"/>
      <c r="B186" s="534" t="str">
        <f>B180</f>
        <v>18 ˧ 25</v>
      </c>
      <c r="C186" s="132" t="str">
        <f t="shared" si="152"/>
        <v>m3</v>
      </c>
      <c r="D186" s="142"/>
      <c r="E186" s="142">
        <f t="shared" ref="E186:AR186" si="173">E83</f>
        <v>830.61570669501975</v>
      </c>
      <c r="F186" s="142">
        <f t="shared" si="173"/>
        <v>830.61570669501975</v>
      </c>
      <c r="G186" s="142">
        <f t="shared" si="173"/>
        <v>830.61570669501964</v>
      </c>
      <c r="H186" s="142">
        <f t="shared" si="173"/>
        <v>830.61570669501964</v>
      </c>
      <c r="I186" s="142">
        <f t="shared" si="173"/>
        <v>830.61570669501964</v>
      </c>
      <c r="J186" s="142">
        <f t="shared" si="173"/>
        <v>830.61570669501964</v>
      </c>
      <c r="K186" s="142">
        <f t="shared" si="173"/>
        <v>830.61570669501975</v>
      </c>
      <c r="L186" s="142">
        <f t="shared" si="173"/>
        <v>830.61570669501975</v>
      </c>
      <c r="M186" s="142">
        <f t="shared" si="173"/>
        <v>0</v>
      </c>
      <c r="N186" s="142">
        <f t="shared" si="173"/>
        <v>0</v>
      </c>
      <c r="O186" s="142">
        <f t="shared" si="173"/>
        <v>0</v>
      </c>
      <c r="P186" s="142">
        <f t="shared" si="173"/>
        <v>0</v>
      </c>
      <c r="Q186" s="142">
        <f t="shared" si="173"/>
        <v>0</v>
      </c>
      <c r="R186" s="142">
        <f t="shared" si="173"/>
        <v>0</v>
      </c>
      <c r="S186" s="142">
        <f t="shared" si="173"/>
        <v>0</v>
      </c>
      <c r="T186" s="142">
        <f t="shared" si="173"/>
        <v>0</v>
      </c>
      <c r="U186" s="142">
        <f t="shared" si="173"/>
        <v>0</v>
      </c>
      <c r="V186" s="142">
        <f t="shared" si="173"/>
        <v>0</v>
      </c>
      <c r="W186" s="142">
        <f t="shared" si="173"/>
        <v>0</v>
      </c>
      <c r="X186" s="142">
        <f t="shared" si="173"/>
        <v>0</v>
      </c>
      <c r="Y186" s="142">
        <f t="shared" si="173"/>
        <v>0</v>
      </c>
      <c r="Z186" s="142">
        <f t="shared" si="173"/>
        <v>0</v>
      </c>
      <c r="AA186" s="142">
        <f t="shared" si="173"/>
        <v>0</v>
      </c>
      <c r="AB186" s="142">
        <f t="shared" si="173"/>
        <v>0</v>
      </c>
      <c r="AC186" s="142">
        <f t="shared" si="173"/>
        <v>0</v>
      </c>
      <c r="AD186" s="142">
        <f t="shared" si="173"/>
        <v>0</v>
      </c>
      <c r="AE186" s="142">
        <f t="shared" si="173"/>
        <v>0</v>
      </c>
      <c r="AF186" s="142">
        <f t="shared" si="173"/>
        <v>0</v>
      </c>
      <c r="AG186" s="142">
        <f t="shared" si="173"/>
        <v>0</v>
      </c>
      <c r="AH186" s="142">
        <f t="shared" si="173"/>
        <v>0</v>
      </c>
      <c r="AI186" s="142">
        <f t="shared" si="173"/>
        <v>0</v>
      </c>
      <c r="AJ186" s="142">
        <f t="shared" si="173"/>
        <v>0</v>
      </c>
      <c r="AK186" s="142">
        <f t="shared" si="173"/>
        <v>0</v>
      </c>
      <c r="AL186" s="142">
        <f t="shared" si="173"/>
        <v>0</v>
      </c>
      <c r="AM186" s="142">
        <f t="shared" si="173"/>
        <v>0</v>
      </c>
      <c r="AN186" s="142">
        <f t="shared" si="173"/>
        <v>0</v>
      </c>
      <c r="AO186" s="142">
        <f t="shared" si="173"/>
        <v>0</v>
      </c>
      <c r="AP186" s="142">
        <f t="shared" si="173"/>
        <v>0</v>
      </c>
      <c r="AQ186" s="142">
        <f t="shared" si="173"/>
        <v>0</v>
      </c>
      <c r="AR186" s="142">
        <f t="shared" si="173"/>
        <v>0</v>
      </c>
      <c r="AS186" s="142">
        <f t="shared" si="144"/>
        <v>6644.925653560158</v>
      </c>
    </row>
    <row r="187" spans="1:45" s="84" customFormat="1" x14ac:dyDescent="0.15">
      <c r="A187" s="196"/>
      <c r="B187" s="534" t="str">
        <f>B181</f>
        <v>25 ˧ 35</v>
      </c>
      <c r="C187" s="132" t="str">
        <f t="shared" si="152"/>
        <v>m3</v>
      </c>
      <c r="D187" s="142"/>
      <c r="E187" s="142">
        <f t="shared" ref="E187:AR187" si="174">E84</f>
        <v>2798.3670647991485</v>
      </c>
      <c r="F187" s="142">
        <f t="shared" si="174"/>
        <v>2798.3670647991485</v>
      </c>
      <c r="G187" s="142">
        <f t="shared" si="174"/>
        <v>2798.367064799148</v>
      </c>
      <c r="H187" s="142">
        <f t="shared" si="174"/>
        <v>2798.3670647991485</v>
      </c>
      <c r="I187" s="142">
        <f t="shared" si="174"/>
        <v>2798.3670647991485</v>
      </c>
      <c r="J187" s="142">
        <f t="shared" si="174"/>
        <v>2798.367064799148</v>
      </c>
      <c r="K187" s="142">
        <f t="shared" si="174"/>
        <v>2798.3670647991485</v>
      </c>
      <c r="L187" s="142">
        <f t="shared" si="174"/>
        <v>2798.3670647991485</v>
      </c>
      <c r="M187" s="142">
        <f t="shared" si="174"/>
        <v>0</v>
      </c>
      <c r="N187" s="142">
        <f t="shared" si="174"/>
        <v>0</v>
      </c>
      <c r="O187" s="142">
        <f t="shared" si="174"/>
        <v>0</v>
      </c>
      <c r="P187" s="142">
        <f t="shared" si="174"/>
        <v>0</v>
      </c>
      <c r="Q187" s="142">
        <f t="shared" si="174"/>
        <v>0</v>
      </c>
      <c r="R187" s="142">
        <f t="shared" si="174"/>
        <v>0</v>
      </c>
      <c r="S187" s="142">
        <f t="shared" si="174"/>
        <v>0</v>
      </c>
      <c r="T187" s="142">
        <f t="shared" si="174"/>
        <v>0</v>
      </c>
      <c r="U187" s="142">
        <f t="shared" si="174"/>
        <v>0</v>
      </c>
      <c r="V187" s="142">
        <f t="shared" si="174"/>
        <v>0</v>
      </c>
      <c r="W187" s="142">
        <f t="shared" si="174"/>
        <v>0</v>
      </c>
      <c r="X187" s="142">
        <f t="shared" si="174"/>
        <v>0</v>
      </c>
      <c r="Y187" s="142">
        <f t="shared" si="174"/>
        <v>0</v>
      </c>
      <c r="Z187" s="142">
        <f t="shared" si="174"/>
        <v>0</v>
      </c>
      <c r="AA187" s="142">
        <f t="shared" si="174"/>
        <v>0</v>
      </c>
      <c r="AB187" s="142">
        <f t="shared" si="174"/>
        <v>0</v>
      </c>
      <c r="AC187" s="142">
        <f t="shared" si="174"/>
        <v>0</v>
      </c>
      <c r="AD187" s="142">
        <f t="shared" si="174"/>
        <v>0</v>
      </c>
      <c r="AE187" s="142">
        <f t="shared" si="174"/>
        <v>0</v>
      </c>
      <c r="AF187" s="142">
        <f t="shared" si="174"/>
        <v>0</v>
      </c>
      <c r="AG187" s="142">
        <f t="shared" si="174"/>
        <v>0</v>
      </c>
      <c r="AH187" s="142">
        <f t="shared" si="174"/>
        <v>0</v>
      </c>
      <c r="AI187" s="142">
        <f t="shared" si="174"/>
        <v>0</v>
      </c>
      <c r="AJ187" s="142">
        <f t="shared" si="174"/>
        <v>0</v>
      </c>
      <c r="AK187" s="142">
        <f t="shared" si="174"/>
        <v>0</v>
      </c>
      <c r="AL187" s="142">
        <f t="shared" si="174"/>
        <v>0</v>
      </c>
      <c r="AM187" s="142">
        <f t="shared" si="174"/>
        <v>0</v>
      </c>
      <c r="AN187" s="142">
        <f t="shared" si="174"/>
        <v>0</v>
      </c>
      <c r="AO187" s="142">
        <f t="shared" si="174"/>
        <v>0</v>
      </c>
      <c r="AP187" s="142">
        <f t="shared" si="174"/>
        <v>0</v>
      </c>
      <c r="AQ187" s="142">
        <f t="shared" si="174"/>
        <v>0</v>
      </c>
      <c r="AR187" s="142">
        <f t="shared" si="174"/>
        <v>0</v>
      </c>
      <c r="AS187" s="142">
        <f t="shared" si="144"/>
        <v>22386.936518393191</v>
      </c>
    </row>
    <row r="188" spans="1:45" s="84" customFormat="1" x14ac:dyDescent="0.15">
      <c r="A188" s="196"/>
      <c r="B188" s="534" t="str">
        <f>B182</f>
        <v>35 ≤</v>
      </c>
      <c r="C188" s="132" t="str">
        <f t="shared" si="152"/>
        <v>m3</v>
      </c>
      <c r="D188" s="142"/>
      <c r="E188" s="142">
        <f t="shared" ref="E188:AR188" si="175">E85</f>
        <v>6757.2389977823632</v>
      </c>
      <c r="F188" s="142">
        <f t="shared" si="175"/>
        <v>6757.2389977823632</v>
      </c>
      <c r="G188" s="142">
        <f t="shared" si="175"/>
        <v>6757.2389977823632</v>
      </c>
      <c r="H188" s="142">
        <f t="shared" si="175"/>
        <v>6757.2389977823641</v>
      </c>
      <c r="I188" s="142">
        <f t="shared" si="175"/>
        <v>6757.2389977823641</v>
      </c>
      <c r="J188" s="142">
        <f t="shared" si="175"/>
        <v>6757.238997782365</v>
      </c>
      <c r="K188" s="142">
        <f t="shared" si="175"/>
        <v>6757.2389977823641</v>
      </c>
      <c r="L188" s="142">
        <f t="shared" si="175"/>
        <v>6757.2389977823641</v>
      </c>
      <c r="M188" s="142">
        <f t="shared" si="175"/>
        <v>0</v>
      </c>
      <c r="N188" s="142">
        <f t="shared" si="175"/>
        <v>0</v>
      </c>
      <c r="O188" s="142">
        <f t="shared" si="175"/>
        <v>0</v>
      </c>
      <c r="P188" s="142">
        <f t="shared" si="175"/>
        <v>0</v>
      </c>
      <c r="Q188" s="142">
        <f t="shared" si="175"/>
        <v>0</v>
      </c>
      <c r="R188" s="142">
        <f t="shared" si="175"/>
        <v>0</v>
      </c>
      <c r="S188" s="142">
        <f t="shared" si="175"/>
        <v>0</v>
      </c>
      <c r="T188" s="142">
        <f t="shared" si="175"/>
        <v>0</v>
      </c>
      <c r="U188" s="142">
        <f t="shared" si="175"/>
        <v>0</v>
      </c>
      <c r="V188" s="142">
        <f t="shared" si="175"/>
        <v>0</v>
      </c>
      <c r="W188" s="142">
        <f t="shared" si="175"/>
        <v>0</v>
      </c>
      <c r="X188" s="142">
        <f t="shared" si="175"/>
        <v>0</v>
      </c>
      <c r="Y188" s="142">
        <f t="shared" si="175"/>
        <v>0</v>
      </c>
      <c r="Z188" s="142">
        <f t="shared" si="175"/>
        <v>0</v>
      </c>
      <c r="AA188" s="142">
        <f t="shared" si="175"/>
        <v>0</v>
      </c>
      <c r="AB188" s="142">
        <f t="shared" si="175"/>
        <v>0</v>
      </c>
      <c r="AC188" s="142">
        <f t="shared" si="175"/>
        <v>0</v>
      </c>
      <c r="AD188" s="142">
        <f t="shared" si="175"/>
        <v>0</v>
      </c>
      <c r="AE188" s="142">
        <f t="shared" si="175"/>
        <v>0</v>
      </c>
      <c r="AF188" s="142">
        <f t="shared" si="175"/>
        <v>0</v>
      </c>
      <c r="AG188" s="142">
        <f t="shared" si="175"/>
        <v>0</v>
      </c>
      <c r="AH188" s="142">
        <f t="shared" si="175"/>
        <v>0</v>
      </c>
      <c r="AI188" s="142">
        <f t="shared" si="175"/>
        <v>0</v>
      </c>
      <c r="AJ188" s="142">
        <f t="shared" si="175"/>
        <v>0</v>
      </c>
      <c r="AK188" s="142">
        <f t="shared" si="175"/>
        <v>0</v>
      </c>
      <c r="AL188" s="142">
        <f t="shared" si="175"/>
        <v>0</v>
      </c>
      <c r="AM188" s="142">
        <f t="shared" si="175"/>
        <v>0</v>
      </c>
      <c r="AN188" s="142">
        <f t="shared" si="175"/>
        <v>0</v>
      </c>
      <c r="AO188" s="142">
        <f t="shared" si="175"/>
        <v>0</v>
      </c>
      <c r="AP188" s="142">
        <f t="shared" si="175"/>
        <v>0</v>
      </c>
      <c r="AQ188" s="142">
        <f t="shared" si="175"/>
        <v>0</v>
      </c>
      <c r="AR188" s="142">
        <f t="shared" si="175"/>
        <v>0</v>
      </c>
      <c r="AS188" s="142">
        <f t="shared" si="144"/>
        <v>54057.911982258905</v>
      </c>
    </row>
    <row r="189" spans="1:45" s="84" customFormat="1" x14ac:dyDescent="0.15">
      <c r="A189" s="196"/>
      <c r="B189" s="141"/>
      <c r="D189" s="533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  <c r="AG189" s="142"/>
      <c r="AH189" s="142"/>
      <c r="AI189" s="142"/>
      <c r="AJ189" s="142"/>
      <c r="AK189" s="142"/>
      <c r="AL189" s="142"/>
      <c r="AM189" s="142"/>
      <c r="AN189" s="142"/>
      <c r="AO189" s="142"/>
      <c r="AP189" s="142"/>
      <c r="AQ189" s="142"/>
      <c r="AR189" s="142"/>
      <c r="AS189" s="142"/>
    </row>
    <row r="190" spans="1:45" s="88" customFormat="1" x14ac:dyDescent="0.15">
      <c r="B190" s="544" t="s">
        <v>440</v>
      </c>
      <c r="C190" s="574"/>
      <c r="D190" s="541"/>
      <c r="E190" s="573"/>
      <c r="F190" s="573"/>
      <c r="G190" s="573"/>
      <c r="H190" s="573"/>
      <c r="I190" s="573"/>
      <c r="J190" s="573"/>
      <c r="K190" s="573"/>
      <c r="L190" s="573"/>
      <c r="M190" s="573"/>
      <c r="N190" s="573"/>
      <c r="O190" s="573"/>
      <c r="P190" s="573"/>
      <c r="Q190" s="573"/>
      <c r="R190" s="573"/>
      <c r="S190" s="573"/>
      <c r="T190" s="573"/>
      <c r="U190" s="573"/>
      <c r="V190" s="573"/>
      <c r="W190" s="573"/>
      <c r="X190" s="573"/>
      <c r="Y190" s="573"/>
      <c r="Z190" s="573"/>
      <c r="AA190" s="573"/>
      <c r="AB190" s="573"/>
      <c r="AC190" s="573"/>
      <c r="AD190" s="573"/>
      <c r="AE190" s="573"/>
      <c r="AF190" s="573"/>
      <c r="AG190" s="573"/>
      <c r="AH190" s="573"/>
      <c r="AI190" s="573"/>
      <c r="AJ190" s="573"/>
      <c r="AK190" s="573"/>
      <c r="AL190" s="573"/>
      <c r="AM190" s="573"/>
      <c r="AN190" s="573"/>
      <c r="AO190" s="573"/>
      <c r="AP190" s="573"/>
      <c r="AQ190" s="573"/>
      <c r="AR190" s="573"/>
      <c r="AS190" s="573"/>
    </row>
    <row r="191" spans="1:45" x14ac:dyDescent="0.15">
      <c r="B191" s="219" t="s">
        <v>453</v>
      </c>
      <c r="C191" s="101" t="s">
        <v>499</v>
      </c>
      <c r="E191" s="142">
        <f>Volume!E137</f>
        <v>63307.63636363636</v>
      </c>
      <c r="F191" s="142">
        <f>Volume!F137</f>
        <v>63307.63636363636</v>
      </c>
      <c r="G191" s="142">
        <f>Volume!G137</f>
        <v>63307.63636363636</v>
      </c>
      <c r="H191" s="142">
        <f>Volume!H137</f>
        <v>63307.63636363636</v>
      </c>
      <c r="I191" s="142">
        <f>Volume!I137</f>
        <v>63307.63636363636</v>
      </c>
      <c r="J191" s="142">
        <f>Volume!J137</f>
        <v>63307.63636363636</v>
      </c>
      <c r="K191" s="142">
        <f>Volume!K137</f>
        <v>63307.63636363636</v>
      </c>
      <c r="L191" s="142">
        <f>Volume!L137</f>
        <v>63307.63636363636</v>
      </c>
      <c r="M191" s="142">
        <f>Volume!M137</f>
        <v>63307.63636363636</v>
      </c>
      <c r="N191" s="142">
        <f>Volume!N137</f>
        <v>63307.63636363636</v>
      </c>
      <c r="O191" s="142">
        <f>Volume!O137</f>
        <v>63307.63636363636</v>
      </c>
      <c r="P191" s="142">
        <f>Volume!P137</f>
        <v>63307.63636363636</v>
      </c>
      <c r="Q191" s="142">
        <f>Volume!Q137</f>
        <v>63307.63636363636</v>
      </c>
      <c r="R191" s="142">
        <f>Volume!R137</f>
        <v>63307.63636363636</v>
      </c>
      <c r="S191" s="142">
        <f>Volume!S137</f>
        <v>63307.63636363636</v>
      </c>
      <c r="T191" s="142">
        <f>Volume!T137</f>
        <v>63307.63636363636</v>
      </c>
      <c r="U191" s="142">
        <f>Volume!U137</f>
        <v>63307.63636363636</v>
      </c>
      <c r="V191" s="142">
        <f>Volume!V137</f>
        <v>63307.63636363636</v>
      </c>
      <c r="W191" s="142">
        <f>Volume!W137</f>
        <v>63307.63636363636</v>
      </c>
      <c r="X191" s="142">
        <f>Volume!X137</f>
        <v>63307.63636363636</v>
      </c>
      <c r="Y191" s="142">
        <f>Volume!Y137</f>
        <v>63307.63636363636</v>
      </c>
      <c r="Z191" s="142">
        <f>Volume!Z137</f>
        <v>63307.63636363636</v>
      </c>
      <c r="AA191" s="142">
        <f>Volume!AA137</f>
        <v>63307.63636363636</v>
      </c>
      <c r="AB191" s="142">
        <f>Volume!AB137</f>
        <v>63307.63636363636</v>
      </c>
      <c r="AC191" s="142">
        <f>Volume!AC137</f>
        <v>63307.63636363636</v>
      </c>
      <c r="AD191" s="142">
        <f>Volume!AD137</f>
        <v>63307.63636363636</v>
      </c>
      <c r="AE191" s="142">
        <f>Volume!AE137</f>
        <v>63307.63636363636</v>
      </c>
      <c r="AF191" s="142">
        <f>Volume!AF137</f>
        <v>63307.63636363636</v>
      </c>
      <c r="AG191" s="142">
        <f>Volume!AG137</f>
        <v>63307.63636363636</v>
      </c>
      <c r="AH191" s="142">
        <f>Volume!AH137</f>
        <v>63307.63636363636</v>
      </c>
      <c r="AI191" s="142">
        <f>Volume!AI137</f>
        <v>63307.63636363636</v>
      </c>
      <c r="AJ191" s="142">
        <f>Volume!AJ137</f>
        <v>63307.63636363636</v>
      </c>
      <c r="AK191" s="142">
        <f>Volume!AK137</f>
        <v>63307.63636363636</v>
      </c>
      <c r="AL191" s="142">
        <f>Volume!AL137</f>
        <v>63307.63636363636</v>
      </c>
      <c r="AM191" s="142">
        <f>Volume!AM137</f>
        <v>63307.63636363636</v>
      </c>
      <c r="AN191" s="142">
        <f>Volume!AN137</f>
        <v>0</v>
      </c>
      <c r="AO191" s="142">
        <f>Volume!AO137</f>
        <v>0</v>
      </c>
      <c r="AP191" s="142">
        <f>Volume!AP137</f>
        <v>0</v>
      </c>
      <c r="AQ191" s="142">
        <f>Volume!AQ137</f>
        <v>0</v>
      </c>
      <c r="AR191" s="142">
        <f>Volume!AR137</f>
        <v>0</v>
      </c>
    </row>
    <row r="192" spans="1:45" x14ac:dyDescent="0.15">
      <c r="B192" s="219" t="s">
        <v>452</v>
      </c>
      <c r="C192" s="101" t="s">
        <v>499</v>
      </c>
      <c r="E192" s="142">
        <f>Volume!E147</f>
        <v>348226.86545454542</v>
      </c>
      <c r="F192" s="142">
        <f>Volume!F147</f>
        <v>348226.86545454542</v>
      </c>
      <c r="G192" s="142">
        <f>Volume!G147</f>
        <v>348226.86545454542</v>
      </c>
      <c r="H192" s="142">
        <f>Volume!H147</f>
        <v>348226.86545454542</v>
      </c>
      <c r="I192" s="142">
        <f>Volume!I147</f>
        <v>0</v>
      </c>
      <c r="J192" s="142">
        <f>Volume!J147</f>
        <v>0</v>
      </c>
      <c r="K192" s="142">
        <f>Volume!K147</f>
        <v>0</v>
      </c>
      <c r="L192" s="142">
        <f>Volume!L147</f>
        <v>0</v>
      </c>
      <c r="M192" s="142">
        <f>Volume!M147</f>
        <v>0</v>
      </c>
      <c r="N192" s="142">
        <f>Volume!N147</f>
        <v>0</v>
      </c>
      <c r="O192" s="142">
        <f>Volume!O147</f>
        <v>0</v>
      </c>
      <c r="P192" s="142">
        <f>Volume!P147</f>
        <v>0</v>
      </c>
      <c r="Q192" s="142">
        <f>Volume!Q147</f>
        <v>0</v>
      </c>
      <c r="R192" s="142">
        <f>Volume!R147</f>
        <v>0</v>
      </c>
      <c r="S192" s="142">
        <f>Volume!S147</f>
        <v>0</v>
      </c>
      <c r="T192" s="142">
        <f>Volume!T147</f>
        <v>0</v>
      </c>
      <c r="U192" s="142">
        <f>Volume!U147</f>
        <v>0</v>
      </c>
      <c r="V192" s="142">
        <f>Volume!V147</f>
        <v>0</v>
      </c>
      <c r="W192" s="142">
        <f>Volume!W147</f>
        <v>0</v>
      </c>
      <c r="X192" s="142">
        <f>Volume!X147</f>
        <v>0</v>
      </c>
      <c r="Y192" s="142">
        <f>Volume!Y147</f>
        <v>0</v>
      </c>
      <c r="Z192" s="142">
        <f>Volume!Z147</f>
        <v>0</v>
      </c>
      <c r="AA192" s="142">
        <f>Volume!AA147</f>
        <v>0</v>
      </c>
      <c r="AB192" s="142">
        <f>Volume!AB147</f>
        <v>0</v>
      </c>
      <c r="AC192" s="142">
        <f>Volume!AC147</f>
        <v>0</v>
      </c>
      <c r="AD192" s="142">
        <f>Volume!AD147</f>
        <v>0</v>
      </c>
      <c r="AE192" s="142">
        <f>Volume!AE147</f>
        <v>0</v>
      </c>
      <c r="AF192" s="142">
        <f>Volume!AF147</f>
        <v>0</v>
      </c>
      <c r="AG192" s="142">
        <f>Volume!AG147</f>
        <v>0</v>
      </c>
      <c r="AH192" s="142">
        <f>Volume!AH147</f>
        <v>0</v>
      </c>
      <c r="AI192" s="142">
        <f>Volume!AI147</f>
        <v>0</v>
      </c>
      <c r="AJ192" s="142">
        <f>Volume!AJ147</f>
        <v>0</v>
      </c>
      <c r="AK192" s="142">
        <f>Volume!AK147</f>
        <v>0</v>
      </c>
      <c r="AL192" s="142">
        <f>Volume!AL147</f>
        <v>0</v>
      </c>
      <c r="AM192" s="142">
        <f>Volume!AM147</f>
        <v>0</v>
      </c>
      <c r="AN192" s="142">
        <f>Volume!AN147</f>
        <v>0</v>
      </c>
      <c r="AO192" s="142">
        <f>Volume!AO147</f>
        <v>0</v>
      </c>
      <c r="AP192" s="142">
        <f>Volume!AP147</f>
        <v>0</v>
      </c>
      <c r="AQ192" s="142">
        <f>Volume!AQ147</f>
        <v>0</v>
      </c>
      <c r="AR192" s="142">
        <f>Volume!AR147</f>
        <v>0</v>
      </c>
    </row>
    <row r="194" spans="5:15" x14ac:dyDescent="0.15">
      <c r="E194" s="197"/>
      <c r="F194" s="197"/>
      <c r="G194" s="197"/>
      <c r="H194" s="197"/>
      <c r="I194" s="197"/>
      <c r="J194" s="197"/>
      <c r="K194" s="197"/>
      <c r="L194" s="197"/>
      <c r="M194" s="197"/>
      <c r="N194" s="197"/>
      <c r="O194" s="197"/>
    </row>
  </sheetData>
  <phoneticPr fontId="43" type="noConversion"/>
  <pageMargins left="0.51181102362204722" right="0.51181102362204722" top="0.78740157480314965" bottom="0.78740157480314965" header="0.31496062992125984" footer="0.31496062992125984"/>
  <pageSetup paperSize="9" scale="35" pageOrder="overThenDown" orientation="landscape" r:id="rId1"/>
  <ignoredErrors>
    <ignoredError sqref="E10:AR10 E96:AR99 E30:AR42 E44:AR48 E94:AR94 E108:AR112 E165:AR165 E183:AR183 E177:AR177 E171:AR171 E16:AR16 E14:AR14 E12:AR12 E11:AR11 E13:AR13 E15:AR15" formula="1"/>
    <ignoredError sqref="E143" formulaRange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Planilha13"/>
  <dimension ref="A1:L19"/>
  <sheetViews>
    <sheetView showGridLines="0" zoomScale="182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J15" sqref="J15"/>
    </sheetView>
  </sheetViews>
  <sheetFormatPr baseColWidth="10" defaultColWidth="8.83203125" defaultRowHeight="15" x14ac:dyDescent="0.2"/>
  <cols>
    <col min="1" max="1" width="11.5" style="552" customWidth="1"/>
    <col min="2" max="2" width="17.33203125" style="552" bestFit="1" customWidth="1"/>
    <col min="3" max="7" width="8.83203125" style="552"/>
    <col min="8" max="9" width="10" style="552" bestFit="1" customWidth="1"/>
    <col min="10" max="10" width="8.6640625" style="552" bestFit="1" customWidth="1"/>
    <col min="11" max="11" width="8.83203125" style="552"/>
    <col min="12" max="12" width="11.6640625" style="552" bestFit="1" customWidth="1"/>
    <col min="13" max="14" width="8.83203125" style="552"/>
    <col min="15" max="20" width="15.33203125" style="552" customWidth="1"/>
    <col min="21" max="21" width="8.83203125" style="552"/>
    <col min="22" max="22" width="10.1640625" style="552" bestFit="1" customWidth="1"/>
    <col min="23" max="16384" width="8.83203125" style="552"/>
  </cols>
  <sheetData>
    <row r="1" spans="1:12" ht="16" thickBot="1" x14ac:dyDescent="0.25">
      <c r="A1" s="1293" t="s">
        <v>481</v>
      </c>
      <c r="B1" s="1293" t="s">
        <v>480</v>
      </c>
      <c r="C1" s="558"/>
      <c r="D1" s="875"/>
      <c r="E1" s="1297"/>
      <c r="F1" s="1297"/>
      <c r="G1" s="1297"/>
      <c r="H1" s="1297"/>
      <c r="I1" s="1293" t="s">
        <v>246</v>
      </c>
      <c r="J1" s="1293" t="s">
        <v>479</v>
      </c>
    </row>
    <row r="2" spans="1:12" ht="16" thickBot="1" x14ac:dyDescent="0.25">
      <c r="A2" s="1294"/>
      <c r="B2" s="1294"/>
      <c r="C2" s="557"/>
      <c r="D2" s="557" t="s">
        <v>842</v>
      </c>
      <c r="E2" s="557" t="s">
        <v>462</v>
      </c>
      <c r="F2" s="557" t="s">
        <v>463</v>
      </c>
      <c r="G2" s="557" t="s">
        <v>464</v>
      </c>
      <c r="H2" s="557" t="s">
        <v>465</v>
      </c>
      <c r="I2" s="1294"/>
      <c r="J2" s="1294"/>
    </row>
    <row r="3" spans="1:12" x14ac:dyDescent="0.2">
      <c r="A3" s="1295" t="s">
        <v>482</v>
      </c>
      <c r="B3" s="1295" t="s">
        <v>483</v>
      </c>
      <c r="C3" s="556" t="s">
        <v>478</v>
      </c>
      <c r="D3" s="1039">
        <v>6.9315435550789717</v>
      </c>
      <c r="E3" s="1039">
        <v>38.017304525064262</v>
      </c>
      <c r="F3" s="1039">
        <v>66.226104710043884</v>
      </c>
      <c r="G3" s="1040">
        <v>131.7148643554969</v>
      </c>
      <c r="H3" s="1040">
        <v>182.41018285431599</v>
      </c>
      <c r="I3" s="1040">
        <f>SUM(D3:H3)</f>
        <v>425.3</v>
      </c>
      <c r="J3" s="1040" t="s">
        <v>477</v>
      </c>
    </row>
    <row r="4" spans="1:12" ht="16" thickBot="1" x14ac:dyDescent="0.25">
      <c r="A4" s="1296" t="s">
        <v>476</v>
      </c>
      <c r="B4" s="1296"/>
      <c r="C4" s="554" t="s">
        <v>475</v>
      </c>
      <c r="D4" s="553">
        <v>1392.4084693442637</v>
      </c>
      <c r="E4" s="553">
        <v>7636.9161329949084</v>
      </c>
      <c r="F4" s="553">
        <v>13303.499914153615</v>
      </c>
      <c r="G4" s="1041">
        <v>26458.881951732215</v>
      </c>
      <c r="H4" s="1041">
        <v>36642.557531774997</v>
      </c>
      <c r="I4" s="1042">
        <f t="shared" ref="I4:I9" si="0">SUM(D4:H4)</f>
        <v>85434.263999999996</v>
      </c>
      <c r="J4" s="1041" t="s">
        <v>1141</v>
      </c>
    </row>
    <row r="5" spans="1:12" x14ac:dyDescent="0.2">
      <c r="A5" s="1295" t="s">
        <v>482</v>
      </c>
      <c r="B5" s="1295" t="s">
        <v>448</v>
      </c>
      <c r="C5" s="556" t="s">
        <v>478</v>
      </c>
      <c r="D5" s="1039">
        <v>4.1824683923082624</v>
      </c>
      <c r="E5" s="1039">
        <v>25.010675320039709</v>
      </c>
      <c r="F5" s="1039">
        <v>52.549307800776717</v>
      </c>
      <c r="G5" s="1040">
        <v>198.3353277907062</v>
      </c>
      <c r="H5" s="1040">
        <v>461.04222069616912</v>
      </c>
      <c r="I5" s="1040">
        <f t="shared" si="0"/>
        <v>741.12</v>
      </c>
      <c r="J5" s="1040" t="s">
        <v>477</v>
      </c>
    </row>
    <row r="6" spans="1:12" ht="16" thickBot="1" x14ac:dyDescent="0.25">
      <c r="A6" s="1296" t="s">
        <v>476</v>
      </c>
      <c r="B6" s="1296"/>
      <c r="C6" s="554" t="s">
        <v>475</v>
      </c>
      <c r="D6" s="553">
        <v>2228.1263866343807</v>
      </c>
      <c r="E6" s="553">
        <v>13323.937063244755</v>
      </c>
      <c r="F6" s="553">
        <v>27994.592744707781</v>
      </c>
      <c r="G6" s="1041">
        <v>105659.17917394292</v>
      </c>
      <c r="H6" s="1041">
        <v>245611.02223147018</v>
      </c>
      <c r="I6" s="1042">
        <f t="shared" si="0"/>
        <v>394816.85759999999</v>
      </c>
      <c r="J6" s="1041" t="s">
        <v>1142</v>
      </c>
      <c r="L6" s="552">
        <v>532.73</v>
      </c>
    </row>
    <row r="7" spans="1:12" x14ac:dyDescent="0.2">
      <c r="A7" s="1295" t="s">
        <v>482</v>
      </c>
      <c r="B7" s="1295" t="s">
        <v>450</v>
      </c>
      <c r="C7" s="556" t="s">
        <v>478</v>
      </c>
      <c r="D7" s="1039">
        <v>4.0775784423830697</v>
      </c>
      <c r="E7" s="1039">
        <v>25.506132495810363</v>
      </c>
      <c r="F7" s="1039">
        <v>54.453213583218535</v>
      </c>
      <c r="G7" s="1039">
        <v>183.45436792914191</v>
      </c>
      <c r="H7" s="1040">
        <v>442.98870754944608</v>
      </c>
      <c r="I7" s="1040">
        <f t="shared" si="0"/>
        <v>710.48</v>
      </c>
      <c r="J7" s="1040" t="s">
        <v>477</v>
      </c>
    </row>
    <row r="8" spans="1:12" ht="16" thickBot="1" x14ac:dyDescent="0.25">
      <c r="A8" s="1296" t="s">
        <v>476</v>
      </c>
      <c r="B8" s="1296"/>
      <c r="C8" s="554" t="s">
        <v>475</v>
      </c>
      <c r="D8" s="553">
        <v>497.58689732400597</v>
      </c>
      <c r="E8" s="553">
        <v>3112.5133484637386</v>
      </c>
      <c r="F8" s="553">
        <v>6644.925653560158</v>
      </c>
      <c r="G8" s="553">
        <v>22386.936518393188</v>
      </c>
      <c r="H8" s="1041">
        <v>54057.911982258905</v>
      </c>
      <c r="I8" s="1042">
        <f t="shared" si="0"/>
        <v>86699.874400000001</v>
      </c>
      <c r="J8" s="1041" t="s">
        <v>1143</v>
      </c>
    </row>
    <row r="9" spans="1:12" ht="16" thickBot="1" x14ac:dyDescent="0.25">
      <c r="A9" s="555"/>
      <c r="B9" s="555" t="s">
        <v>246</v>
      </c>
      <c r="C9" s="554" t="s">
        <v>475</v>
      </c>
      <c r="D9" s="553">
        <f>D4+D6+D8</f>
        <v>4118.1217533026502</v>
      </c>
      <c r="E9" s="553">
        <f>E4+E6+E8</f>
        <v>24073.3665447034</v>
      </c>
      <c r="F9" s="553">
        <f>F4+F6+F8</f>
        <v>47943.018312421555</v>
      </c>
      <c r="G9" s="553">
        <f>G4+G6+G8</f>
        <v>154504.99764406832</v>
      </c>
      <c r="H9" s="553">
        <f>H4+H6+H8</f>
        <v>336311.49174550408</v>
      </c>
      <c r="I9" s="1042">
        <f t="shared" si="0"/>
        <v>566950.99600000004</v>
      </c>
      <c r="J9" s="553" t="s">
        <v>1144</v>
      </c>
    </row>
    <row r="10" spans="1:12" ht="16" thickBot="1" x14ac:dyDescent="0.25"/>
    <row r="11" spans="1:12" x14ac:dyDescent="0.2">
      <c r="A11" s="1291" t="s">
        <v>482</v>
      </c>
      <c r="B11" s="1291" t="s">
        <v>448</v>
      </c>
      <c r="C11" s="1043" t="s">
        <v>478</v>
      </c>
      <c r="D11" s="1048">
        <f t="shared" ref="D11:I11" si="1">D5</f>
        <v>4.1824683923082624</v>
      </c>
      <c r="E11" s="1048">
        <f t="shared" si="1"/>
        <v>25.010675320039709</v>
      </c>
      <c r="F11" s="1048">
        <f t="shared" si="1"/>
        <v>52.549307800776717</v>
      </c>
      <c r="G11" s="1048">
        <f t="shared" si="1"/>
        <v>198.3353277907062</v>
      </c>
      <c r="H11" s="1048">
        <f t="shared" si="1"/>
        <v>461.04222069616912</v>
      </c>
      <c r="I11" s="1048">
        <f t="shared" si="1"/>
        <v>741.12</v>
      </c>
      <c r="J11" s="1044" t="s">
        <v>477</v>
      </c>
    </row>
    <row r="12" spans="1:12" ht="16" thickBot="1" x14ac:dyDescent="0.25">
      <c r="A12" s="1292" t="s">
        <v>476</v>
      </c>
      <c r="B12" s="1292"/>
      <c r="C12" s="1045" t="s">
        <v>475</v>
      </c>
      <c r="D12" s="1049">
        <f>D6/$L$6*$J$12</f>
        <v>697.51025378524901</v>
      </c>
      <c r="E12" s="1049">
        <f>E6/$L$6*$J$12</f>
        <v>4171.0303231230228</v>
      </c>
      <c r="F12" s="1049">
        <f>F6/$L$6*$J$12</f>
        <v>8763.6480619355334</v>
      </c>
      <c r="G12" s="1049">
        <f>G6/$L$6*$J$12</f>
        <v>33076.382615656075</v>
      </c>
      <c r="H12" s="1049">
        <f>H6/$L$6*$J$12</f>
        <v>76888.011145500132</v>
      </c>
      <c r="I12" s="1049">
        <f>SUM(D12:H12)</f>
        <v>123596.58240000001</v>
      </c>
      <c r="J12" s="1046">
        <v>166.77</v>
      </c>
      <c r="K12" s="552" t="s">
        <v>1145</v>
      </c>
      <c r="L12" s="1047"/>
    </row>
    <row r="15" spans="1:12" x14ac:dyDescent="0.2">
      <c r="J15" s="700">
        <f>18.5+145</f>
        <v>163.5</v>
      </c>
    </row>
    <row r="18" spans="10:10" x14ac:dyDescent="0.2">
      <c r="J18" s="700"/>
    </row>
    <row r="19" spans="10:10" x14ac:dyDescent="0.2">
      <c r="J19" s="700"/>
    </row>
  </sheetData>
  <mergeCells count="13">
    <mergeCell ref="E1:H1"/>
    <mergeCell ref="I1:I2"/>
    <mergeCell ref="J1:J2"/>
    <mergeCell ref="B3:B4"/>
    <mergeCell ref="B7:B8"/>
    <mergeCell ref="B5:B6"/>
    <mergeCell ref="B11:B12"/>
    <mergeCell ref="A11:A12"/>
    <mergeCell ref="A1:A2"/>
    <mergeCell ref="A3:A4"/>
    <mergeCell ref="A5:A6"/>
    <mergeCell ref="A7:A8"/>
    <mergeCell ref="B1:B2"/>
  </mergeCells>
  <pageMargins left="0.511811024" right="0.511811024" top="0.78740157499999996" bottom="0.78740157499999996" header="0.31496062000000002" footer="0.3149606200000000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Planilha14">
    <outlinePr summaryBelow="0"/>
  </sheetPr>
  <dimension ref="A1:AS79"/>
  <sheetViews>
    <sheetView showGridLines="0" topLeftCell="B1" zoomScale="106" zoomScaleNormal="100" workbookViewId="0">
      <pane xSplit="2" ySplit="2" topLeftCell="D40" activePane="bottomRight" state="frozen"/>
      <selection activeCell="B1" sqref="B1"/>
      <selection pane="topRight" activeCell="D1" sqref="D1"/>
      <selection pane="bottomLeft" activeCell="B3" sqref="B3"/>
      <selection pane="bottomRight" activeCell="D42" sqref="D42"/>
    </sheetView>
  </sheetViews>
  <sheetFormatPr baseColWidth="10" defaultColWidth="8.83203125" defaultRowHeight="13" x14ac:dyDescent="0.15"/>
  <cols>
    <col min="1" max="1" width="4.6640625" style="113" customWidth="1"/>
    <col min="2" max="2" width="60.83203125" style="113" customWidth="1"/>
    <col min="3" max="3" width="10.83203125" style="113" customWidth="1"/>
    <col min="4" max="4" width="10.83203125" style="175" customWidth="1"/>
    <col min="5" max="45" width="11.83203125" style="113" customWidth="1"/>
    <col min="46" max="16384" width="8.83203125" style="113"/>
  </cols>
  <sheetData>
    <row r="1" spans="1:45" s="88" customFormat="1" ht="21" customHeight="1" x14ac:dyDescent="0.15">
      <c r="A1" s="84"/>
      <c r="B1" s="85"/>
      <c r="C1" s="86"/>
      <c r="D1" s="185"/>
      <c r="E1" s="85"/>
      <c r="F1" s="85"/>
      <c r="G1" s="85"/>
      <c r="H1" s="85"/>
      <c r="I1" s="85"/>
      <c r="J1" s="85"/>
      <c r="K1" s="85"/>
      <c r="L1" s="85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85"/>
    </row>
    <row r="2" spans="1:45" s="92" customFormat="1" ht="21" customHeight="1" x14ac:dyDescent="0.15">
      <c r="A2" s="89"/>
      <c r="B2" s="87" t="s">
        <v>461</v>
      </c>
      <c r="C2" s="90"/>
      <c r="D2" s="186"/>
      <c r="E2" s="91">
        <v>1</v>
      </c>
      <c r="F2" s="91">
        <v>2</v>
      </c>
      <c r="G2" s="91">
        <f>F2+1</f>
        <v>3</v>
      </c>
      <c r="H2" s="91">
        <f t="shared" ref="H2:AR2" si="0">G2+1</f>
        <v>4</v>
      </c>
      <c r="I2" s="91">
        <f t="shared" si="0"/>
        <v>5</v>
      </c>
      <c r="J2" s="91">
        <f t="shared" si="0"/>
        <v>6</v>
      </c>
      <c r="K2" s="91">
        <f t="shared" si="0"/>
        <v>7</v>
      </c>
      <c r="L2" s="91">
        <f t="shared" si="0"/>
        <v>8</v>
      </c>
      <c r="M2" s="91">
        <f t="shared" si="0"/>
        <v>9</v>
      </c>
      <c r="N2" s="91">
        <f t="shared" si="0"/>
        <v>10</v>
      </c>
      <c r="O2" s="91">
        <f t="shared" si="0"/>
        <v>11</v>
      </c>
      <c r="P2" s="91">
        <f t="shared" si="0"/>
        <v>12</v>
      </c>
      <c r="Q2" s="91">
        <f t="shared" si="0"/>
        <v>13</v>
      </c>
      <c r="R2" s="91">
        <f t="shared" si="0"/>
        <v>14</v>
      </c>
      <c r="S2" s="91">
        <f t="shared" si="0"/>
        <v>15</v>
      </c>
      <c r="T2" s="91">
        <f t="shared" si="0"/>
        <v>16</v>
      </c>
      <c r="U2" s="91">
        <f t="shared" si="0"/>
        <v>17</v>
      </c>
      <c r="V2" s="91">
        <f t="shared" si="0"/>
        <v>18</v>
      </c>
      <c r="W2" s="91">
        <f t="shared" si="0"/>
        <v>19</v>
      </c>
      <c r="X2" s="91">
        <f t="shared" si="0"/>
        <v>20</v>
      </c>
      <c r="Y2" s="91">
        <f t="shared" si="0"/>
        <v>21</v>
      </c>
      <c r="Z2" s="91">
        <f t="shared" si="0"/>
        <v>22</v>
      </c>
      <c r="AA2" s="91">
        <f t="shared" si="0"/>
        <v>23</v>
      </c>
      <c r="AB2" s="91">
        <f t="shared" si="0"/>
        <v>24</v>
      </c>
      <c r="AC2" s="91">
        <f t="shared" si="0"/>
        <v>25</v>
      </c>
      <c r="AD2" s="91">
        <f t="shared" si="0"/>
        <v>26</v>
      </c>
      <c r="AE2" s="91">
        <f t="shared" si="0"/>
        <v>27</v>
      </c>
      <c r="AF2" s="91">
        <f t="shared" si="0"/>
        <v>28</v>
      </c>
      <c r="AG2" s="91">
        <f t="shared" si="0"/>
        <v>29</v>
      </c>
      <c r="AH2" s="91">
        <f t="shared" si="0"/>
        <v>30</v>
      </c>
      <c r="AI2" s="91">
        <f t="shared" si="0"/>
        <v>31</v>
      </c>
      <c r="AJ2" s="91">
        <f t="shared" si="0"/>
        <v>32</v>
      </c>
      <c r="AK2" s="91">
        <f t="shared" si="0"/>
        <v>33</v>
      </c>
      <c r="AL2" s="91">
        <f t="shared" si="0"/>
        <v>34</v>
      </c>
      <c r="AM2" s="91">
        <f t="shared" si="0"/>
        <v>35</v>
      </c>
      <c r="AN2" s="91">
        <f t="shared" si="0"/>
        <v>36</v>
      </c>
      <c r="AO2" s="91">
        <f t="shared" si="0"/>
        <v>37</v>
      </c>
      <c r="AP2" s="91">
        <f t="shared" si="0"/>
        <v>38</v>
      </c>
      <c r="AQ2" s="91">
        <f t="shared" si="0"/>
        <v>39</v>
      </c>
      <c r="AR2" s="91">
        <f t="shared" si="0"/>
        <v>40</v>
      </c>
      <c r="AS2" s="91" t="s">
        <v>20</v>
      </c>
    </row>
    <row r="4" spans="1:45" x14ac:dyDescent="0.15">
      <c r="B4" s="102" t="s">
        <v>84</v>
      </c>
      <c r="C4" s="103"/>
      <c r="D4" s="188"/>
      <c r="E4" s="105"/>
      <c r="F4" s="105"/>
      <c r="G4" s="105"/>
      <c r="H4" s="105"/>
      <c r="I4" s="105"/>
      <c r="J4" s="105"/>
      <c r="K4" s="105"/>
      <c r="L4" s="105"/>
      <c r="M4" s="105"/>
      <c r="N4" s="105"/>
      <c r="O4" s="105"/>
      <c r="P4" s="105"/>
      <c r="Q4" s="105"/>
      <c r="R4" s="105"/>
      <c r="S4" s="105"/>
      <c r="T4" s="105"/>
      <c r="U4" s="105"/>
      <c r="V4" s="105"/>
      <c r="W4" s="105"/>
      <c r="X4" s="105"/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  <c r="AK4" s="105"/>
      <c r="AL4" s="105"/>
      <c r="AM4" s="105"/>
      <c r="AN4" s="105"/>
      <c r="AO4" s="105"/>
      <c r="AP4" s="105"/>
      <c r="AQ4" s="105"/>
      <c r="AR4" s="105"/>
      <c r="AS4" s="105"/>
    </row>
    <row r="5" spans="1:45" s="88" customFormat="1" x14ac:dyDescent="0.15">
      <c r="A5" s="101"/>
      <c r="B5" s="125" t="s">
        <v>82</v>
      </c>
      <c r="D5" s="189"/>
      <c r="E5" s="126">
        <f>'Premissas macro'!E16</f>
        <v>35</v>
      </c>
      <c r="F5" s="126">
        <f>'Premissas macro'!F16</f>
        <v>34</v>
      </c>
      <c r="G5" s="126">
        <f>'Premissas macro'!G16</f>
        <v>33</v>
      </c>
      <c r="H5" s="126">
        <f>'Premissas macro'!H16</f>
        <v>32</v>
      </c>
      <c r="I5" s="126">
        <f>'Premissas macro'!I16</f>
        <v>31</v>
      </c>
      <c r="J5" s="126">
        <f>'Premissas macro'!J16</f>
        <v>30</v>
      </c>
      <c r="K5" s="126">
        <f>'Premissas macro'!K16</f>
        <v>29</v>
      </c>
      <c r="L5" s="126">
        <f>'Premissas macro'!L16</f>
        <v>28</v>
      </c>
      <c r="M5" s="126">
        <f>'Premissas macro'!M16</f>
        <v>27</v>
      </c>
      <c r="N5" s="126">
        <f>'Premissas macro'!N16</f>
        <v>26</v>
      </c>
      <c r="O5" s="126">
        <f>'Premissas macro'!O16</f>
        <v>25</v>
      </c>
      <c r="P5" s="126">
        <f>'Premissas macro'!P16</f>
        <v>24</v>
      </c>
      <c r="Q5" s="126">
        <f>'Premissas macro'!Q16</f>
        <v>23</v>
      </c>
      <c r="R5" s="126">
        <f>'Premissas macro'!R16</f>
        <v>22</v>
      </c>
      <c r="S5" s="126">
        <f>'Premissas macro'!S16</f>
        <v>21</v>
      </c>
      <c r="T5" s="126">
        <f>'Premissas macro'!T16</f>
        <v>20</v>
      </c>
      <c r="U5" s="126">
        <f>'Premissas macro'!U16</f>
        <v>19</v>
      </c>
      <c r="V5" s="126">
        <f>'Premissas macro'!V16</f>
        <v>18</v>
      </c>
      <c r="W5" s="126">
        <f>'Premissas macro'!W16</f>
        <v>17</v>
      </c>
      <c r="X5" s="126">
        <f>'Premissas macro'!X16</f>
        <v>16</v>
      </c>
      <c r="Y5" s="126">
        <f>'Premissas macro'!Y16</f>
        <v>15</v>
      </c>
      <c r="Z5" s="126">
        <f>'Premissas macro'!Z16</f>
        <v>14</v>
      </c>
      <c r="AA5" s="126">
        <f>'Premissas macro'!AA16</f>
        <v>13</v>
      </c>
      <c r="AB5" s="126">
        <f>'Premissas macro'!AB16</f>
        <v>12</v>
      </c>
      <c r="AC5" s="126">
        <f>'Premissas macro'!AC16</f>
        <v>11</v>
      </c>
      <c r="AD5" s="126">
        <f>'Premissas macro'!AD16</f>
        <v>10</v>
      </c>
      <c r="AE5" s="126">
        <f>'Premissas macro'!AE16</f>
        <v>9</v>
      </c>
      <c r="AF5" s="126">
        <f>'Premissas macro'!AF16</f>
        <v>8</v>
      </c>
      <c r="AG5" s="126">
        <f>'Premissas macro'!AG16</f>
        <v>7</v>
      </c>
      <c r="AH5" s="126">
        <f>'Premissas macro'!AH16</f>
        <v>6</v>
      </c>
      <c r="AI5" s="126">
        <f>'Premissas macro'!AI16</f>
        <v>5</v>
      </c>
      <c r="AJ5" s="126">
        <f>'Premissas macro'!AJ16</f>
        <v>4</v>
      </c>
      <c r="AK5" s="126">
        <f>'Premissas macro'!AK16</f>
        <v>3</v>
      </c>
      <c r="AL5" s="126">
        <f>'Premissas macro'!AL16</f>
        <v>2</v>
      </c>
      <c r="AM5" s="126">
        <f>'Premissas macro'!AM16</f>
        <v>1</v>
      </c>
      <c r="AN5" s="126" t="str">
        <f>'Premissas macro'!AN16</f>
        <v/>
      </c>
      <c r="AO5" s="126" t="str">
        <f>'Premissas macro'!AO16</f>
        <v/>
      </c>
      <c r="AP5" s="126" t="str">
        <f>'Premissas macro'!AP16</f>
        <v/>
      </c>
      <c r="AQ5" s="126" t="str">
        <f>'Premissas macro'!AQ16</f>
        <v/>
      </c>
      <c r="AR5" s="126" t="str">
        <f>'Premissas macro'!AR16</f>
        <v/>
      </c>
      <c r="AS5" s="126"/>
    </row>
    <row r="6" spans="1:45" x14ac:dyDescent="0.15">
      <c r="A6" s="101"/>
      <c r="B6" s="167" t="s">
        <v>238</v>
      </c>
      <c r="C6" s="107"/>
      <c r="D6" s="190"/>
      <c r="E6" s="169">
        <f>'Premissas macro'!E17</f>
        <v>1</v>
      </c>
      <c r="F6" s="169">
        <f>'Premissas macro'!F17</f>
        <v>1</v>
      </c>
      <c r="G6" s="169">
        <f>'Premissas macro'!G17</f>
        <v>1</v>
      </c>
      <c r="H6" s="169">
        <f>'Premissas macro'!H17</f>
        <v>1</v>
      </c>
      <c r="I6" s="169">
        <f>'Premissas macro'!I17</f>
        <v>1</v>
      </c>
      <c r="J6" s="169">
        <f>'Premissas macro'!J17</f>
        <v>1</v>
      </c>
      <c r="K6" s="169">
        <f>'Premissas macro'!K17</f>
        <v>1</v>
      </c>
      <c r="L6" s="169">
        <f>'Premissas macro'!L17</f>
        <v>1</v>
      </c>
      <c r="M6" s="169">
        <f>'Premissas macro'!M17</f>
        <v>1</v>
      </c>
      <c r="N6" s="169">
        <f>'Premissas macro'!N17</f>
        <v>1</v>
      </c>
      <c r="O6" s="169">
        <f>'Premissas macro'!O17</f>
        <v>1</v>
      </c>
      <c r="P6" s="169">
        <f>'Premissas macro'!P17</f>
        <v>1</v>
      </c>
      <c r="Q6" s="169">
        <f>'Premissas macro'!Q17</f>
        <v>1</v>
      </c>
      <c r="R6" s="169">
        <f>'Premissas macro'!R17</f>
        <v>1</v>
      </c>
      <c r="S6" s="169">
        <f>'Premissas macro'!S17</f>
        <v>1</v>
      </c>
      <c r="T6" s="169">
        <f>'Premissas macro'!T17</f>
        <v>1</v>
      </c>
      <c r="U6" s="169">
        <f>'Premissas macro'!U17</f>
        <v>1</v>
      </c>
      <c r="V6" s="169">
        <f>'Premissas macro'!V17</f>
        <v>1</v>
      </c>
      <c r="W6" s="169">
        <f>'Premissas macro'!W17</f>
        <v>1</v>
      </c>
      <c r="X6" s="169">
        <f>'Premissas macro'!X17</f>
        <v>1</v>
      </c>
      <c r="Y6" s="169">
        <f>'Premissas macro'!Y17</f>
        <v>1</v>
      </c>
      <c r="Z6" s="169">
        <f>'Premissas macro'!Z17</f>
        <v>1</v>
      </c>
      <c r="AA6" s="169">
        <f>'Premissas macro'!AA17</f>
        <v>1</v>
      </c>
      <c r="AB6" s="169">
        <f>'Premissas macro'!AB17</f>
        <v>1</v>
      </c>
      <c r="AC6" s="169">
        <f>'Premissas macro'!AC17</f>
        <v>1</v>
      </c>
      <c r="AD6" s="169">
        <f>'Premissas macro'!AD17</f>
        <v>1</v>
      </c>
      <c r="AE6" s="169">
        <f>'Premissas macro'!AE17</f>
        <v>1</v>
      </c>
      <c r="AF6" s="169">
        <f>'Premissas macro'!AF17</f>
        <v>1</v>
      </c>
      <c r="AG6" s="169">
        <f>'Premissas macro'!AG17</f>
        <v>1</v>
      </c>
      <c r="AH6" s="169">
        <f>'Premissas macro'!AH17</f>
        <v>1</v>
      </c>
      <c r="AI6" s="169">
        <f>'Premissas macro'!AI17</f>
        <v>1</v>
      </c>
      <c r="AJ6" s="169">
        <f>'Premissas macro'!AJ17</f>
        <v>1</v>
      </c>
      <c r="AK6" s="169">
        <f>'Premissas macro'!AK17</f>
        <v>1</v>
      </c>
      <c r="AL6" s="169">
        <f>'Premissas macro'!AL17</f>
        <v>1</v>
      </c>
      <c r="AM6" s="169">
        <f>'Premissas macro'!AM17</f>
        <v>1</v>
      </c>
      <c r="AN6" s="169">
        <f>'Premissas macro'!AN17</f>
        <v>0</v>
      </c>
      <c r="AO6" s="169">
        <f>'Premissas macro'!AO17</f>
        <v>0</v>
      </c>
      <c r="AP6" s="169">
        <f>'Premissas macro'!AP17</f>
        <v>0</v>
      </c>
      <c r="AQ6" s="169">
        <f>'Premissas macro'!AQ17</f>
        <v>0</v>
      </c>
      <c r="AR6" s="169">
        <f>'Premissas macro'!AR17</f>
        <v>0</v>
      </c>
      <c r="AS6" s="169"/>
    </row>
    <row r="7" spans="1:45" x14ac:dyDescent="0.15">
      <c r="D7" s="202"/>
      <c r="E7" s="171"/>
      <c r="F7" s="171"/>
      <c r="G7" s="171"/>
      <c r="H7" s="171"/>
      <c r="I7" s="171"/>
      <c r="J7" s="171"/>
      <c r="K7" s="171"/>
      <c r="L7" s="171"/>
      <c r="M7" s="171"/>
      <c r="N7" s="171"/>
      <c r="O7" s="171"/>
      <c r="P7" s="171"/>
      <c r="Q7" s="171"/>
      <c r="R7" s="171"/>
      <c r="S7" s="171"/>
      <c r="T7" s="171"/>
      <c r="U7" s="171"/>
      <c r="V7" s="171"/>
      <c r="W7" s="171"/>
      <c r="X7" s="171"/>
      <c r="Y7" s="171"/>
      <c r="Z7" s="171"/>
      <c r="AA7" s="171"/>
      <c r="AB7" s="171"/>
      <c r="AC7" s="171"/>
      <c r="AD7" s="171"/>
      <c r="AE7" s="171"/>
      <c r="AF7" s="171"/>
      <c r="AG7" s="171"/>
      <c r="AH7" s="171"/>
      <c r="AI7" s="171"/>
      <c r="AJ7" s="171"/>
      <c r="AK7" s="171"/>
      <c r="AL7" s="171"/>
      <c r="AM7" s="171"/>
      <c r="AN7" s="171"/>
      <c r="AO7" s="171"/>
      <c r="AP7" s="171"/>
      <c r="AQ7" s="171"/>
      <c r="AR7" s="171"/>
      <c r="AS7" s="171"/>
    </row>
    <row r="8" spans="1:45" x14ac:dyDescent="0.15">
      <c r="B8" s="102" t="s">
        <v>439</v>
      </c>
      <c r="C8" s="103"/>
      <c r="D8" s="104"/>
      <c r="E8" s="105"/>
      <c r="F8" s="105"/>
      <c r="G8" s="105"/>
      <c r="H8" s="105"/>
      <c r="I8" s="105"/>
      <c r="J8" s="105"/>
      <c r="K8" s="105"/>
      <c r="L8" s="105"/>
      <c r="M8" s="105"/>
      <c r="N8" s="105"/>
      <c r="O8" s="105"/>
      <c r="P8" s="105"/>
      <c r="Q8" s="105"/>
      <c r="R8" s="105"/>
      <c r="S8" s="105"/>
      <c r="T8" s="105"/>
      <c r="U8" s="105"/>
      <c r="V8" s="105"/>
      <c r="W8" s="105"/>
      <c r="X8" s="105"/>
      <c r="Y8" s="105"/>
      <c r="Z8" s="105"/>
      <c r="AA8" s="105"/>
      <c r="AB8" s="105"/>
      <c r="AC8" s="105"/>
      <c r="AD8" s="105"/>
      <c r="AE8" s="105"/>
      <c r="AF8" s="105"/>
      <c r="AG8" s="105"/>
      <c r="AH8" s="105"/>
      <c r="AI8" s="105"/>
      <c r="AJ8" s="105"/>
      <c r="AK8" s="105"/>
      <c r="AL8" s="105"/>
      <c r="AM8" s="105"/>
      <c r="AN8" s="105"/>
      <c r="AO8" s="105"/>
      <c r="AP8" s="105"/>
      <c r="AQ8" s="105"/>
      <c r="AR8" s="105"/>
      <c r="AS8" s="105"/>
    </row>
    <row r="10" spans="1:45" x14ac:dyDescent="0.15">
      <c r="B10" s="570" t="s">
        <v>1147</v>
      </c>
      <c r="C10" s="578">
        <v>1000</v>
      </c>
      <c r="D10" s="571"/>
      <c r="E10" s="572">
        <f>E11+E17+E23+E29+E35</f>
        <v>20079.637568256279</v>
      </c>
      <c r="F10" s="572">
        <f t="shared" ref="F10:AR10" si="1">F11+F17+F23+F29+F35</f>
        <v>20079.637568256279</v>
      </c>
      <c r="G10" s="572">
        <f t="shared" si="1"/>
        <v>20079.637568256276</v>
      </c>
      <c r="H10" s="572">
        <f t="shared" si="1"/>
        <v>20079.637568256279</v>
      </c>
      <c r="I10" s="572">
        <f t="shared" si="1"/>
        <v>12915.478439905066</v>
      </c>
      <c r="J10" s="572">
        <f t="shared" si="1"/>
        <v>12915.478439905066</v>
      </c>
      <c r="K10" s="572">
        <f t="shared" si="1"/>
        <v>12915.478439905066</v>
      </c>
      <c r="L10" s="572">
        <f t="shared" si="1"/>
        <v>11041.709239585509</v>
      </c>
      <c r="M10" s="572">
        <f t="shared" si="1"/>
        <v>0</v>
      </c>
      <c r="N10" s="572">
        <f t="shared" si="1"/>
        <v>0</v>
      </c>
      <c r="O10" s="572">
        <f t="shared" si="1"/>
        <v>0</v>
      </c>
      <c r="P10" s="572">
        <f t="shared" si="1"/>
        <v>0</v>
      </c>
      <c r="Q10" s="572">
        <f t="shared" si="1"/>
        <v>0</v>
      </c>
      <c r="R10" s="572">
        <f t="shared" si="1"/>
        <v>0</v>
      </c>
      <c r="S10" s="572">
        <f t="shared" si="1"/>
        <v>0</v>
      </c>
      <c r="T10" s="572">
        <f t="shared" si="1"/>
        <v>0</v>
      </c>
      <c r="U10" s="572">
        <f t="shared" si="1"/>
        <v>0</v>
      </c>
      <c r="V10" s="572">
        <f t="shared" si="1"/>
        <v>0</v>
      </c>
      <c r="W10" s="572">
        <f t="shared" si="1"/>
        <v>0</v>
      </c>
      <c r="X10" s="572">
        <f t="shared" si="1"/>
        <v>0</v>
      </c>
      <c r="Y10" s="572">
        <f t="shared" si="1"/>
        <v>0</v>
      </c>
      <c r="Z10" s="572">
        <f t="shared" si="1"/>
        <v>0</v>
      </c>
      <c r="AA10" s="572">
        <f t="shared" si="1"/>
        <v>0</v>
      </c>
      <c r="AB10" s="572">
        <f t="shared" si="1"/>
        <v>0</v>
      </c>
      <c r="AC10" s="572">
        <f t="shared" si="1"/>
        <v>0</v>
      </c>
      <c r="AD10" s="572">
        <f t="shared" si="1"/>
        <v>0</v>
      </c>
      <c r="AE10" s="572">
        <f t="shared" si="1"/>
        <v>0</v>
      </c>
      <c r="AF10" s="572">
        <f t="shared" si="1"/>
        <v>0</v>
      </c>
      <c r="AG10" s="572">
        <f t="shared" si="1"/>
        <v>0</v>
      </c>
      <c r="AH10" s="572">
        <f t="shared" si="1"/>
        <v>0</v>
      </c>
      <c r="AI10" s="572">
        <f t="shared" si="1"/>
        <v>0</v>
      </c>
      <c r="AJ10" s="572">
        <f t="shared" si="1"/>
        <v>0</v>
      </c>
      <c r="AK10" s="572">
        <f t="shared" si="1"/>
        <v>0</v>
      </c>
      <c r="AL10" s="572">
        <f t="shared" si="1"/>
        <v>0</v>
      </c>
      <c r="AM10" s="572">
        <f t="shared" si="1"/>
        <v>0</v>
      </c>
      <c r="AN10" s="572">
        <f t="shared" si="1"/>
        <v>0</v>
      </c>
      <c r="AO10" s="572">
        <f t="shared" si="1"/>
        <v>0</v>
      </c>
      <c r="AP10" s="572">
        <f t="shared" si="1"/>
        <v>0</v>
      </c>
      <c r="AQ10" s="572">
        <f t="shared" si="1"/>
        <v>0</v>
      </c>
      <c r="AR10" s="572">
        <f t="shared" si="1"/>
        <v>0</v>
      </c>
      <c r="AS10" s="572">
        <f t="shared" ref="AS10:AS40" si="2">SUM(E10:AR10)</f>
        <v>130106.69483232584</v>
      </c>
    </row>
    <row r="11" spans="1:45" x14ac:dyDescent="0.15">
      <c r="B11" s="536" t="s">
        <v>446</v>
      </c>
      <c r="C11" s="577">
        <v>1000</v>
      </c>
      <c r="D11" s="537"/>
      <c r="E11" s="538">
        <f>SUM(E12:E16)</f>
        <v>1873.7692003195575</v>
      </c>
      <c r="F11" s="538">
        <f t="shared" ref="F11:AR11" si="3">SUM(F12:F16)</f>
        <v>1873.7692003195575</v>
      </c>
      <c r="G11" s="538">
        <f t="shared" si="3"/>
        <v>1873.7692003195573</v>
      </c>
      <c r="H11" s="538">
        <f t="shared" si="3"/>
        <v>1873.7692003195573</v>
      </c>
      <c r="I11" s="538">
        <f t="shared" si="3"/>
        <v>1873.7692003195573</v>
      </c>
      <c r="J11" s="538">
        <f t="shared" si="3"/>
        <v>1873.7692003195573</v>
      </c>
      <c r="K11" s="538">
        <f t="shared" si="3"/>
        <v>1873.7692003195573</v>
      </c>
      <c r="L11" s="538">
        <f t="shared" si="3"/>
        <v>0</v>
      </c>
      <c r="M11" s="538">
        <f t="shared" si="3"/>
        <v>0</v>
      </c>
      <c r="N11" s="538">
        <f t="shared" si="3"/>
        <v>0</v>
      </c>
      <c r="O11" s="538">
        <f t="shared" si="3"/>
        <v>0</v>
      </c>
      <c r="P11" s="538">
        <f t="shared" si="3"/>
        <v>0</v>
      </c>
      <c r="Q11" s="538">
        <f t="shared" si="3"/>
        <v>0</v>
      </c>
      <c r="R11" s="538">
        <f t="shared" si="3"/>
        <v>0</v>
      </c>
      <c r="S11" s="538">
        <f t="shared" si="3"/>
        <v>0</v>
      </c>
      <c r="T11" s="538">
        <f t="shared" si="3"/>
        <v>0</v>
      </c>
      <c r="U11" s="538">
        <f t="shared" si="3"/>
        <v>0</v>
      </c>
      <c r="V11" s="538">
        <f t="shared" si="3"/>
        <v>0</v>
      </c>
      <c r="W11" s="538">
        <f t="shared" si="3"/>
        <v>0</v>
      </c>
      <c r="X11" s="538">
        <f t="shared" si="3"/>
        <v>0</v>
      </c>
      <c r="Y11" s="538">
        <f t="shared" si="3"/>
        <v>0</v>
      </c>
      <c r="Z11" s="538">
        <f t="shared" si="3"/>
        <v>0</v>
      </c>
      <c r="AA11" s="538">
        <f t="shared" si="3"/>
        <v>0</v>
      </c>
      <c r="AB11" s="538">
        <f t="shared" si="3"/>
        <v>0</v>
      </c>
      <c r="AC11" s="538">
        <f t="shared" si="3"/>
        <v>0</v>
      </c>
      <c r="AD11" s="538">
        <f t="shared" si="3"/>
        <v>0</v>
      </c>
      <c r="AE11" s="538">
        <f t="shared" si="3"/>
        <v>0</v>
      </c>
      <c r="AF11" s="538">
        <f t="shared" si="3"/>
        <v>0</v>
      </c>
      <c r="AG11" s="538">
        <f t="shared" si="3"/>
        <v>0</v>
      </c>
      <c r="AH11" s="538">
        <f t="shared" si="3"/>
        <v>0</v>
      </c>
      <c r="AI11" s="538">
        <f t="shared" si="3"/>
        <v>0</v>
      </c>
      <c r="AJ11" s="538">
        <f t="shared" si="3"/>
        <v>0</v>
      </c>
      <c r="AK11" s="538">
        <f t="shared" si="3"/>
        <v>0</v>
      </c>
      <c r="AL11" s="538">
        <f t="shared" si="3"/>
        <v>0</v>
      </c>
      <c r="AM11" s="538">
        <f t="shared" si="3"/>
        <v>0</v>
      </c>
      <c r="AN11" s="538">
        <f t="shared" si="3"/>
        <v>0</v>
      </c>
      <c r="AO11" s="538">
        <f t="shared" si="3"/>
        <v>0</v>
      </c>
      <c r="AP11" s="538">
        <f t="shared" si="3"/>
        <v>0</v>
      </c>
      <c r="AQ11" s="538">
        <f t="shared" si="3"/>
        <v>0</v>
      </c>
      <c r="AR11" s="538">
        <f t="shared" si="3"/>
        <v>0</v>
      </c>
      <c r="AS11" s="538">
        <f t="shared" si="2"/>
        <v>13116.384402236901</v>
      </c>
    </row>
    <row r="12" spans="1:45" x14ac:dyDescent="0.15">
      <c r="B12" s="534" t="s">
        <v>842</v>
      </c>
      <c r="C12" s="579">
        <v>1000</v>
      </c>
      <c r="D12" s="142"/>
      <c r="E12" s="142">
        <f>Preços!E$12*Volume!E57/1000</f>
        <v>7.0624690246143373</v>
      </c>
      <c r="F12" s="142">
        <f>Preços!F$12*Volume!F57/1000</f>
        <v>7.0624690246143382</v>
      </c>
      <c r="G12" s="142">
        <f>Preços!G$12*Volume!G57/1000</f>
        <v>7.0624690246143382</v>
      </c>
      <c r="H12" s="142">
        <f>Preços!H$12*Volume!H57/1000</f>
        <v>7.0624690246143382</v>
      </c>
      <c r="I12" s="142">
        <f>Preços!I$12*Volume!I57/1000</f>
        <v>7.0624690246143382</v>
      </c>
      <c r="J12" s="142">
        <f>Preços!J$12*Volume!J57/1000</f>
        <v>7.0624690246143382</v>
      </c>
      <c r="K12" s="142">
        <f>Preços!K$12*Volume!K57/1000</f>
        <v>7.0624690246143382</v>
      </c>
      <c r="L12" s="142">
        <f>Preços!L$12*Volume!L57/1000</f>
        <v>0</v>
      </c>
      <c r="M12" s="142">
        <f>Preços!M$12*Volume!M57/1000</f>
        <v>0</v>
      </c>
      <c r="N12" s="142">
        <f>Preços!N$12*Volume!N57/1000</f>
        <v>0</v>
      </c>
      <c r="O12" s="142">
        <f>Preços!O$12*Volume!O57/1000</f>
        <v>0</v>
      </c>
      <c r="P12" s="142">
        <f>Preços!P$12*Volume!P57/1000</f>
        <v>0</v>
      </c>
      <c r="Q12" s="142">
        <f>Preços!Q$12*Volume!Q57/1000</f>
        <v>0</v>
      </c>
      <c r="R12" s="142">
        <f>Preços!R$12*Volume!R57/1000</f>
        <v>0</v>
      </c>
      <c r="S12" s="142">
        <f>Preços!S$12*Volume!S57/1000</f>
        <v>0</v>
      </c>
      <c r="T12" s="142">
        <f>Preços!T$12*Volume!T57/1000</f>
        <v>0</v>
      </c>
      <c r="U12" s="142">
        <f>Preços!U$12*Volume!U57/1000</f>
        <v>0</v>
      </c>
      <c r="V12" s="142">
        <f>Preços!V$12*Volume!V57/1000</f>
        <v>0</v>
      </c>
      <c r="W12" s="142">
        <f>Preços!W$12*Volume!W57/1000</f>
        <v>0</v>
      </c>
      <c r="X12" s="142">
        <f>Preços!X$12*Volume!X57/1000</f>
        <v>0</v>
      </c>
      <c r="Y12" s="142">
        <f>Preços!Y$12*Volume!Y57/1000</f>
        <v>0</v>
      </c>
      <c r="Z12" s="142">
        <f>Preços!Z$12*Volume!Z57/1000</f>
        <v>0</v>
      </c>
      <c r="AA12" s="142">
        <f>Preços!AA$12*Volume!AA57/1000</f>
        <v>0</v>
      </c>
      <c r="AB12" s="142">
        <f>Preços!AB$12*Volume!AB57/1000</f>
        <v>0</v>
      </c>
      <c r="AC12" s="142">
        <f>Preços!AC$12*Volume!AC57/1000</f>
        <v>0</v>
      </c>
      <c r="AD12" s="142">
        <f>Preços!AD$12*Volume!AD57/1000</f>
        <v>0</v>
      </c>
      <c r="AE12" s="142">
        <f>Preços!AE$12*Volume!AE57/1000</f>
        <v>0</v>
      </c>
      <c r="AF12" s="142">
        <f>Preços!AF$12*Volume!AF57/1000</f>
        <v>0</v>
      </c>
      <c r="AG12" s="142">
        <f>Preços!AG$12*Volume!AG57/1000</f>
        <v>0</v>
      </c>
      <c r="AH12" s="142">
        <f>Preços!AH$12*Volume!AH57/1000</f>
        <v>0</v>
      </c>
      <c r="AI12" s="142">
        <f>Preços!AI$12*Volume!AI57/1000</f>
        <v>0</v>
      </c>
      <c r="AJ12" s="142">
        <f>Preços!AJ$12*Volume!AJ57/1000</f>
        <v>0</v>
      </c>
      <c r="AK12" s="142">
        <f>Preços!AK$12*Volume!AK57/1000</f>
        <v>0</v>
      </c>
      <c r="AL12" s="142">
        <f>Preços!AL$12*Volume!AL57/1000</f>
        <v>0</v>
      </c>
      <c r="AM12" s="142">
        <f>Preços!AM$12*Volume!AM57/1000</f>
        <v>0</v>
      </c>
      <c r="AN12" s="142">
        <f>Preços!AN$12*Volume!AN57/1000</f>
        <v>0</v>
      </c>
      <c r="AO12" s="142">
        <f>Preços!AO$12*Volume!AO57/1000</f>
        <v>0</v>
      </c>
      <c r="AP12" s="142">
        <f>Preços!AP$12*Volume!AP57/1000</f>
        <v>0</v>
      </c>
      <c r="AQ12" s="142">
        <f>Preços!AQ$12*Volume!AQ57/1000</f>
        <v>0</v>
      </c>
      <c r="AR12" s="142">
        <f>Preços!AR$12*Volume!AR57/1000</f>
        <v>0</v>
      </c>
      <c r="AS12" s="142">
        <f>SUM(E12:AR12)</f>
        <v>49.437283172300361</v>
      </c>
    </row>
    <row r="13" spans="1:45" x14ac:dyDescent="0.15">
      <c r="B13" s="534" t="s">
        <v>843</v>
      </c>
      <c r="C13" s="579">
        <v>1000</v>
      </c>
      <c r="D13" s="142"/>
      <c r="E13" s="142">
        <f>Preços!E$13*Volume!E58/1000</f>
        <v>47.862313202257496</v>
      </c>
      <c r="F13" s="142">
        <f>Preços!F$13*Volume!F58/1000</f>
        <v>47.862313202257496</v>
      </c>
      <c r="G13" s="142">
        <f>Preços!G$13*Volume!G58/1000</f>
        <v>47.862313202257482</v>
      </c>
      <c r="H13" s="142">
        <f>Preços!H$13*Volume!H58/1000</f>
        <v>47.862313202257482</v>
      </c>
      <c r="I13" s="142">
        <f>Preços!I$13*Volume!I58/1000</f>
        <v>47.862313202257482</v>
      </c>
      <c r="J13" s="142">
        <f>Preços!J$13*Volume!J58/1000</f>
        <v>47.862313202257482</v>
      </c>
      <c r="K13" s="142">
        <f>Preços!K$13*Volume!K58/1000</f>
        <v>47.862313202257482</v>
      </c>
      <c r="L13" s="142">
        <f>Preços!L$13*Volume!L58/1000</f>
        <v>0</v>
      </c>
      <c r="M13" s="142">
        <f>Preços!M$13*Volume!M58/1000</f>
        <v>0</v>
      </c>
      <c r="N13" s="142">
        <f>Preços!N$13*Volume!N58/1000</f>
        <v>0</v>
      </c>
      <c r="O13" s="142">
        <f>Preços!O$13*Volume!O58/1000</f>
        <v>0</v>
      </c>
      <c r="P13" s="142">
        <f>Preços!P$13*Volume!P58/1000</f>
        <v>0</v>
      </c>
      <c r="Q13" s="142">
        <f>Preços!Q$13*Volume!Q58/1000</f>
        <v>0</v>
      </c>
      <c r="R13" s="142">
        <f>Preços!R$13*Volume!R58/1000</f>
        <v>0</v>
      </c>
      <c r="S13" s="142">
        <f>Preços!S$13*Volume!S58/1000</f>
        <v>0</v>
      </c>
      <c r="T13" s="142">
        <f>Preços!T$13*Volume!T58/1000</f>
        <v>0</v>
      </c>
      <c r="U13" s="142">
        <f>Preços!U$13*Volume!U58/1000</f>
        <v>0</v>
      </c>
      <c r="V13" s="142">
        <f>Preços!V$13*Volume!V58/1000</f>
        <v>0</v>
      </c>
      <c r="W13" s="142">
        <f>Preços!W$13*Volume!W58/1000</f>
        <v>0</v>
      </c>
      <c r="X13" s="142">
        <f>Preços!X$13*Volume!X58/1000</f>
        <v>0</v>
      </c>
      <c r="Y13" s="142">
        <f>Preços!Y$13*Volume!Y58/1000</f>
        <v>0</v>
      </c>
      <c r="Z13" s="142">
        <f>Preços!Z$13*Volume!Z58/1000</f>
        <v>0</v>
      </c>
      <c r="AA13" s="142">
        <f>Preços!AA$13*Volume!AA58/1000</f>
        <v>0</v>
      </c>
      <c r="AB13" s="142">
        <f>Preços!AB$13*Volume!AB58/1000</f>
        <v>0</v>
      </c>
      <c r="AC13" s="142">
        <f>Preços!AC$13*Volume!AC58/1000</f>
        <v>0</v>
      </c>
      <c r="AD13" s="142">
        <f>Preços!AD$13*Volume!AD58/1000</f>
        <v>0</v>
      </c>
      <c r="AE13" s="142">
        <f>Preços!AE$13*Volume!AE58/1000</f>
        <v>0</v>
      </c>
      <c r="AF13" s="142">
        <f>Preços!AF$13*Volume!AF58/1000</f>
        <v>0</v>
      </c>
      <c r="AG13" s="142">
        <f>Preços!AG$13*Volume!AG58/1000</f>
        <v>0</v>
      </c>
      <c r="AH13" s="142">
        <f>Preços!AH$13*Volume!AH58/1000</f>
        <v>0</v>
      </c>
      <c r="AI13" s="142">
        <f>Preços!AI$13*Volume!AI58/1000</f>
        <v>0</v>
      </c>
      <c r="AJ13" s="142">
        <f>Preços!AJ$13*Volume!AJ58/1000</f>
        <v>0</v>
      </c>
      <c r="AK13" s="142">
        <f>Preços!AK$13*Volume!AK58/1000</f>
        <v>0</v>
      </c>
      <c r="AL13" s="142">
        <f>Preços!AL$13*Volume!AL58/1000</f>
        <v>0</v>
      </c>
      <c r="AM13" s="142">
        <f>Preços!AM$13*Volume!AM58/1000</f>
        <v>0</v>
      </c>
      <c r="AN13" s="142">
        <f>Preços!AN$13*Volume!AN58/1000</f>
        <v>0</v>
      </c>
      <c r="AO13" s="142">
        <f>Preços!AO$13*Volume!AO58/1000</f>
        <v>0</v>
      </c>
      <c r="AP13" s="142">
        <f>Preços!AP$13*Volume!AP58/1000</f>
        <v>0</v>
      </c>
      <c r="AQ13" s="142">
        <f>Preços!AQ$13*Volume!AQ58/1000</f>
        <v>0</v>
      </c>
      <c r="AR13" s="142">
        <f>Preços!AR$13*Volume!AR58/1000</f>
        <v>0</v>
      </c>
      <c r="AS13" s="142">
        <f t="shared" si="2"/>
        <v>335.03619241580247</v>
      </c>
    </row>
    <row r="14" spans="1:45" x14ac:dyDescent="0.15">
      <c r="B14" s="534" t="s">
        <v>463</v>
      </c>
      <c r="C14" s="579">
        <v>1000</v>
      </c>
      <c r="D14" s="142"/>
      <c r="E14" s="142">
        <f>Preços!E$14*Volume!E59/1000</f>
        <v>205.4770509676714</v>
      </c>
      <c r="F14" s="142">
        <f>Preços!F$14*Volume!F59/1000</f>
        <v>205.4770509676714</v>
      </c>
      <c r="G14" s="142">
        <f>Preços!G$14*Volume!G59/1000</f>
        <v>205.47705096767143</v>
      </c>
      <c r="H14" s="142">
        <f>Preços!H$14*Volume!H59/1000</f>
        <v>205.47705096767143</v>
      </c>
      <c r="I14" s="142">
        <f>Preços!I$14*Volume!I59/1000</f>
        <v>205.47705096767146</v>
      </c>
      <c r="J14" s="142">
        <f>Preços!J$14*Volume!J59/1000</f>
        <v>205.47705096767143</v>
      </c>
      <c r="K14" s="142">
        <f>Preços!K$14*Volume!K59/1000</f>
        <v>205.47705096767143</v>
      </c>
      <c r="L14" s="142">
        <f>Preços!L$14*Volume!L59/1000</f>
        <v>0</v>
      </c>
      <c r="M14" s="142">
        <f>Preços!M$14*Volume!M59/1000</f>
        <v>0</v>
      </c>
      <c r="N14" s="142">
        <f>Preços!N$14*Volume!N59/1000</f>
        <v>0</v>
      </c>
      <c r="O14" s="142">
        <f>Preços!O$14*Volume!O59/1000</f>
        <v>0</v>
      </c>
      <c r="P14" s="142">
        <f>Preços!P$14*Volume!P59/1000</f>
        <v>0</v>
      </c>
      <c r="Q14" s="142">
        <f>Preços!Q$14*Volume!Q59/1000</f>
        <v>0</v>
      </c>
      <c r="R14" s="142">
        <f>Preços!R$14*Volume!R59/1000</f>
        <v>0</v>
      </c>
      <c r="S14" s="142">
        <f>Preços!S$14*Volume!S59/1000</f>
        <v>0</v>
      </c>
      <c r="T14" s="142">
        <f>Preços!T$14*Volume!T59/1000</f>
        <v>0</v>
      </c>
      <c r="U14" s="142">
        <f>Preços!U$14*Volume!U59/1000</f>
        <v>0</v>
      </c>
      <c r="V14" s="142">
        <f>Preços!V$14*Volume!V59/1000</f>
        <v>0</v>
      </c>
      <c r="W14" s="142">
        <f>Preços!W$14*Volume!W59/1000</f>
        <v>0</v>
      </c>
      <c r="X14" s="142">
        <f>Preços!X$14*Volume!X59/1000</f>
        <v>0</v>
      </c>
      <c r="Y14" s="142">
        <f>Preços!Y$14*Volume!Y59/1000</f>
        <v>0</v>
      </c>
      <c r="Z14" s="142">
        <f>Preços!Z$14*Volume!Z59/1000</f>
        <v>0</v>
      </c>
      <c r="AA14" s="142">
        <f>Preços!AA$14*Volume!AA59/1000</f>
        <v>0</v>
      </c>
      <c r="AB14" s="142">
        <f>Preços!AB$14*Volume!AB59/1000</f>
        <v>0</v>
      </c>
      <c r="AC14" s="142">
        <f>Preços!AC$14*Volume!AC59/1000</f>
        <v>0</v>
      </c>
      <c r="AD14" s="142">
        <f>Preços!AD$14*Volume!AD59/1000</f>
        <v>0</v>
      </c>
      <c r="AE14" s="142">
        <f>Preços!AE$14*Volume!AE59/1000</f>
        <v>0</v>
      </c>
      <c r="AF14" s="142">
        <f>Preços!AF$14*Volume!AF59/1000</f>
        <v>0</v>
      </c>
      <c r="AG14" s="142">
        <f>Preços!AG$14*Volume!AG59/1000</f>
        <v>0</v>
      </c>
      <c r="AH14" s="142">
        <f>Preços!AH$14*Volume!AH59/1000</f>
        <v>0</v>
      </c>
      <c r="AI14" s="142">
        <f>Preços!AI$14*Volume!AI59/1000</f>
        <v>0</v>
      </c>
      <c r="AJ14" s="142">
        <f>Preços!AJ$14*Volume!AJ59/1000</f>
        <v>0</v>
      </c>
      <c r="AK14" s="142">
        <f>Preços!AK$14*Volume!AK59/1000</f>
        <v>0</v>
      </c>
      <c r="AL14" s="142">
        <f>Preços!AL$14*Volume!AL59/1000</f>
        <v>0</v>
      </c>
      <c r="AM14" s="142">
        <f>Preços!AM$14*Volume!AM59/1000</f>
        <v>0</v>
      </c>
      <c r="AN14" s="142">
        <f>Preços!AN$14*Volume!AN59/1000</f>
        <v>0</v>
      </c>
      <c r="AO14" s="142">
        <f>Preços!AO$14*Volume!AO59/1000</f>
        <v>0</v>
      </c>
      <c r="AP14" s="142">
        <f>Preços!AP$14*Volume!AP59/1000</f>
        <v>0</v>
      </c>
      <c r="AQ14" s="142">
        <f>Preços!AQ$14*Volume!AQ59/1000</f>
        <v>0</v>
      </c>
      <c r="AR14" s="142">
        <f>Preços!AR$14*Volume!AR59/1000</f>
        <v>0</v>
      </c>
      <c r="AS14" s="142">
        <f t="shared" si="2"/>
        <v>1438.3393567736998</v>
      </c>
    </row>
    <row r="15" spans="1:45" x14ac:dyDescent="0.15">
      <c r="B15" s="534" t="s">
        <v>464</v>
      </c>
      <c r="C15" s="579">
        <v>1000</v>
      </c>
      <c r="D15" s="142"/>
      <c r="E15" s="142">
        <f>Preços!E$15*Volume!E60/1000</f>
        <v>676.49640104795185</v>
      </c>
      <c r="F15" s="142">
        <f>Preços!F$15*Volume!F60/1000</f>
        <v>676.49640104795185</v>
      </c>
      <c r="G15" s="142">
        <f>Preços!G$15*Volume!G60/1000</f>
        <v>676.49640104795174</v>
      </c>
      <c r="H15" s="142">
        <f>Preços!H$15*Volume!H60/1000</f>
        <v>676.49640104795174</v>
      </c>
      <c r="I15" s="142">
        <f>Preços!I$15*Volume!I60/1000</f>
        <v>676.49640104795162</v>
      </c>
      <c r="J15" s="142">
        <f>Preços!J$15*Volume!J60/1000</f>
        <v>676.49640104795174</v>
      </c>
      <c r="K15" s="142">
        <f>Preços!K$15*Volume!K60/1000</f>
        <v>676.49640104795174</v>
      </c>
      <c r="L15" s="142">
        <f>Preços!L$15*Volume!L60/1000</f>
        <v>0</v>
      </c>
      <c r="M15" s="142">
        <f>Preços!M$15*Volume!M60/1000</f>
        <v>0</v>
      </c>
      <c r="N15" s="142">
        <f>Preços!N$15*Volume!N60/1000</f>
        <v>0</v>
      </c>
      <c r="O15" s="142">
        <f>Preços!O$15*Volume!O60/1000</f>
        <v>0</v>
      </c>
      <c r="P15" s="142">
        <f>Preços!P$15*Volume!P60/1000</f>
        <v>0</v>
      </c>
      <c r="Q15" s="142">
        <f>Preços!Q$15*Volume!Q60/1000</f>
        <v>0</v>
      </c>
      <c r="R15" s="142">
        <f>Preços!R$15*Volume!R60/1000</f>
        <v>0</v>
      </c>
      <c r="S15" s="142">
        <f>Preços!S$15*Volume!S60/1000</f>
        <v>0</v>
      </c>
      <c r="T15" s="142">
        <f>Preços!T$15*Volume!T60/1000</f>
        <v>0</v>
      </c>
      <c r="U15" s="142">
        <f>Preços!U$15*Volume!U60/1000</f>
        <v>0</v>
      </c>
      <c r="V15" s="142">
        <f>Preços!V$15*Volume!V60/1000</f>
        <v>0</v>
      </c>
      <c r="W15" s="142">
        <f>Preços!W$15*Volume!W60/1000</f>
        <v>0</v>
      </c>
      <c r="X15" s="142">
        <f>Preços!X$15*Volume!X60/1000</f>
        <v>0</v>
      </c>
      <c r="Y15" s="142">
        <f>Preços!Y$15*Volume!Y60/1000</f>
        <v>0</v>
      </c>
      <c r="Z15" s="142">
        <f>Preços!Z$15*Volume!Z60/1000</f>
        <v>0</v>
      </c>
      <c r="AA15" s="142">
        <f>Preços!AA$15*Volume!AA60/1000</f>
        <v>0</v>
      </c>
      <c r="AB15" s="142">
        <f>Preços!AB$15*Volume!AB60/1000</f>
        <v>0</v>
      </c>
      <c r="AC15" s="142">
        <f>Preços!AC$15*Volume!AC60/1000</f>
        <v>0</v>
      </c>
      <c r="AD15" s="142">
        <f>Preços!AD$15*Volume!AD60/1000</f>
        <v>0</v>
      </c>
      <c r="AE15" s="142">
        <f>Preços!AE$15*Volume!AE60/1000</f>
        <v>0</v>
      </c>
      <c r="AF15" s="142">
        <f>Preços!AF$15*Volume!AF60/1000</f>
        <v>0</v>
      </c>
      <c r="AG15" s="142">
        <f>Preços!AG$15*Volume!AG60/1000</f>
        <v>0</v>
      </c>
      <c r="AH15" s="142">
        <f>Preços!AH$15*Volume!AH60/1000</f>
        <v>0</v>
      </c>
      <c r="AI15" s="142">
        <f>Preços!AI$15*Volume!AI60/1000</f>
        <v>0</v>
      </c>
      <c r="AJ15" s="142">
        <f>Preços!AJ$15*Volume!AJ60/1000</f>
        <v>0</v>
      </c>
      <c r="AK15" s="142">
        <f>Preços!AK$15*Volume!AK60/1000</f>
        <v>0</v>
      </c>
      <c r="AL15" s="142">
        <f>Preços!AL$15*Volume!AL60/1000</f>
        <v>0</v>
      </c>
      <c r="AM15" s="142">
        <f>Preços!AM$15*Volume!AM60/1000</f>
        <v>0</v>
      </c>
      <c r="AN15" s="142">
        <f>Preços!AN$15*Volume!AN60/1000</f>
        <v>0</v>
      </c>
      <c r="AO15" s="142">
        <f>Preços!AO$15*Volume!AO60/1000</f>
        <v>0</v>
      </c>
      <c r="AP15" s="142">
        <f>Preços!AP$15*Volume!AP60/1000</f>
        <v>0</v>
      </c>
      <c r="AQ15" s="142">
        <f>Preços!AQ$15*Volume!AQ60/1000</f>
        <v>0</v>
      </c>
      <c r="AR15" s="142">
        <f>Preços!AR$15*Volume!AR60/1000</f>
        <v>0</v>
      </c>
      <c r="AS15" s="142">
        <f t="shared" si="2"/>
        <v>4735.4748073356623</v>
      </c>
    </row>
    <row r="16" spans="1:45" x14ac:dyDescent="0.15">
      <c r="B16" s="534" t="s">
        <v>465</v>
      </c>
      <c r="C16" s="579">
        <v>1000</v>
      </c>
      <c r="D16" s="142"/>
      <c r="E16" s="142">
        <f>Preços!E$16*Volume!E61/1000</f>
        <v>936.87096607706235</v>
      </c>
      <c r="F16" s="142">
        <f>Preços!F$16*Volume!F61/1000</f>
        <v>936.87096607706235</v>
      </c>
      <c r="G16" s="142">
        <f>Preços!G$16*Volume!G61/1000</f>
        <v>936.87096607706235</v>
      </c>
      <c r="H16" s="142">
        <f>Preços!H$16*Volume!H61/1000</f>
        <v>936.87096607706235</v>
      </c>
      <c r="I16" s="142">
        <f>Preços!I$16*Volume!I61/1000</f>
        <v>936.87096607706235</v>
      </c>
      <c r="J16" s="142">
        <f>Preços!J$16*Volume!J61/1000</f>
        <v>936.87096607706235</v>
      </c>
      <c r="K16" s="142">
        <f>Preços!K$16*Volume!K61/1000</f>
        <v>936.87096607706235</v>
      </c>
      <c r="L16" s="142">
        <f>Preços!L$16*Volume!L61/1000</f>
        <v>0</v>
      </c>
      <c r="M16" s="142">
        <f>Preços!M$16*Volume!M61/1000</f>
        <v>0</v>
      </c>
      <c r="N16" s="142">
        <f>Preços!N$16*Volume!N61/1000</f>
        <v>0</v>
      </c>
      <c r="O16" s="142">
        <f>Preços!O$16*Volume!O61/1000</f>
        <v>0</v>
      </c>
      <c r="P16" s="142">
        <f>Preços!P$16*Volume!P61/1000</f>
        <v>0</v>
      </c>
      <c r="Q16" s="142">
        <f>Preços!Q$16*Volume!Q61/1000</f>
        <v>0</v>
      </c>
      <c r="R16" s="142">
        <f>Preços!R$16*Volume!R61/1000</f>
        <v>0</v>
      </c>
      <c r="S16" s="142">
        <f>Preços!S$16*Volume!S61/1000</f>
        <v>0</v>
      </c>
      <c r="T16" s="142">
        <f>Preços!T$16*Volume!T61/1000</f>
        <v>0</v>
      </c>
      <c r="U16" s="142">
        <f>Preços!U$16*Volume!U61/1000</f>
        <v>0</v>
      </c>
      <c r="V16" s="142">
        <f>Preços!V$16*Volume!V61/1000</f>
        <v>0</v>
      </c>
      <c r="W16" s="142">
        <f>Preços!W$16*Volume!W61/1000</f>
        <v>0</v>
      </c>
      <c r="X16" s="142">
        <f>Preços!X$16*Volume!X61/1000</f>
        <v>0</v>
      </c>
      <c r="Y16" s="142">
        <f>Preços!Y$16*Volume!Y61/1000</f>
        <v>0</v>
      </c>
      <c r="Z16" s="142">
        <f>Preços!Z$16*Volume!Z61/1000</f>
        <v>0</v>
      </c>
      <c r="AA16" s="142">
        <f>Preços!AA$16*Volume!AA61/1000</f>
        <v>0</v>
      </c>
      <c r="AB16" s="142">
        <f>Preços!AB$16*Volume!AB61/1000</f>
        <v>0</v>
      </c>
      <c r="AC16" s="142">
        <f>Preços!AC$16*Volume!AC61/1000</f>
        <v>0</v>
      </c>
      <c r="AD16" s="142">
        <f>Preços!AD$16*Volume!AD61/1000</f>
        <v>0</v>
      </c>
      <c r="AE16" s="142">
        <f>Preços!AE$16*Volume!AE61/1000</f>
        <v>0</v>
      </c>
      <c r="AF16" s="142">
        <f>Preços!AF$16*Volume!AF61/1000</f>
        <v>0</v>
      </c>
      <c r="AG16" s="142">
        <f>Preços!AG$16*Volume!AG61/1000</f>
        <v>0</v>
      </c>
      <c r="AH16" s="142">
        <f>Preços!AH$16*Volume!AH61/1000</f>
        <v>0</v>
      </c>
      <c r="AI16" s="142">
        <f>Preços!AI$16*Volume!AI61/1000</f>
        <v>0</v>
      </c>
      <c r="AJ16" s="142">
        <f>Preços!AJ$16*Volume!AJ61/1000</f>
        <v>0</v>
      </c>
      <c r="AK16" s="142">
        <f>Preços!AK$16*Volume!AK61/1000</f>
        <v>0</v>
      </c>
      <c r="AL16" s="142">
        <f>Preços!AL$16*Volume!AL61/1000</f>
        <v>0</v>
      </c>
      <c r="AM16" s="142">
        <f>Preços!AM$16*Volume!AM61/1000</f>
        <v>0</v>
      </c>
      <c r="AN16" s="142">
        <f>Preços!AN$16*Volume!AN61/1000</f>
        <v>0</v>
      </c>
      <c r="AO16" s="142">
        <f>Preços!AO$16*Volume!AO61/1000</f>
        <v>0</v>
      </c>
      <c r="AP16" s="142">
        <f>Preços!AP$16*Volume!AP61/1000</f>
        <v>0</v>
      </c>
      <c r="AQ16" s="142">
        <f>Preços!AQ$16*Volume!AQ61/1000</f>
        <v>0</v>
      </c>
      <c r="AR16" s="142">
        <f>Preços!AR$16*Volume!AR61/1000</f>
        <v>0</v>
      </c>
      <c r="AS16" s="142">
        <f t="shared" si="2"/>
        <v>6558.0967625394351</v>
      </c>
    </row>
    <row r="17" spans="2:45" x14ac:dyDescent="0.15">
      <c r="B17" s="536" t="s">
        <v>447</v>
      </c>
      <c r="C17" s="577">
        <v>1000</v>
      </c>
      <c r="D17" s="538"/>
      <c r="E17" s="538">
        <f t="shared" ref="E17:AR17" si="4">SUM(E18:E22)</f>
        <v>0</v>
      </c>
      <c r="F17" s="538">
        <f t="shared" si="4"/>
        <v>0</v>
      </c>
      <c r="G17" s="538">
        <f t="shared" si="4"/>
        <v>0</v>
      </c>
      <c r="H17" s="538">
        <f t="shared" si="4"/>
        <v>0</v>
      </c>
      <c r="I17" s="538">
        <f t="shared" si="4"/>
        <v>0</v>
      </c>
      <c r="J17" s="538">
        <f t="shared" si="4"/>
        <v>0</v>
      </c>
      <c r="K17" s="538">
        <f t="shared" si="4"/>
        <v>0</v>
      </c>
      <c r="L17" s="538">
        <f t="shared" si="4"/>
        <v>0</v>
      </c>
      <c r="M17" s="538">
        <f t="shared" si="4"/>
        <v>0</v>
      </c>
      <c r="N17" s="538">
        <f t="shared" si="4"/>
        <v>0</v>
      </c>
      <c r="O17" s="538">
        <f t="shared" si="4"/>
        <v>0</v>
      </c>
      <c r="P17" s="538">
        <f t="shared" si="4"/>
        <v>0</v>
      </c>
      <c r="Q17" s="538">
        <f t="shared" si="4"/>
        <v>0</v>
      </c>
      <c r="R17" s="538">
        <f t="shared" si="4"/>
        <v>0</v>
      </c>
      <c r="S17" s="538">
        <f t="shared" si="4"/>
        <v>0</v>
      </c>
      <c r="T17" s="538">
        <f t="shared" si="4"/>
        <v>0</v>
      </c>
      <c r="U17" s="538">
        <f t="shared" si="4"/>
        <v>0</v>
      </c>
      <c r="V17" s="538">
        <f t="shared" si="4"/>
        <v>0</v>
      </c>
      <c r="W17" s="538">
        <f t="shared" si="4"/>
        <v>0</v>
      </c>
      <c r="X17" s="538">
        <f t="shared" si="4"/>
        <v>0</v>
      </c>
      <c r="Y17" s="538">
        <f t="shared" si="4"/>
        <v>0</v>
      </c>
      <c r="Z17" s="538">
        <f t="shared" si="4"/>
        <v>0</v>
      </c>
      <c r="AA17" s="538">
        <f t="shared" si="4"/>
        <v>0</v>
      </c>
      <c r="AB17" s="538">
        <f t="shared" si="4"/>
        <v>0</v>
      </c>
      <c r="AC17" s="538">
        <f t="shared" si="4"/>
        <v>0</v>
      </c>
      <c r="AD17" s="538">
        <f t="shared" si="4"/>
        <v>0</v>
      </c>
      <c r="AE17" s="538">
        <f t="shared" si="4"/>
        <v>0</v>
      </c>
      <c r="AF17" s="538">
        <f t="shared" si="4"/>
        <v>0</v>
      </c>
      <c r="AG17" s="538">
        <f t="shared" si="4"/>
        <v>0</v>
      </c>
      <c r="AH17" s="538">
        <f t="shared" si="4"/>
        <v>0</v>
      </c>
      <c r="AI17" s="538">
        <f t="shared" si="4"/>
        <v>0</v>
      </c>
      <c r="AJ17" s="538">
        <f t="shared" si="4"/>
        <v>0</v>
      </c>
      <c r="AK17" s="538">
        <f t="shared" si="4"/>
        <v>0</v>
      </c>
      <c r="AL17" s="538">
        <f t="shared" si="4"/>
        <v>0</v>
      </c>
      <c r="AM17" s="538">
        <f t="shared" si="4"/>
        <v>0</v>
      </c>
      <c r="AN17" s="538">
        <f t="shared" si="4"/>
        <v>0</v>
      </c>
      <c r="AO17" s="538">
        <f t="shared" si="4"/>
        <v>0</v>
      </c>
      <c r="AP17" s="538">
        <f t="shared" si="4"/>
        <v>0</v>
      </c>
      <c r="AQ17" s="538">
        <f t="shared" si="4"/>
        <v>0</v>
      </c>
      <c r="AR17" s="538">
        <f t="shared" si="4"/>
        <v>0</v>
      </c>
      <c r="AS17" s="538">
        <f>SUM(E17:AR17)</f>
        <v>0</v>
      </c>
    </row>
    <row r="18" spans="2:45" x14ac:dyDescent="0.15">
      <c r="B18" s="534" t="s">
        <v>842</v>
      </c>
      <c r="C18" s="579">
        <v>1000</v>
      </c>
      <c r="D18" s="142"/>
      <c r="E18" s="142">
        <f>Preços!E18*Volume!E63/1000</f>
        <v>0</v>
      </c>
      <c r="F18" s="142">
        <f>Preços!F18*Volume!F63/1000</f>
        <v>0</v>
      </c>
      <c r="G18" s="142">
        <f>Preços!G18*Volume!G63/1000</f>
        <v>0</v>
      </c>
      <c r="H18" s="142">
        <f>Preços!H18*Volume!H63/1000</f>
        <v>0</v>
      </c>
      <c r="I18" s="142">
        <f>Preços!I18*Volume!I63/1000</f>
        <v>0</v>
      </c>
      <c r="J18" s="142">
        <f>Preços!J18*Volume!J63/1000</f>
        <v>0</v>
      </c>
      <c r="K18" s="142">
        <f>Preços!K18*Volume!K63/1000</f>
        <v>0</v>
      </c>
      <c r="L18" s="142">
        <f>Preços!L18*Volume!L63/1000</f>
        <v>0</v>
      </c>
      <c r="M18" s="142">
        <f>Preços!M18*Volume!M63/1000</f>
        <v>0</v>
      </c>
      <c r="N18" s="142">
        <f>Preços!N18*Volume!N63/1000</f>
        <v>0</v>
      </c>
      <c r="O18" s="142">
        <f>Preços!O18*Volume!O63/1000</f>
        <v>0</v>
      </c>
      <c r="P18" s="142">
        <f>Preços!P18*Volume!P63/1000</f>
        <v>0</v>
      </c>
      <c r="Q18" s="142">
        <f>Preços!Q18*Volume!Q63/1000</f>
        <v>0</v>
      </c>
      <c r="R18" s="142">
        <f>Preços!R18*Volume!R63/1000</f>
        <v>0</v>
      </c>
      <c r="S18" s="142">
        <f>Preços!S18*Volume!S63/1000</f>
        <v>0</v>
      </c>
      <c r="T18" s="142">
        <f>Preços!T18*Volume!T63/1000</f>
        <v>0</v>
      </c>
      <c r="U18" s="142">
        <f>Preços!U18*Volume!U63/1000</f>
        <v>0</v>
      </c>
      <c r="V18" s="142">
        <f>Preços!V18*Volume!V63/1000</f>
        <v>0</v>
      </c>
      <c r="W18" s="142">
        <f>Preços!W18*Volume!W63/1000</f>
        <v>0</v>
      </c>
      <c r="X18" s="142">
        <f>Preços!X18*Volume!X63/1000</f>
        <v>0</v>
      </c>
      <c r="Y18" s="142">
        <f>Preços!Y18*Volume!Y63/1000</f>
        <v>0</v>
      </c>
      <c r="Z18" s="142">
        <f>Preços!Z18*Volume!Z63/1000</f>
        <v>0</v>
      </c>
      <c r="AA18" s="142">
        <f>Preços!AA18*Volume!AA63/1000</f>
        <v>0</v>
      </c>
      <c r="AB18" s="142">
        <f>Preços!AB18*Volume!AB63/1000</f>
        <v>0</v>
      </c>
      <c r="AC18" s="142">
        <f>Preços!AC18*Volume!AC63/1000</f>
        <v>0</v>
      </c>
      <c r="AD18" s="142">
        <f>Preços!AD18*Volume!AD63/1000</f>
        <v>0</v>
      </c>
      <c r="AE18" s="142">
        <f>Preços!AE18*Volume!AE63/1000</f>
        <v>0</v>
      </c>
      <c r="AF18" s="142">
        <f>Preços!AF18*Volume!AF63/1000</f>
        <v>0</v>
      </c>
      <c r="AG18" s="142">
        <f>Preços!AG18*Volume!AG63/1000</f>
        <v>0</v>
      </c>
      <c r="AH18" s="142">
        <f>Preços!AH18*Volume!AH63/1000</f>
        <v>0</v>
      </c>
      <c r="AI18" s="142">
        <f>Preços!AI18*Volume!AI63/1000</f>
        <v>0</v>
      </c>
      <c r="AJ18" s="142">
        <f>Preços!AJ18*Volume!AJ63/1000</f>
        <v>0</v>
      </c>
      <c r="AK18" s="142">
        <f>Preços!AK18*Volume!AK63/1000</f>
        <v>0</v>
      </c>
      <c r="AL18" s="142">
        <f>Preços!AL18*Volume!AL63/1000</f>
        <v>0</v>
      </c>
      <c r="AM18" s="142">
        <f>Preços!AM18*Volume!AM63/1000</f>
        <v>0</v>
      </c>
      <c r="AN18" s="142">
        <f>Preços!AN18*Volume!AN63/1000</f>
        <v>0</v>
      </c>
      <c r="AO18" s="142">
        <f>Preços!AO18*Volume!AO63/1000</f>
        <v>0</v>
      </c>
      <c r="AP18" s="142">
        <f>Preços!AP18*Volume!AP63/1000</f>
        <v>0</v>
      </c>
      <c r="AQ18" s="142">
        <f>Preços!AQ18*Volume!AQ63/1000</f>
        <v>0</v>
      </c>
      <c r="AR18" s="142">
        <f>Preços!AR18*Volume!AR63/1000</f>
        <v>0</v>
      </c>
      <c r="AS18" s="142">
        <f t="shared" si="2"/>
        <v>0</v>
      </c>
    </row>
    <row r="19" spans="2:45" x14ac:dyDescent="0.15">
      <c r="B19" s="534" t="s">
        <v>843</v>
      </c>
      <c r="C19" s="579">
        <v>1000</v>
      </c>
      <c r="D19" s="142"/>
      <c r="E19" s="142">
        <f>Preços!E19*Volume!E64/1000</f>
        <v>0</v>
      </c>
      <c r="F19" s="142">
        <f>Preços!F19*Volume!F64/1000</f>
        <v>0</v>
      </c>
      <c r="G19" s="142">
        <f>Preços!G19*Volume!G64/1000</f>
        <v>0</v>
      </c>
      <c r="H19" s="142">
        <f>Preços!H19*Volume!H64/1000</f>
        <v>0</v>
      </c>
      <c r="I19" s="142">
        <f>Preços!I19*Volume!I64/1000</f>
        <v>0</v>
      </c>
      <c r="J19" s="142">
        <f>Preços!J19*Volume!J64/1000</f>
        <v>0</v>
      </c>
      <c r="K19" s="142">
        <f>Preços!K19*Volume!K64/1000</f>
        <v>0</v>
      </c>
      <c r="L19" s="142">
        <f>Preços!L19*Volume!L64/1000</f>
        <v>0</v>
      </c>
      <c r="M19" s="142">
        <f>Preços!M19*Volume!M64/1000</f>
        <v>0</v>
      </c>
      <c r="N19" s="142">
        <f>Preços!N19*Volume!N64/1000</f>
        <v>0</v>
      </c>
      <c r="O19" s="142">
        <f>Preços!O19*Volume!O64/1000</f>
        <v>0</v>
      </c>
      <c r="P19" s="142">
        <f>Preços!P19*Volume!P64/1000</f>
        <v>0</v>
      </c>
      <c r="Q19" s="142">
        <f>Preços!Q19*Volume!Q64/1000</f>
        <v>0</v>
      </c>
      <c r="R19" s="142">
        <f>Preços!R19*Volume!R64/1000</f>
        <v>0</v>
      </c>
      <c r="S19" s="142">
        <f>Preços!S19*Volume!S64/1000</f>
        <v>0</v>
      </c>
      <c r="T19" s="142">
        <f>Preços!T19*Volume!T64/1000</f>
        <v>0</v>
      </c>
      <c r="U19" s="142">
        <f>Preços!U19*Volume!U64/1000</f>
        <v>0</v>
      </c>
      <c r="V19" s="142">
        <f>Preços!V19*Volume!V64/1000</f>
        <v>0</v>
      </c>
      <c r="W19" s="142">
        <f>Preços!W19*Volume!W64/1000</f>
        <v>0</v>
      </c>
      <c r="X19" s="142">
        <f>Preços!X19*Volume!X64/1000</f>
        <v>0</v>
      </c>
      <c r="Y19" s="142">
        <f>Preços!Y19*Volume!Y64/1000</f>
        <v>0</v>
      </c>
      <c r="Z19" s="142">
        <f>Preços!Z19*Volume!Z64/1000</f>
        <v>0</v>
      </c>
      <c r="AA19" s="142">
        <f>Preços!AA19*Volume!AA64/1000</f>
        <v>0</v>
      </c>
      <c r="AB19" s="142">
        <f>Preços!AB19*Volume!AB64/1000</f>
        <v>0</v>
      </c>
      <c r="AC19" s="142">
        <f>Preços!AC19*Volume!AC64/1000</f>
        <v>0</v>
      </c>
      <c r="AD19" s="142">
        <f>Preços!AD19*Volume!AD64/1000</f>
        <v>0</v>
      </c>
      <c r="AE19" s="142">
        <f>Preços!AE19*Volume!AE64/1000</f>
        <v>0</v>
      </c>
      <c r="AF19" s="142">
        <f>Preços!AF19*Volume!AF64/1000</f>
        <v>0</v>
      </c>
      <c r="AG19" s="142">
        <f>Preços!AG19*Volume!AG64/1000</f>
        <v>0</v>
      </c>
      <c r="AH19" s="142">
        <f>Preços!AH19*Volume!AH64/1000</f>
        <v>0</v>
      </c>
      <c r="AI19" s="142">
        <f>Preços!AI19*Volume!AI64/1000</f>
        <v>0</v>
      </c>
      <c r="AJ19" s="142">
        <f>Preços!AJ19*Volume!AJ64/1000</f>
        <v>0</v>
      </c>
      <c r="AK19" s="142">
        <f>Preços!AK19*Volume!AK64/1000</f>
        <v>0</v>
      </c>
      <c r="AL19" s="142">
        <f>Preços!AL19*Volume!AL64/1000</f>
        <v>0</v>
      </c>
      <c r="AM19" s="142">
        <f>Preços!AM19*Volume!AM64/1000</f>
        <v>0</v>
      </c>
      <c r="AN19" s="142">
        <f>Preços!AN19*Volume!AN64/1000</f>
        <v>0</v>
      </c>
      <c r="AO19" s="142">
        <f>Preços!AO19*Volume!AO64/1000</f>
        <v>0</v>
      </c>
      <c r="AP19" s="142">
        <f>Preços!AP19*Volume!AP64/1000</f>
        <v>0</v>
      </c>
      <c r="AQ19" s="142">
        <f>Preços!AQ19*Volume!AQ64/1000</f>
        <v>0</v>
      </c>
      <c r="AR19" s="142">
        <f>Preços!AR19*Volume!AR64/1000</f>
        <v>0</v>
      </c>
      <c r="AS19" s="142">
        <f t="shared" si="2"/>
        <v>0</v>
      </c>
    </row>
    <row r="20" spans="2:45" x14ac:dyDescent="0.15">
      <c r="B20" s="534" t="s">
        <v>463</v>
      </c>
      <c r="C20" s="579">
        <v>1000</v>
      </c>
      <c r="D20" s="142"/>
      <c r="E20" s="142">
        <f>Preços!E20*Volume!E65/1000</f>
        <v>0</v>
      </c>
      <c r="F20" s="142">
        <f>Preços!F20*Volume!F65/1000</f>
        <v>0</v>
      </c>
      <c r="G20" s="142">
        <f>Preços!G20*Volume!G65/1000</f>
        <v>0</v>
      </c>
      <c r="H20" s="142">
        <f>Preços!H20*Volume!H65/1000</f>
        <v>0</v>
      </c>
      <c r="I20" s="142">
        <f>Preços!I20*Volume!I65/1000</f>
        <v>0</v>
      </c>
      <c r="J20" s="142">
        <f>Preços!J20*Volume!J65/1000</f>
        <v>0</v>
      </c>
      <c r="K20" s="142">
        <f>Preços!K20*Volume!K65/1000</f>
        <v>0</v>
      </c>
      <c r="L20" s="142">
        <f>Preços!L20*Volume!L65/1000</f>
        <v>0</v>
      </c>
      <c r="M20" s="142">
        <f>Preços!M20*Volume!M65/1000</f>
        <v>0</v>
      </c>
      <c r="N20" s="142">
        <f>Preços!N20*Volume!N65/1000</f>
        <v>0</v>
      </c>
      <c r="O20" s="142">
        <f>Preços!O20*Volume!O65/1000</f>
        <v>0</v>
      </c>
      <c r="P20" s="142">
        <f>Preços!P20*Volume!P65/1000</f>
        <v>0</v>
      </c>
      <c r="Q20" s="142">
        <f>Preços!Q20*Volume!Q65/1000</f>
        <v>0</v>
      </c>
      <c r="R20" s="142">
        <f>Preços!R20*Volume!R65/1000</f>
        <v>0</v>
      </c>
      <c r="S20" s="142">
        <f>Preços!S20*Volume!S65/1000</f>
        <v>0</v>
      </c>
      <c r="T20" s="142">
        <f>Preços!T20*Volume!T65/1000</f>
        <v>0</v>
      </c>
      <c r="U20" s="142">
        <f>Preços!U20*Volume!U65/1000</f>
        <v>0</v>
      </c>
      <c r="V20" s="142">
        <f>Preços!V20*Volume!V65/1000</f>
        <v>0</v>
      </c>
      <c r="W20" s="142">
        <f>Preços!W20*Volume!W65/1000</f>
        <v>0</v>
      </c>
      <c r="X20" s="142">
        <f>Preços!X20*Volume!X65/1000</f>
        <v>0</v>
      </c>
      <c r="Y20" s="142">
        <f>Preços!Y20*Volume!Y65/1000</f>
        <v>0</v>
      </c>
      <c r="Z20" s="142">
        <f>Preços!Z20*Volume!Z65/1000</f>
        <v>0</v>
      </c>
      <c r="AA20" s="142">
        <f>Preços!AA20*Volume!AA65/1000</f>
        <v>0</v>
      </c>
      <c r="AB20" s="142">
        <f>Preços!AB20*Volume!AB65/1000</f>
        <v>0</v>
      </c>
      <c r="AC20" s="142">
        <f>Preços!AC20*Volume!AC65/1000</f>
        <v>0</v>
      </c>
      <c r="AD20" s="142">
        <f>Preços!AD20*Volume!AD65/1000</f>
        <v>0</v>
      </c>
      <c r="AE20" s="142">
        <f>Preços!AE20*Volume!AE65/1000</f>
        <v>0</v>
      </c>
      <c r="AF20" s="142">
        <f>Preços!AF20*Volume!AF65/1000</f>
        <v>0</v>
      </c>
      <c r="AG20" s="142">
        <f>Preços!AG20*Volume!AG65/1000</f>
        <v>0</v>
      </c>
      <c r="AH20" s="142">
        <f>Preços!AH20*Volume!AH65/1000</f>
        <v>0</v>
      </c>
      <c r="AI20" s="142">
        <f>Preços!AI20*Volume!AI65/1000</f>
        <v>0</v>
      </c>
      <c r="AJ20" s="142">
        <f>Preços!AJ20*Volume!AJ65/1000</f>
        <v>0</v>
      </c>
      <c r="AK20" s="142">
        <f>Preços!AK20*Volume!AK65/1000</f>
        <v>0</v>
      </c>
      <c r="AL20" s="142">
        <f>Preços!AL20*Volume!AL65/1000</f>
        <v>0</v>
      </c>
      <c r="AM20" s="142">
        <f>Preços!AM20*Volume!AM65/1000</f>
        <v>0</v>
      </c>
      <c r="AN20" s="142">
        <f>Preços!AN20*Volume!AN65/1000</f>
        <v>0</v>
      </c>
      <c r="AO20" s="142">
        <f>Preços!AO20*Volume!AO65/1000</f>
        <v>0</v>
      </c>
      <c r="AP20" s="142">
        <f>Preços!AP20*Volume!AP65/1000</f>
        <v>0</v>
      </c>
      <c r="AQ20" s="142">
        <f>Preços!AQ20*Volume!AQ65/1000</f>
        <v>0</v>
      </c>
      <c r="AR20" s="142">
        <f>Preços!AR20*Volume!AR65/1000</f>
        <v>0</v>
      </c>
      <c r="AS20" s="142">
        <f t="shared" si="2"/>
        <v>0</v>
      </c>
    </row>
    <row r="21" spans="2:45" x14ac:dyDescent="0.15">
      <c r="B21" s="534" t="s">
        <v>464</v>
      </c>
      <c r="C21" s="579">
        <v>1000</v>
      </c>
      <c r="D21" s="142"/>
      <c r="E21" s="142">
        <f>Preços!E21*Volume!E66/1000</f>
        <v>0</v>
      </c>
      <c r="F21" s="142">
        <f>Preços!F21*Volume!F66/1000</f>
        <v>0</v>
      </c>
      <c r="G21" s="142">
        <f>Preços!G21*Volume!G66/1000</f>
        <v>0</v>
      </c>
      <c r="H21" s="142">
        <f>Preços!H21*Volume!H66/1000</f>
        <v>0</v>
      </c>
      <c r="I21" s="142">
        <f>Preços!I21*Volume!I66/1000</f>
        <v>0</v>
      </c>
      <c r="J21" s="142">
        <f>Preços!J21*Volume!J66/1000</f>
        <v>0</v>
      </c>
      <c r="K21" s="142">
        <f>Preços!K21*Volume!K66/1000</f>
        <v>0</v>
      </c>
      <c r="L21" s="142">
        <f>Preços!L21*Volume!L66/1000</f>
        <v>0</v>
      </c>
      <c r="M21" s="142">
        <f>Preços!M21*Volume!M66/1000</f>
        <v>0</v>
      </c>
      <c r="N21" s="142">
        <f>Preços!N21*Volume!N66/1000</f>
        <v>0</v>
      </c>
      <c r="O21" s="142">
        <f>Preços!O21*Volume!O66/1000</f>
        <v>0</v>
      </c>
      <c r="P21" s="142">
        <f>Preços!P21*Volume!P66/1000</f>
        <v>0</v>
      </c>
      <c r="Q21" s="142">
        <f>Preços!Q21*Volume!Q66/1000</f>
        <v>0</v>
      </c>
      <c r="R21" s="142">
        <f>Preços!R21*Volume!R66/1000</f>
        <v>0</v>
      </c>
      <c r="S21" s="142">
        <f>Preços!S21*Volume!S66/1000</f>
        <v>0</v>
      </c>
      <c r="T21" s="142">
        <f>Preços!T21*Volume!T66/1000</f>
        <v>0</v>
      </c>
      <c r="U21" s="142">
        <f>Preços!U21*Volume!U66/1000</f>
        <v>0</v>
      </c>
      <c r="V21" s="142">
        <f>Preços!V21*Volume!V66/1000</f>
        <v>0</v>
      </c>
      <c r="W21" s="142">
        <f>Preços!W21*Volume!W66/1000</f>
        <v>0</v>
      </c>
      <c r="X21" s="142">
        <f>Preços!X21*Volume!X66/1000</f>
        <v>0</v>
      </c>
      <c r="Y21" s="142">
        <f>Preços!Y21*Volume!Y66/1000</f>
        <v>0</v>
      </c>
      <c r="Z21" s="142">
        <f>Preços!Z21*Volume!Z66/1000</f>
        <v>0</v>
      </c>
      <c r="AA21" s="142">
        <f>Preços!AA21*Volume!AA66/1000</f>
        <v>0</v>
      </c>
      <c r="AB21" s="142">
        <f>Preços!AB21*Volume!AB66/1000</f>
        <v>0</v>
      </c>
      <c r="AC21" s="142">
        <f>Preços!AC21*Volume!AC66/1000</f>
        <v>0</v>
      </c>
      <c r="AD21" s="142">
        <f>Preços!AD21*Volume!AD66/1000</f>
        <v>0</v>
      </c>
      <c r="AE21" s="142">
        <f>Preços!AE21*Volume!AE66/1000</f>
        <v>0</v>
      </c>
      <c r="AF21" s="142">
        <f>Preços!AF21*Volume!AF66/1000</f>
        <v>0</v>
      </c>
      <c r="AG21" s="142">
        <f>Preços!AG21*Volume!AG66/1000</f>
        <v>0</v>
      </c>
      <c r="AH21" s="142">
        <f>Preços!AH21*Volume!AH66/1000</f>
        <v>0</v>
      </c>
      <c r="AI21" s="142">
        <f>Preços!AI21*Volume!AI66/1000</f>
        <v>0</v>
      </c>
      <c r="AJ21" s="142">
        <f>Preços!AJ21*Volume!AJ66/1000</f>
        <v>0</v>
      </c>
      <c r="AK21" s="142">
        <f>Preços!AK21*Volume!AK66/1000</f>
        <v>0</v>
      </c>
      <c r="AL21" s="142">
        <f>Preços!AL21*Volume!AL66/1000</f>
        <v>0</v>
      </c>
      <c r="AM21" s="142">
        <f>Preços!AM21*Volume!AM66/1000</f>
        <v>0</v>
      </c>
      <c r="AN21" s="142">
        <f>Preços!AN21*Volume!AN66/1000</f>
        <v>0</v>
      </c>
      <c r="AO21" s="142">
        <f>Preços!AO21*Volume!AO66/1000</f>
        <v>0</v>
      </c>
      <c r="AP21" s="142">
        <f>Preços!AP21*Volume!AP66/1000</f>
        <v>0</v>
      </c>
      <c r="AQ21" s="142">
        <f>Preços!AQ21*Volume!AQ66/1000</f>
        <v>0</v>
      </c>
      <c r="AR21" s="142">
        <f>Preços!AR21*Volume!AR66/1000</f>
        <v>0</v>
      </c>
      <c r="AS21" s="142">
        <f t="shared" si="2"/>
        <v>0</v>
      </c>
    </row>
    <row r="22" spans="2:45" x14ac:dyDescent="0.15">
      <c r="B22" s="534" t="s">
        <v>465</v>
      </c>
      <c r="C22" s="579">
        <v>1000</v>
      </c>
      <c r="D22" s="142"/>
      <c r="E22" s="142">
        <f>Preços!E22*Volume!E67/1000</f>
        <v>0</v>
      </c>
      <c r="F22" s="142">
        <f>Preços!F22*Volume!F67/1000</f>
        <v>0</v>
      </c>
      <c r="G22" s="142">
        <f>Preços!G22*Volume!G67/1000</f>
        <v>0</v>
      </c>
      <c r="H22" s="142">
        <f>Preços!H22*Volume!H67/1000</f>
        <v>0</v>
      </c>
      <c r="I22" s="142">
        <f>Preços!I22*Volume!I67/1000</f>
        <v>0</v>
      </c>
      <c r="J22" s="142">
        <f>Preços!J22*Volume!J67/1000</f>
        <v>0</v>
      </c>
      <c r="K22" s="142">
        <f>Preços!K22*Volume!K67/1000</f>
        <v>0</v>
      </c>
      <c r="L22" s="142">
        <f>Preços!L22*Volume!L67/1000</f>
        <v>0</v>
      </c>
      <c r="M22" s="142">
        <f>Preços!M22*Volume!M67/1000</f>
        <v>0</v>
      </c>
      <c r="N22" s="142">
        <f>Preços!N22*Volume!N67/1000</f>
        <v>0</v>
      </c>
      <c r="O22" s="142">
        <f>Preços!O22*Volume!O67/1000</f>
        <v>0</v>
      </c>
      <c r="P22" s="142">
        <f>Preços!P22*Volume!P67/1000</f>
        <v>0</v>
      </c>
      <c r="Q22" s="142">
        <f>Preços!Q22*Volume!Q67/1000</f>
        <v>0</v>
      </c>
      <c r="R22" s="142">
        <f>Preços!R22*Volume!R67/1000</f>
        <v>0</v>
      </c>
      <c r="S22" s="142">
        <f>Preços!S22*Volume!S67/1000</f>
        <v>0</v>
      </c>
      <c r="T22" s="142">
        <f>Preços!T22*Volume!T67/1000</f>
        <v>0</v>
      </c>
      <c r="U22" s="142">
        <f>Preços!U22*Volume!U67/1000</f>
        <v>0</v>
      </c>
      <c r="V22" s="142">
        <f>Preços!V22*Volume!V67/1000</f>
        <v>0</v>
      </c>
      <c r="W22" s="142">
        <f>Preços!W22*Volume!W67/1000</f>
        <v>0</v>
      </c>
      <c r="X22" s="142">
        <f>Preços!X22*Volume!X67/1000</f>
        <v>0</v>
      </c>
      <c r="Y22" s="142">
        <f>Preços!Y22*Volume!Y67/1000</f>
        <v>0</v>
      </c>
      <c r="Z22" s="142">
        <f>Preços!Z22*Volume!Z67/1000</f>
        <v>0</v>
      </c>
      <c r="AA22" s="142">
        <f>Preços!AA22*Volume!AA67/1000</f>
        <v>0</v>
      </c>
      <c r="AB22" s="142">
        <f>Preços!AB22*Volume!AB67/1000</f>
        <v>0</v>
      </c>
      <c r="AC22" s="142">
        <f>Preços!AC22*Volume!AC67/1000</f>
        <v>0</v>
      </c>
      <c r="AD22" s="142">
        <f>Preços!AD22*Volume!AD67/1000</f>
        <v>0</v>
      </c>
      <c r="AE22" s="142">
        <f>Preços!AE22*Volume!AE67/1000</f>
        <v>0</v>
      </c>
      <c r="AF22" s="142">
        <f>Preços!AF22*Volume!AF67/1000</f>
        <v>0</v>
      </c>
      <c r="AG22" s="142">
        <f>Preços!AG22*Volume!AG67/1000</f>
        <v>0</v>
      </c>
      <c r="AH22" s="142">
        <f>Preços!AH22*Volume!AH67/1000</f>
        <v>0</v>
      </c>
      <c r="AI22" s="142">
        <f>Preços!AI22*Volume!AI67/1000</f>
        <v>0</v>
      </c>
      <c r="AJ22" s="142">
        <f>Preços!AJ22*Volume!AJ67/1000</f>
        <v>0</v>
      </c>
      <c r="AK22" s="142">
        <f>Preços!AK22*Volume!AK67/1000</f>
        <v>0</v>
      </c>
      <c r="AL22" s="142">
        <f>Preços!AL22*Volume!AL67/1000</f>
        <v>0</v>
      </c>
      <c r="AM22" s="142">
        <f>Preços!AM22*Volume!AM67/1000</f>
        <v>0</v>
      </c>
      <c r="AN22" s="142">
        <f>Preços!AN22*Volume!AN67/1000</f>
        <v>0</v>
      </c>
      <c r="AO22" s="142">
        <f>Preços!AO22*Volume!AO67/1000</f>
        <v>0</v>
      </c>
      <c r="AP22" s="142">
        <f>Preços!AP22*Volume!AP67/1000</f>
        <v>0</v>
      </c>
      <c r="AQ22" s="142">
        <f>Preços!AQ22*Volume!AQ67/1000</f>
        <v>0</v>
      </c>
      <c r="AR22" s="142">
        <f>Preços!AR22*Volume!AR67/1000</f>
        <v>0</v>
      </c>
      <c r="AS22" s="142">
        <f t="shared" si="2"/>
        <v>0</v>
      </c>
    </row>
    <row r="23" spans="2:45" x14ac:dyDescent="0.15">
      <c r="B23" s="536" t="s">
        <v>448</v>
      </c>
      <c r="C23" s="577">
        <v>1000</v>
      </c>
      <c r="D23" s="538"/>
      <c r="E23" s="538">
        <f t="shared" ref="E23:AR23" si="5">SUM(E24:E28)</f>
        <v>16044.176716182765</v>
      </c>
      <c r="F23" s="538">
        <f t="shared" si="5"/>
        <v>16044.176716182767</v>
      </c>
      <c r="G23" s="538">
        <f t="shared" si="5"/>
        <v>16044.176716182765</v>
      </c>
      <c r="H23" s="538">
        <f t="shared" si="5"/>
        <v>16044.176716182765</v>
      </c>
      <c r="I23" s="538">
        <f t="shared" si="5"/>
        <v>8880.0175878315531</v>
      </c>
      <c r="J23" s="538">
        <f t="shared" si="5"/>
        <v>8880.0175878315531</v>
      </c>
      <c r="K23" s="538">
        <f t="shared" si="5"/>
        <v>8880.0175878315531</v>
      </c>
      <c r="L23" s="538">
        <f t="shared" si="5"/>
        <v>8880.0175878315531</v>
      </c>
      <c r="M23" s="538">
        <f t="shared" si="5"/>
        <v>0</v>
      </c>
      <c r="N23" s="538">
        <f t="shared" si="5"/>
        <v>0</v>
      </c>
      <c r="O23" s="538">
        <f t="shared" si="5"/>
        <v>0</v>
      </c>
      <c r="P23" s="538">
        <f t="shared" si="5"/>
        <v>0</v>
      </c>
      <c r="Q23" s="538">
        <f t="shared" si="5"/>
        <v>0</v>
      </c>
      <c r="R23" s="538">
        <f t="shared" si="5"/>
        <v>0</v>
      </c>
      <c r="S23" s="538">
        <f t="shared" si="5"/>
        <v>0</v>
      </c>
      <c r="T23" s="538">
        <f t="shared" si="5"/>
        <v>0</v>
      </c>
      <c r="U23" s="538">
        <f t="shared" si="5"/>
        <v>0</v>
      </c>
      <c r="V23" s="538">
        <f t="shared" si="5"/>
        <v>0</v>
      </c>
      <c r="W23" s="538">
        <f t="shared" si="5"/>
        <v>0</v>
      </c>
      <c r="X23" s="538">
        <f t="shared" si="5"/>
        <v>0</v>
      </c>
      <c r="Y23" s="538">
        <f t="shared" si="5"/>
        <v>0</v>
      </c>
      <c r="Z23" s="538">
        <f t="shared" si="5"/>
        <v>0</v>
      </c>
      <c r="AA23" s="538">
        <f t="shared" si="5"/>
        <v>0</v>
      </c>
      <c r="AB23" s="538">
        <f t="shared" si="5"/>
        <v>0</v>
      </c>
      <c r="AC23" s="538">
        <f t="shared" si="5"/>
        <v>0</v>
      </c>
      <c r="AD23" s="538">
        <f t="shared" si="5"/>
        <v>0</v>
      </c>
      <c r="AE23" s="538">
        <f t="shared" si="5"/>
        <v>0</v>
      </c>
      <c r="AF23" s="538">
        <f t="shared" si="5"/>
        <v>0</v>
      </c>
      <c r="AG23" s="538">
        <f t="shared" si="5"/>
        <v>0</v>
      </c>
      <c r="AH23" s="538">
        <f t="shared" si="5"/>
        <v>0</v>
      </c>
      <c r="AI23" s="538">
        <f t="shared" si="5"/>
        <v>0</v>
      </c>
      <c r="AJ23" s="538">
        <f t="shared" si="5"/>
        <v>0</v>
      </c>
      <c r="AK23" s="538">
        <f t="shared" si="5"/>
        <v>0</v>
      </c>
      <c r="AL23" s="538">
        <f t="shared" si="5"/>
        <v>0</v>
      </c>
      <c r="AM23" s="538">
        <f t="shared" si="5"/>
        <v>0</v>
      </c>
      <c r="AN23" s="538">
        <f t="shared" si="5"/>
        <v>0</v>
      </c>
      <c r="AO23" s="538">
        <f t="shared" si="5"/>
        <v>0</v>
      </c>
      <c r="AP23" s="538">
        <f t="shared" si="5"/>
        <v>0</v>
      </c>
      <c r="AQ23" s="538">
        <f t="shared" si="5"/>
        <v>0</v>
      </c>
      <c r="AR23" s="538">
        <f t="shared" si="5"/>
        <v>0</v>
      </c>
      <c r="AS23" s="538">
        <f>SUM(E23:AR23)</f>
        <v>99696.777216057264</v>
      </c>
    </row>
    <row r="24" spans="2:45" x14ac:dyDescent="0.15">
      <c r="B24" s="534" t="s">
        <v>842</v>
      </c>
      <c r="C24" s="579">
        <v>1000</v>
      </c>
      <c r="D24" s="142"/>
      <c r="E24" s="142">
        <f>Preços!E24*Volume!E69/1000+Preços!E24*(1-Premissas!$D$38)*Volume!E129/1000</f>
        <v>24.778077502008813</v>
      </c>
      <c r="F24" s="142">
        <f>Preços!F24*Volume!F69/1000+Preços!F24*(1-Premissas!$D$38)*Volume!F129/1000</f>
        <v>24.778077502008816</v>
      </c>
      <c r="G24" s="142">
        <f>Preços!G24*Volume!G69/1000+Preços!G24*(1-Premissas!$D$38)*Volume!G129/1000</f>
        <v>24.778077502008813</v>
      </c>
      <c r="H24" s="142">
        <f>Preços!H24*Volume!H69/1000+Preços!H24*(1-Premissas!$D$38)*Volume!H129/1000</f>
        <v>24.778077502008813</v>
      </c>
      <c r="I24" s="142">
        <f>Preços!I24*Volume!I69/1000+Preços!I24*(1-Premissas!$D$38)*Volume!I129/1000</f>
        <v>13.713995295786116</v>
      </c>
      <c r="J24" s="142">
        <f>Preços!J24*Volume!J69/1000+Preços!J24*(1-Premissas!$D$38)*Volume!J129/1000</f>
        <v>13.713995295786116</v>
      </c>
      <c r="K24" s="142">
        <f>Preços!K24*Volume!K69/1000+Preços!K24*(1-Premissas!$D$38)*Volume!K129/1000</f>
        <v>13.713995295786116</v>
      </c>
      <c r="L24" s="142">
        <f>Preços!L24*Volume!L69/1000+Preços!L24*(1-Premissas!$D$38)*Volume!L129/1000</f>
        <v>13.713995295786116</v>
      </c>
      <c r="M24" s="142">
        <f>Preços!M24*Volume!M69/1000+Preços!M24*(1-Premissas!$D$38)*Volume!M129/1000</f>
        <v>0</v>
      </c>
      <c r="N24" s="142">
        <f>Preços!N24*Volume!N69/1000+Preços!N24*(1-Premissas!$D$38)*Volume!N129/1000</f>
        <v>0</v>
      </c>
      <c r="O24" s="142">
        <f>Preços!O24*Volume!O69/1000+Preços!O24*(1-Premissas!$D$38)*Volume!O129/1000</f>
        <v>0</v>
      </c>
      <c r="P24" s="142">
        <f>Preços!P24*Volume!P69/1000+Preços!P24*(1-Premissas!$D$38)*Volume!P129/1000</f>
        <v>0</v>
      </c>
      <c r="Q24" s="142">
        <f>Preços!Q24*Volume!Q69/1000+Preços!Q24*(1-Premissas!$D$38)*Volume!Q129/1000</f>
        <v>0</v>
      </c>
      <c r="R24" s="142">
        <f>Preços!R24*Volume!R69/1000+Preços!R24*(1-Premissas!$D$38)*Volume!R129/1000</f>
        <v>0</v>
      </c>
      <c r="S24" s="142">
        <f>Preços!S24*Volume!S69/1000+Preços!S24*(1-Premissas!$D$38)*Volume!S129/1000</f>
        <v>0</v>
      </c>
      <c r="T24" s="142">
        <f>Preços!T24*Volume!T69/1000+Preços!T24*(1-Premissas!$D$38)*Volume!T129/1000</f>
        <v>0</v>
      </c>
      <c r="U24" s="142">
        <f>Preços!U24*Volume!U69/1000+Preços!U24*(1-Premissas!$D$38)*Volume!U129/1000</f>
        <v>0</v>
      </c>
      <c r="V24" s="142">
        <f>Preços!V24*Volume!V69/1000+Preços!V24*(1-Premissas!$D$38)*Volume!V129/1000</f>
        <v>0</v>
      </c>
      <c r="W24" s="142">
        <f>Preços!W24*Volume!W69/1000+Preços!W24*(1-Premissas!$D$38)*Volume!W129/1000</f>
        <v>0</v>
      </c>
      <c r="X24" s="142">
        <f>Preços!X24*Volume!X69/1000+Preços!X24*(1-Premissas!$D$38)*Volume!X129/1000</f>
        <v>0</v>
      </c>
      <c r="Y24" s="142">
        <f>Preços!Y24*Volume!Y69/1000+Preços!Y24*(1-Premissas!$D$38)*Volume!Y129/1000</f>
        <v>0</v>
      </c>
      <c r="Z24" s="142">
        <f>Preços!Z24*Volume!Z69/1000+Preços!Z24*(1-Premissas!$D$38)*Volume!Z129/1000</f>
        <v>0</v>
      </c>
      <c r="AA24" s="142">
        <f>Preços!AA24*Volume!AA69/1000+Preços!AA24*(1-Premissas!$D$38)*Volume!AA129/1000</f>
        <v>0</v>
      </c>
      <c r="AB24" s="142">
        <f>Preços!AB24*Volume!AB69/1000+Preços!AB24*(1-Premissas!$D$38)*Volume!AB129/1000</f>
        <v>0</v>
      </c>
      <c r="AC24" s="142">
        <f>Preços!AC24*Volume!AC69/1000+Preços!AC24*(1-Premissas!$D$38)*Volume!AC129/1000</f>
        <v>0</v>
      </c>
      <c r="AD24" s="142">
        <f>Preços!AD24*Volume!AD69/1000+Preços!AD24*(1-Premissas!$D$38)*Volume!AD129/1000</f>
        <v>0</v>
      </c>
      <c r="AE24" s="142">
        <f>Preços!AE24*Volume!AE69/1000+Preços!AE24*(1-Premissas!$D$38)*Volume!AE129/1000</f>
        <v>0</v>
      </c>
      <c r="AF24" s="142">
        <f>Preços!AF24*Volume!AF69/1000+Preços!AF24*(1-Premissas!$D$38)*Volume!AF129/1000</f>
        <v>0</v>
      </c>
      <c r="AG24" s="142">
        <f>Preços!AG24*Volume!AG69/1000+Preços!AG24*(1-Premissas!$D$38)*Volume!AG129/1000</f>
        <v>0</v>
      </c>
      <c r="AH24" s="142">
        <f>Preços!AH24*Volume!AH69/1000+Preços!AH24*(1-Premissas!$D$38)*Volume!AH129/1000</f>
        <v>0</v>
      </c>
      <c r="AI24" s="142">
        <f>Preços!AI24*Volume!AI69/1000+Preços!AI24*(1-Premissas!$D$38)*Volume!AI129/1000</f>
        <v>0</v>
      </c>
      <c r="AJ24" s="142">
        <f>Preços!AJ24*Volume!AJ69/1000+Preços!AJ24*(1-Premissas!$D$38)*Volume!AJ129/1000</f>
        <v>0</v>
      </c>
      <c r="AK24" s="142">
        <f>Preços!AK24*Volume!AK69/1000+Preços!AK24*(1-Premissas!$D$38)*Volume!AK129/1000</f>
        <v>0</v>
      </c>
      <c r="AL24" s="142">
        <f>Preços!AL24*Volume!AL69/1000+Preços!AL24*(1-Premissas!$D$38)*Volume!AL129/1000</f>
        <v>0</v>
      </c>
      <c r="AM24" s="142">
        <f>Preços!AM24*Volume!AM69/1000+Preços!AM24*(1-Premissas!$D$38)*Volume!AM129/1000</f>
        <v>0</v>
      </c>
      <c r="AN24" s="142">
        <f>Preços!AN24*Volume!AN69/1000+Preços!AN24*(1-Premissas!$D$38)*Volume!AN129/1000</f>
        <v>0</v>
      </c>
      <c r="AO24" s="142">
        <f>Preços!AO24*Volume!AO69/1000+Preços!AO24*(1-Premissas!$D$38)*Volume!AO129/1000</f>
        <v>0</v>
      </c>
      <c r="AP24" s="142">
        <f>Preços!AP24*Volume!AP69/1000+Preços!AP24*(1-Premissas!$D$38)*Volume!AP129/1000</f>
        <v>0</v>
      </c>
      <c r="AQ24" s="142">
        <f>Preços!AQ24*Volume!AQ69/1000+Preços!AQ24*(1-Premissas!$D$38)*Volume!AQ129/1000</f>
        <v>0</v>
      </c>
      <c r="AR24" s="142">
        <f>Preços!AR24*Volume!AR69/1000+Preços!AR24*(1-Premissas!$D$38)*Volume!AR129/1000</f>
        <v>0</v>
      </c>
      <c r="AS24" s="142">
        <f t="shared" si="2"/>
        <v>153.9682911911797</v>
      </c>
    </row>
    <row r="25" spans="2:45" x14ac:dyDescent="0.15">
      <c r="B25" s="534" t="s">
        <v>843</v>
      </c>
      <c r="C25" s="579">
        <v>1000</v>
      </c>
      <c r="D25" s="142"/>
      <c r="E25" s="142">
        <f>Preços!E25*Volume!E70/1000+Preços!E25*(1-Premissas!$D$38)*Volume!E130/1000</f>
        <v>205.11992835701051</v>
      </c>
      <c r="F25" s="142">
        <f>Preços!F25*Volume!F70/1000+Preços!F25*(1-Premissas!$D$38)*Volume!F130/1000</f>
        <v>205.11992835701051</v>
      </c>
      <c r="G25" s="142">
        <f>Preços!G25*Volume!G70/1000+Preços!G25*(1-Premissas!$D$38)*Volume!G130/1000</f>
        <v>205.11992835701051</v>
      </c>
      <c r="H25" s="142">
        <f>Preços!H25*Volume!H70/1000+Preços!H25*(1-Premissas!$D$38)*Volume!H130/1000</f>
        <v>205.11992835701051</v>
      </c>
      <c r="I25" s="142">
        <f>Preços!I25*Volume!I70/1000+Preços!I25*(1-Premissas!$D$38)*Volume!I130/1000</f>
        <v>113.52832891623532</v>
      </c>
      <c r="J25" s="142">
        <f>Preços!J25*Volume!J70/1000+Preços!J25*(1-Premissas!$D$38)*Volume!J130/1000</f>
        <v>113.52832891623532</v>
      </c>
      <c r="K25" s="142">
        <f>Preços!K25*Volume!K70/1000+Preços!K25*(1-Premissas!$D$38)*Volume!K130/1000</f>
        <v>113.52832891623535</v>
      </c>
      <c r="L25" s="142">
        <f>Preços!L25*Volume!L70/1000+Preços!L25*(1-Premissas!$D$38)*Volume!L130/1000</f>
        <v>113.52832891623535</v>
      </c>
      <c r="M25" s="142">
        <f>Preços!M25*Volume!M70/1000+Preços!M25*(1-Premissas!$D$38)*Volume!M130/1000</f>
        <v>0</v>
      </c>
      <c r="N25" s="142">
        <f>Preços!N25*Volume!N70/1000+Preços!N25*(1-Premissas!$D$38)*Volume!N130/1000</f>
        <v>0</v>
      </c>
      <c r="O25" s="142">
        <f>Preços!O25*Volume!O70/1000+Preços!O25*(1-Premissas!$D$38)*Volume!O130/1000</f>
        <v>0</v>
      </c>
      <c r="P25" s="142">
        <f>Preços!P25*Volume!P70/1000+Preços!P25*(1-Premissas!$D$38)*Volume!P130/1000</f>
        <v>0</v>
      </c>
      <c r="Q25" s="142">
        <f>Preços!Q25*Volume!Q70/1000+Preços!Q25*(1-Premissas!$D$38)*Volume!Q130/1000</f>
        <v>0</v>
      </c>
      <c r="R25" s="142">
        <f>Preços!R25*Volume!R70/1000+Preços!R25*(1-Premissas!$D$38)*Volume!R130/1000</f>
        <v>0</v>
      </c>
      <c r="S25" s="142">
        <f>Preços!S25*Volume!S70/1000+Preços!S25*(1-Premissas!$D$38)*Volume!S130/1000</f>
        <v>0</v>
      </c>
      <c r="T25" s="142">
        <f>Preços!T25*Volume!T70/1000+Preços!T25*(1-Premissas!$D$38)*Volume!T130/1000</f>
        <v>0</v>
      </c>
      <c r="U25" s="142">
        <f>Preços!U25*Volume!U70/1000+Preços!U25*(1-Premissas!$D$38)*Volume!U130/1000</f>
        <v>0</v>
      </c>
      <c r="V25" s="142">
        <f>Preços!V25*Volume!V70/1000+Preços!V25*(1-Premissas!$D$38)*Volume!V130/1000</f>
        <v>0</v>
      </c>
      <c r="W25" s="142">
        <f>Preços!W25*Volume!W70/1000+Preços!W25*(1-Premissas!$D$38)*Volume!W130/1000</f>
        <v>0</v>
      </c>
      <c r="X25" s="142">
        <f>Preços!X25*Volume!X70/1000+Preços!X25*(1-Premissas!$D$38)*Volume!X130/1000</f>
        <v>0</v>
      </c>
      <c r="Y25" s="142">
        <f>Preços!Y25*Volume!Y70/1000+Preços!Y25*(1-Premissas!$D$38)*Volume!Y130/1000</f>
        <v>0</v>
      </c>
      <c r="Z25" s="142">
        <f>Preços!Z25*Volume!Z70/1000+Preços!Z25*(1-Premissas!$D$38)*Volume!Z130/1000</f>
        <v>0</v>
      </c>
      <c r="AA25" s="142">
        <f>Preços!AA25*Volume!AA70/1000+Preços!AA25*(1-Premissas!$D$38)*Volume!AA130/1000</f>
        <v>0</v>
      </c>
      <c r="AB25" s="142">
        <f>Preços!AB25*Volume!AB70/1000+Preços!AB25*(1-Premissas!$D$38)*Volume!AB130/1000</f>
        <v>0</v>
      </c>
      <c r="AC25" s="142">
        <f>Preços!AC25*Volume!AC70/1000+Preços!AC25*(1-Premissas!$D$38)*Volume!AC130/1000</f>
        <v>0</v>
      </c>
      <c r="AD25" s="142">
        <f>Preços!AD25*Volume!AD70/1000+Preços!AD25*(1-Premissas!$D$38)*Volume!AD130/1000</f>
        <v>0</v>
      </c>
      <c r="AE25" s="142">
        <f>Preços!AE25*Volume!AE70/1000+Preços!AE25*(1-Premissas!$D$38)*Volume!AE130/1000</f>
        <v>0</v>
      </c>
      <c r="AF25" s="142">
        <f>Preços!AF25*Volume!AF70/1000+Preços!AF25*(1-Premissas!$D$38)*Volume!AF130/1000</f>
        <v>0</v>
      </c>
      <c r="AG25" s="142">
        <f>Preços!AG25*Volume!AG70/1000+Preços!AG25*(1-Premissas!$D$38)*Volume!AG130/1000</f>
        <v>0</v>
      </c>
      <c r="AH25" s="142">
        <f>Preços!AH25*Volume!AH70/1000+Preços!AH25*(1-Premissas!$D$38)*Volume!AH130/1000</f>
        <v>0</v>
      </c>
      <c r="AI25" s="142">
        <f>Preços!AI25*Volume!AI70/1000+Preços!AI25*(1-Premissas!$D$38)*Volume!AI130/1000</f>
        <v>0</v>
      </c>
      <c r="AJ25" s="142">
        <f>Preços!AJ25*Volume!AJ70/1000+Preços!AJ25*(1-Premissas!$D$38)*Volume!AJ130/1000</f>
        <v>0</v>
      </c>
      <c r="AK25" s="142">
        <f>Preços!AK25*Volume!AK70/1000+Preços!AK25*(1-Premissas!$D$38)*Volume!AK130/1000</f>
        <v>0</v>
      </c>
      <c r="AL25" s="142">
        <f>Preços!AL25*Volume!AL70/1000+Preços!AL25*(1-Premissas!$D$38)*Volume!AL130/1000</f>
        <v>0</v>
      </c>
      <c r="AM25" s="142">
        <f>Preços!AM25*Volume!AM70/1000+Preços!AM25*(1-Premissas!$D$38)*Volume!AM130/1000</f>
        <v>0</v>
      </c>
      <c r="AN25" s="142">
        <f>Preços!AN25*Volume!AN70/1000+Preços!AN25*(1-Premissas!$D$38)*Volume!AN130/1000</f>
        <v>0</v>
      </c>
      <c r="AO25" s="142">
        <f>Preços!AO25*Volume!AO70/1000+Preços!AO25*(1-Premissas!$D$38)*Volume!AO130/1000</f>
        <v>0</v>
      </c>
      <c r="AP25" s="142">
        <f>Preços!AP25*Volume!AP70/1000+Preços!AP25*(1-Premissas!$D$38)*Volume!AP130/1000</f>
        <v>0</v>
      </c>
      <c r="AQ25" s="142">
        <f>Preços!AQ25*Volume!AQ70/1000+Preços!AQ25*(1-Premissas!$D$38)*Volume!AQ130/1000</f>
        <v>0</v>
      </c>
      <c r="AR25" s="142">
        <f>Preços!AR25*Volume!AR70/1000+Preços!AR25*(1-Premissas!$D$38)*Volume!AR130/1000</f>
        <v>0</v>
      </c>
      <c r="AS25" s="142">
        <f t="shared" si="2"/>
        <v>1274.5930290929832</v>
      </c>
    </row>
    <row r="26" spans="2:45" x14ac:dyDescent="0.15">
      <c r="B26" s="534" t="s">
        <v>463</v>
      </c>
      <c r="C26" s="579">
        <v>1000</v>
      </c>
      <c r="D26" s="142"/>
      <c r="E26" s="142">
        <f>Preços!E26*Volume!E71/1000+Preços!E26*(1-Premissas!$D$38)*Volume!E131/1000</f>
        <v>689.17123044404718</v>
      </c>
      <c r="F26" s="142">
        <f>Preços!F26*Volume!F71/1000+Preços!F26*(1-Premissas!$D$38)*Volume!F131/1000</f>
        <v>689.17123044404718</v>
      </c>
      <c r="G26" s="142">
        <f>Preços!G26*Volume!G71/1000+Preços!G26*(1-Premissas!$D$38)*Volume!G131/1000</f>
        <v>689.17123044404707</v>
      </c>
      <c r="H26" s="142">
        <f>Preços!H26*Volume!H71/1000+Preços!H26*(1-Premissas!$D$38)*Volume!H131/1000</f>
        <v>689.17123044404707</v>
      </c>
      <c r="I26" s="142">
        <f>Preços!I26*Volume!I71/1000+Preços!I26*(1-Premissas!$D$38)*Volume!I131/1000</f>
        <v>381.43762410681597</v>
      </c>
      <c r="J26" s="142">
        <f>Preços!J26*Volume!J71/1000+Preços!J26*(1-Premissas!$D$38)*Volume!J131/1000</f>
        <v>381.43762410681603</v>
      </c>
      <c r="K26" s="142">
        <f>Preços!K26*Volume!K71/1000+Preços!K26*(1-Premissas!$D$38)*Volume!K131/1000</f>
        <v>381.43762410681597</v>
      </c>
      <c r="L26" s="142">
        <f>Preços!L26*Volume!L71/1000+Preços!L26*(1-Premissas!$D$38)*Volume!L131/1000</f>
        <v>381.43762410681597</v>
      </c>
      <c r="M26" s="142">
        <f>Preços!M26*Volume!M71/1000+Preços!M26*(1-Premissas!$D$38)*Volume!M131/1000</f>
        <v>0</v>
      </c>
      <c r="N26" s="142">
        <f>Preços!N26*Volume!N71/1000+Preços!N26*(1-Premissas!$D$38)*Volume!N131/1000</f>
        <v>0</v>
      </c>
      <c r="O26" s="142">
        <f>Preços!O26*Volume!O71/1000+Preços!O26*(1-Premissas!$D$38)*Volume!O131/1000</f>
        <v>0</v>
      </c>
      <c r="P26" s="142">
        <f>Preços!P26*Volume!P71/1000+Preços!P26*(1-Premissas!$D$38)*Volume!P131/1000</f>
        <v>0</v>
      </c>
      <c r="Q26" s="142">
        <f>Preços!Q26*Volume!Q71/1000+Preços!Q26*(1-Premissas!$D$38)*Volume!Q131/1000</f>
        <v>0</v>
      </c>
      <c r="R26" s="142">
        <f>Preços!R26*Volume!R71/1000+Preços!R26*(1-Premissas!$D$38)*Volume!R131/1000</f>
        <v>0</v>
      </c>
      <c r="S26" s="142">
        <f>Preços!S26*Volume!S71/1000+Preços!S26*(1-Premissas!$D$38)*Volume!S131/1000</f>
        <v>0</v>
      </c>
      <c r="T26" s="142">
        <f>Preços!T26*Volume!T71/1000+Preços!T26*(1-Premissas!$D$38)*Volume!T131/1000</f>
        <v>0</v>
      </c>
      <c r="U26" s="142">
        <f>Preços!U26*Volume!U71/1000+Preços!U26*(1-Premissas!$D$38)*Volume!U131/1000</f>
        <v>0</v>
      </c>
      <c r="V26" s="142">
        <f>Preços!V26*Volume!V71/1000+Preços!V26*(1-Premissas!$D$38)*Volume!V131/1000</f>
        <v>0</v>
      </c>
      <c r="W26" s="142">
        <f>Preços!W26*Volume!W71/1000+Preços!W26*(1-Premissas!$D$38)*Volume!W131/1000</f>
        <v>0</v>
      </c>
      <c r="X26" s="142">
        <f>Preços!X26*Volume!X71/1000+Preços!X26*(1-Premissas!$D$38)*Volume!X131/1000</f>
        <v>0</v>
      </c>
      <c r="Y26" s="142">
        <f>Preços!Y26*Volume!Y71/1000+Preços!Y26*(1-Premissas!$D$38)*Volume!Y131/1000</f>
        <v>0</v>
      </c>
      <c r="Z26" s="142">
        <f>Preços!Z26*Volume!Z71/1000+Preços!Z26*(1-Premissas!$D$38)*Volume!Z131/1000</f>
        <v>0</v>
      </c>
      <c r="AA26" s="142">
        <f>Preços!AA26*Volume!AA71/1000+Preços!AA26*(1-Premissas!$D$38)*Volume!AA131/1000</f>
        <v>0</v>
      </c>
      <c r="AB26" s="142">
        <f>Preços!AB26*Volume!AB71/1000+Preços!AB26*(1-Premissas!$D$38)*Volume!AB131/1000</f>
        <v>0</v>
      </c>
      <c r="AC26" s="142">
        <f>Preços!AC26*Volume!AC71/1000+Preços!AC26*(1-Premissas!$D$38)*Volume!AC131/1000</f>
        <v>0</v>
      </c>
      <c r="AD26" s="142">
        <f>Preços!AD26*Volume!AD71/1000+Preços!AD26*(1-Premissas!$D$38)*Volume!AD131/1000</f>
        <v>0</v>
      </c>
      <c r="AE26" s="142">
        <f>Preços!AE26*Volume!AE71/1000+Preços!AE26*(1-Premissas!$D$38)*Volume!AE131/1000</f>
        <v>0</v>
      </c>
      <c r="AF26" s="142">
        <f>Preços!AF26*Volume!AF71/1000+Preços!AF26*(1-Premissas!$D$38)*Volume!AF131/1000</f>
        <v>0</v>
      </c>
      <c r="AG26" s="142">
        <f>Preços!AG26*Volume!AG71/1000+Preços!AG26*(1-Premissas!$D$38)*Volume!AG131/1000</f>
        <v>0</v>
      </c>
      <c r="AH26" s="142">
        <f>Preços!AH26*Volume!AH71/1000+Preços!AH26*(1-Premissas!$D$38)*Volume!AH131/1000</f>
        <v>0</v>
      </c>
      <c r="AI26" s="142">
        <f>Preços!AI26*Volume!AI71/1000+Preços!AI26*(1-Premissas!$D$38)*Volume!AI131/1000</f>
        <v>0</v>
      </c>
      <c r="AJ26" s="142">
        <f>Preços!AJ26*Volume!AJ71/1000+Preços!AJ26*(1-Premissas!$D$38)*Volume!AJ131/1000</f>
        <v>0</v>
      </c>
      <c r="AK26" s="142">
        <f>Preços!AK26*Volume!AK71/1000+Preços!AK26*(1-Premissas!$D$38)*Volume!AK131/1000</f>
        <v>0</v>
      </c>
      <c r="AL26" s="142">
        <f>Preços!AL26*Volume!AL71/1000+Preços!AL26*(1-Premissas!$D$38)*Volume!AL131/1000</f>
        <v>0</v>
      </c>
      <c r="AM26" s="142">
        <f>Preços!AM26*Volume!AM71/1000+Preços!AM26*(1-Premissas!$D$38)*Volume!AM131/1000</f>
        <v>0</v>
      </c>
      <c r="AN26" s="142">
        <f>Preços!AN26*Volume!AN71/1000+Preços!AN26*(1-Premissas!$D$38)*Volume!AN131/1000</f>
        <v>0</v>
      </c>
      <c r="AO26" s="142">
        <f>Preços!AO26*Volume!AO71/1000+Preços!AO26*(1-Premissas!$D$38)*Volume!AO131/1000</f>
        <v>0</v>
      </c>
      <c r="AP26" s="142">
        <f>Preços!AP26*Volume!AP71/1000+Preços!AP26*(1-Premissas!$D$38)*Volume!AP131/1000</f>
        <v>0</v>
      </c>
      <c r="AQ26" s="142">
        <f>Preços!AQ26*Volume!AQ71/1000+Preços!AQ26*(1-Premissas!$D$38)*Volume!AQ131/1000</f>
        <v>0</v>
      </c>
      <c r="AR26" s="142">
        <f>Preços!AR26*Volume!AR71/1000+Preços!AR26*(1-Premissas!$D$38)*Volume!AR131/1000</f>
        <v>0</v>
      </c>
      <c r="AS26" s="142">
        <f t="shared" si="2"/>
        <v>4282.4354182034522</v>
      </c>
    </row>
    <row r="27" spans="2:45" x14ac:dyDescent="0.15">
      <c r="B27" s="534" t="s">
        <v>464</v>
      </c>
      <c r="C27" s="579">
        <v>1000</v>
      </c>
      <c r="D27" s="142"/>
      <c r="E27" s="142">
        <f>Preços!E27*Volume!E72/1000+Preços!E27*(1-Premissas!$D$38)*Volume!E132/1000</f>
        <v>3759.0196482932406</v>
      </c>
      <c r="F27" s="142">
        <f>Preços!F27*Volume!F72/1000+Preços!F27*(1-Premissas!$D$38)*Volume!F132/1000</f>
        <v>3759.0196482932406</v>
      </c>
      <c r="G27" s="142">
        <f>Preços!G27*Volume!G72/1000+Preços!G27*(1-Premissas!$D$38)*Volume!G132/1000</f>
        <v>3759.0196482932406</v>
      </c>
      <c r="H27" s="142">
        <f>Preços!H27*Volume!H72/1000+Preços!H27*(1-Premissas!$D$38)*Volume!H132/1000</f>
        <v>3759.0196482932406</v>
      </c>
      <c r="I27" s="142">
        <f>Preços!I27*Volume!I72/1000+Preços!I27*(1-Premissas!$D$38)*Volume!I132/1000</f>
        <v>2080.5156400564852</v>
      </c>
      <c r="J27" s="142">
        <f>Preços!J27*Volume!J72/1000+Preços!J27*(1-Premissas!$D$38)*Volume!J132/1000</f>
        <v>2080.5156400564852</v>
      </c>
      <c r="K27" s="142">
        <f>Preços!K27*Volume!K72/1000+Preços!K27*(1-Premissas!$D$38)*Volume!K132/1000</f>
        <v>2080.5156400564847</v>
      </c>
      <c r="L27" s="142">
        <f>Preços!L27*Volume!L72/1000+Preços!L27*(1-Premissas!$D$38)*Volume!L132/1000</f>
        <v>2080.5156400564847</v>
      </c>
      <c r="M27" s="142">
        <f>Preços!M27*Volume!M72/1000+Preços!M27*(1-Premissas!$D$38)*Volume!M132/1000</f>
        <v>0</v>
      </c>
      <c r="N27" s="142">
        <f>Preços!N27*Volume!N72/1000+Preços!N27*(1-Premissas!$D$38)*Volume!N132/1000</f>
        <v>0</v>
      </c>
      <c r="O27" s="142">
        <f>Preços!O27*Volume!O72/1000+Preços!O27*(1-Premissas!$D$38)*Volume!O132/1000</f>
        <v>0</v>
      </c>
      <c r="P27" s="142">
        <f>Preços!P27*Volume!P72/1000+Preços!P27*(1-Premissas!$D$38)*Volume!P132/1000</f>
        <v>0</v>
      </c>
      <c r="Q27" s="142">
        <f>Preços!Q27*Volume!Q72/1000+Preços!Q27*(1-Premissas!$D$38)*Volume!Q132/1000</f>
        <v>0</v>
      </c>
      <c r="R27" s="142">
        <f>Preços!R27*Volume!R72/1000+Preços!R27*(1-Premissas!$D$38)*Volume!R132/1000</f>
        <v>0</v>
      </c>
      <c r="S27" s="142">
        <f>Preços!S27*Volume!S72/1000+Preços!S27*(1-Premissas!$D$38)*Volume!S132/1000</f>
        <v>0</v>
      </c>
      <c r="T27" s="142">
        <f>Preços!T27*Volume!T72/1000+Preços!T27*(1-Premissas!$D$38)*Volume!T132/1000</f>
        <v>0</v>
      </c>
      <c r="U27" s="142">
        <f>Preços!U27*Volume!U72/1000+Preços!U27*(1-Premissas!$D$38)*Volume!U132/1000</f>
        <v>0</v>
      </c>
      <c r="V27" s="142">
        <f>Preços!V27*Volume!V72/1000+Preços!V27*(1-Premissas!$D$38)*Volume!V132/1000</f>
        <v>0</v>
      </c>
      <c r="W27" s="142">
        <f>Preços!W27*Volume!W72/1000+Preços!W27*(1-Premissas!$D$38)*Volume!W132/1000</f>
        <v>0</v>
      </c>
      <c r="X27" s="142">
        <f>Preços!X27*Volume!X72/1000+Preços!X27*(1-Premissas!$D$38)*Volume!X132/1000</f>
        <v>0</v>
      </c>
      <c r="Y27" s="142">
        <f>Preços!Y27*Volume!Y72/1000+Preços!Y27*(1-Premissas!$D$38)*Volume!Y132/1000</f>
        <v>0</v>
      </c>
      <c r="Z27" s="142">
        <f>Preços!Z27*Volume!Z72/1000+Preços!Z27*(1-Premissas!$D$38)*Volume!Z132/1000</f>
        <v>0</v>
      </c>
      <c r="AA27" s="142">
        <f>Preços!AA27*Volume!AA72/1000+Preços!AA27*(1-Premissas!$D$38)*Volume!AA132/1000</f>
        <v>0</v>
      </c>
      <c r="AB27" s="142">
        <f>Preços!AB27*Volume!AB72/1000+Preços!AB27*(1-Premissas!$D$38)*Volume!AB132/1000</f>
        <v>0</v>
      </c>
      <c r="AC27" s="142">
        <f>Preços!AC27*Volume!AC72/1000+Preços!AC27*(1-Premissas!$D$38)*Volume!AC132/1000</f>
        <v>0</v>
      </c>
      <c r="AD27" s="142">
        <f>Preços!AD27*Volume!AD72/1000+Preços!AD27*(1-Premissas!$D$38)*Volume!AD132/1000</f>
        <v>0</v>
      </c>
      <c r="AE27" s="142">
        <f>Preços!AE27*Volume!AE72/1000+Preços!AE27*(1-Premissas!$D$38)*Volume!AE132/1000</f>
        <v>0</v>
      </c>
      <c r="AF27" s="142">
        <f>Preços!AF27*Volume!AF72/1000+Preços!AF27*(1-Premissas!$D$38)*Volume!AF132/1000</f>
        <v>0</v>
      </c>
      <c r="AG27" s="142">
        <f>Preços!AG27*Volume!AG72/1000+Preços!AG27*(1-Premissas!$D$38)*Volume!AG132/1000</f>
        <v>0</v>
      </c>
      <c r="AH27" s="142">
        <f>Preços!AH27*Volume!AH72/1000+Preços!AH27*(1-Premissas!$D$38)*Volume!AH132/1000</f>
        <v>0</v>
      </c>
      <c r="AI27" s="142">
        <f>Preços!AI27*Volume!AI72/1000+Preços!AI27*(1-Premissas!$D$38)*Volume!AI132/1000</f>
        <v>0</v>
      </c>
      <c r="AJ27" s="142">
        <f>Preços!AJ27*Volume!AJ72/1000+Preços!AJ27*(1-Premissas!$D$38)*Volume!AJ132/1000</f>
        <v>0</v>
      </c>
      <c r="AK27" s="142">
        <f>Preços!AK27*Volume!AK72/1000+Preços!AK27*(1-Premissas!$D$38)*Volume!AK132/1000</f>
        <v>0</v>
      </c>
      <c r="AL27" s="142">
        <f>Preços!AL27*Volume!AL72/1000+Preços!AL27*(1-Premissas!$D$38)*Volume!AL132/1000</f>
        <v>0</v>
      </c>
      <c r="AM27" s="142">
        <f>Preços!AM27*Volume!AM72/1000+Preços!AM27*(1-Premissas!$D$38)*Volume!AM132/1000</f>
        <v>0</v>
      </c>
      <c r="AN27" s="142">
        <f>Preços!AN27*Volume!AN72/1000+Preços!AN27*(1-Premissas!$D$38)*Volume!AN132/1000</f>
        <v>0</v>
      </c>
      <c r="AO27" s="142">
        <f>Preços!AO27*Volume!AO72/1000+Preços!AO27*(1-Premissas!$D$38)*Volume!AO132/1000</f>
        <v>0</v>
      </c>
      <c r="AP27" s="142">
        <f>Preços!AP27*Volume!AP72/1000+Preços!AP27*(1-Premissas!$D$38)*Volume!AP132/1000</f>
        <v>0</v>
      </c>
      <c r="AQ27" s="142">
        <f>Preços!AQ27*Volume!AQ72/1000+Preços!AQ27*(1-Premissas!$D$38)*Volume!AQ132/1000</f>
        <v>0</v>
      </c>
      <c r="AR27" s="142">
        <f>Preços!AR27*Volume!AR72/1000+Preços!AR27*(1-Premissas!$D$38)*Volume!AR132/1000</f>
        <v>0</v>
      </c>
      <c r="AS27" s="142">
        <f t="shared" si="2"/>
        <v>23358.141153398901</v>
      </c>
    </row>
    <row r="28" spans="2:45" x14ac:dyDescent="0.15">
      <c r="B28" s="534" t="s">
        <v>465</v>
      </c>
      <c r="C28" s="579">
        <v>1000</v>
      </c>
      <c r="D28" s="142"/>
      <c r="E28" s="142">
        <f>Preços!E28*Volume!E73/1000+Preços!E28*(1-Premissas!$D$38)*Volume!E133/1000</f>
        <v>11366.087831586457</v>
      </c>
      <c r="F28" s="142">
        <f>Preços!F28*Volume!F73/1000+Preços!F28*(1-Premissas!$D$38)*Volume!F133/1000</f>
        <v>11366.087831586459</v>
      </c>
      <c r="G28" s="142">
        <f>Preços!G28*Volume!G73/1000+Preços!G28*(1-Premissas!$D$38)*Volume!G133/1000</f>
        <v>11366.087831586457</v>
      </c>
      <c r="H28" s="142">
        <f>Preços!H28*Volume!H73/1000+Preços!H28*(1-Premissas!$D$38)*Volume!H133/1000</f>
        <v>11366.087831586457</v>
      </c>
      <c r="I28" s="142">
        <f>Preços!I28*Volume!I73/1000+Preços!I28*(1-Premissas!$D$38)*Volume!I133/1000</f>
        <v>6290.8219994562305</v>
      </c>
      <c r="J28" s="142">
        <f>Preços!J28*Volume!J73/1000+Preços!J28*(1-Premissas!$D$38)*Volume!J133/1000</f>
        <v>6290.8219994562305</v>
      </c>
      <c r="K28" s="142">
        <f>Preços!K28*Volume!K73/1000+Preços!K28*(1-Premissas!$D$38)*Volume!K133/1000</f>
        <v>6290.8219994562305</v>
      </c>
      <c r="L28" s="142">
        <f>Preços!L28*Volume!L73/1000+Preços!L28*(1-Premissas!$D$38)*Volume!L133/1000</f>
        <v>6290.8219994562305</v>
      </c>
      <c r="M28" s="142">
        <f>Preços!M28*Volume!M73/1000+Preços!M28*(1-Premissas!$D$38)*Volume!M133/1000</f>
        <v>0</v>
      </c>
      <c r="N28" s="142">
        <f>Preços!N28*Volume!N73/1000+Preços!N28*(1-Premissas!$D$38)*Volume!N133/1000</f>
        <v>0</v>
      </c>
      <c r="O28" s="142">
        <f>Preços!O28*Volume!O73/1000+Preços!O28*(1-Premissas!$D$38)*Volume!O133/1000</f>
        <v>0</v>
      </c>
      <c r="P28" s="142">
        <f>Preços!P28*Volume!P73/1000+Preços!P28*(1-Premissas!$D$38)*Volume!P133/1000</f>
        <v>0</v>
      </c>
      <c r="Q28" s="142">
        <f>Preços!Q28*Volume!Q73/1000+Preços!Q28*(1-Premissas!$D$38)*Volume!Q133/1000</f>
        <v>0</v>
      </c>
      <c r="R28" s="142">
        <f>Preços!R28*Volume!R73/1000+Preços!R28*(1-Premissas!$D$38)*Volume!R133/1000</f>
        <v>0</v>
      </c>
      <c r="S28" s="142">
        <f>Preços!S28*Volume!S73/1000+Preços!S28*(1-Premissas!$D$38)*Volume!S133/1000</f>
        <v>0</v>
      </c>
      <c r="T28" s="142">
        <f>Preços!T28*Volume!T73/1000+Preços!T28*(1-Premissas!$D$38)*Volume!T133/1000</f>
        <v>0</v>
      </c>
      <c r="U28" s="142">
        <f>Preços!U28*Volume!U73/1000+Preços!U28*(1-Premissas!$D$38)*Volume!U133/1000</f>
        <v>0</v>
      </c>
      <c r="V28" s="142">
        <f>Preços!V28*Volume!V73/1000+Preços!V28*(1-Premissas!$D$38)*Volume!V133/1000</f>
        <v>0</v>
      </c>
      <c r="W28" s="142">
        <f>Preços!W28*Volume!W73/1000+Preços!W28*(1-Premissas!$D$38)*Volume!W133/1000</f>
        <v>0</v>
      </c>
      <c r="X28" s="142">
        <f>Preços!X28*Volume!X73/1000+Preços!X28*(1-Premissas!$D$38)*Volume!X133/1000</f>
        <v>0</v>
      </c>
      <c r="Y28" s="142">
        <f>Preços!Y28*Volume!Y73/1000+Preços!Y28*(1-Premissas!$D$38)*Volume!Y133/1000</f>
        <v>0</v>
      </c>
      <c r="Z28" s="142">
        <f>Preços!Z28*Volume!Z73/1000+Preços!Z28*(1-Premissas!$D$38)*Volume!Z133/1000</f>
        <v>0</v>
      </c>
      <c r="AA28" s="142">
        <f>Preços!AA28*Volume!AA73/1000+Preços!AA28*(1-Premissas!$D$38)*Volume!AA133/1000</f>
        <v>0</v>
      </c>
      <c r="AB28" s="142">
        <f>Preços!AB28*Volume!AB73/1000+Preços!AB28*(1-Premissas!$D$38)*Volume!AB133/1000</f>
        <v>0</v>
      </c>
      <c r="AC28" s="142">
        <f>Preços!AC28*Volume!AC73/1000+Preços!AC28*(1-Premissas!$D$38)*Volume!AC133/1000</f>
        <v>0</v>
      </c>
      <c r="AD28" s="142">
        <f>Preços!AD28*Volume!AD73/1000+Preços!AD28*(1-Premissas!$D$38)*Volume!AD133/1000</f>
        <v>0</v>
      </c>
      <c r="AE28" s="142">
        <f>Preços!AE28*Volume!AE73/1000+Preços!AE28*(1-Premissas!$D$38)*Volume!AE133/1000</f>
        <v>0</v>
      </c>
      <c r="AF28" s="142">
        <f>Preços!AF28*Volume!AF73/1000+Preços!AF28*(1-Premissas!$D$38)*Volume!AF133/1000</f>
        <v>0</v>
      </c>
      <c r="AG28" s="142">
        <f>Preços!AG28*Volume!AG73/1000+Preços!AG28*(1-Premissas!$D$38)*Volume!AG133/1000</f>
        <v>0</v>
      </c>
      <c r="AH28" s="142">
        <f>Preços!AH28*Volume!AH73/1000+Preços!AH28*(1-Premissas!$D$38)*Volume!AH133/1000</f>
        <v>0</v>
      </c>
      <c r="AI28" s="142">
        <f>Preços!AI28*Volume!AI73/1000+Preços!AI28*(1-Premissas!$D$38)*Volume!AI133/1000</f>
        <v>0</v>
      </c>
      <c r="AJ28" s="142">
        <f>Preços!AJ28*Volume!AJ73/1000+Preços!AJ28*(1-Premissas!$D$38)*Volume!AJ133/1000</f>
        <v>0</v>
      </c>
      <c r="AK28" s="142">
        <f>Preços!AK28*Volume!AK73/1000+Preços!AK28*(1-Premissas!$D$38)*Volume!AK133/1000</f>
        <v>0</v>
      </c>
      <c r="AL28" s="142">
        <f>Preços!AL28*Volume!AL73/1000+Preços!AL28*(1-Premissas!$D$38)*Volume!AL133/1000</f>
        <v>0</v>
      </c>
      <c r="AM28" s="142">
        <f>Preços!AM28*Volume!AM73/1000+Preços!AM28*(1-Premissas!$D$38)*Volume!AM133/1000</f>
        <v>0</v>
      </c>
      <c r="AN28" s="142">
        <f>Preços!AN28*Volume!AN73/1000+Preços!AN28*(1-Premissas!$D$38)*Volume!AN133/1000</f>
        <v>0</v>
      </c>
      <c r="AO28" s="142">
        <f>Preços!AO28*Volume!AO73/1000+Preços!AO28*(1-Premissas!$D$38)*Volume!AO133/1000</f>
        <v>0</v>
      </c>
      <c r="AP28" s="142">
        <f>Preços!AP28*Volume!AP73/1000+Preços!AP28*(1-Premissas!$D$38)*Volume!AP133/1000</f>
        <v>0</v>
      </c>
      <c r="AQ28" s="142">
        <f>Preços!AQ28*Volume!AQ73/1000+Preços!AQ28*(1-Premissas!$D$38)*Volume!AQ133/1000</f>
        <v>0</v>
      </c>
      <c r="AR28" s="142">
        <f>Preços!AR28*Volume!AR73/1000+Preços!AR28*(1-Premissas!$D$38)*Volume!AR133/1000</f>
        <v>0</v>
      </c>
      <c r="AS28" s="142">
        <f t="shared" si="2"/>
        <v>70627.639324170756</v>
      </c>
    </row>
    <row r="29" spans="2:45" x14ac:dyDescent="0.15">
      <c r="B29" s="536" t="s">
        <v>449</v>
      </c>
      <c r="C29" s="577">
        <v>1000</v>
      </c>
      <c r="D29" s="538"/>
      <c r="E29" s="538">
        <f t="shared" ref="E29:AR29" si="6">SUM(E30:E34)</f>
        <v>0</v>
      </c>
      <c r="F29" s="538">
        <f t="shared" si="6"/>
        <v>0</v>
      </c>
      <c r="G29" s="538">
        <f t="shared" si="6"/>
        <v>0</v>
      </c>
      <c r="H29" s="538">
        <f t="shared" si="6"/>
        <v>0</v>
      </c>
      <c r="I29" s="538">
        <f t="shared" si="6"/>
        <v>0</v>
      </c>
      <c r="J29" s="538">
        <f t="shared" si="6"/>
        <v>0</v>
      </c>
      <c r="K29" s="538">
        <f t="shared" si="6"/>
        <v>0</v>
      </c>
      <c r="L29" s="538">
        <f t="shared" si="6"/>
        <v>0</v>
      </c>
      <c r="M29" s="538">
        <f t="shared" si="6"/>
        <v>0</v>
      </c>
      <c r="N29" s="538">
        <f t="shared" si="6"/>
        <v>0</v>
      </c>
      <c r="O29" s="538">
        <f t="shared" si="6"/>
        <v>0</v>
      </c>
      <c r="P29" s="538">
        <f t="shared" si="6"/>
        <v>0</v>
      </c>
      <c r="Q29" s="538">
        <f t="shared" si="6"/>
        <v>0</v>
      </c>
      <c r="R29" s="538">
        <f t="shared" si="6"/>
        <v>0</v>
      </c>
      <c r="S29" s="538">
        <f t="shared" si="6"/>
        <v>0</v>
      </c>
      <c r="T29" s="538">
        <f t="shared" si="6"/>
        <v>0</v>
      </c>
      <c r="U29" s="538">
        <f t="shared" si="6"/>
        <v>0</v>
      </c>
      <c r="V29" s="538">
        <f t="shared" si="6"/>
        <v>0</v>
      </c>
      <c r="W29" s="538">
        <f t="shared" si="6"/>
        <v>0</v>
      </c>
      <c r="X29" s="538">
        <f t="shared" si="6"/>
        <v>0</v>
      </c>
      <c r="Y29" s="538">
        <f t="shared" si="6"/>
        <v>0</v>
      </c>
      <c r="Z29" s="538">
        <f t="shared" si="6"/>
        <v>0</v>
      </c>
      <c r="AA29" s="538">
        <f t="shared" si="6"/>
        <v>0</v>
      </c>
      <c r="AB29" s="538">
        <f t="shared" si="6"/>
        <v>0</v>
      </c>
      <c r="AC29" s="538">
        <f t="shared" si="6"/>
        <v>0</v>
      </c>
      <c r="AD29" s="538">
        <f t="shared" si="6"/>
        <v>0</v>
      </c>
      <c r="AE29" s="538">
        <f t="shared" si="6"/>
        <v>0</v>
      </c>
      <c r="AF29" s="538">
        <f t="shared" si="6"/>
        <v>0</v>
      </c>
      <c r="AG29" s="538">
        <f t="shared" si="6"/>
        <v>0</v>
      </c>
      <c r="AH29" s="538">
        <f t="shared" si="6"/>
        <v>0</v>
      </c>
      <c r="AI29" s="538">
        <f t="shared" si="6"/>
        <v>0</v>
      </c>
      <c r="AJ29" s="538">
        <f t="shared" si="6"/>
        <v>0</v>
      </c>
      <c r="AK29" s="538">
        <f t="shared" si="6"/>
        <v>0</v>
      </c>
      <c r="AL29" s="538">
        <f t="shared" si="6"/>
        <v>0</v>
      </c>
      <c r="AM29" s="538">
        <f t="shared" si="6"/>
        <v>0</v>
      </c>
      <c r="AN29" s="538">
        <f t="shared" si="6"/>
        <v>0</v>
      </c>
      <c r="AO29" s="538">
        <f t="shared" si="6"/>
        <v>0</v>
      </c>
      <c r="AP29" s="538">
        <f t="shared" si="6"/>
        <v>0</v>
      </c>
      <c r="AQ29" s="538">
        <f t="shared" si="6"/>
        <v>0</v>
      </c>
      <c r="AR29" s="538">
        <f t="shared" si="6"/>
        <v>0</v>
      </c>
      <c r="AS29" s="538">
        <f>SUM(E29:AR29)</f>
        <v>0</v>
      </c>
    </row>
    <row r="30" spans="2:45" x14ac:dyDescent="0.15">
      <c r="B30" s="534" t="s">
        <v>842</v>
      </c>
      <c r="C30" s="579">
        <v>1000</v>
      </c>
      <c r="D30" s="142"/>
      <c r="E30" s="142">
        <f>Preços!E30*Volume!E75/1000</f>
        <v>0</v>
      </c>
      <c r="F30" s="142">
        <f>Preços!F30*Volume!F75/1000</f>
        <v>0</v>
      </c>
      <c r="G30" s="142">
        <f>Preços!G30*Volume!G75/1000</f>
        <v>0</v>
      </c>
      <c r="H30" s="142">
        <f>Preços!H30*Volume!H75/1000</f>
        <v>0</v>
      </c>
      <c r="I30" s="142">
        <f>Preços!I30*Volume!I75/1000</f>
        <v>0</v>
      </c>
      <c r="J30" s="142">
        <f>Preços!J30*Volume!J75/1000</f>
        <v>0</v>
      </c>
      <c r="K30" s="142">
        <f>Preços!K30*Volume!K75/1000</f>
        <v>0</v>
      </c>
      <c r="L30" s="142">
        <f>Preços!L30*Volume!L75/1000</f>
        <v>0</v>
      </c>
      <c r="M30" s="142">
        <f>Preços!M30*Volume!M75/1000</f>
        <v>0</v>
      </c>
      <c r="N30" s="142">
        <f>Preços!N30*Volume!N75/1000</f>
        <v>0</v>
      </c>
      <c r="O30" s="142">
        <f>Preços!O30*Volume!O75/1000</f>
        <v>0</v>
      </c>
      <c r="P30" s="142">
        <f>Preços!P30*Volume!P75/1000</f>
        <v>0</v>
      </c>
      <c r="Q30" s="142">
        <f>Preços!Q30*Volume!Q75/1000</f>
        <v>0</v>
      </c>
      <c r="R30" s="142">
        <f>Preços!R30*Volume!R75/1000</f>
        <v>0</v>
      </c>
      <c r="S30" s="142">
        <f>Preços!S30*Volume!S75/1000</f>
        <v>0</v>
      </c>
      <c r="T30" s="142">
        <f>Preços!T30*Volume!T75/1000</f>
        <v>0</v>
      </c>
      <c r="U30" s="142">
        <f>Preços!U30*Volume!U75/1000</f>
        <v>0</v>
      </c>
      <c r="V30" s="142">
        <f>Preços!V30*Volume!V75/1000</f>
        <v>0</v>
      </c>
      <c r="W30" s="142">
        <f>Preços!W30*Volume!W75/1000</f>
        <v>0</v>
      </c>
      <c r="X30" s="142">
        <f>Preços!X30*Volume!X75/1000</f>
        <v>0</v>
      </c>
      <c r="Y30" s="142">
        <f>Preços!Y30*Volume!Y75/1000</f>
        <v>0</v>
      </c>
      <c r="Z30" s="142">
        <f>Preços!Z30*Volume!Z75/1000</f>
        <v>0</v>
      </c>
      <c r="AA30" s="142">
        <f>Preços!AA30*Volume!AA75/1000</f>
        <v>0</v>
      </c>
      <c r="AB30" s="142">
        <f>Preços!AB30*Volume!AB75/1000</f>
        <v>0</v>
      </c>
      <c r="AC30" s="142">
        <f>Preços!AC30*Volume!AC75/1000</f>
        <v>0</v>
      </c>
      <c r="AD30" s="142">
        <f>Preços!AD30*Volume!AD75/1000</f>
        <v>0</v>
      </c>
      <c r="AE30" s="142">
        <f>Preços!AE30*Volume!AE75/1000</f>
        <v>0</v>
      </c>
      <c r="AF30" s="142">
        <f>Preços!AF30*Volume!AF75/1000</f>
        <v>0</v>
      </c>
      <c r="AG30" s="142">
        <f>Preços!AG30*Volume!AG75/1000</f>
        <v>0</v>
      </c>
      <c r="AH30" s="142">
        <f>Preços!AH30*Volume!AH75/1000</f>
        <v>0</v>
      </c>
      <c r="AI30" s="142">
        <f>Preços!AI30*Volume!AI75/1000</f>
        <v>0</v>
      </c>
      <c r="AJ30" s="142">
        <f>Preços!AJ30*Volume!AJ75/1000</f>
        <v>0</v>
      </c>
      <c r="AK30" s="142">
        <f>Preços!AK30*Volume!AK75/1000</f>
        <v>0</v>
      </c>
      <c r="AL30" s="142">
        <f>Preços!AL30*Volume!AL75/1000</f>
        <v>0</v>
      </c>
      <c r="AM30" s="142">
        <f>Preços!AM30*Volume!AM75/1000</f>
        <v>0</v>
      </c>
      <c r="AN30" s="142">
        <f>Preços!AN30*Volume!AN75/1000</f>
        <v>0</v>
      </c>
      <c r="AO30" s="142">
        <f>Preços!AO30*Volume!AO75/1000</f>
        <v>0</v>
      </c>
      <c r="AP30" s="142">
        <f>Preços!AP30*Volume!AP75/1000</f>
        <v>0</v>
      </c>
      <c r="AQ30" s="142">
        <f>Preços!AQ30*Volume!AQ75/1000</f>
        <v>0</v>
      </c>
      <c r="AR30" s="142">
        <f>Preços!AR30*Volume!AR75/1000</f>
        <v>0</v>
      </c>
      <c r="AS30" s="142">
        <f t="shared" si="2"/>
        <v>0</v>
      </c>
    </row>
    <row r="31" spans="2:45" x14ac:dyDescent="0.15">
      <c r="B31" s="534" t="s">
        <v>843</v>
      </c>
      <c r="C31" s="579">
        <v>1000</v>
      </c>
      <c r="D31" s="142"/>
      <c r="E31" s="142">
        <f>Preços!E31*Volume!E76/1000</f>
        <v>0</v>
      </c>
      <c r="F31" s="142">
        <f>Preços!F31*Volume!F76/1000</f>
        <v>0</v>
      </c>
      <c r="G31" s="142">
        <f>Preços!G31*Volume!G76/1000</f>
        <v>0</v>
      </c>
      <c r="H31" s="142">
        <f>Preços!H31*Volume!H76/1000</f>
        <v>0</v>
      </c>
      <c r="I31" s="142">
        <f>Preços!I31*Volume!I76/1000</f>
        <v>0</v>
      </c>
      <c r="J31" s="142">
        <f>Preços!J31*Volume!J76/1000</f>
        <v>0</v>
      </c>
      <c r="K31" s="142">
        <f>Preços!K31*Volume!K76/1000</f>
        <v>0</v>
      </c>
      <c r="L31" s="142">
        <f>Preços!L31*Volume!L76/1000</f>
        <v>0</v>
      </c>
      <c r="M31" s="142">
        <f>Preços!M31*Volume!M76/1000</f>
        <v>0</v>
      </c>
      <c r="N31" s="142">
        <f>Preços!N31*Volume!N76/1000</f>
        <v>0</v>
      </c>
      <c r="O31" s="142">
        <f>Preços!O31*Volume!O76/1000</f>
        <v>0</v>
      </c>
      <c r="P31" s="142">
        <f>Preços!P31*Volume!P76/1000</f>
        <v>0</v>
      </c>
      <c r="Q31" s="142">
        <f>Preços!Q31*Volume!Q76/1000</f>
        <v>0</v>
      </c>
      <c r="R31" s="142">
        <f>Preços!R31*Volume!R76/1000</f>
        <v>0</v>
      </c>
      <c r="S31" s="142">
        <f>Preços!S31*Volume!S76/1000</f>
        <v>0</v>
      </c>
      <c r="T31" s="142">
        <f>Preços!T31*Volume!T76/1000</f>
        <v>0</v>
      </c>
      <c r="U31" s="142">
        <f>Preços!U31*Volume!U76/1000</f>
        <v>0</v>
      </c>
      <c r="V31" s="142">
        <f>Preços!V31*Volume!V76/1000</f>
        <v>0</v>
      </c>
      <c r="W31" s="142">
        <f>Preços!W31*Volume!W76/1000</f>
        <v>0</v>
      </c>
      <c r="X31" s="142">
        <f>Preços!X31*Volume!X76/1000</f>
        <v>0</v>
      </c>
      <c r="Y31" s="142">
        <f>Preços!Y31*Volume!Y76/1000</f>
        <v>0</v>
      </c>
      <c r="Z31" s="142">
        <f>Preços!Z31*Volume!Z76/1000</f>
        <v>0</v>
      </c>
      <c r="AA31" s="142">
        <f>Preços!AA31*Volume!AA76/1000</f>
        <v>0</v>
      </c>
      <c r="AB31" s="142">
        <f>Preços!AB31*Volume!AB76/1000</f>
        <v>0</v>
      </c>
      <c r="AC31" s="142">
        <f>Preços!AC31*Volume!AC76/1000</f>
        <v>0</v>
      </c>
      <c r="AD31" s="142">
        <f>Preços!AD31*Volume!AD76/1000</f>
        <v>0</v>
      </c>
      <c r="AE31" s="142">
        <f>Preços!AE31*Volume!AE76/1000</f>
        <v>0</v>
      </c>
      <c r="AF31" s="142">
        <f>Preços!AF31*Volume!AF76/1000</f>
        <v>0</v>
      </c>
      <c r="AG31" s="142">
        <f>Preços!AG31*Volume!AG76/1000</f>
        <v>0</v>
      </c>
      <c r="AH31" s="142">
        <f>Preços!AH31*Volume!AH76/1000</f>
        <v>0</v>
      </c>
      <c r="AI31" s="142">
        <f>Preços!AI31*Volume!AI76/1000</f>
        <v>0</v>
      </c>
      <c r="AJ31" s="142">
        <f>Preços!AJ31*Volume!AJ76/1000</f>
        <v>0</v>
      </c>
      <c r="AK31" s="142">
        <f>Preços!AK31*Volume!AK76/1000</f>
        <v>0</v>
      </c>
      <c r="AL31" s="142">
        <f>Preços!AL31*Volume!AL76/1000</f>
        <v>0</v>
      </c>
      <c r="AM31" s="142">
        <f>Preços!AM31*Volume!AM76/1000</f>
        <v>0</v>
      </c>
      <c r="AN31" s="142">
        <f>Preços!AN31*Volume!AN76/1000</f>
        <v>0</v>
      </c>
      <c r="AO31" s="142">
        <f>Preços!AO31*Volume!AO76/1000</f>
        <v>0</v>
      </c>
      <c r="AP31" s="142">
        <f>Preços!AP31*Volume!AP76/1000</f>
        <v>0</v>
      </c>
      <c r="AQ31" s="142">
        <f>Preços!AQ31*Volume!AQ76/1000</f>
        <v>0</v>
      </c>
      <c r="AR31" s="142">
        <f>Preços!AR31*Volume!AR76/1000</f>
        <v>0</v>
      </c>
      <c r="AS31" s="142">
        <f t="shared" si="2"/>
        <v>0</v>
      </c>
    </row>
    <row r="32" spans="2:45" x14ac:dyDescent="0.15">
      <c r="B32" s="534" t="s">
        <v>463</v>
      </c>
      <c r="C32" s="579">
        <v>1000</v>
      </c>
      <c r="D32" s="142"/>
      <c r="E32" s="142">
        <f>Preços!E32*Volume!E77/1000</f>
        <v>0</v>
      </c>
      <c r="F32" s="142">
        <f>Preços!F32*Volume!F77/1000</f>
        <v>0</v>
      </c>
      <c r="G32" s="142">
        <f>Preços!G32*Volume!G77/1000</f>
        <v>0</v>
      </c>
      <c r="H32" s="142">
        <f>Preços!H32*Volume!H77/1000</f>
        <v>0</v>
      </c>
      <c r="I32" s="142">
        <f>Preços!I32*Volume!I77/1000</f>
        <v>0</v>
      </c>
      <c r="J32" s="142">
        <f>Preços!J32*Volume!J77/1000</f>
        <v>0</v>
      </c>
      <c r="K32" s="142">
        <f>Preços!K32*Volume!K77/1000</f>
        <v>0</v>
      </c>
      <c r="L32" s="142">
        <f>Preços!L32*Volume!L77/1000</f>
        <v>0</v>
      </c>
      <c r="M32" s="142">
        <f>Preços!M32*Volume!M77/1000</f>
        <v>0</v>
      </c>
      <c r="N32" s="142">
        <f>Preços!N32*Volume!N77/1000</f>
        <v>0</v>
      </c>
      <c r="O32" s="142">
        <f>Preços!O32*Volume!O77/1000</f>
        <v>0</v>
      </c>
      <c r="P32" s="142">
        <f>Preços!P32*Volume!P77/1000</f>
        <v>0</v>
      </c>
      <c r="Q32" s="142">
        <f>Preços!Q32*Volume!Q77/1000</f>
        <v>0</v>
      </c>
      <c r="R32" s="142">
        <f>Preços!R32*Volume!R77/1000</f>
        <v>0</v>
      </c>
      <c r="S32" s="142">
        <f>Preços!S32*Volume!S77/1000</f>
        <v>0</v>
      </c>
      <c r="T32" s="142">
        <f>Preços!T32*Volume!T77/1000</f>
        <v>0</v>
      </c>
      <c r="U32" s="142">
        <f>Preços!U32*Volume!U77/1000</f>
        <v>0</v>
      </c>
      <c r="V32" s="142">
        <f>Preços!V32*Volume!V77/1000</f>
        <v>0</v>
      </c>
      <c r="W32" s="142">
        <f>Preços!W32*Volume!W77/1000</f>
        <v>0</v>
      </c>
      <c r="X32" s="142">
        <f>Preços!X32*Volume!X77/1000</f>
        <v>0</v>
      </c>
      <c r="Y32" s="142">
        <f>Preços!Y32*Volume!Y77/1000</f>
        <v>0</v>
      </c>
      <c r="Z32" s="142">
        <f>Preços!Z32*Volume!Z77/1000</f>
        <v>0</v>
      </c>
      <c r="AA32" s="142">
        <f>Preços!AA32*Volume!AA77/1000</f>
        <v>0</v>
      </c>
      <c r="AB32" s="142">
        <f>Preços!AB32*Volume!AB77/1000</f>
        <v>0</v>
      </c>
      <c r="AC32" s="142">
        <f>Preços!AC32*Volume!AC77/1000</f>
        <v>0</v>
      </c>
      <c r="AD32" s="142">
        <f>Preços!AD32*Volume!AD77/1000</f>
        <v>0</v>
      </c>
      <c r="AE32" s="142">
        <f>Preços!AE32*Volume!AE77/1000</f>
        <v>0</v>
      </c>
      <c r="AF32" s="142">
        <f>Preços!AF32*Volume!AF77/1000</f>
        <v>0</v>
      </c>
      <c r="AG32" s="142">
        <f>Preços!AG32*Volume!AG77/1000</f>
        <v>0</v>
      </c>
      <c r="AH32" s="142">
        <f>Preços!AH32*Volume!AH77/1000</f>
        <v>0</v>
      </c>
      <c r="AI32" s="142">
        <f>Preços!AI32*Volume!AI77/1000</f>
        <v>0</v>
      </c>
      <c r="AJ32" s="142">
        <f>Preços!AJ32*Volume!AJ77/1000</f>
        <v>0</v>
      </c>
      <c r="AK32" s="142">
        <f>Preços!AK32*Volume!AK77/1000</f>
        <v>0</v>
      </c>
      <c r="AL32" s="142">
        <f>Preços!AL32*Volume!AL77/1000</f>
        <v>0</v>
      </c>
      <c r="AM32" s="142">
        <f>Preços!AM32*Volume!AM77/1000</f>
        <v>0</v>
      </c>
      <c r="AN32" s="142">
        <f>Preços!AN32*Volume!AN77/1000</f>
        <v>0</v>
      </c>
      <c r="AO32" s="142">
        <f>Preços!AO32*Volume!AO77/1000</f>
        <v>0</v>
      </c>
      <c r="AP32" s="142">
        <f>Preços!AP32*Volume!AP77/1000</f>
        <v>0</v>
      </c>
      <c r="AQ32" s="142">
        <f>Preços!AQ32*Volume!AQ77/1000</f>
        <v>0</v>
      </c>
      <c r="AR32" s="142">
        <f>Preços!AR32*Volume!AR77/1000</f>
        <v>0</v>
      </c>
      <c r="AS32" s="142">
        <f t="shared" si="2"/>
        <v>0</v>
      </c>
    </row>
    <row r="33" spans="2:45" x14ac:dyDescent="0.15">
      <c r="B33" s="534" t="s">
        <v>464</v>
      </c>
      <c r="C33" s="579">
        <v>1000</v>
      </c>
      <c r="D33" s="142"/>
      <c r="E33" s="142">
        <f>Preços!E33*Volume!E78/1000</f>
        <v>0</v>
      </c>
      <c r="F33" s="142">
        <f>Preços!F33*Volume!F78/1000</f>
        <v>0</v>
      </c>
      <c r="G33" s="142">
        <f>Preços!G33*Volume!G78/1000</f>
        <v>0</v>
      </c>
      <c r="H33" s="142">
        <f>Preços!H33*Volume!H78/1000</f>
        <v>0</v>
      </c>
      <c r="I33" s="142">
        <f>Preços!I33*Volume!I78/1000</f>
        <v>0</v>
      </c>
      <c r="J33" s="142">
        <f>Preços!J33*Volume!J78/1000</f>
        <v>0</v>
      </c>
      <c r="K33" s="142">
        <f>Preços!K33*Volume!K78/1000</f>
        <v>0</v>
      </c>
      <c r="L33" s="142">
        <f>Preços!L33*Volume!L78/1000</f>
        <v>0</v>
      </c>
      <c r="M33" s="142">
        <f>Preços!M33*Volume!M78/1000</f>
        <v>0</v>
      </c>
      <c r="N33" s="142">
        <f>Preços!N33*Volume!N78/1000</f>
        <v>0</v>
      </c>
      <c r="O33" s="142">
        <f>Preços!O33*Volume!O78/1000</f>
        <v>0</v>
      </c>
      <c r="P33" s="142">
        <f>Preços!P33*Volume!P78/1000</f>
        <v>0</v>
      </c>
      <c r="Q33" s="142">
        <f>Preços!Q33*Volume!Q78/1000</f>
        <v>0</v>
      </c>
      <c r="R33" s="142">
        <f>Preços!R33*Volume!R78/1000</f>
        <v>0</v>
      </c>
      <c r="S33" s="142">
        <f>Preços!S33*Volume!S78/1000</f>
        <v>0</v>
      </c>
      <c r="T33" s="142">
        <f>Preços!T33*Volume!T78/1000</f>
        <v>0</v>
      </c>
      <c r="U33" s="142">
        <f>Preços!U33*Volume!U78/1000</f>
        <v>0</v>
      </c>
      <c r="V33" s="142">
        <f>Preços!V33*Volume!V78/1000</f>
        <v>0</v>
      </c>
      <c r="W33" s="142">
        <f>Preços!W33*Volume!W78/1000</f>
        <v>0</v>
      </c>
      <c r="X33" s="142">
        <f>Preços!X33*Volume!X78/1000</f>
        <v>0</v>
      </c>
      <c r="Y33" s="142">
        <f>Preços!Y33*Volume!Y78/1000</f>
        <v>0</v>
      </c>
      <c r="Z33" s="142">
        <f>Preços!Z33*Volume!Z78/1000</f>
        <v>0</v>
      </c>
      <c r="AA33" s="142">
        <f>Preços!AA33*Volume!AA78/1000</f>
        <v>0</v>
      </c>
      <c r="AB33" s="142">
        <f>Preços!AB33*Volume!AB78/1000</f>
        <v>0</v>
      </c>
      <c r="AC33" s="142">
        <f>Preços!AC33*Volume!AC78/1000</f>
        <v>0</v>
      </c>
      <c r="AD33" s="142">
        <f>Preços!AD33*Volume!AD78/1000</f>
        <v>0</v>
      </c>
      <c r="AE33" s="142">
        <f>Preços!AE33*Volume!AE78/1000</f>
        <v>0</v>
      </c>
      <c r="AF33" s="142">
        <f>Preços!AF33*Volume!AF78/1000</f>
        <v>0</v>
      </c>
      <c r="AG33" s="142">
        <f>Preços!AG33*Volume!AG78/1000</f>
        <v>0</v>
      </c>
      <c r="AH33" s="142">
        <f>Preços!AH33*Volume!AH78/1000</f>
        <v>0</v>
      </c>
      <c r="AI33" s="142">
        <f>Preços!AI33*Volume!AI78/1000</f>
        <v>0</v>
      </c>
      <c r="AJ33" s="142">
        <f>Preços!AJ33*Volume!AJ78/1000</f>
        <v>0</v>
      </c>
      <c r="AK33" s="142">
        <f>Preços!AK33*Volume!AK78/1000</f>
        <v>0</v>
      </c>
      <c r="AL33" s="142">
        <f>Preços!AL33*Volume!AL78/1000</f>
        <v>0</v>
      </c>
      <c r="AM33" s="142">
        <f>Preços!AM33*Volume!AM78/1000</f>
        <v>0</v>
      </c>
      <c r="AN33" s="142">
        <f>Preços!AN33*Volume!AN78/1000</f>
        <v>0</v>
      </c>
      <c r="AO33" s="142">
        <f>Preços!AO33*Volume!AO78/1000</f>
        <v>0</v>
      </c>
      <c r="AP33" s="142">
        <f>Preços!AP33*Volume!AP78/1000</f>
        <v>0</v>
      </c>
      <c r="AQ33" s="142">
        <f>Preços!AQ33*Volume!AQ78/1000</f>
        <v>0</v>
      </c>
      <c r="AR33" s="142">
        <f>Preços!AR33*Volume!AR78/1000</f>
        <v>0</v>
      </c>
      <c r="AS33" s="142">
        <f t="shared" si="2"/>
        <v>0</v>
      </c>
    </row>
    <row r="34" spans="2:45" x14ac:dyDescent="0.15">
      <c r="B34" s="534" t="s">
        <v>465</v>
      </c>
      <c r="C34" s="579">
        <v>1000</v>
      </c>
      <c r="D34" s="142"/>
      <c r="E34" s="142">
        <f>Preços!E34*Volume!E79/1000</f>
        <v>0</v>
      </c>
      <c r="F34" s="142">
        <f>Preços!F34*Volume!F79/1000</f>
        <v>0</v>
      </c>
      <c r="G34" s="142">
        <f>Preços!G34*Volume!G79/1000</f>
        <v>0</v>
      </c>
      <c r="H34" s="142">
        <f>Preços!H34*Volume!H79/1000</f>
        <v>0</v>
      </c>
      <c r="I34" s="142">
        <f>Preços!I34*Volume!I79/1000</f>
        <v>0</v>
      </c>
      <c r="J34" s="142">
        <f>Preços!J34*Volume!J79/1000</f>
        <v>0</v>
      </c>
      <c r="K34" s="142">
        <f>Preços!K34*Volume!K79/1000</f>
        <v>0</v>
      </c>
      <c r="L34" s="142">
        <f>Preços!L34*Volume!L79/1000</f>
        <v>0</v>
      </c>
      <c r="M34" s="142">
        <f>Preços!M34*Volume!M79/1000</f>
        <v>0</v>
      </c>
      <c r="N34" s="142">
        <f>Preços!N34*Volume!N79/1000</f>
        <v>0</v>
      </c>
      <c r="O34" s="142">
        <f>Preços!O34*Volume!O79/1000</f>
        <v>0</v>
      </c>
      <c r="P34" s="142">
        <f>Preços!P34*Volume!P79/1000</f>
        <v>0</v>
      </c>
      <c r="Q34" s="142">
        <f>Preços!Q34*Volume!Q79/1000</f>
        <v>0</v>
      </c>
      <c r="R34" s="142">
        <f>Preços!R34*Volume!R79/1000</f>
        <v>0</v>
      </c>
      <c r="S34" s="142">
        <f>Preços!S34*Volume!S79/1000</f>
        <v>0</v>
      </c>
      <c r="T34" s="142">
        <f>Preços!T34*Volume!T79/1000</f>
        <v>0</v>
      </c>
      <c r="U34" s="142">
        <f>Preços!U34*Volume!U79/1000</f>
        <v>0</v>
      </c>
      <c r="V34" s="142">
        <f>Preços!V34*Volume!V79/1000</f>
        <v>0</v>
      </c>
      <c r="W34" s="142">
        <f>Preços!W34*Volume!W79/1000</f>
        <v>0</v>
      </c>
      <c r="X34" s="142">
        <f>Preços!X34*Volume!X79/1000</f>
        <v>0</v>
      </c>
      <c r="Y34" s="142">
        <f>Preços!Y34*Volume!Y79/1000</f>
        <v>0</v>
      </c>
      <c r="Z34" s="142">
        <f>Preços!Z34*Volume!Z79/1000</f>
        <v>0</v>
      </c>
      <c r="AA34" s="142">
        <f>Preços!AA34*Volume!AA79/1000</f>
        <v>0</v>
      </c>
      <c r="AB34" s="142">
        <f>Preços!AB34*Volume!AB79/1000</f>
        <v>0</v>
      </c>
      <c r="AC34" s="142">
        <f>Preços!AC34*Volume!AC79/1000</f>
        <v>0</v>
      </c>
      <c r="AD34" s="142">
        <f>Preços!AD34*Volume!AD79/1000</f>
        <v>0</v>
      </c>
      <c r="AE34" s="142">
        <f>Preços!AE34*Volume!AE79/1000</f>
        <v>0</v>
      </c>
      <c r="AF34" s="142">
        <f>Preços!AF34*Volume!AF79/1000</f>
        <v>0</v>
      </c>
      <c r="AG34" s="142">
        <f>Preços!AG34*Volume!AG79/1000</f>
        <v>0</v>
      </c>
      <c r="AH34" s="142">
        <f>Preços!AH34*Volume!AH79/1000</f>
        <v>0</v>
      </c>
      <c r="AI34" s="142">
        <f>Preços!AI34*Volume!AI79/1000</f>
        <v>0</v>
      </c>
      <c r="AJ34" s="142">
        <f>Preços!AJ34*Volume!AJ79/1000</f>
        <v>0</v>
      </c>
      <c r="AK34" s="142">
        <f>Preços!AK34*Volume!AK79/1000</f>
        <v>0</v>
      </c>
      <c r="AL34" s="142">
        <f>Preços!AL34*Volume!AL79/1000</f>
        <v>0</v>
      </c>
      <c r="AM34" s="142">
        <f>Preços!AM34*Volume!AM79/1000</f>
        <v>0</v>
      </c>
      <c r="AN34" s="142">
        <f>Preços!AN34*Volume!AN79/1000</f>
        <v>0</v>
      </c>
      <c r="AO34" s="142">
        <f>Preços!AO34*Volume!AO79/1000</f>
        <v>0</v>
      </c>
      <c r="AP34" s="142">
        <f>Preços!AP34*Volume!AP79/1000</f>
        <v>0</v>
      </c>
      <c r="AQ34" s="142">
        <f>Preços!AQ34*Volume!AQ79/1000</f>
        <v>0</v>
      </c>
      <c r="AR34" s="142">
        <f>Preços!AR34*Volume!AR79/1000</f>
        <v>0</v>
      </c>
      <c r="AS34" s="142">
        <f t="shared" si="2"/>
        <v>0</v>
      </c>
    </row>
    <row r="35" spans="2:45" x14ac:dyDescent="0.15">
      <c r="B35" s="536" t="s">
        <v>450</v>
      </c>
      <c r="C35" s="577">
        <v>1000</v>
      </c>
      <c r="D35" s="538"/>
      <c r="E35" s="538">
        <f t="shared" ref="E35:AR35" si="7">SUM(E36:E40)</f>
        <v>2161.6916517539557</v>
      </c>
      <c r="F35" s="538">
        <f t="shared" si="7"/>
        <v>2161.6916517539557</v>
      </c>
      <c r="G35" s="538">
        <f t="shared" si="7"/>
        <v>2161.6916517539553</v>
      </c>
      <c r="H35" s="538">
        <f t="shared" si="7"/>
        <v>2161.6916517539557</v>
      </c>
      <c r="I35" s="538">
        <f t="shared" si="7"/>
        <v>2161.6916517539557</v>
      </c>
      <c r="J35" s="538">
        <f t="shared" si="7"/>
        <v>2161.6916517539557</v>
      </c>
      <c r="K35" s="538">
        <f t="shared" si="7"/>
        <v>2161.6916517539557</v>
      </c>
      <c r="L35" s="538">
        <f t="shared" si="7"/>
        <v>2161.6916517539557</v>
      </c>
      <c r="M35" s="538">
        <f t="shared" si="7"/>
        <v>0</v>
      </c>
      <c r="N35" s="538">
        <f t="shared" si="7"/>
        <v>0</v>
      </c>
      <c r="O35" s="538">
        <f t="shared" si="7"/>
        <v>0</v>
      </c>
      <c r="P35" s="538">
        <f t="shared" si="7"/>
        <v>0</v>
      </c>
      <c r="Q35" s="538">
        <f t="shared" si="7"/>
        <v>0</v>
      </c>
      <c r="R35" s="538">
        <f t="shared" si="7"/>
        <v>0</v>
      </c>
      <c r="S35" s="538">
        <f t="shared" si="7"/>
        <v>0</v>
      </c>
      <c r="T35" s="538">
        <f t="shared" si="7"/>
        <v>0</v>
      </c>
      <c r="U35" s="538">
        <f t="shared" si="7"/>
        <v>0</v>
      </c>
      <c r="V35" s="538">
        <f t="shared" si="7"/>
        <v>0</v>
      </c>
      <c r="W35" s="538">
        <f t="shared" si="7"/>
        <v>0</v>
      </c>
      <c r="X35" s="538">
        <f t="shared" si="7"/>
        <v>0</v>
      </c>
      <c r="Y35" s="538">
        <f t="shared" si="7"/>
        <v>0</v>
      </c>
      <c r="Z35" s="538">
        <f t="shared" si="7"/>
        <v>0</v>
      </c>
      <c r="AA35" s="538">
        <f t="shared" si="7"/>
        <v>0</v>
      </c>
      <c r="AB35" s="538">
        <f t="shared" si="7"/>
        <v>0</v>
      </c>
      <c r="AC35" s="538">
        <f t="shared" si="7"/>
        <v>0</v>
      </c>
      <c r="AD35" s="538">
        <f t="shared" si="7"/>
        <v>0</v>
      </c>
      <c r="AE35" s="538">
        <f t="shared" si="7"/>
        <v>0</v>
      </c>
      <c r="AF35" s="538">
        <f t="shared" si="7"/>
        <v>0</v>
      </c>
      <c r="AG35" s="538">
        <f t="shared" si="7"/>
        <v>0</v>
      </c>
      <c r="AH35" s="538">
        <f t="shared" si="7"/>
        <v>0</v>
      </c>
      <c r="AI35" s="538">
        <f t="shared" si="7"/>
        <v>0</v>
      </c>
      <c r="AJ35" s="538">
        <f t="shared" si="7"/>
        <v>0</v>
      </c>
      <c r="AK35" s="538">
        <f t="shared" si="7"/>
        <v>0</v>
      </c>
      <c r="AL35" s="538">
        <f t="shared" si="7"/>
        <v>0</v>
      </c>
      <c r="AM35" s="538">
        <f t="shared" si="7"/>
        <v>0</v>
      </c>
      <c r="AN35" s="538">
        <f t="shared" si="7"/>
        <v>0</v>
      </c>
      <c r="AO35" s="538">
        <f t="shared" si="7"/>
        <v>0</v>
      </c>
      <c r="AP35" s="538">
        <f t="shared" si="7"/>
        <v>0</v>
      </c>
      <c r="AQ35" s="538">
        <f t="shared" si="7"/>
        <v>0</v>
      </c>
      <c r="AR35" s="538">
        <f t="shared" si="7"/>
        <v>0</v>
      </c>
      <c r="AS35" s="538">
        <f>SUM(E35:AR35)</f>
        <v>17293.533214031646</v>
      </c>
    </row>
    <row r="36" spans="2:45" x14ac:dyDescent="0.15">
      <c r="B36" s="534" t="s">
        <v>842</v>
      </c>
      <c r="C36" s="579">
        <v>1000</v>
      </c>
      <c r="D36" s="142"/>
      <c r="E36" s="142">
        <f>Preços!E36*Volume!E81/1000</f>
        <v>3.4029110786533674</v>
      </c>
      <c r="F36" s="142">
        <f>Preços!F36*Volume!F81/1000</f>
        <v>3.4029110786533674</v>
      </c>
      <c r="G36" s="142">
        <f>Preços!G36*Volume!G81/1000</f>
        <v>3.4029110786533678</v>
      </c>
      <c r="H36" s="142">
        <f>Preços!H36*Volume!H81/1000</f>
        <v>3.4029110786533674</v>
      </c>
      <c r="I36" s="142">
        <f>Preços!I36*Volume!I81/1000</f>
        <v>3.4029110786533674</v>
      </c>
      <c r="J36" s="142">
        <f>Preços!J36*Volume!J81/1000</f>
        <v>3.4029110786533674</v>
      </c>
      <c r="K36" s="142">
        <f>Preços!K36*Volume!K81/1000</f>
        <v>3.4029110786533669</v>
      </c>
      <c r="L36" s="142">
        <f>Preços!L36*Volume!L81/1000</f>
        <v>3.4029110786533669</v>
      </c>
      <c r="M36" s="142">
        <f>Preços!M36*Volume!M81/1000</f>
        <v>0</v>
      </c>
      <c r="N36" s="142">
        <f>Preços!N36*Volume!N81/1000</f>
        <v>0</v>
      </c>
      <c r="O36" s="142">
        <f>Preços!O36*Volume!O81/1000</f>
        <v>0</v>
      </c>
      <c r="P36" s="142">
        <f>Preços!P36*Volume!P81/1000</f>
        <v>0</v>
      </c>
      <c r="Q36" s="142">
        <f>Preços!Q36*Volume!Q81/1000</f>
        <v>0</v>
      </c>
      <c r="R36" s="142">
        <f>Preços!R36*Volume!R81/1000</f>
        <v>0</v>
      </c>
      <c r="S36" s="142">
        <f>Preços!S36*Volume!S81/1000</f>
        <v>0</v>
      </c>
      <c r="T36" s="142">
        <f>Preços!T36*Volume!T81/1000</f>
        <v>0</v>
      </c>
      <c r="U36" s="142">
        <f>Preços!U36*Volume!U81/1000</f>
        <v>0</v>
      </c>
      <c r="V36" s="142">
        <f>Preços!V36*Volume!V81/1000</f>
        <v>0</v>
      </c>
      <c r="W36" s="142">
        <f>Preços!W36*Volume!W81/1000</f>
        <v>0</v>
      </c>
      <c r="X36" s="142">
        <f>Preços!X36*Volume!X81/1000</f>
        <v>0</v>
      </c>
      <c r="Y36" s="142">
        <f>Preços!Y36*Volume!Y81/1000</f>
        <v>0</v>
      </c>
      <c r="Z36" s="142">
        <f>Preços!Z36*Volume!Z81/1000</f>
        <v>0</v>
      </c>
      <c r="AA36" s="142">
        <f>Preços!AA36*Volume!AA81/1000</f>
        <v>0</v>
      </c>
      <c r="AB36" s="142">
        <f>Preços!AB36*Volume!AB81/1000</f>
        <v>0</v>
      </c>
      <c r="AC36" s="142">
        <f>Preços!AC36*Volume!AC81/1000</f>
        <v>0</v>
      </c>
      <c r="AD36" s="142">
        <f>Preços!AD36*Volume!AD81/1000</f>
        <v>0</v>
      </c>
      <c r="AE36" s="142">
        <f>Preços!AE36*Volume!AE81/1000</f>
        <v>0</v>
      </c>
      <c r="AF36" s="142">
        <f>Preços!AF36*Volume!AF81/1000</f>
        <v>0</v>
      </c>
      <c r="AG36" s="142">
        <f>Preços!AG36*Volume!AG81/1000</f>
        <v>0</v>
      </c>
      <c r="AH36" s="142">
        <f>Preços!AH36*Volume!AH81/1000</f>
        <v>0</v>
      </c>
      <c r="AI36" s="142">
        <f>Preços!AI36*Volume!AI81/1000</f>
        <v>0</v>
      </c>
      <c r="AJ36" s="142">
        <f>Preços!AJ36*Volume!AJ81/1000</f>
        <v>0</v>
      </c>
      <c r="AK36" s="142">
        <f>Preços!AK36*Volume!AK81/1000</f>
        <v>0</v>
      </c>
      <c r="AL36" s="142">
        <f>Preços!AL36*Volume!AL81/1000</f>
        <v>0</v>
      </c>
      <c r="AM36" s="142">
        <f>Preços!AM36*Volume!AM81/1000</f>
        <v>0</v>
      </c>
      <c r="AN36" s="142">
        <f>Preços!AN36*Volume!AN81/1000</f>
        <v>0</v>
      </c>
      <c r="AO36" s="142">
        <f>Preços!AO36*Volume!AO81/1000</f>
        <v>0</v>
      </c>
      <c r="AP36" s="142">
        <f>Preços!AP36*Volume!AP81/1000</f>
        <v>0</v>
      </c>
      <c r="AQ36" s="142">
        <f>Preços!AQ36*Volume!AQ81/1000</f>
        <v>0</v>
      </c>
      <c r="AR36" s="142">
        <f>Preços!AR36*Volume!AR81/1000</f>
        <v>0</v>
      </c>
      <c r="AS36" s="142">
        <f t="shared" si="2"/>
        <v>27.223288629226943</v>
      </c>
    </row>
    <row r="37" spans="2:45" x14ac:dyDescent="0.15">
      <c r="B37" s="534" t="s">
        <v>843</v>
      </c>
      <c r="C37" s="579">
        <v>1000</v>
      </c>
      <c r="D37" s="142"/>
      <c r="E37" s="142">
        <f>Preços!E37*Volume!E82/1000</f>
        <v>29.467302803574679</v>
      </c>
      <c r="F37" s="142">
        <f>Preços!F37*Volume!F82/1000</f>
        <v>29.467302803574679</v>
      </c>
      <c r="G37" s="142">
        <f>Preços!G37*Volume!G82/1000</f>
        <v>29.467302803574682</v>
      </c>
      <c r="H37" s="142">
        <f>Preços!H37*Volume!H82/1000</f>
        <v>29.467302803574682</v>
      </c>
      <c r="I37" s="142">
        <f>Preços!I37*Volume!I82/1000</f>
        <v>29.467302803574682</v>
      </c>
      <c r="J37" s="142">
        <f>Preços!J37*Volume!J82/1000</f>
        <v>29.467302803574682</v>
      </c>
      <c r="K37" s="142">
        <f>Preços!K37*Volume!K82/1000</f>
        <v>29.467302803574682</v>
      </c>
      <c r="L37" s="142">
        <f>Preços!L37*Volume!L82/1000</f>
        <v>29.467302803574682</v>
      </c>
      <c r="M37" s="142">
        <f>Preços!M37*Volume!M82/1000</f>
        <v>0</v>
      </c>
      <c r="N37" s="142">
        <f>Preços!N37*Volume!N82/1000</f>
        <v>0</v>
      </c>
      <c r="O37" s="142">
        <f>Preços!O37*Volume!O82/1000</f>
        <v>0</v>
      </c>
      <c r="P37" s="142">
        <f>Preços!P37*Volume!P82/1000</f>
        <v>0</v>
      </c>
      <c r="Q37" s="142">
        <f>Preços!Q37*Volume!Q82/1000</f>
        <v>0</v>
      </c>
      <c r="R37" s="142">
        <f>Preços!R37*Volume!R82/1000</f>
        <v>0</v>
      </c>
      <c r="S37" s="142">
        <f>Preços!S37*Volume!S82/1000</f>
        <v>0</v>
      </c>
      <c r="T37" s="142">
        <f>Preços!T37*Volume!T82/1000</f>
        <v>0</v>
      </c>
      <c r="U37" s="142">
        <f>Preços!U37*Volume!U82/1000</f>
        <v>0</v>
      </c>
      <c r="V37" s="142">
        <f>Preços!V37*Volume!V82/1000</f>
        <v>0</v>
      </c>
      <c r="W37" s="142">
        <f>Preços!W37*Volume!W82/1000</f>
        <v>0</v>
      </c>
      <c r="X37" s="142">
        <f>Preços!X37*Volume!X82/1000</f>
        <v>0</v>
      </c>
      <c r="Y37" s="142">
        <f>Preços!Y37*Volume!Y82/1000</f>
        <v>0</v>
      </c>
      <c r="Z37" s="142">
        <f>Preços!Z37*Volume!Z82/1000</f>
        <v>0</v>
      </c>
      <c r="AA37" s="142">
        <f>Preços!AA37*Volume!AA82/1000</f>
        <v>0</v>
      </c>
      <c r="AB37" s="142">
        <f>Preços!AB37*Volume!AB82/1000</f>
        <v>0</v>
      </c>
      <c r="AC37" s="142">
        <f>Preços!AC37*Volume!AC82/1000</f>
        <v>0</v>
      </c>
      <c r="AD37" s="142">
        <f>Preços!AD37*Volume!AD82/1000</f>
        <v>0</v>
      </c>
      <c r="AE37" s="142">
        <f>Preços!AE37*Volume!AE82/1000</f>
        <v>0</v>
      </c>
      <c r="AF37" s="142">
        <f>Preços!AF37*Volume!AF82/1000</f>
        <v>0</v>
      </c>
      <c r="AG37" s="142">
        <f>Preços!AG37*Volume!AG82/1000</f>
        <v>0</v>
      </c>
      <c r="AH37" s="142">
        <f>Preços!AH37*Volume!AH82/1000</f>
        <v>0</v>
      </c>
      <c r="AI37" s="142">
        <f>Preços!AI37*Volume!AI82/1000</f>
        <v>0</v>
      </c>
      <c r="AJ37" s="142">
        <f>Preços!AJ37*Volume!AJ82/1000</f>
        <v>0</v>
      </c>
      <c r="AK37" s="142">
        <f>Preços!AK37*Volume!AK82/1000</f>
        <v>0</v>
      </c>
      <c r="AL37" s="142">
        <f>Preços!AL37*Volume!AL82/1000</f>
        <v>0</v>
      </c>
      <c r="AM37" s="142">
        <f>Preços!AM37*Volume!AM82/1000</f>
        <v>0</v>
      </c>
      <c r="AN37" s="142">
        <f>Preços!AN37*Volume!AN82/1000</f>
        <v>0</v>
      </c>
      <c r="AO37" s="142">
        <f>Preços!AO37*Volume!AO82/1000</f>
        <v>0</v>
      </c>
      <c r="AP37" s="142">
        <f>Preços!AP37*Volume!AP82/1000</f>
        <v>0</v>
      </c>
      <c r="AQ37" s="142">
        <f>Preços!AQ37*Volume!AQ82/1000</f>
        <v>0</v>
      </c>
      <c r="AR37" s="142">
        <f>Preços!AR37*Volume!AR82/1000</f>
        <v>0</v>
      </c>
      <c r="AS37" s="142">
        <f t="shared" si="2"/>
        <v>235.73842242859746</v>
      </c>
    </row>
    <row r="38" spans="2:45" x14ac:dyDescent="0.15">
      <c r="B38" s="534" t="s">
        <v>463</v>
      </c>
      <c r="C38" s="579">
        <v>1000</v>
      </c>
      <c r="D38" s="142"/>
      <c r="E38" s="142">
        <f>Preços!E38*Volume!E83/1000</f>
        <v>100.5997708507704</v>
      </c>
      <c r="F38" s="142">
        <f>Preços!F38*Volume!F83/1000</f>
        <v>100.5997708507704</v>
      </c>
      <c r="G38" s="142">
        <f>Preços!G38*Volume!G83/1000</f>
        <v>100.59977085077038</v>
      </c>
      <c r="H38" s="142">
        <f>Preços!H38*Volume!H83/1000</f>
        <v>100.59977085077038</v>
      </c>
      <c r="I38" s="142">
        <f>Preços!I38*Volume!I83/1000</f>
        <v>100.59977085077038</v>
      </c>
      <c r="J38" s="142">
        <f>Preços!J38*Volume!J83/1000</f>
        <v>100.59977085077038</v>
      </c>
      <c r="K38" s="142">
        <f>Preços!K38*Volume!K83/1000</f>
        <v>100.5997708507704</v>
      </c>
      <c r="L38" s="142">
        <f>Preços!L38*Volume!L83/1000</f>
        <v>100.5997708507704</v>
      </c>
      <c r="M38" s="142">
        <f>Preços!M38*Volume!M83/1000</f>
        <v>0</v>
      </c>
      <c r="N38" s="142">
        <f>Preços!N38*Volume!N83/1000</f>
        <v>0</v>
      </c>
      <c r="O38" s="142">
        <f>Preços!O38*Volume!O83/1000</f>
        <v>0</v>
      </c>
      <c r="P38" s="142">
        <f>Preços!P38*Volume!P83/1000</f>
        <v>0</v>
      </c>
      <c r="Q38" s="142">
        <f>Preços!Q38*Volume!Q83/1000</f>
        <v>0</v>
      </c>
      <c r="R38" s="142">
        <f>Preços!R38*Volume!R83/1000</f>
        <v>0</v>
      </c>
      <c r="S38" s="142">
        <f>Preços!S38*Volume!S83/1000</f>
        <v>0</v>
      </c>
      <c r="T38" s="142">
        <f>Preços!T38*Volume!T83/1000</f>
        <v>0</v>
      </c>
      <c r="U38" s="142">
        <f>Preços!U38*Volume!U83/1000</f>
        <v>0</v>
      </c>
      <c r="V38" s="142">
        <f>Preços!V38*Volume!V83/1000</f>
        <v>0</v>
      </c>
      <c r="W38" s="142">
        <f>Preços!W38*Volume!W83/1000</f>
        <v>0</v>
      </c>
      <c r="X38" s="142">
        <f>Preços!X38*Volume!X83/1000</f>
        <v>0</v>
      </c>
      <c r="Y38" s="142">
        <f>Preços!Y38*Volume!Y83/1000</f>
        <v>0</v>
      </c>
      <c r="Z38" s="142">
        <f>Preços!Z38*Volume!Z83/1000</f>
        <v>0</v>
      </c>
      <c r="AA38" s="142">
        <f>Preços!AA38*Volume!AA83/1000</f>
        <v>0</v>
      </c>
      <c r="AB38" s="142">
        <f>Preços!AB38*Volume!AB83/1000</f>
        <v>0</v>
      </c>
      <c r="AC38" s="142">
        <f>Preços!AC38*Volume!AC83/1000</f>
        <v>0</v>
      </c>
      <c r="AD38" s="142">
        <f>Preços!AD38*Volume!AD83/1000</f>
        <v>0</v>
      </c>
      <c r="AE38" s="142">
        <f>Preços!AE38*Volume!AE83/1000</f>
        <v>0</v>
      </c>
      <c r="AF38" s="142">
        <f>Preços!AF38*Volume!AF83/1000</f>
        <v>0</v>
      </c>
      <c r="AG38" s="142">
        <f>Preços!AG38*Volume!AG83/1000</f>
        <v>0</v>
      </c>
      <c r="AH38" s="142">
        <f>Preços!AH38*Volume!AH83/1000</f>
        <v>0</v>
      </c>
      <c r="AI38" s="142">
        <f>Preços!AI38*Volume!AI83/1000</f>
        <v>0</v>
      </c>
      <c r="AJ38" s="142">
        <f>Preços!AJ38*Volume!AJ83/1000</f>
        <v>0</v>
      </c>
      <c r="AK38" s="142">
        <f>Preços!AK38*Volume!AK83/1000</f>
        <v>0</v>
      </c>
      <c r="AL38" s="142">
        <f>Preços!AL38*Volume!AL83/1000</f>
        <v>0</v>
      </c>
      <c r="AM38" s="142">
        <f>Preços!AM38*Volume!AM83/1000</f>
        <v>0</v>
      </c>
      <c r="AN38" s="142">
        <f>Preços!AN38*Volume!AN83/1000</f>
        <v>0</v>
      </c>
      <c r="AO38" s="142">
        <f>Preços!AO38*Volume!AO83/1000</f>
        <v>0</v>
      </c>
      <c r="AP38" s="142">
        <f>Preços!AP38*Volume!AP83/1000</f>
        <v>0</v>
      </c>
      <c r="AQ38" s="142">
        <f>Preços!AQ38*Volume!AQ83/1000</f>
        <v>0</v>
      </c>
      <c r="AR38" s="142">
        <f>Preços!AR38*Volume!AR83/1000</f>
        <v>0</v>
      </c>
      <c r="AS38" s="142">
        <f t="shared" si="2"/>
        <v>804.79816680616307</v>
      </c>
    </row>
    <row r="39" spans="2:45" x14ac:dyDescent="0.15">
      <c r="B39" s="534" t="s">
        <v>464</v>
      </c>
      <c r="C39" s="579">
        <v>1000</v>
      </c>
      <c r="D39" s="142"/>
      <c r="E39" s="142">
        <f>Preços!E39*Volume!E84/1000</f>
        <v>489.79676313563414</v>
      </c>
      <c r="F39" s="142">
        <f>Preços!F39*Volume!F84/1000</f>
        <v>489.79676313563414</v>
      </c>
      <c r="G39" s="142">
        <f>Preços!G39*Volume!G84/1000</f>
        <v>489.79676313563408</v>
      </c>
      <c r="H39" s="142">
        <f>Preços!H39*Volume!H84/1000</f>
        <v>489.79676313563414</v>
      </c>
      <c r="I39" s="142">
        <f>Preços!I39*Volume!I84/1000</f>
        <v>489.79676313563414</v>
      </c>
      <c r="J39" s="142">
        <f>Preços!J39*Volume!J84/1000</f>
        <v>489.79676313563408</v>
      </c>
      <c r="K39" s="142">
        <f>Preços!K39*Volume!K84/1000</f>
        <v>489.79676313563414</v>
      </c>
      <c r="L39" s="142">
        <f>Preços!L39*Volume!L84/1000</f>
        <v>489.79676313563414</v>
      </c>
      <c r="M39" s="142">
        <f>Preços!M39*Volume!M84/1000</f>
        <v>0</v>
      </c>
      <c r="N39" s="142">
        <f>Preços!N39*Volume!N84/1000</f>
        <v>0</v>
      </c>
      <c r="O39" s="142">
        <f>Preços!O39*Volume!O84/1000</f>
        <v>0</v>
      </c>
      <c r="P39" s="142">
        <f>Preços!P39*Volume!P84/1000</f>
        <v>0</v>
      </c>
      <c r="Q39" s="142">
        <f>Preços!Q39*Volume!Q84/1000</f>
        <v>0</v>
      </c>
      <c r="R39" s="142">
        <f>Preços!R39*Volume!R84/1000</f>
        <v>0</v>
      </c>
      <c r="S39" s="142">
        <f>Preços!S39*Volume!S84/1000</f>
        <v>0</v>
      </c>
      <c r="T39" s="142">
        <f>Preços!T39*Volume!T84/1000</f>
        <v>0</v>
      </c>
      <c r="U39" s="142">
        <f>Preços!U39*Volume!U84/1000</f>
        <v>0</v>
      </c>
      <c r="V39" s="142">
        <f>Preços!V39*Volume!V84/1000</f>
        <v>0</v>
      </c>
      <c r="W39" s="142">
        <f>Preços!W39*Volume!W84/1000</f>
        <v>0</v>
      </c>
      <c r="X39" s="142">
        <f>Preços!X39*Volume!X84/1000</f>
        <v>0</v>
      </c>
      <c r="Y39" s="142">
        <f>Preços!Y39*Volume!Y84/1000</f>
        <v>0</v>
      </c>
      <c r="Z39" s="142">
        <f>Preços!Z39*Volume!Z84/1000</f>
        <v>0</v>
      </c>
      <c r="AA39" s="142">
        <f>Preços!AA39*Volume!AA84/1000</f>
        <v>0</v>
      </c>
      <c r="AB39" s="142">
        <f>Preços!AB39*Volume!AB84/1000</f>
        <v>0</v>
      </c>
      <c r="AC39" s="142">
        <f>Preços!AC39*Volume!AC84/1000</f>
        <v>0</v>
      </c>
      <c r="AD39" s="142">
        <f>Preços!AD39*Volume!AD84/1000</f>
        <v>0</v>
      </c>
      <c r="AE39" s="142">
        <f>Preços!AE39*Volume!AE84/1000</f>
        <v>0</v>
      </c>
      <c r="AF39" s="142">
        <f>Preços!AF39*Volume!AF84/1000</f>
        <v>0</v>
      </c>
      <c r="AG39" s="142">
        <f>Preços!AG39*Volume!AG84/1000</f>
        <v>0</v>
      </c>
      <c r="AH39" s="142">
        <f>Preços!AH39*Volume!AH84/1000</f>
        <v>0</v>
      </c>
      <c r="AI39" s="142">
        <f>Preços!AI39*Volume!AI84/1000</f>
        <v>0</v>
      </c>
      <c r="AJ39" s="142">
        <f>Preços!AJ39*Volume!AJ84/1000</f>
        <v>0</v>
      </c>
      <c r="AK39" s="142">
        <f>Preços!AK39*Volume!AK84/1000</f>
        <v>0</v>
      </c>
      <c r="AL39" s="142">
        <f>Preços!AL39*Volume!AL84/1000</f>
        <v>0</v>
      </c>
      <c r="AM39" s="142">
        <f>Preços!AM39*Volume!AM84/1000</f>
        <v>0</v>
      </c>
      <c r="AN39" s="142">
        <f>Preços!AN39*Volume!AN84/1000</f>
        <v>0</v>
      </c>
      <c r="AO39" s="142">
        <f>Preços!AO39*Volume!AO84/1000</f>
        <v>0</v>
      </c>
      <c r="AP39" s="142">
        <f>Preços!AP39*Volume!AP84/1000</f>
        <v>0</v>
      </c>
      <c r="AQ39" s="142">
        <f>Preços!AQ39*Volume!AQ84/1000</f>
        <v>0</v>
      </c>
      <c r="AR39" s="142">
        <f>Preços!AR39*Volume!AR84/1000</f>
        <v>0</v>
      </c>
      <c r="AS39" s="142">
        <f t="shared" si="2"/>
        <v>3918.3741050850731</v>
      </c>
    </row>
    <row r="40" spans="2:45" x14ac:dyDescent="0.15">
      <c r="B40" s="534" t="s">
        <v>465</v>
      </c>
      <c r="C40" s="579">
        <v>1000</v>
      </c>
      <c r="D40" s="142"/>
      <c r="E40" s="142">
        <f>Preços!E40*Volume!E85/1000</f>
        <v>1538.4249038853229</v>
      </c>
      <c r="F40" s="142">
        <f>Preços!F40*Volume!F85/1000</f>
        <v>1538.4249038853229</v>
      </c>
      <c r="G40" s="142">
        <f>Preços!G40*Volume!G85/1000</f>
        <v>1538.4249038853229</v>
      </c>
      <c r="H40" s="142">
        <f>Preços!H40*Volume!H85/1000</f>
        <v>1538.4249038853231</v>
      </c>
      <c r="I40" s="142">
        <f>Preços!I40*Volume!I85/1000</f>
        <v>1538.4249038853231</v>
      </c>
      <c r="J40" s="142">
        <f>Preços!J40*Volume!J85/1000</f>
        <v>1538.4249038853231</v>
      </c>
      <c r="K40" s="142">
        <f>Preços!K40*Volume!K85/1000</f>
        <v>1538.4249038853231</v>
      </c>
      <c r="L40" s="142">
        <f>Preços!L40*Volume!L85/1000</f>
        <v>1538.4249038853231</v>
      </c>
      <c r="M40" s="142">
        <f>Preços!M40*Volume!M85/1000</f>
        <v>0</v>
      </c>
      <c r="N40" s="142">
        <f>Preços!N40*Volume!N85/1000</f>
        <v>0</v>
      </c>
      <c r="O40" s="142">
        <f>Preços!O40*Volume!O85/1000</f>
        <v>0</v>
      </c>
      <c r="P40" s="142">
        <f>Preços!P40*Volume!P85/1000</f>
        <v>0</v>
      </c>
      <c r="Q40" s="142">
        <f>Preços!Q40*Volume!Q85/1000</f>
        <v>0</v>
      </c>
      <c r="R40" s="142">
        <f>Preços!R40*Volume!R85/1000</f>
        <v>0</v>
      </c>
      <c r="S40" s="142">
        <f>Preços!S40*Volume!S85/1000</f>
        <v>0</v>
      </c>
      <c r="T40" s="142">
        <f>Preços!T40*Volume!T85/1000</f>
        <v>0</v>
      </c>
      <c r="U40" s="142">
        <f>Preços!U40*Volume!U85/1000</f>
        <v>0</v>
      </c>
      <c r="V40" s="142">
        <f>Preços!V40*Volume!V85/1000</f>
        <v>0</v>
      </c>
      <c r="W40" s="142">
        <f>Preços!W40*Volume!W85/1000</f>
        <v>0</v>
      </c>
      <c r="X40" s="142">
        <f>Preços!X40*Volume!X85/1000</f>
        <v>0</v>
      </c>
      <c r="Y40" s="142">
        <f>Preços!Y40*Volume!Y85/1000</f>
        <v>0</v>
      </c>
      <c r="Z40" s="142">
        <f>Preços!Z40*Volume!Z85/1000</f>
        <v>0</v>
      </c>
      <c r="AA40" s="142">
        <f>Preços!AA40*Volume!AA85/1000</f>
        <v>0</v>
      </c>
      <c r="AB40" s="142">
        <f>Preços!AB40*Volume!AB85/1000</f>
        <v>0</v>
      </c>
      <c r="AC40" s="142">
        <f>Preços!AC40*Volume!AC85/1000</f>
        <v>0</v>
      </c>
      <c r="AD40" s="142">
        <f>Preços!AD40*Volume!AD85/1000</f>
        <v>0</v>
      </c>
      <c r="AE40" s="142">
        <f>Preços!AE40*Volume!AE85/1000</f>
        <v>0</v>
      </c>
      <c r="AF40" s="142">
        <f>Preços!AF40*Volume!AF85/1000</f>
        <v>0</v>
      </c>
      <c r="AG40" s="142">
        <f>Preços!AG40*Volume!AG85/1000</f>
        <v>0</v>
      </c>
      <c r="AH40" s="142">
        <f>Preços!AH40*Volume!AH85/1000</f>
        <v>0</v>
      </c>
      <c r="AI40" s="142">
        <f>Preços!AI40*Volume!AI85/1000</f>
        <v>0</v>
      </c>
      <c r="AJ40" s="142">
        <f>Preços!AJ40*Volume!AJ85/1000</f>
        <v>0</v>
      </c>
      <c r="AK40" s="142">
        <f>Preços!AK40*Volume!AK85/1000</f>
        <v>0</v>
      </c>
      <c r="AL40" s="142">
        <f>Preços!AL40*Volume!AL85/1000</f>
        <v>0</v>
      </c>
      <c r="AM40" s="142">
        <f>Preços!AM40*Volume!AM85/1000</f>
        <v>0</v>
      </c>
      <c r="AN40" s="142">
        <f>Preços!AN40*Volume!AN85/1000</f>
        <v>0</v>
      </c>
      <c r="AO40" s="142">
        <f>Preços!AO40*Volume!AO85/1000</f>
        <v>0</v>
      </c>
      <c r="AP40" s="142">
        <f>Preços!AP40*Volume!AP85/1000</f>
        <v>0</v>
      </c>
      <c r="AQ40" s="142">
        <f>Preços!AQ40*Volume!AQ85/1000</f>
        <v>0</v>
      </c>
      <c r="AR40" s="142">
        <f>Preços!AR40*Volume!AR85/1000</f>
        <v>0</v>
      </c>
      <c r="AS40" s="142">
        <f t="shared" si="2"/>
        <v>12307.399231082585</v>
      </c>
    </row>
    <row r="42" spans="2:45" x14ac:dyDescent="0.15">
      <c r="B42" s="570" t="s">
        <v>246</v>
      </c>
      <c r="C42" s="578">
        <v>1000</v>
      </c>
      <c r="D42" s="571"/>
      <c r="E42" s="572">
        <f>E43+E49+E55+E61+E67</f>
        <v>20079.637568256279</v>
      </c>
      <c r="F42" s="572">
        <f t="shared" ref="F42:AR42" si="8">F43+F49+F55+F61+F67</f>
        <v>20079.637568256279</v>
      </c>
      <c r="G42" s="572">
        <f t="shared" si="8"/>
        <v>20079.637568256276</v>
      </c>
      <c r="H42" s="572">
        <f t="shared" si="8"/>
        <v>20079.637568256279</v>
      </c>
      <c r="I42" s="572">
        <f t="shared" si="8"/>
        <v>12915.478439905066</v>
      </c>
      <c r="J42" s="572">
        <f t="shared" si="8"/>
        <v>12915.478439905066</v>
      </c>
      <c r="K42" s="572">
        <f t="shared" si="8"/>
        <v>12915.478439905066</v>
      </c>
      <c r="L42" s="572">
        <f t="shared" si="8"/>
        <v>11041.709239585509</v>
      </c>
      <c r="M42" s="572">
        <f t="shared" si="8"/>
        <v>0</v>
      </c>
      <c r="N42" s="572">
        <f t="shared" si="8"/>
        <v>0</v>
      </c>
      <c r="O42" s="572">
        <f t="shared" si="8"/>
        <v>0</v>
      </c>
      <c r="P42" s="572">
        <f t="shared" si="8"/>
        <v>0</v>
      </c>
      <c r="Q42" s="572">
        <f t="shared" si="8"/>
        <v>0</v>
      </c>
      <c r="R42" s="572">
        <f t="shared" si="8"/>
        <v>0</v>
      </c>
      <c r="S42" s="572">
        <f t="shared" si="8"/>
        <v>0</v>
      </c>
      <c r="T42" s="572">
        <f t="shared" si="8"/>
        <v>0</v>
      </c>
      <c r="U42" s="572">
        <f t="shared" si="8"/>
        <v>0</v>
      </c>
      <c r="V42" s="572">
        <f t="shared" si="8"/>
        <v>0</v>
      </c>
      <c r="W42" s="572">
        <f t="shared" si="8"/>
        <v>0</v>
      </c>
      <c r="X42" s="572">
        <f t="shared" si="8"/>
        <v>0</v>
      </c>
      <c r="Y42" s="572">
        <f t="shared" si="8"/>
        <v>0</v>
      </c>
      <c r="Z42" s="572">
        <f t="shared" si="8"/>
        <v>0</v>
      </c>
      <c r="AA42" s="572">
        <f t="shared" si="8"/>
        <v>0</v>
      </c>
      <c r="AB42" s="572">
        <f t="shared" si="8"/>
        <v>0</v>
      </c>
      <c r="AC42" s="572">
        <f t="shared" si="8"/>
        <v>0</v>
      </c>
      <c r="AD42" s="572">
        <f t="shared" si="8"/>
        <v>0</v>
      </c>
      <c r="AE42" s="572">
        <f t="shared" si="8"/>
        <v>0</v>
      </c>
      <c r="AF42" s="572">
        <f t="shared" si="8"/>
        <v>0</v>
      </c>
      <c r="AG42" s="572">
        <f t="shared" si="8"/>
        <v>0</v>
      </c>
      <c r="AH42" s="572">
        <f t="shared" si="8"/>
        <v>0</v>
      </c>
      <c r="AI42" s="572">
        <f t="shared" si="8"/>
        <v>0</v>
      </c>
      <c r="AJ42" s="572">
        <f t="shared" si="8"/>
        <v>0</v>
      </c>
      <c r="AK42" s="572">
        <f t="shared" si="8"/>
        <v>0</v>
      </c>
      <c r="AL42" s="572">
        <f t="shared" si="8"/>
        <v>0</v>
      </c>
      <c r="AM42" s="572">
        <f t="shared" si="8"/>
        <v>0</v>
      </c>
      <c r="AN42" s="572">
        <f t="shared" si="8"/>
        <v>0</v>
      </c>
      <c r="AO42" s="572">
        <f t="shared" si="8"/>
        <v>0</v>
      </c>
      <c r="AP42" s="572">
        <f t="shared" si="8"/>
        <v>0</v>
      </c>
      <c r="AQ42" s="572">
        <f t="shared" si="8"/>
        <v>0</v>
      </c>
      <c r="AR42" s="572">
        <f t="shared" si="8"/>
        <v>0</v>
      </c>
      <c r="AS42" s="572">
        <f>SUM(E42:AR42)</f>
        <v>130106.69483232584</v>
      </c>
    </row>
    <row r="43" spans="2:45" x14ac:dyDescent="0.15">
      <c r="B43" s="536" t="s">
        <v>446</v>
      </c>
      <c r="C43" s="577">
        <v>1000</v>
      </c>
      <c r="D43" s="537"/>
      <c r="E43" s="538">
        <f>SUM(E44:E48)</f>
        <v>1873.7692003195575</v>
      </c>
      <c r="F43" s="538">
        <f t="shared" ref="F43:AR43" si="9">SUM(F44:F48)</f>
        <v>1873.7692003195575</v>
      </c>
      <c r="G43" s="538">
        <f t="shared" si="9"/>
        <v>1873.7692003195573</v>
      </c>
      <c r="H43" s="538">
        <f t="shared" si="9"/>
        <v>1873.7692003195573</v>
      </c>
      <c r="I43" s="538">
        <f t="shared" si="9"/>
        <v>1873.7692003195573</v>
      </c>
      <c r="J43" s="538">
        <f t="shared" si="9"/>
        <v>1873.7692003195573</v>
      </c>
      <c r="K43" s="538">
        <f t="shared" si="9"/>
        <v>1873.7692003195573</v>
      </c>
      <c r="L43" s="538">
        <f t="shared" si="9"/>
        <v>0</v>
      </c>
      <c r="M43" s="538">
        <f t="shared" si="9"/>
        <v>0</v>
      </c>
      <c r="N43" s="538">
        <f t="shared" si="9"/>
        <v>0</v>
      </c>
      <c r="O43" s="538">
        <f t="shared" si="9"/>
        <v>0</v>
      </c>
      <c r="P43" s="538">
        <f t="shared" si="9"/>
        <v>0</v>
      </c>
      <c r="Q43" s="538">
        <f t="shared" si="9"/>
        <v>0</v>
      </c>
      <c r="R43" s="538">
        <f t="shared" si="9"/>
        <v>0</v>
      </c>
      <c r="S43" s="538">
        <f t="shared" si="9"/>
        <v>0</v>
      </c>
      <c r="T43" s="538">
        <f t="shared" si="9"/>
        <v>0</v>
      </c>
      <c r="U43" s="538">
        <f t="shared" si="9"/>
        <v>0</v>
      </c>
      <c r="V43" s="538">
        <f t="shared" si="9"/>
        <v>0</v>
      </c>
      <c r="W43" s="538">
        <f t="shared" si="9"/>
        <v>0</v>
      </c>
      <c r="X43" s="538">
        <f t="shared" si="9"/>
        <v>0</v>
      </c>
      <c r="Y43" s="538">
        <f t="shared" si="9"/>
        <v>0</v>
      </c>
      <c r="Z43" s="538">
        <f t="shared" si="9"/>
        <v>0</v>
      </c>
      <c r="AA43" s="538">
        <f t="shared" si="9"/>
        <v>0</v>
      </c>
      <c r="AB43" s="538">
        <f t="shared" si="9"/>
        <v>0</v>
      </c>
      <c r="AC43" s="538">
        <f t="shared" si="9"/>
        <v>0</v>
      </c>
      <c r="AD43" s="538">
        <f t="shared" si="9"/>
        <v>0</v>
      </c>
      <c r="AE43" s="538">
        <f t="shared" si="9"/>
        <v>0</v>
      </c>
      <c r="AF43" s="538">
        <f t="shared" si="9"/>
        <v>0</v>
      </c>
      <c r="AG43" s="538">
        <f t="shared" si="9"/>
        <v>0</v>
      </c>
      <c r="AH43" s="538">
        <f t="shared" si="9"/>
        <v>0</v>
      </c>
      <c r="AI43" s="538">
        <f t="shared" si="9"/>
        <v>0</v>
      </c>
      <c r="AJ43" s="538">
        <f t="shared" si="9"/>
        <v>0</v>
      </c>
      <c r="AK43" s="538">
        <f t="shared" si="9"/>
        <v>0</v>
      </c>
      <c r="AL43" s="538">
        <f t="shared" si="9"/>
        <v>0</v>
      </c>
      <c r="AM43" s="538">
        <f t="shared" si="9"/>
        <v>0</v>
      </c>
      <c r="AN43" s="538">
        <f t="shared" si="9"/>
        <v>0</v>
      </c>
      <c r="AO43" s="538">
        <f t="shared" si="9"/>
        <v>0</v>
      </c>
      <c r="AP43" s="538">
        <f t="shared" si="9"/>
        <v>0</v>
      </c>
      <c r="AQ43" s="538">
        <f t="shared" si="9"/>
        <v>0</v>
      </c>
      <c r="AR43" s="538">
        <f t="shared" si="9"/>
        <v>0</v>
      </c>
      <c r="AS43" s="538">
        <f>SUM(E43:AR43)</f>
        <v>13116.384402236901</v>
      </c>
    </row>
    <row r="44" spans="2:45" x14ac:dyDescent="0.15">
      <c r="B44" s="534" t="s">
        <v>842</v>
      </c>
      <c r="C44" s="579">
        <v>1000</v>
      </c>
      <c r="D44" s="142"/>
      <c r="E44" s="142">
        <f>E12</f>
        <v>7.0624690246143373</v>
      </c>
      <c r="F44" s="142">
        <f t="shared" ref="F44:AR48" si="10">F12</f>
        <v>7.0624690246143382</v>
      </c>
      <c r="G44" s="142">
        <f t="shared" si="10"/>
        <v>7.0624690246143382</v>
      </c>
      <c r="H44" s="142">
        <f t="shared" si="10"/>
        <v>7.0624690246143382</v>
      </c>
      <c r="I44" s="142">
        <f t="shared" si="10"/>
        <v>7.0624690246143382</v>
      </c>
      <c r="J44" s="142">
        <f t="shared" si="10"/>
        <v>7.0624690246143382</v>
      </c>
      <c r="K44" s="142">
        <f t="shared" si="10"/>
        <v>7.0624690246143382</v>
      </c>
      <c r="L44" s="142">
        <f t="shared" si="10"/>
        <v>0</v>
      </c>
      <c r="M44" s="142">
        <f t="shared" si="10"/>
        <v>0</v>
      </c>
      <c r="N44" s="142">
        <f t="shared" si="10"/>
        <v>0</v>
      </c>
      <c r="O44" s="142">
        <f t="shared" si="10"/>
        <v>0</v>
      </c>
      <c r="P44" s="142">
        <f t="shared" si="10"/>
        <v>0</v>
      </c>
      <c r="Q44" s="142">
        <f t="shared" si="10"/>
        <v>0</v>
      </c>
      <c r="R44" s="142">
        <f t="shared" si="10"/>
        <v>0</v>
      </c>
      <c r="S44" s="142">
        <f t="shared" si="10"/>
        <v>0</v>
      </c>
      <c r="T44" s="142">
        <f t="shared" si="10"/>
        <v>0</v>
      </c>
      <c r="U44" s="142">
        <f t="shared" si="10"/>
        <v>0</v>
      </c>
      <c r="V44" s="142">
        <f t="shared" si="10"/>
        <v>0</v>
      </c>
      <c r="W44" s="142">
        <f t="shared" si="10"/>
        <v>0</v>
      </c>
      <c r="X44" s="142">
        <f t="shared" si="10"/>
        <v>0</v>
      </c>
      <c r="Y44" s="142">
        <f t="shared" si="10"/>
        <v>0</v>
      </c>
      <c r="Z44" s="142">
        <f t="shared" si="10"/>
        <v>0</v>
      </c>
      <c r="AA44" s="142">
        <f t="shared" si="10"/>
        <v>0</v>
      </c>
      <c r="AB44" s="142">
        <f t="shared" si="10"/>
        <v>0</v>
      </c>
      <c r="AC44" s="142">
        <f t="shared" si="10"/>
        <v>0</v>
      </c>
      <c r="AD44" s="142">
        <f t="shared" si="10"/>
        <v>0</v>
      </c>
      <c r="AE44" s="142">
        <f t="shared" si="10"/>
        <v>0</v>
      </c>
      <c r="AF44" s="142">
        <f t="shared" si="10"/>
        <v>0</v>
      </c>
      <c r="AG44" s="142">
        <f t="shared" si="10"/>
        <v>0</v>
      </c>
      <c r="AH44" s="142">
        <f t="shared" si="10"/>
        <v>0</v>
      </c>
      <c r="AI44" s="142">
        <f t="shared" si="10"/>
        <v>0</v>
      </c>
      <c r="AJ44" s="142">
        <f t="shared" si="10"/>
        <v>0</v>
      </c>
      <c r="AK44" s="142">
        <f t="shared" si="10"/>
        <v>0</v>
      </c>
      <c r="AL44" s="142">
        <f t="shared" si="10"/>
        <v>0</v>
      </c>
      <c r="AM44" s="142">
        <f t="shared" si="10"/>
        <v>0</v>
      </c>
      <c r="AN44" s="142">
        <f t="shared" si="10"/>
        <v>0</v>
      </c>
      <c r="AO44" s="142">
        <f t="shared" si="10"/>
        <v>0</v>
      </c>
      <c r="AP44" s="142">
        <f t="shared" si="10"/>
        <v>0</v>
      </c>
      <c r="AQ44" s="142">
        <f t="shared" si="10"/>
        <v>0</v>
      </c>
      <c r="AR44" s="142">
        <f t="shared" si="10"/>
        <v>0</v>
      </c>
      <c r="AS44" s="142">
        <f>SUM(E44:AR44)</f>
        <v>49.437283172300361</v>
      </c>
    </row>
    <row r="45" spans="2:45" x14ac:dyDescent="0.15">
      <c r="B45" s="534" t="s">
        <v>843</v>
      </c>
      <c r="C45" s="579">
        <v>1000</v>
      </c>
      <c r="D45" s="142"/>
      <c r="E45" s="142">
        <f>E13</f>
        <v>47.862313202257496</v>
      </c>
      <c r="F45" s="142">
        <f t="shared" ref="F45:T45" si="11">F13</f>
        <v>47.862313202257496</v>
      </c>
      <c r="G45" s="142">
        <f t="shared" si="11"/>
        <v>47.862313202257482</v>
      </c>
      <c r="H45" s="142">
        <f t="shared" si="11"/>
        <v>47.862313202257482</v>
      </c>
      <c r="I45" s="142">
        <f t="shared" si="11"/>
        <v>47.862313202257482</v>
      </c>
      <c r="J45" s="142">
        <f t="shared" si="11"/>
        <v>47.862313202257482</v>
      </c>
      <c r="K45" s="142">
        <f t="shared" si="11"/>
        <v>47.862313202257482</v>
      </c>
      <c r="L45" s="142">
        <f t="shared" si="11"/>
        <v>0</v>
      </c>
      <c r="M45" s="142">
        <f t="shared" si="11"/>
        <v>0</v>
      </c>
      <c r="N45" s="142">
        <f t="shared" si="11"/>
        <v>0</v>
      </c>
      <c r="O45" s="142">
        <f t="shared" si="11"/>
        <v>0</v>
      </c>
      <c r="P45" s="142">
        <f t="shared" si="11"/>
        <v>0</v>
      </c>
      <c r="Q45" s="142">
        <f t="shared" si="11"/>
        <v>0</v>
      </c>
      <c r="R45" s="142">
        <f t="shared" si="11"/>
        <v>0</v>
      </c>
      <c r="S45" s="142">
        <f t="shared" si="11"/>
        <v>0</v>
      </c>
      <c r="T45" s="142">
        <f t="shared" si="11"/>
        <v>0</v>
      </c>
      <c r="U45" s="142">
        <f t="shared" si="10"/>
        <v>0</v>
      </c>
      <c r="V45" s="142">
        <f t="shared" si="10"/>
        <v>0</v>
      </c>
      <c r="W45" s="142">
        <f t="shared" si="10"/>
        <v>0</v>
      </c>
      <c r="X45" s="142">
        <f t="shared" si="10"/>
        <v>0</v>
      </c>
      <c r="Y45" s="142">
        <f t="shared" si="10"/>
        <v>0</v>
      </c>
      <c r="Z45" s="142">
        <f t="shared" si="10"/>
        <v>0</v>
      </c>
      <c r="AA45" s="142">
        <f t="shared" si="10"/>
        <v>0</v>
      </c>
      <c r="AB45" s="142">
        <f t="shared" si="10"/>
        <v>0</v>
      </c>
      <c r="AC45" s="142">
        <f t="shared" si="10"/>
        <v>0</v>
      </c>
      <c r="AD45" s="142">
        <f t="shared" si="10"/>
        <v>0</v>
      </c>
      <c r="AE45" s="142">
        <f t="shared" si="10"/>
        <v>0</v>
      </c>
      <c r="AF45" s="142">
        <f t="shared" si="10"/>
        <v>0</v>
      </c>
      <c r="AG45" s="142">
        <f t="shared" si="10"/>
        <v>0</v>
      </c>
      <c r="AH45" s="142">
        <f t="shared" si="10"/>
        <v>0</v>
      </c>
      <c r="AI45" s="142">
        <f t="shared" si="10"/>
        <v>0</v>
      </c>
      <c r="AJ45" s="142">
        <f t="shared" si="10"/>
        <v>0</v>
      </c>
      <c r="AK45" s="142">
        <f t="shared" si="10"/>
        <v>0</v>
      </c>
      <c r="AL45" s="142">
        <f t="shared" si="10"/>
        <v>0</v>
      </c>
      <c r="AM45" s="142">
        <f t="shared" si="10"/>
        <v>0</v>
      </c>
      <c r="AN45" s="142">
        <f t="shared" si="10"/>
        <v>0</v>
      </c>
      <c r="AO45" s="142">
        <f t="shared" si="10"/>
        <v>0</v>
      </c>
      <c r="AP45" s="142">
        <f t="shared" si="10"/>
        <v>0</v>
      </c>
      <c r="AQ45" s="142">
        <f t="shared" si="10"/>
        <v>0</v>
      </c>
      <c r="AR45" s="142">
        <f t="shared" si="10"/>
        <v>0</v>
      </c>
      <c r="AS45" s="142">
        <f t="shared" ref="AS45:AS72" si="12">SUM(E45:AR45)</f>
        <v>335.03619241580247</v>
      </c>
    </row>
    <row r="46" spans="2:45" x14ac:dyDescent="0.15">
      <c r="B46" s="534" t="s">
        <v>463</v>
      </c>
      <c r="C46" s="579">
        <v>1000</v>
      </c>
      <c r="D46" s="142"/>
      <c r="E46" s="142">
        <f>E14</f>
        <v>205.4770509676714</v>
      </c>
      <c r="F46" s="142">
        <f t="shared" si="10"/>
        <v>205.4770509676714</v>
      </c>
      <c r="G46" s="142">
        <f t="shared" si="10"/>
        <v>205.47705096767143</v>
      </c>
      <c r="H46" s="142">
        <f t="shared" si="10"/>
        <v>205.47705096767143</v>
      </c>
      <c r="I46" s="142">
        <f t="shared" si="10"/>
        <v>205.47705096767146</v>
      </c>
      <c r="J46" s="142">
        <f t="shared" si="10"/>
        <v>205.47705096767143</v>
      </c>
      <c r="K46" s="142">
        <f t="shared" si="10"/>
        <v>205.47705096767143</v>
      </c>
      <c r="L46" s="142">
        <f t="shared" si="10"/>
        <v>0</v>
      </c>
      <c r="M46" s="142">
        <f t="shared" si="10"/>
        <v>0</v>
      </c>
      <c r="N46" s="142">
        <f t="shared" si="10"/>
        <v>0</v>
      </c>
      <c r="O46" s="142">
        <f t="shared" si="10"/>
        <v>0</v>
      </c>
      <c r="P46" s="142">
        <f t="shared" si="10"/>
        <v>0</v>
      </c>
      <c r="Q46" s="142">
        <f t="shared" si="10"/>
        <v>0</v>
      </c>
      <c r="R46" s="142">
        <f t="shared" si="10"/>
        <v>0</v>
      </c>
      <c r="S46" s="142">
        <f t="shared" si="10"/>
        <v>0</v>
      </c>
      <c r="T46" s="142">
        <f t="shared" si="10"/>
        <v>0</v>
      </c>
      <c r="U46" s="142">
        <f t="shared" si="10"/>
        <v>0</v>
      </c>
      <c r="V46" s="142">
        <f t="shared" si="10"/>
        <v>0</v>
      </c>
      <c r="W46" s="142">
        <f t="shared" si="10"/>
        <v>0</v>
      </c>
      <c r="X46" s="142">
        <f t="shared" si="10"/>
        <v>0</v>
      </c>
      <c r="Y46" s="142">
        <f t="shared" si="10"/>
        <v>0</v>
      </c>
      <c r="Z46" s="142">
        <f t="shared" si="10"/>
        <v>0</v>
      </c>
      <c r="AA46" s="142">
        <f t="shared" si="10"/>
        <v>0</v>
      </c>
      <c r="AB46" s="142">
        <f t="shared" si="10"/>
        <v>0</v>
      </c>
      <c r="AC46" s="142">
        <f t="shared" si="10"/>
        <v>0</v>
      </c>
      <c r="AD46" s="142">
        <f t="shared" si="10"/>
        <v>0</v>
      </c>
      <c r="AE46" s="142">
        <f t="shared" si="10"/>
        <v>0</v>
      </c>
      <c r="AF46" s="142">
        <f t="shared" si="10"/>
        <v>0</v>
      </c>
      <c r="AG46" s="142">
        <f t="shared" si="10"/>
        <v>0</v>
      </c>
      <c r="AH46" s="142">
        <f t="shared" si="10"/>
        <v>0</v>
      </c>
      <c r="AI46" s="142">
        <f t="shared" si="10"/>
        <v>0</v>
      </c>
      <c r="AJ46" s="142">
        <f t="shared" si="10"/>
        <v>0</v>
      </c>
      <c r="AK46" s="142">
        <f t="shared" si="10"/>
        <v>0</v>
      </c>
      <c r="AL46" s="142">
        <f t="shared" si="10"/>
        <v>0</v>
      </c>
      <c r="AM46" s="142">
        <f t="shared" si="10"/>
        <v>0</v>
      </c>
      <c r="AN46" s="142">
        <f t="shared" si="10"/>
        <v>0</v>
      </c>
      <c r="AO46" s="142">
        <f t="shared" si="10"/>
        <v>0</v>
      </c>
      <c r="AP46" s="142">
        <f t="shared" si="10"/>
        <v>0</v>
      </c>
      <c r="AQ46" s="142">
        <f t="shared" si="10"/>
        <v>0</v>
      </c>
      <c r="AR46" s="142">
        <f t="shared" si="10"/>
        <v>0</v>
      </c>
      <c r="AS46" s="142">
        <f t="shared" si="12"/>
        <v>1438.3393567736998</v>
      </c>
    </row>
    <row r="47" spans="2:45" x14ac:dyDescent="0.15">
      <c r="B47" s="534" t="s">
        <v>464</v>
      </c>
      <c r="C47" s="579">
        <v>1000</v>
      </c>
      <c r="D47" s="142"/>
      <c r="E47" s="142">
        <f>E15</f>
        <v>676.49640104795185</v>
      </c>
      <c r="F47" s="142">
        <f t="shared" si="10"/>
        <v>676.49640104795185</v>
      </c>
      <c r="G47" s="142">
        <f t="shared" si="10"/>
        <v>676.49640104795174</v>
      </c>
      <c r="H47" s="142">
        <f t="shared" si="10"/>
        <v>676.49640104795174</v>
      </c>
      <c r="I47" s="142">
        <f t="shared" si="10"/>
        <v>676.49640104795162</v>
      </c>
      <c r="J47" s="142">
        <f t="shared" si="10"/>
        <v>676.49640104795174</v>
      </c>
      <c r="K47" s="142">
        <f t="shared" si="10"/>
        <v>676.49640104795174</v>
      </c>
      <c r="L47" s="142">
        <f t="shared" si="10"/>
        <v>0</v>
      </c>
      <c r="M47" s="142">
        <f t="shared" si="10"/>
        <v>0</v>
      </c>
      <c r="N47" s="142">
        <f t="shared" si="10"/>
        <v>0</v>
      </c>
      <c r="O47" s="142">
        <f t="shared" si="10"/>
        <v>0</v>
      </c>
      <c r="P47" s="142">
        <f t="shared" si="10"/>
        <v>0</v>
      </c>
      <c r="Q47" s="142">
        <f t="shared" si="10"/>
        <v>0</v>
      </c>
      <c r="R47" s="142">
        <f t="shared" si="10"/>
        <v>0</v>
      </c>
      <c r="S47" s="142">
        <f t="shared" si="10"/>
        <v>0</v>
      </c>
      <c r="T47" s="142">
        <f t="shared" si="10"/>
        <v>0</v>
      </c>
      <c r="U47" s="142">
        <f t="shared" si="10"/>
        <v>0</v>
      </c>
      <c r="V47" s="142">
        <f t="shared" si="10"/>
        <v>0</v>
      </c>
      <c r="W47" s="142">
        <f t="shared" si="10"/>
        <v>0</v>
      </c>
      <c r="X47" s="142">
        <f t="shared" si="10"/>
        <v>0</v>
      </c>
      <c r="Y47" s="142">
        <f t="shared" si="10"/>
        <v>0</v>
      </c>
      <c r="Z47" s="142">
        <f t="shared" si="10"/>
        <v>0</v>
      </c>
      <c r="AA47" s="142">
        <f t="shared" si="10"/>
        <v>0</v>
      </c>
      <c r="AB47" s="142">
        <f t="shared" si="10"/>
        <v>0</v>
      </c>
      <c r="AC47" s="142">
        <f t="shared" si="10"/>
        <v>0</v>
      </c>
      <c r="AD47" s="142">
        <f t="shared" si="10"/>
        <v>0</v>
      </c>
      <c r="AE47" s="142">
        <f t="shared" si="10"/>
        <v>0</v>
      </c>
      <c r="AF47" s="142">
        <f t="shared" si="10"/>
        <v>0</v>
      </c>
      <c r="AG47" s="142">
        <f t="shared" si="10"/>
        <v>0</v>
      </c>
      <c r="AH47" s="142">
        <f t="shared" si="10"/>
        <v>0</v>
      </c>
      <c r="AI47" s="142">
        <f t="shared" si="10"/>
        <v>0</v>
      </c>
      <c r="AJ47" s="142">
        <f t="shared" si="10"/>
        <v>0</v>
      </c>
      <c r="AK47" s="142">
        <f t="shared" si="10"/>
        <v>0</v>
      </c>
      <c r="AL47" s="142">
        <f t="shared" si="10"/>
        <v>0</v>
      </c>
      <c r="AM47" s="142">
        <f t="shared" si="10"/>
        <v>0</v>
      </c>
      <c r="AN47" s="142">
        <f t="shared" si="10"/>
        <v>0</v>
      </c>
      <c r="AO47" s="142">
        <f t="shared" si="10"/>
        <v>0</v>
      </c>
      <c r="AP47" s="142">
        <f t="shared" si="10"/>
        <v>0</v>
      </c>
      <c r="AQ47" s="142">
        <f t="shared" si="10"/>
        <v>0</v>
      </c>
      <c r="AR47" s="142">
        <f t="shared" si="10"/>
        <v>0</v>
      </c>
      <c r="AS47" s="142">
        <f t="shared" si="12"/>
        <v>4735.4748073356623</v>
      </c>
    </row>
    <row r="48" spans="2:45" x14ac:dyDescent="0.15">
      <c r="B48" s="534" t="s">
        <v>465</v>
      </c>
      <c r="C48" s="579">
        <v>1000</v>
      </c>
      <c r="D48" s="142"/>
      <c r="E48" s="142">
        <f>E16</f>
        <v>936.87096607706235</v>
      </c>
      <c r="F48" s="142">
        <f t="shared" si="10"/>
        <v>936.87096607706235</v>
      </c>
      <c r="G48" s="142">
        <f t="shared" si="10"/>
        <v>936.87096607706235</v>
      </c>
      <c r="H48" s="142">
        <f t="shared" si="10"/>
        <v>936.87096607706235</v>
      </c>
      <c r="I48" s="142">
        <f t="shared" si="10"/>
        <v>936.87096607706235</v>
      </c>
      <c r="J48" s="142">
        <f t="shared" si="10"/>
        <v>936.87096607706235</v>
      </c>
      <c r="K48" s="142">
        <f t="shared" si="10"/>
        <v>936.87096607706235</v>
      </c>
      <c r="L48" s="142">
        <f t="shared" si="10"/>
        <v>0</v>
      </c>
      <c r="M48" s="142">
        <f t="shared" si="10"/>
        <v>0</v>
      </c>
      <c r="N48" s="142">
        <f t="shared" si="10"/>
        <v>0</v>
      </c>
      <c r="O48" s="142">
        <f t="shared" si="10"/>
        <v>0</v>
      </c>
      <c r="P48" s="142">
        <f t="shared" si="10"/>
        <v>0</v>
      </c>
      <c r="Q48" s="142">
        <f t="shared" si="10"/>
        <v>0</v>
      </c>
      <c r="R48" s="142">
        <f t="shared" si="10"/>
        <v>0</v>
      </c>
      <c r="S48" s="142">
        <f t="shared" si="10"/>
        <v>0</v>
      </c>
      <c r="T48" s="142">
        <f t="shared" si="10"/>
        <v>0</v>
      </c>
      <c r="U48" s="142">
        <f t="shared" si="10"/>
        <v>0</v>
      </c>
      <c r="V48" s="142">
        <f t="shared" si="10"/>
        <v>0</v>
      </c>
      <c r="W48" s="142">
        <f t="shared" si="10"/>
        <v>0</v>
      </c>
      <c r="X48" s="142">
        <f t="shared" si="10"/>
        <v>0</v>
      </c>
      <c r="Y48" s="142">
        <f t="shared" si="10"/>
        <v>0</v>
      </c>
      <c r="Z48" s="142">
        <f t="shared" si="10"/>
        <v>0</v>
      </c>
      <c r="AA48" s="142">
        <f t="shared" si="10"/>
        <v>0</v>
      </c>
      <c r="AB48" s="142">
        <f t="shared" si="10"/>
        <v>0</v>
      </c>
      <c r="AC48" s="142">
        <f t="shared" si="10"/>
        <v>0</v>
      </c>
      <c r="AD48" s="142">
        <f t="shared" si="10"/>
        <v>0</v>
      </c>
      <c r="AE48" s="142">
        <f t="shared" si="10"/>
        <v>0</v>
      </c>
      <c r="AF48" s="142">
        <f t="shared" si="10"/>
        <v>0</v>
      </c>
      <c r="AG48" s="142">
        <f t="shared" si="10"/>
        <v>0</v>
      </c>
      <c r="AH48" s="142">
        <f t="shared" si="10"/>
        <v>0</v>
      </c>
      <c r="AI48" s="142">
        <f t="shared" si="10"/>
        <v>0</v>
      </c>
      <c r="AJ48" s="142">
        <f t="shared" si="10"/>
        <v>0</v>
      </c>
      <c r="AK48" s="142">
        <f t="shared" si="10"/>
        <v>0</v>
      </c>
      <c r="AL48" s="142">
        <f t="shared" si="10"/>
        <v>0</v>
      </c>
      <c r="AM48" s="142">
        <f t="shared" si="10"/>
        <v>0</v>
      </c>
      <c r="AN48" s="142">
        <f t="shared" si="10"/>
        <v>0</v>
      </c>
      <c r="AO48" s="142">
        <f t="shared" si="10"/>
        <v>0</v>
      </c>
      <c r="AP48" s="142">
        <f t="shared" si="10"/>
        <v>0</v>
      </c>
      <c r="AQ48" s="142">
        <f t="shared" si="10"/>
        <v>0</v>
      </c>
      <c r="AR48" s="142">
        <f t="shared" si="10"/>
        <v>0</v>
      </c>
      <c r="AS48" s="142">
        <f t="shared" si="12"/>
        <v>6558.0967625394351</v>
      </c>
    </row>
    <row r="49" spans="2:45" x14ac:dyDescent="0.15">
      <c r="B49" s="536" t="s">
        <v>447</v>
      </c>
      <c r="C49" s="577">
        <v>1000</v>
      </c>
      <c r="D49" s="538"/>
      <c r="E49" s="538">
        <f>SUM(E50:E54)</f>
        <v>0</v>
      </c>
      <c r="F49" s="538">
        <f t="shared" ref="F49:AR49" si="13">SUM(F50:F54)</f>
        <v>0</v>
      </c>
      <c r="G49" s="538">
        <f t="shared" si="13"/>
        <v>0</v>
      </c>
      <c r="H49" s="538">
        <f t="shared" si="13"/>
        <v>0</v>
      </c>
      <c r="I49" s="538">
        <f t="shared" si="13"/>
        <v>0</v>
      </c>
      <c r="J49" s="538">
        <f t="shared" si="13"/>
        <v>0</v>
      </c>
      <c r="K49" s="538">
        <f t="shared" si="13"/>
        <v>0</v>
      </c>
      <c r="L49" s="538">
        <f t="shared" si="13"/>
        <v>0</v>
      </c>
      <c r="M49" s="538">
        <f t="shared" si="13"/>
        <v>0</v>
      </c>
      <c r="N49" s="538">
        <f t="shared" si="13"/>
        <v>0</v>
      </c>
      <c r="O49" s="538">
        <f t="shared" si="13"/>
        <v>0</v>
      </c>
      <c r="P49" s="538">
        <f t="shared" si="13"/>
        <v>0</v>
      </c>
      <c r="Q49" s="538">
        <f t="shared" si="13"/>
        <v>0</v>
      </c>
      <c r="R49" s="538">
        <f t="shared" si="13"/>
        <v>0</v>
      </c>
      <c r="S49" s="538">
        <f t="shared" si="13"/>
        <v>0</v>
      </c>
      <c r="T49" s="538">
        <f t="shared" si="13"/>
        <v>0</v>
      </c>
      <c r="U49" s="538">
        <f t="shared" si="13"/>
        <v>0</v>
      </c>
      <c r="V49" s="538">
        <f t="shared" si="13"/>
        <v>0</v>
      </c>
      <c r="W49" s="538">
        <f t="shared" si="13"/>
        <v>0</v>
      </c>
      <c r="X49" s="538">
        <f t="shared" si="13"/>
        <v>0</v>
      </c>
      <c r="Y49" s="538">
        <f t="shared" si="13"/>
        <v>0</v>
      </c>
      <c r="Z49" s="538">
        <f t="shared" si="13"/>
        <v>0</v>
      </c>
      <c r="AA49" s="538">
        <f t="shared" si="13"/>
        <v>0</v>
      </c>
      <c r="AB49" s="538">
        <f t="shared" si="13"/>
        <v>0</v>
      </c>
      <c r="AC49" s="538">
        <f t="shared" si="13"/>
        <v>0</v>
      </c>
      <c r="AD49" s="538">
        <f t="shared" si="13"/>
        <v>0</v>
      </c>
      <c r="AE49" s="538">
        <f t="shared" si="13"/>
        <v>0</v>
      </c>
      <c r="AF49" s="538">
        <f t="shared" si="13"/>
        <v>0</v>
      </c>
      <c r="AG49" s="538">
        <f t="shared" si="13"/>
        <v>0</v>
      </c>
      <c r="AH49" s="538">
        <f t="shared" si="13"/>
        <v>0</v>
      </c>
      <c r="AI49" s="538">
        <f t="shared" si="13"/>
        <v>0</v>
      </c>
      <c r="AJ49" s="538">
        <f t="shared" si="13"/>
        <v>0</v>
      </c>
      <c r="AK49" s="538">
        <f t="shared" si="13"/>
        <v>0</v>
      </c>
      <c r="AL49" s="538">
        <f t="shared" si="13"/>
        <v>0</v>
      </c>
      <c r="AM49" s="538">
        <f t="shared" si="13"/>
        <v>0</v>
      </c>
      <c r="AN49" s="538">
        <f t="shared" si="13"/>
        <v>0</v>
      </c>
      <c r="AO49" s="538">
        <f t="shared" si="13"/>
        <v>0</v>
      </c>
      <c r="AP49" s="538">
        <f t="shared" si="13"/>
        <v>0</v>
      </c>
      <c r="AQ49" s="538">
        <f t="shared" si="13"/>
        <v>0</v>
      </c>
      <c r="AR49" s="538">
        <f t="shared" si="13"/>
        <v>0</v>
      </c>
      <c r="AS49" s="538">
        <f>SUM(E49:AR49)</f>
        <v>0</v>
      </c>
    </row>
    <row r="50" spans="2:45" x14ac:dyDescent="0.15">
      <c r="B50" s="534" t="s">
        <v>842</v>
      </c>
      <c r="C50" s="579">
        <v>1000</v>
      </c>
      <c r="D50" s="142"/>
      <c r="E50" s="142">
        <f>E18</f>
        <v>0</v>
      </c>
      <c r="F50" s="142">
        <f t="shared" ref="F50:AR54" si="14">F18</f>
        <v>0</v>
      </c>
      <c r="G50" s="142">
        <f t="shared" si="14"/>
        <v>0</v>
      </c>
      <c r="H50" s="142">
        <f t="shared" si="14"/>
        <v>0</v>
      </c>
      <c r="I50" s="142">
        <f t="shared" si="14"/>
        <v>0</v>
      </c>
      <c r="J50" s="142">
        <f t="shared" si="14"/>
        <v>0</v>
      </c>
      <c r="K50" s="142">
        <f t="shared" si="14"/>
        <v>0</v>
      </c>
      <c r="L50" s="142">
        <f t="shared" si="14"/>
        <v>0</v>
      </c>
      <c r="M50" s="142">
        <f t="shared" si="14"/>
        <v>0</v>
      </c>
      <c r="N50" s="142">
        <f t="shared" si="14"/>
        <v>0</v>
      </c>
      <c r="O50" s="142">
        <f t="shared" si="14"/>
        <v>0</v>
      </c>
      <c r="P50" s="142">
        <f t="shared" si="14"/>
        <v>0</v>
      </c>
      <c r="Q50" s="142">
        <f t="shared" si="14"/>
        <v>0</v>
      </c>
      <c r="R50" s="142">
        <f t="shared" si="14"/>
        <v>0</v>
      </c>
      <c r="S50" s="142">
        <f t="shared" si="14"/>
        <v>0</v>
      </c>
      <c r="T50" s="142">
        <f t="shared" si="14"/>
        <v>0</v>
      </c>
      <c r="U50" s="142">
        <f t="shared" si="14"/>
        <v>0</v>
      </c>
      <c r="V50" s="142">
        <f t="shared" si="14"/>
        <v>0</v>
      </c>
      <c r="W50" s="142">
        <f t="shared" si="14"/>
        <v>0</v>
      </c>
      <c r="X50" s="142">
        <f t="shared" si="14"/>
        <v>0</v>
      </c>
      <c r="Y50" s="142">
        <f t="shared" si="14"/>
        <v>0</v>
      </c>
      <c r="Z50" s="142">
        <f t="shared" si="14"/>
        <v>0</v>
      </c>
      <c r="AA50" s="142">
        <f t="shared" si="14"/>
        <v>0</v>
      </c>
      <c r="AB50" s="142">
        <f t="shared" si="14"/>
        <v>0</v>
      </c>
      <c r="AC50" s="142">
        <f t="shared" si="14"/>
        <v>0</v>
      </c>
      <c r="AD50" s="142">
        <f t="shared" si="14"/>
        <v>0</v>
      </c>
      <c r="AE50" s="142">
        <f t="shared" si="14"/>
        <v>0</v>
      </c>
      <c r="AF50" s="142">
        <f t="shared" si="14"/>
        <v>0</v>
      </c>
      <c r="AG50" s="142">
        <f t="shared" si="14"/>
        <v>0</v>
      </c>
      <c r="AH50" s="142">
        <f t="shared" si="14"/>
        <v>0</v>
      </c>
      <c r="AI50" s="142">
        <f t="shared" si="14"/>
        <v>0</v>
      </c>
      <c r="AJ50" s="142">
        <f t="shared" si="14"/>
        <v>0</v>
      </c>
      <c r="AK50" s="142">
        <f t="shared" si="14"/>
        <v>0</v>
      </c>
      <c r="AL50" s="142">
        <f t="shared" si="14"/>
        <v>0</v>
      </c>
      <c r="AM50" s="142">
        <f t="shared" si="14"/>
        <v>0</v>
      </c>
      <c r="AN50" s="142">
        <f t="shared" si="14"/>
        <v>0</v>
      </c>
      <c r="AO50" s="142">
        <f t="shared" si="14"/>
        <v>0</v>
      </c>
      <c r="AP50" s="142">
        <f t="shared" si="14"/>
        <v>0</v>
      </c>
      <c r="AQ50" s="142">
        <f t="shared" si="14"/>
        <v>0</v>
      </c>
      <c r="AR50" s="142">
        <f t="shared" si="14"/>
        <v>0</v>
      </c>
      <c r="AS50" s="142">
        <f>SUM(E50:AR50)</f>
        <v>0</v>
      </c>
    </row>
    <row r="51" spans="2:45" x14ac:dyDescent="0.15">
      <c r="B51" s="534" t="s">
        <v>843</v>
      </c>
      <c r="C51" s="579">
        <v>1000</v>
      </c>
      <c r="D51" s="142"/>
      <c r="E51" s="142">
        <f>E19</f>
        <v>0</v>
      </c>
      <c r="F51" s="142">
        <f t="shared" ref="F51:T51" si="15">F19</f>
        <v>0</v>
      </c>
      <c r="G51" s="142">
        <f t="shared" si="15"/>
        <v>0</v>
      </c>
      <c r="H51" s="142">
        <f t="shared" si="15"/>
        <v>0</v>
      </c>
      <c r="I51" s="142">
        <f t="shared" si="15"/>
        <v>0</v>
      </c>
      <c r="J51" s="142">
        <f t="shared" si="15"/>
        <v>0</v>
      </c>
      <c r="K51" s="142">
        <f t="shared" si="15"/>
        <v>0</v>
      </c>
      <c r="L51" s="142">
        <f t="shared" si="15"/>
        <v>0</v>
      </c>
      <c r="M51" s="142">
        <f t="shared" si="15"/>
        <v>0</v>
      </c>
      <c r="N51" s="142">
        <f t="shared" si="15"/>
        <v>0</v>
      </c>
      <c r="O51" s="142">
        <f t="shared" si="15"/>
        <v>0</v>
      </c>
      <c r="P51" s="142">
        <f t="shared" si="15"/>
        <v>0</v>
      </c>
      <c r="Q51" s="142">
        <f t="shared" si="15"/>
        <v>0</v>
      </c>
      <c r="R51" s="142">
        <f t="shared" si="15"/>
        <v>0</v>
      </c>
      <c r="S51" s="142">
        <f t="shared" si="15"/>
        <v>0</v>
      </c>
      <c r="T51" s="142">
        <f t="shared" si="15"/>
        <v>0</v>
      </c>
      <c r="U51" s="142">
        <f t="shared" si="14"/>
        <v>0</v>
      </c>
      <c r="V51" s="142">
        <f t="shared" si="14"/>
        <v>0</v>
      </c>
      <c r="W51" s="142">
        <f t="shared" si="14"/>
        <v>0</v>
      </c>
      <c r="X51" s="142">
        <f t="shared" si="14"/>
        <v>0</v>
      </c>
      <c r="Y51" s="142">
        <f t="shared" si="14"/>
        <v>0</v>
      </c>
      <c r="Z51" s="142">
        <f t="shared" si="14"/>
        <v>0</v>
      </c>
      <c r="AA51" s="142">
        <f t="shared" si="14"/>
        <v>0</v>
      </c>
      <c r="AB51" s="142">
        <f t="shared" si="14"/>
        <v>0</v>
      </c>
      <c r="AC51" s="142">
        <f t="shared" si="14"/>
        <v>0</v>
      </c>
      <c r="AD51" s="142">
        <f t="shared" si="14"/>
        <v>0</v>
      </c>
      <c r="AE51" s="142">
        <f t="shared" si="14"/>
        <v>0</v>
      </c>
      <c r="AF51" s="142">
        <f t="shared" si="14"/>
        <v>0</v>
      </c>
      <c r="AG51" s="142">
        <f t="shared" si="14"/>
        <v>0</v>
      </c>
      <c r="AH51" s="142">
        <f t="shared" si="14"/>
        <v>0</v>
      </c>
      <c r="AI51" s="142">
        <f t="shared" si="14"/>
        <v>0</v>
      </c>
      <c r="AJ51" s="142">
        <f t="shared" si="14"/>
        <v>0</v>
      </c>
      <c r="AK51" s="142">
        <f t="shared" si="14"/>
        <v>0</v>
      </c>
      <c r="AL51" s="142">
        <f t="shared" si="14"/>
        <v>0</v>
      </c>
      <c r="AM51" s="142">
        <f t="shared" si="14"/>
        <v>0</v>
      </c>
      <c r="AN51" s="142">
        <f t="shared" si="14"/>
        <v>0</v>
      </c>
      <c r="AO51" s="142">
        <f t="shared" si="14"/>
        <v>0</v>
      </c>
      <c r="AP51" s="142">
        <f t="shared" si="14"/>
        <v>0</v>
      </c>
      <c r="AQ51" s="142">
        <f t="shared" si="14"/>
        <v>0</v>
      </c>
      <c r="AR51" s="142">
        <f t="shared" si="14"/>
        <v>0</v>
      </c>
      <c r="AS51" s="142">
        <f t="shared" si="12"/>
        <v>0</v>
      </c>
    </row>
    <row r="52" spans="2:45" x14ac:dyDescent="0.15">
      <c r="B52" s="534" t="s">
        <v>463</v>
      </c>
      <c r="C52" s="579">
        <v>1000</v>
      </c>
      <c r="D52" s="142"/>
      <c r="E52" s="142">
        <f>E20</f>
        <v>0</v>
      </c>
      <c r="F52" s="142">
        <f t="shared" si="14"/>
        <v>0</v>
      </c>
      <c r="G52" s="142">
        <f t="shared" si="14"/>
        <v>0</v>
      </c>
      <c r="H52" s="142">
        <f t="shared" si="14"/>
        <v>0</v>
      </c>
      <c r="I52" s="142">
        <f t="shared" si="14"/>
        <v>0</v>
      </c>
      <c r="J52" s="142">
        <f t="shared" si="14"/>
        <v>0</v>
      </c>
      <c r="K52" s="142">
        <f t="shared" si="14"/>
        <v>0</v>
      </c>
      <c r="L52" s="142">
        <f t="shared" si="14"/>
        <v>0</v>
      </c>
      <c r="M52" s="142">
        <f t="shared" si="14"/>
        <v>0</v>
      </c>
      <c r="N52" s="142">
        <f t="shared" si="14"/>
        <v>0</v>
      </c>
      <c r="O52" s="142">
        <f t="shared" si="14"/>
        <v>0</v>
      </c>
      <c r="P52" s="142">
        <f t="shared" si="14"/>
        <v>0</v>
      </c>
      <c r="Q52" s="142">
        <f t="shared" si="14"/>
        <v>0</v>
      </c>
      <c r="R52" s="142">
        <f t="shared" si="14"/>
        <v>0</v>
      </c>
      <c r="S52" s="142">
        <f t="shared" si="14"/>
        <v>0</v>
      </c>
      <c r="T52" s="142">
        <f t="shared" si="14"/>
        <v>0</v>
      </c>
      <c r="U52" s="142">
        <f t="shared" si="14"/>
        <v>0</v>
      </c>
      <c r="V52" s="142">
        <f t="shared" si="14"/>
        <v>0</v>
      </c>
      <c r="W52" s="142">
        <f t="shared" si="14"/>
        <v>0</v>
      </c>
      <c r="X52" s="142">
        <f t="shared" si="14"/>
        <v>0</v>
      </c>
      <c r="Y52" s="142">
        <f t="shared" si="14"/>
        <v>0</v>
      </c>
      <c r="Z52" s="142">
        <f t="shared" si="14"/>
        <v>0</v>
      </c>
      <c r="AA52" s="142">
        <f t="shared" si="14"/>
        <v>0</v>
      </c>
      <c r="AB52" s="142">
        <f t="shared" si="14"/>
        <v>0</v>
      </c>
      <c r="AC52" s="142">
        <f t="shared" si="14"/>
        <v>0</v>
      </c>
      <c r="AD52" s="142">
        <f t="shared" si="14"/>
        <v>0</v>
      </c>
      <c r="AE52" s="142">
        <f t="shared" si="14"/>
        <v>0</v>
      </c>
      <c r="AF52" s="142">
        <f t="shared" si="14"/>
        <v>0</v>
      </c>
      <c r="AG52" s="142">
        <f t="shared" si="14"/>
        <v>0</v>
      </c>
      <c r="AH52" s="142">
        <f t="shared" si="14"/>
        <v>0</v>
      </c>
      <c r="AI52" s="142">
        <f t="shared" si="14"/>
        <v>0</v>
      </c>
      <c r="AJ52" s="142">
        <f t="shared" si="14"/>
        <v>0</v>
      </c>
      <c r="AK52" s="142">
        <f t="shared" si="14"/>
        <v>0</v>
      </c>
      <c r="AL52" s="142">
        <f t="shared" si="14"/>
        <v>0</v>
      </c>
      <c r="AM52" s="142">
        <f t="shared" si="14"/>
        <v>0</v>
      </c>
      <c r="AN52" s="142">
        <f t="shared" si="14"/>
        <v>0</v>
      </c>
      <c r="AO52" s="142">
        <f t="shared" si="14"/>
        <v>0</v>
      </c>
      <c r="AP52" s="142">
        <f t="shared" si="14"/>
        <v>0</v>
      </c>
      <c r="AQ52" s="142">
        <f t="shared" si="14"/>
        <v>0</v>
      </c>
      <c r="AR52" s="142">
        <f t="shared" si="14"/>
        <v>0</v>
      </c>
      <c r="AS52" s="142">
        <f t="shared" si="12"/>
        <v>0</v>
      </c>
    </row>
    <row r="53" spans="2:45" x14ac:dyDescent="0.15">
      <c r="B53" s="534" t="s">
        <v>464</v>
      </c>
      <c r="C53" s="579">
        <v>1000</v>
      </c>
      <c r="D53" s="142"/>
      <c r="E53" s="142">
        <f>E21</f>
        <v>0</v>
      </c>
      <c r="F53" s="142">
        <f t="shared" si="14"/>
        <v>0</v>
      </c>
      <c r="G53" s="142">
        <f t="shared" si="14"/>
        <v>0</v>
      </c>
      <c r="H53" s="142">
        <f t="shared" si="14"/>
        <v>0</v>
      </c>
      <c r="I53" s="142">
        <f t="shared" si="14"/>
        <v>0</v>
      </c>
      <c r="J53" s="142">
        <f t="shared" si="14"/>
        <v>0</v>
      </c>
      <c r="K53" s="142">
        <f t="shared" si="14"/>
        <v>0</v>
      </c>
      <c r="L53" s="142">
        <f t="shared" si="14"/>
        <v>0</v>
      </c>
      <c r="M53" s="142">
        <f t="shared" si="14"/>
        <v>0</v>
      </c>
      <c r="N53" s="142">
        <f t="shared" si="14"/>
        <v>0</v>
      </c>
      <c r="O53" s="142">
        <f t="shared" si="14"/>
        <v>0</v>
      </c>
      <c r="P53" s="142">
        <f t="shared" si="14"/>
        <v>0</v>
      </c>
      <c r="Q53" s="142">
        <f t="shared" si="14"/>
        <v>0</v>
      </c>
      <c r="R53" s="142">
        <f t="shared" si="14"/>
        <v>0</v>
      </c>
      <c r="S53" s="142">
        <f t="shared" si="14"/>
        <v>0</v>
      </c>
      <c r="T53" s="142">
        <f t="shared" si="14"/>
        <v>0</v>
      </c>
      <c r="U53" s="142">
        <f t="shared" si="14"/>
        <v>0</v>
      </c>
      <c r="V53" s="142">
        <f t="shared" si="14"/>
        <v>0</v>
      </c>
      <c r="W53" s="142">
        <f t="shared" si="14"/>
        <v>0</v>
      </c>
      <c r="X53" s="142">
        <f t="shared" si="14"/>
        <v>0</v>
      </c>
      <c r="Y53" s="142">
        <f t="shared" si="14"/>
        <v>0</v>
      </c>
      <c r="Z53" s="142">
        <f t="shared" si="14"/>
        <v>0</v>
      </c>
      <c r="AA53" s="142">
        <f t="shared" si="14"/>
        <v>0</v>
      </c>
      <c r="AB53" s="142">
        <f t="shared" si="14"/>
        <v>0</v>
      </c>
      <c r="AC53" s="142">
        <f t="shared" si="14"/>
        <v>0</v>
      </c>
      <c r="AD53" s="142">
        <f t="shared" si="14"/>
        <v>0</v>
      </c>
      <c r="AE53" s="142">
        <f t="shared" si="14"/>
        <v>0</v>
      </c>
      <c r="AF53" s="142">
        <f t="shared" si="14"/>
        <v>0</v>
      </c>
      <c r="AG53" s="142">
        <f t="shared" si="14"/>
        <v>0</v>
      </c>
      <c r="AH53" s="142">
        <f t="shared" si="14"/>
        <v>0</v>
      </c>
      <c r="AI53" s="142">
        <f t="shared" si="14"/>
        <v>0</v>
      </c>
      <c r="AJ53" s="142">
        <f t="shared" si="14"/>
        <v>0</v>
      </c>
      <c r="AK53" s="142">
        <f t="shared" si="14"/>
        <v>0</v>
      </c>
      <c r="AL53" s="142">
        <f t="shared" si="14"/>
        <v>0</v>
      </c>
      <c r="AM53" s="142">
        <f t="shared" si="14"/>
        <v>0</v>
      </c>
      <c r="AN53" s="142">
        <f t="shared" si="14"/>
        <v>0</v>
      </c>
      <c r="AO53" s="142">
        <f t="shared" si="14"/>
        <v>0</v>
      </c>
      <c r="AP53" s="142">
        <f t="shared" si="14"/>
        <v>0</v>
      </c>
      <c r="AQ53" s="142">
        <f t="shared" si="14"/>
        <v>0</v>
      </c>
      <c r="AR53" s="142">
        <f t="shared" si="14"/>
        <v>0</v>
      </c>
      <c r="AS53" s="142">
        <f t="shared" si="12"/>
        <v>0</v>
      </c>
    </row>
    <row r="54" spans="2:45" x14ac:dyDescent="0.15">
      <c r="B54" s="534" t="s">
        <v>465</v>
      </c>
      <c r="C54" s="579">
        <v>1000</v>
      </c>
      <c r="D54" s="142"/>
      <c r="E54" s="142">
        <f>E22</f>
        <v>0</v>
      </c>
      <c r="F54" s="142">
        <f t="shared" si="14"/>
        <v>0</v>
      </c>
      <c r="G54" s="142">
        <f t="shared" si="14"/>
        <v>0</v>
      </c>
      <c r="H54" s="142">
        <f t="shared" si="14"/>
        <v>0</v>
      </c>
      <c r="I54" s="142">
        <f t="shared" si="14"/>
        <v>0</v>
      </c>
      <c r="J54" s="142">
        <f t="shared" si="14"/>
        <v>0</v>
      </c>
      <c r="K54" s="142">
        <f t="shared" si="14"/>
        <v>0</v>
      </c>
      <c r="L54" s="142">
        <f t="shared" si="14"/>
        <v>0</v>
      </c>
      <c r="M54" s="142">
        <f t="shared" si="14"/>
        <v>0</v>
      </c>
      <c r="N54" s="142">
        <f t="shared" si="14"/>
        <v>0</v>
      </c>
      <c r="O54" s="142">
        <f t="shared" si="14"/>
        <v>0</v>
      </c>
      <c r="P54" s="142">
        <f t="shared" si="14"/>
        <v>0</v>
      </c>
      <c r="Q54" s="142">
        <f t="shared" si="14"/>
        <v>0</v>
      </c>
      <c r="R54" s="142">
        <f t="shared" si="14"/>
        <v>0</v>
      </c>
      <c r="S54" s="142">
        <f t="shared" si="14"/>
        <v>0</v>
      </c>
      <c r="T54" s="142">
        <f t="shared" si="14"/>
        <v>0</v>
      </c>
      <c r="U54" s="142">
        <f t="shared" si="14"/>
        <v>0</v>
      </c>
      <c r="V54" s="142">
        <f t="shared" si="14"/>
        <v>0</v>
      </c>
      <c r="W54" s="142">
        <f t="shared" si="14"/>
        <v>0</v>
      </c>
      <c r="X54" s="142">
        <f t="shared" si="14"/>
        <v>0</v>
      </c>
      <c r="Y54" s="142">
        <f t="shared" si="14"/>
        <v>0</v>
      </c>
      <c r="Z54" s="142">
        <f t="shared" si="14"/>
        <v>0</v>
      </c>
      <c r="AA54" s="142">
        <f t="shared" si="14"/>
        <v>0</v>
      </c>
      <c r="AB54" s="142">
        <f t="shared" si="14"/>
        <v>0</v>
      </c>
      <c r="AC54" s="142">
        <f t="shared" si="14"/>
        <v>0</v>
      </c>
      <c r="AD54" s="142">
        <f t="shared" si="14"/>
        <v>0</v>
      </c>
      <c r="AE54" s="142">
        <f t="shared" si="14"/>
        <v>0</v>
      </c>
      <c r="AF54" s="142">
        <f t="shared" si="14"/>
        <v>0</v>
      </c>
      <c r="AG54" s="142">
        <f t="shared" si="14"/>
        <v>0</v>
      </c>
      <c r="AH54" s="142">
        <f t="shared" si="14"/>
        <v>0</v>
      </c>
      <c r="AI54" s="142">
        <f t="shared" si="14"/>
        <v>0</v>
      </c>
      <c r="AJ54" s="142">
        <f t="shared" si="14"/>
        <v>0</v>
      </c>
      <c r="AK54" s="142">
        <f t="shared" si="14"/>
        <v>0</v>
      </c>
      <c r="AL54" s="142">
        <f t="shared" si="14"/>
        <v>0</v>
      </c>
      <c r="AM54" s="142">
        <f t="shared" si="14"/>
        <v>0</v>
      </c>
      <c r="AN54" s="142">
        <f t="shared" si="14"/>
        <v>0</v>
      </c>
      <c r="AO54" s="142">
        <f t="shared" si="14"/>
        <v>0</v>
      </c>
      <c r="AP54" s="142">
        <f t="shared" si="14"/>
        <v>0</v>
      </c>
      <c r="AQ54" s="142">
        <f t="shared" si="14"/>
        <v>0</v>
      </c>
      <c r="AR54" s="142">
        <f t="shared" si="14"/>
        <v>0</v>
      </c>
      <c r="AS54" s="142">
        <f t="shared" si="12"/>
        <v>0</v>
      </c>
    </row>
    <row r="55" spans="2:45" x14ac:dyDescent="0.15">
      <c r="B55" s="536" t="s">
        <v>448</v>
      </c>
      <c r="C55" s="577">
        <v>1000</v>
      </c>
      <c r="D55" s="538"/>
      <c r="E55" s="538">
        <f t="shared" ref="E55:AR55" si="16">SUM(E56:E60)</f>
        <v>16044.176716182765</v>
      </c>
      <c r="F55" s="538">
        <f t="shared" si="16"/>
        <v>16044.176716182767</v>
      </c>
      <c r="G55" s="538">
        <f t="shared" si="16"/>
        <v>16044.176716182765</v>
      </c>
      <c r="H55" s="538">
        <f t="shared" si="16"/>
        <v>16044.176716182765</v>
      </c>
      <c r="I55" s="538">
        <f t="shared" si="16"/>
        <v>8880.0175878315531</v>
      </c>
      <c r="J55" s="538">
        <f t="shared" si="16"/>
        <v>8880.0175878315531</v>
      </c>
      <c r="K55" s="538">
        <f t="shared" si="16"/>
        <v>8880.0175878315531</v>
      </c>
      <c r="L55" s="538">
        <f t="shared" si="16"/>
        <v>8880.0175878315531</v>
      </c>
      <c r="M55" s="538">
        <f t="shared" si="16"/>
        <v>0</v>
      </c>
      <c r="N55" s="538">
        <f t="shared" si="16"/>
        <v>0</v>
      </c>
      <c r="O55" s="538">
        <f t="shared" si="16"/>
        <v>0</v>
      </c>
      <c r="P55" s="538">
        <f t="shared" si="16"/>
        <v>0</v>
      </c>
      <c r="Q55" s="538">
        <f t="shared" si="16"/>
        <v>0</v>
      </c>
      <c r="R55" s="538">
        <f t="shared" si="16"/>
        <v>0</v>
      </c>
      <c r="S55" s="538">
        <f t="shared" si="16"/>
        <v>0</v>
      </c>
      <c r="T55" s="538">
        <f t="shared" si="16"/>
        <v>0</v>
      </c>
      <c r="U55" s="538">
        <f t="shared" si="16"/>
        <v>0</v>
      </c>
      <c r="V55" s="538">
        <f t="shared" si="16"/>
        <v>0</v>
      </c>
      <c r="W55" s="538">
        <f t="shared" si="16"/>
        <v>0</v>
      </c>
      <c r="X55" s="538">
        <f t="shared" si="16"/>
        <v>0</v>
      </c>
      <c r="Y55" s="538">
        <f t="shared" si="16"/>
        <v>0</v>
      </c>
      <c r="Z55" s="538">
        <f t="shared" si="16"/>
        <v>0</v>
      </c>
      <c r="AA55" s="538">
        <f t="shared" si="16"/>
        <v>0</v>
      </c>
      <c r="AB55" s="538">
        <f t="shared" si="16"/>
        <v>0</v>
      </c>
      <c r="AC55" s="538">
        <f t="shared" si="16"/>
        <v>0</v>
      </c>
      <c r="AD55" s="538">
        <f t="shared" si="16"/>
        <v>0</v>
      </c>
      <c r="AE55" s="538">
        <f t="shared" si="16"/>
        <v>0</v>
      </c>
      <c r="AF55" s="538">
        <f t="shared" si="16"/>
        <v>0</v>
      </c>
      <c r="AG55" s="538">
        <f t="shared" si="16"/>
        <v>0</v>
      </c>
      <c r="AH55" s="538">
        <f t="shared" si="16"/>
        <v>0</v>
      </c>
      <c r="AI55" s="538">
        <f t="shared" si="16"/>
        <v>0</v>
      </c>
      <c r="AJ55" s="538">
        <f t="shared" si="16"/>
        <v>0</v>
      </c>
      <c r="AK55" s="538">
        <f t="shared" si="16"/>
        <v>0</v>
      </c>
      <c r="AL55" s="538">
        <f t="shared" si="16"/>
        <v>0</v>
      </c>
      <c r="AM55" s="538">
        <f t="shared" si="16"/>
        <v>0</v>
      </c>
      <c r="AN55" s="538">
        <f t="shared" si="16"/>
        <v>0</v>
      </c>
      <c r="AO55" s="538">
        <f t="shared" si="16"/>
        <v>0</v>
      </c>
      <c r="AP55" s="538">
        <f t="shared" si="16"/>
        <v>0</v>
      </c>
      <c r="AQ55" s="538">
        <f t="shared" si="16"/>
        <v>0</v>
      </c>
      <c r="AR55" s="538">
        <f t="shared" si="16"/>
        <v>0</v>
      </c>
      <c r="AS55" s="538">
        <f>SUM(E55:AR55)</f>
        <v>99696.777216057264</v>
      </c>
    </row>
    <row r="56" spans="2:45" x14ac:dyDescent="0.15">
      <c r="B56" s="534" t="s">
        <v>842</v>
      </c>
      <c r="C56" s="579">
        <v>1000</v>
      </c>
      <c r="D56" s="142"/>
      <c r="E56" s="142">
        <f t="shared" ref="E56:T56" si="17">E24</f>
        <v>24.778077502008813</v>
      </c>
      <c r="F56" s="142">
        <f t="shared" si="17"/>
        <v>24.778077502008816</v>
      </c>
      <c r="G56" s="142">
        <f t="shared" si="17"/>
        <v>24.778077502008813</v>
      </c>
      <c r="H56" s="142">
        <f t="shared" si="17"/>
        <v>24.778077502008813</v>
      </c>
      <c r="I56" s="142">
        <f t="shared" si="17"/>
        <v>13.713995295786116</v>
      </c>
      <c r="J56" s="142">
        <f t="shared" si="17"/>
        <v>13.713995295786116</v>
      </c>
      <c r="K56" s="142">
        <f t="shared" si="17"/>
        <v>13.713995295786116</v>
      </c>
      <c r="L56" s="142">
        <f t="shared" si="17"/>
        <v>13.713995295786116</v>
      </c>
      <c r="M56" s="142">
        <f t="shared" si="17"/>
        <v>0</v>
      </c>
      <c r="N56" s="142">
        <f t="shared" si="17"/>
        <v>0</v>
      </c>
      <c r="O56" s="142">
        <f t="shared" si="17"/>
        <v>0</v>
      </c>
      <c r="P56" s="142">
        <f t="shared" si="17"/>
        <v>0</v>
      </c>
      <c r="Q56" s="142">
        <f t="shared" si="17"/>
        <v>0</v>
      </c>
      <c r="R56" s="142">
        <f t="shared" si="17"/>
        <v>0</v>
      </c>
      <c r="S56" s="142">
        <f t="shared" si="17"/>
        <v>0</v>
      </c>
      <c r="T56" s="142">
        <f t="shared" si="17"/>
        <v>0</v>
      </c>
      <c r="U56" s="142">
        <f t="shared" ref="F56:AR64" si="18">U24</f>
        <v>0</v>
      </c>
      <c r="V56" s="142">
        <f t="shared" si="18"/>
        <v>0</v>
      </c>
      <c r="W56" s="142">
        <f t="shared" si="18"/>
        <v>0</v>
      </c>
      <c r="X56" s="142">
        <f t="shared" si="18"/>
        <v>0</v>
      </c>
      <c r="Y56" s="142">
        <f t="shared" si="18"/>
        <v>0</v>
      </c>
      <c r="Z56" s="142">
        <f t="shared" si="18"/>
        <v>0</v>
      </c>
      <c r="AA56" s="142">
        <f t="shared" si="18"/>
        <v>0</v>
      </c>
      <c r="AB56" s="142">
        <f t="shared" si="18"/>
        <v>0</v>
      </c>
      <c r="AC56" s="142">
        <f t="shared" si="18"/>
        <v>0</v>
      </c>
      <c r="AD56" s="142">
        <f t="shared" si="18"/>
        <v>0</v>
      </c>
      <c r="AE56" s="142">
        <f t="shared" si="18"/>
        <v>0</v>
      </c>
      <c r="AF56" s="142">
        <f t="shared" si="18"/>
        <v>0</v>
      </c>
      <c r="AG56" s="142">
        <f t="shared" si="18"/>
        <v>0</v>
      </c>
      <c r="AH56" s="142">
        <f t="shared" si="18"/>
        <v>0</v>
      </c>
      <c r="AI56" s="142">
        <f t="shared" si="18"/>
        <v>0</v>
      </c>
      <c r="AJ56" s="142">
        <f t="shared" si="18"/>
        <v>0</v>
      </c>
      <c r="AK56" s="142">
        <f t="shared" si="18"/>
        <v>0</v>
      </c>
      <c r="AL56" s="142">
        <f t="shared" si="18"/>
        <v>0</v>
      </c>
      <c r="AM56" s="142">
        <f t="shared" si="18"/>
        <v>0</v>
      </c>
      <c r="AN56" s="142">
        <f t="shared" si="18"/>
        <v>0</v>
      </c>
      <c r="AO56" s="142">
        <f t="shared" si="18"/>
        <v>0</v>
      </c>
      <c r="AP56" s="142">
        <f t="shared" si="18"/>
        <v>0</v>
      </c>
      <c r="AQ56" s="142">
        <f t="shared" si="18"/>
        <v>0</v>
      </c>
      <c r="AR56" s="142">
        <f t="shared" si="18"/>
        <v>0</v>
      </c>
      <c r="AS56" s="142">
        <f>SUM(E56:AR56)</f>
        <v>153.9682911911797</v>
      </c>
    </row>
    <row r="57" spans="2:45" x14ac:dyDescent="0.15">
      <c r="B57" s="534" t="s">
        <v>843</v>
      </c>
      <c r="C57" s="579">
        <v>1000</v>
      </c>
      <c r="D57" s="142"/>
      <c r="E57" s="142">
        <f>E25</f>
        <v>205.11992835701051</v>
      </c>
      <c r="F57" s="142">
        <f t="shared" si="18"/>
        <v>205.11992835701051</v>
      </c>
      <c r="G57" s="142">
        <f t="shared" si="18"/>
        <v>205.11992835701051</v>
      </c>
      <c r="H57" s="142">
        <f t="shared" si="18"/>
        <v>205.11992835701051</v>
      </c>
      <c r="I57" s="142">
        <f t="shared" si="18"/>
        <v>113.52832891623532</v>
      </c>
      <c r="J57" s="142">
        <f t="shared" si="18"/>
        <v>113.52832891623532</v>
      </c>
      <c r="K57" s="142">
        <f t="shared" si="18"/>
        <v>113.52832891623535</v>
      </c>
      <c r="L57" s="142">
        <f t="shared" si="18"/>
        <v>113.52832891623535</v>
      </c>
      <c r="M57" s="142">
        <f t="shared" si="18"/>
        <v>0</v>
      </c>
      <c r="N57" s="142">
        <f t="shared" si="18"/>
        <v>0</v>
      </c>
      <c r="O57" s="142">
        <f t="shared" si="18"/>
        <v>0</v>
      </c>
      <c r="P57" s="142">
        <f t="shared" si="18"/>
        <v>0</v>
      </c>
      <c r="Q57" s="142">
        <f t="shared" si="18"/>
        <v>0</v>
      </c>
      <c r="R57" s="142">
        <f t="shared" si="18"/>
        <v>0</v>
      </c>
      <c r="S57" s="142">
        <f t="shared" si="18"/>
        <v>0</v>
      </c>
      <c r="T57" s="142">
        <f t="shared" si="18"/>
        <v>0</v>
      </c>
      <c r="U57" s="142">
        <f t="shared" si="18"/>
        <v>0</v>
      </c>
      <c r="V57" s="142">
        <f t="shared" si="18"/>
        <v>0</v>
      </c>
      <c r="W57" s="142">
        <f t="shared" si="18"/>
        <v>0</v>
      </c>
      <c r="X57" s="142">
        <f t="shared" si="18"/>
        <v>0</v>
      </c>
      <c r="Y57" s="142">
        <f t="shared" si="18"/>
        <v>0</v>
      </c>
      <c r="Z57" s="142">
        <f t="shared" si="18"/>
        <v>0</v>
      </c>
      <c r="AA57" s="142">
        <f t="shared" si="18"/>
        <v>0</v>
      </c>
      <c r="AB57" s="142">
        <f t="shared" si="18"/>
        <v>0</v>
      </c>
      <c r="AC57" s="142">
        <f t="shared" si="18"/>
        <v>0</v>
      </c>
      <c r="AD57" s="142">
        <f t="shared" si="18"/>
        <v>0</v>
      </c>
      <c r="AE57" s="142">
        <f t="shared" si="18"/>
        <v>0</v>
      </c>
      <c r="AF57" s="142">
        <f t="shared" si="18"/>
        <v>0</v>
      </c>
      <c r="AG57" s="142">
        <f t="shared" si="18"/>
        <v>0</v>
      </c>
      <c r="AH57" s="142">
        <f t="shared" si="18"/>
        <v>0</v>
      </c>
      <c r="AI57" s="142">
        <f t="shared" si="18"/>
        <v>0</v>
      </c>
      <c r="AJ57" s="142">
        <f t="shared" si="18"/>
        <v>0</v>
      </c>
      <c r="AK57" s="142">
        <f t="shared" si="18"/>
        <v>0</v>
      </c>
      <c r="AL57" s="142">
        <f t="shared" si="18"/>
        <v>0</v>
      </c>
      <c r="AM57" s="142">
        <f t="shared" si="18"/>
        <v>0</v>
      </c>
      <c r="AN57" s="142">
        <f t="shared" si="18"/>
        <v>0</v>
      </c>
      <c r="AO57" s="142">
        <f t="shared" si="18"/>
        <v>0</v>
      </c>
      <c r="AP57" s="142">
        <f t="shared" si="18"/>
        <v>0</v>
      </c>
      <c r="AQ57" s="142">
        <f t="shared" si="18"/>
        <v>0</v>
      </c>
      <c r="AR57" s="142">
        <f t="shared" si="18"/>
        <v>0</v>
      </c>
      <c r="AS57" s="142">
        <f t="shared" si="12"/>
        <v>1274.5930290929832</v>
      </c>
    </row>
    <row r="58" spans="2:45" x14ac:dyDescent="0.15">
      <c r="B58" s="534" t="s">
        <v>463</v>
      </c>
      <c r="C58" s="579">
        <v>1000</v>
      </c>
      <c r="D58" s="142"/>
      <c r="E58" s="142">
        <f>E26</f>
        <v>689.17123044404718</v>
      </c>
      <c r="F58" s="142">
        <f t="shared" si="18"/>
        <v>689.17123044404718</v>
      </c>
      <c r="G58" s="142">
        <f t="shared" si="18"/>
        <v>689.17123044404707</v>
      </c>
      <c r="H58" s="142">
        <f t="shared" si="18"/>
        <v>689.17123044404707</v>
      </c>
      <c r="I58" s="142">
        <f t="shared" si="18"/>
        <v>381.43762410681597</v>
      </c>
      <c r="J58" s="142">
        <f t="shared" si="18"/>
        <v>381.43762410681603</v>
      </c>
      <c r="K58" s="142">
        <f t="shared" si="18"/>
        <v>381.43762410681597</v>
      </c>
      <c r="L58" s="142">
        <f t="shared" si="18"/>
        <v>381.43762410681597</v>
      </c>
      <c r="M58" s="142">
        <f t="shared" si="18"/>
        <v>0</v>
      </c>
      <c r="N58" s="142">
        <f t="shared" si="18"/>
        <v>0</v>
      </c>
      <c r="O58" s="142">
        <f t="shared" si="18"/>
        <v>0</v>
      </c>
      <c r="P58" s="142">
        <f t="shared" si="18"/>
        <v>0</v>
      </c>
      <c r="Q58" s="142">
        <f t="shared" si="18"/>
        <v>0</v>
      </c>
      <c r="R58" s="142">
        <f t="shared" si="18"/>
        <v>0</v>
      </c>
      <c r="S58" s="142">
        <f t="shared" si="18"/>
        <v>0</v>
      </c>
      <c r="T58" s="142">
        <f t="shared" si="18"/>
        <v>0</v>
      </c>
      <c r="U58" s="142">
        <f t="shared" si="18"/>
        <v>0</v>
      </c>
      <c r="V58" s="142">
        <f t="shared" si="18"/>
        <v>0</v>
      </c>
      <c r="W58" s="142">
        <f t="shared" si="18"/>
        <v>0</v>
      </c>
      <c r="X58" s="142">
        <f t="shared" si="18"/>
        <v>0</v>
      </c>
      <c r="Y58" s="142">
        <f t="shared" si="18"/>
        <v>0</v>
      </c>
      <c r="Z58" s="142">
        <f t="shared" si="18"/>
        <v>0</v>
      </c>
      <c r="AA58" s="142">
        <f t="shared" si="18"/>
        <v>0</v>
      </c>
      <c r="AB58" s="142">
        <f t="shared" si="18"/>
        <v>0</v>
      </c>
      <c r="AC58" s="142">
        <f t="shared" si="18"/>
        <v>0</v>
      </c>
      <c r="AD58" s="142">
        <f t="shared" si="18"/>
        <v>0</v>
      </c>
      <c r="AE58" s="142">
        <f t="shared" si="18"/>
        <v>0</v>
      </c>
      <c r="AF58" s="142">
        <f t="shared" si="18"/>
        <v>0</v>
      </c>
      <c r="AG58" s="142">
        <f t="shared" si="18"/>
        <v>0</v>
      </c>
      <c r="AH58" s="142">
        <f t="shared" si="18"/>
        <v>0</v>
      </c>
      <c r="AI58" s="142">
        <f t="shared" si="18"/>
        <v>0</v>
      </c>
      <c r="AJ58" s="142">
        <f t="shared" si="18"/>
        <v>0</v>
      </c>
      <c r="AK58" s="142">
        <f t="shared" si="18"/>
        <v>0</v>
      </c>
      <c r="AL58" s="142">
        <f t="shared" si="18"/>
        <v>0</v>
      </c>
      <c r="AM58" s="142">
        <f t="shared" si="18"/>
        <v>0</v>
      </c>
      <c r="AN58" s="142">
        <f t="shared" si="18"/>
        <v>0</v>
      </c>
      <c r="AO58" s="142">
        <f t="shared" si="18"/>
        <v>0</v>
      </c>
      <c r="AP58" s="142">
        <f t="shared" si="18"/>
        <v>0</v>
      </c>
      <c r="AQ58" s="142">
        <f t="shared" si="18"/>
        <v>0</v>
      </c>
      <c r="AR58" s="142">
        <f t="shared" si="18"/>
        <v>0</v>
      </c>
      <c r="AS58" s="142">
        <f t="shared" si="12"/>
        <v>4282.4354182034522</v>
      </c>
    </row>
    <row r="59" spans="2:45" x14ac:dyDescent="0.15">
      <c r="B59" s="534" t="s">
        <v>464</v>
      </c>
      <c r="C59" s="579">
        <v>1000</v>
      </c>
      <c r="D59" s="142"/>
      <c r="E59" s="142">
        <f>E27</f>
        <v>3759.0196482932406</v>
      </c>
      <c r="F59" s="142">
        <f t="shared" si="18"/>
        <v>3759.0196482932406</v>
      </c>
      <c r="G59" s="142">
        <f t="shared" si="18"/>
        <v>3759.0196482932406</v>
      </c>
      <c r="H59" s="142">
        <f t="shared" si="18"/>
        <v>3759.0196482932406</v>
      </c>
      <c r="I59" s="142">
        <f t="shared" si="18"/>
        <v>2080.5156400564852</v>
      </c>
      <c r="J59" s="142">
        <f t="shared" si="18"/>
        <v>2080.5156400564852</v>
      </c>
      <c r="K59" s="142">
        <f t="shared" si="18"/>
        <v>2080.5156400564847</v>
      </c>
      <c r="L59" s="142">
        <f t="shared" si="18"/>
        <v>2080.5156400564847</v>
      </c>
      <c r="M59" s="142">
        <f t="shared" si="18"/>
        <v>0</v>
      </c>
      <c r="N59" s="142">
        <f t="shared" si="18"/>
        <v>0</v>
      </c>
      <c r="O59" s="142">
        <f t="shared" si="18"/>
        <v>0</v>
      </c>
      <c r="P59" s="142">
        <f t="shared" si="18"/>
        <v>0</v>
      </c>
      <c r="Q59" s="142">
        <f t="shared" si="18"/>
        <v>0</v>
      </c>
      <c r="R59" s="142">
        <f t="shared" si="18"/>
        <v>0</v>
      </c>
      <c r="S59" s="142">
        <f t="shared" si="18"/>
        <v>0</v>
      </c>
      <c r="T59" s="142">
        <f t="shared" si="18"/>
        <v>0</v>
      </c>
      <c r="U59" s="142">
        <f t="shared" si="18"/>
        <v>0</v>
      </c>
      <c r="V59" s="142">
        <f t="shared" si="18"/>
        <v>0</v>
      </c>
      <c r="W59" s="142">
        <f t="shared" si="18"/>
        <v>0</v>
      </c>
      <c r="X59" s="142">
        <f t="shared" si="18"/>
        <v>0</v>
      </c>
      <c r="Y59" s="142">
        <f t="shared" si="18"/>
        <v>0</v>
      </c>
      <c r="Z59" s="142">
        <f t="shared" si="18"/>
        <v>0</v>
      </c>
      <c r="AA59" s="142">
        <f t="shared" si="18"/>
        <v>0</v>
      </c>
      <c r="AB59" s="142">
        <f t="shared" si="18"/>
        <v>0</v>
      </c>
      <c r="AC59" s="142">
        <f t="shared" si="18"/>
        <v>0</v>
      </c>
      <c r="AD59" s="142">
        <f t="shared" si="18"/>
        <v>0</v>
      </c>
      <c r="AE59" s="142">
        <f t="shared" si="18"/>
        <v>0</v>
      </c>
      <c r="AF59" s="142">
        <f t="shared" si="18"/>
        <v>0</v>
      </c>
      <c r="AG59" s="142">
        <f t="shared" si="18"/>
        <v>0</v>
      </c>
      <c r="AH59" s="142">
        <f t="shared" si="18"/>
        <v>0</v>
      </c>
      <c r="AI59" s="142">
        <f t="shared" si="18"/>
        <v>0</v>
      </c>
      <c r="AJ59" s="142">
        <f t="shared" si="18"/>
        <v>0</v>
      </c>
      <c r="AK59" s="142">
        <f t="shared" si="18"/>
        <v>0</v>
      </c>
      <c r="AL59" s="142">
        <f t="shared" si="18"/>
        <v>0</v>
      </c>
      <c r="AM59" s="142">
        <f t="shared" si="18"/>
        <v>0</v>
      </c>
      <c r="AN59" s="142">
        <f t="shared" si="18"/>
        <v>0</v>
      </c>
      <c r="AO59" s="142">
        <f t="shared" si="18"/>
        <v>0</v>
      </c>
      <c r="AP59" s="142">
        <f t="shared" si="18"/>
        <v>0</v>
      </c>
      <c r="AQ59" s="142">
        <f t="shared" si="18"/>
        <v>0</v>
      </c>
      <c r="AR59" s="142">
        <f t="shared" si="18"/>
        <v>0</v>
      </c>
      <c r="AS59" s="142">
        <f t="shared" si="12"/>
        <v>23358.141153398901</v>
      </c>
    </row>
    <row r="60" spans="2:45" x14ac:dyDescent="0.15">
      <c r="B60" s="534" t="s">
        <v>465</v>
      </c>
      <c r="C60" s="579">
        <v>1000</v>
      </c>
      <c r="D60" s="142"/>
      <c r="E60" s="142">
        <f>E28</f>
        <v>11366.087831586457</v>
      </c>
      <c r="F60" s="142">
        <f t="shared" si="18"/>
        <v>11366.087831586459</v>
      </c>
      <c r="G60" s="142">
        <f t="shared" si="18"/>
        <v>11366.087831586457</v>
      </c>
      <c r="H60" s="142">
        <f t="shared" si="18"/>
        <v>11366.087831586457</v>
      </c>
      <c r="I60" s="142">
        <f t="shared" si="18"/>
        <v>6290.8219994562305</v>
      </c>
      <c r="J60" s="142">
        <f t="shared" si="18"/>
        <v>6290.8219994562305</v>
      </c>
      <c r="K60" s="142">
        <f t="shared" si="18"/>
        <v>6290.8219994562305</v>
      </c>
      <c r="L60" s="142">
        <f t="shared" si="18"/>
        <v>6290.8219994562305</v>
      </c>
      <c r="M60" s="142">
        <f t="shared" si="18"/>
        <v>0</v>
      </c>
      <c r="N60" s="142">
        <f t="shared" si="18"/>
        <v>0</v>
      </c>
      <c r="O60" s="142">
        <f t="shared" si="18"/>
        <v>0</v>
      </c>
      <c r="P60" s="142">
        <f t="shared" si="18"/>
        <v>0</v>
      </c>
      <c r="Q60" s="142">
        <f t="shared" si="18"/>
        <v>0</v>
      </c>
      <c r="R60" s="142">
        <f t="shared" si="18"/>
        <v>0</v>
      </c>
      <c r="S60" s="142">
        <f t="shared" si="18"/>
        <v>0</v>
      </c>
      <c r="T60" s="142">
        <f t="shared" si="18"/>
        <v>0</v>
      </c>
      <c r="U60" s="142">
        <f t="shared" si="18"/>
        <v>0</v>
      </c>
      <c r="V60" s="142">
        <f t="shared" si="18"/>
        <v>0</v>
      </c>
      <c r="W60" s="142">
        <f t="shared" si="18"/>
        <v>0</v>
      </c>
      <c r="X60" s="142">
        <f t="shared" si="18"/>
        <v>0</v>
      </c>
      <c r="Y60" s="142">
        <f t="shared" si="18"/>
        <v>0</v>
      </c>
      <c r="Z60" s="142">
        <f t="shared" si="18"/>
        <v>0</v>
      </c>
      <c r="AA60" s="142">
        <f t="shared" si="18"/>
        <v>0</v>
      </c>
      <c r="AB60" s="142">
        <f t="shared" si="18"/>
        <v>0</v>
      </c>
      <c r="AC60" s="142">
        <f t="shared" si="18"/>
        <v>0</v>
      </c>
      <c r="AD60" s="142">
        <f t="shared" si="18"/>
        <v>0</v>
      </c>
      <c r="AE60" s="142">
        <f t="shared" si="18"/>
        <v>0</v>
      </c>
      <c r="AF60" s="142">
        <f t="shared" si="18"/>
        <v>0</v>
      </c>
      <c r="AG60" s="142">
        <f t="shared" si="18"/>
        <v>0</v>
      </c>
      <c r="AH60" s="142">
        <f t="shared" si="18"/>
        <v>0</v>
      </c>
      <c r="AI60" s="142">
        <f t="shared" si="18"/>
        <v>0</v>
      </c>
      <c r="AJ60" s="142">
        <f t="shared" si="18"/>
        <v>0</v>
      </c>
      <c r="AK60" s="142">
        <f t="shared" si="18"/>
        <v>0</v>
      </c>
      <c r="AL60" s="142">
        <f t="shared" si="18"/>
        <v>0</v>
      </c>
      <c r="AM60" s="142">
        <f t="shared" si="18"/>
        <v>0</v>
      </c>
      <c r="AN60" s="142">
        <f t="shared" si="18"/>
        <v>0</v>
      </c>
      <c r="AO60" s="142">
        <f t="shared" si="18"/>
        <v>0</v>
      </c>
      <c r="AP60" s="142">
        <f t="shared" si="18"/>
        <v>0</v>
      </c>
      <c r="AQ60" s="142">
        <f t="shared" si="18"/>
        <v>0</v>
      </c>
      <c r="AR60" s="142">
        <f t="shared" si="18"/>
        <v>0</v>
      </c>
      <c r="AS60" s="142">
        <f t="shared" si="12"/>
        <v>70627.639324170756</v>
      </c>
    </row>
    <row r="61" spans="2:45" x14ac:dyDescent="0.15">
      <c r="B61" s="536" t="s">
        <v>449</v>
      </c>
      <c r="C61" s="577">
        <v>1000</v>
      </c>
      <c r="D61" s="538"/>
      <c r="E61" s="538">
        <f t="shared" ref="E61:AR61" si="19">SUM(E62:E66)</f>
        <v>0</v>
      </c>
      <c r="F61" s="538">
        <f t="shared" si="19"/>
        <v>0</v>
      </c>
      <c r="G61" s="538">
        <f t="shared" si="19"/>
        <v>0</v>
      </c>
      <c r="H61" s="538">
        <f t="shared" si="19"/>
        <v>0</v>
      </c>
      <c r="I61" s="538">
        <f t="shared" si="19"/>
        <v>0</v>
      </c>
      <c r="J61" s="538">
        <f t="shared" si="19"/>
        <v>0</v>
      </c>
      <c r="K61" s="538">
        <f t="shared" si="19"/>
        <v>0</v>
      </c>
      <c r="L61" s="538">
        <f t="shared" si="19"/>
        <v>0</v>
      </c>
      <c r="M61" s="538">
        <f t="shared" si="19"/>
        <v>0</v>
      </c>
      <c r="N61" s="538">
        <f t="shared" si="19"/>
        <v>0</v>
      </c>
      <c r="O61" s="538">
        <f t="shared" si="19"/>
        <v>0</v>
      </c>
      <c r="P61" s="538">
        <f t="shared" si="19"/>
        <v>0</v>
      </c>
      <c r="Q61" s="538">
        <f t="shared" si="19"/>
        <v>0</v>
      </c>
      <c r="R61" s="538">
        <f t="shared" si="19"/>
        <v>0</v>
      </c>
      <c r="S61" s="538">
        <f t="shared" si="19"/>
        <v>0</v>
      </c>
      <c r="T61" s="538">
        <f t="shared" si="19"/>
        <v>0</v>
      </c>
      <c r="U61" s="538">
        <f t="shared" si="19"/>
        <v>0</v>
      </c>
      <c r="V61" s="538">
        <f t="shared" si="19"/>
        <v>0</v>
      </c>
      <c r="W61" s="538">
        <f t="shared" si="19"/>
        <v>0</v>
      </c>
      <c r="X61" s="538">
        <f t="shared" si="19"/>
        <v>0</v>
      </c>
      <c r="Y61" s="538">
        <f t="shared" si="19"/>
        <v>0</v>
      </c>
      <c r="Z61" s="538">
        <f t="shared" si="19"/>
        <v>0</v>
      </c>
      <c r="AA61" s="538">
        <f t="shared" si="19"/>
        <v>0</v>
      </c>
      <c r="AB61" s="538">
        <f t="shared" si="19"/>
        <v>0</v>
      </c>
      <c r="AC61" s="538">
        <f t="shared" si="19"/>
        <v>0</v>
      </c>
      <c r="AD61" s="538">
        <f t="shared" si="19"/>
        <v>0</v>
      </c>
      <c r="AE61" s="538">
        <f t="shared" si="19"/>
        <v>0</v>
      </c>
      <c r="AF61" s="538">
        <f t="shared" si="19"/>
        <v>0</v>
      </c>
      <c r="AG61" s="538">
        <f t="shared" si="19"/>
        <v>0</v>
      </c>
      <c r="AH61" s="538">
        <f t="shared" si="19"/>
        <v>0</v>
      </c>
      <c r="AI61" s="538">
        <f t="shared" si="19"/>
        <v>0</v>
      </c>
      <c r="AJ61" s="538">
        <f t="shared" si="19"/>
        <v>0</v>
      </c>
      <c r="AK61" s="538">
        <f t="shared" si="19"/>
        <v>0</v>
      </c>
      <c r="AL61" s="538">
        <f t="shared" si="19"/>
        <v>0</v>
      </c>
      <c r="AM61" s="538">
        <f t="shared" si="19"/>
        <v>0</v>
      </c>
      <c r="AN61" s="538">
        <f t="shared" si="19"/>
        <v>0</v>
      </c>
      <c r="AO61" s="538">
        <f t="shared" si="19"/>
        <v>0</v>
      </c>
      <c r="AP61" s="538">
        <f t="shared" si="19"/>
        <v>0</v>
      </c>
      <c r="AQ61" s="538">
        <f t="shared" si="19"/>
        <v>0</v>
      </c>
      <c r="AR61" s="538">
        <f t="shared" si="19"/>
        <v>0</v>
      </c>
      <c r="AS61" s="538">
        <f>SUM(E61:AR61)</f>
        <v>0</v>
      </c>
    </row>
    <row r="62" spans="2:45" x14ac:dyDescent="0.15">
      <c r="B62" s="534" t="s">
        <v>842</v>
      </c>
      <c r="C62" s="579">
        <v>1000</v>
      </c>
      <c r="D62" s="142"/>
      <c r="E62" s="142">
        <f t="shared" ref="E62:AR62" si="20">E30</f>
        <v>0</v>
      </c>
      <c r="F62" s="142">
        <f t="shared" si="20"/>
        <v>0</v>
      </c>
      <c r="G62" s="142">
        <f t="shared" si="20"/>
        <v>0</v>
      </c>
      <c r="H62" s="142">
        <f t="shared" si="20"/>
        <v>0</v>
      </c>
      <c r="I62" s="142">
        <f t="shared" si="20"/>
        <v>0</v>
      </c>
      <c r="J62" s="142">
        <f t="shared" si="20"/>
        <v>0</v>
      </c>
      <c r="K62" s="142">
        <f t="shared" si="20"/>
        <v>0</v>
      </c>
      <c r="L62" s="142">
        <f t="shared" si="20"/>
        <v>0</v>
      </c>
      <c r="M62" s="142">
        <f t="shared" si="20"/>
        <v>0</v>
      </c>
      <c r="N62" s="142">
        <f t="shared" si="20"/>
        <v>0</v>
      </c>
      <c r="O62" s="142">
        <f t="shared" si="20"/>
        <v>0</v>
      </c>
      <c r="P62" s="142">
        <f t="shared" si="20"/>
        <v>0</v>
      </c>
      <c r="Q62" s="142">
        <f t="shared" si="20"/>
        <v>0</v>
      </c>
      <c r="R62" s="142">
        <f t="shared" si="20"/>
        <v>0</v>
      </c>
      <c r="S62" s="142">
        <f t="shared" si="20"/>
        <v>0</v>
      </c>
      <c r="T62" s="142">
        <f t="shared" si="20"/>
        <v>0</v>
      </c>
      <c r="U62" s="142">
        <f t="shared" si="20"/>
        <v>0</v>
      </c>
      <c r="V62" s="142">
        <f t="shared" si="20"/>
        <v>0</v>
      </c>
      <c r="W62" s="142">
        <f t="shared" si="20"/>
        <v>0</v>
      </c>
      <c r="X62" s="142">
        <f t="shared" si="20"/>
        <v>0</v>
      </c>
      <c r="Y62" s="142">
        <f t="shared" si="20"/>
        <v>0</v>
      </c>
      <c r="Z62" s="142">
        <f t="shared" si="20"/>
        <v>0</v>
      </c>
      <c r="AA62" s="142">
        <f t="shared" si="20"/>
        <v>0</v>
      </c>
      <c r="AB62" s="142">
        <f t="shared" si="20"/>
        <v>0</v>
      </c>
      <c r="AC62" s="142">
        <f t="shared" si="20"/>
        <v>0</v>
      </c>
      <c r="AD62" s="142">
        <f t="shared" si="20"/>
        <v>0</v>
      </c>
      <c r="AE62" s="142">
        <f t="shared" si="20"/>
        <v>0</v>
      </c>
      <c r="AF62" s="142">
        <f t="shared" si="20"/>
        <v>0</v>
      </c>
      <c r="AG62" s="142">
        <f t="shared" si="20"/>
        <v>0</v>
      </c>
      <c r="AH62" s="142">
        <f t="shared" si="20"/>
        <v>0</v>
      </c>
      <c r="AI62" s="142">
        <f t="shared" si="20"/>
        <v>0</v>
      </c>
      <c r="AJ62" s="142">
        <f t="shared" si="20"/>
        <v>0</v>
      </c>
      <c r="AK62" s="142">
        <f t="shared" si="20"/>
        <v>0</v>
      </c>
      <c r="AL62" s="142">
        <f t="shared" si="20"/>
        <v>0</v>
      </c>
      <c r="AM62" s="142">
        <f t="shared" si="20"/>
        <v>0</v>
      </c>
      <c r="AN62" s="142">
        <f t="shared" si="20"/>
        <v>0</v>
      </c>
      <c r="AO62" s="142">
        <f t="shared" si="20"/>
        <v>0</v>
      </c>
      <c r="AP62" s="142">
        <f t="shared" si="20"/>
        <v>0</v>
      </c>
      <c r="AQ62" s="142">
        <f t="shared" si="20"/>
        <v>0</v>
      </c>
      <c r="AR62" s="142">
        <f t="shared" si="20"/>
        <v>0</v>
      </c>
      <c r="AS62" s="142">
        <f>SUM(E62:AR62)</f>
        <v>0</v>
      </c>
    </row>
    <row r="63" spans="2:45" x14ac:dyDescent="0.15">
      <c r="B63" s="534" t="s">
        <v>843</v>
      </c>
      <c r="C63" s="579">
        <v>1000</v>
      </c>
      <c r="D63" s="142"/>
      <c r="E63" s="142">
        <f>E31</f>
        <v>0</v>
      </c>
      <c r="F63" s="142">
        <f t="shared" si="18"/>
        <v>0</v>
      </c>
      <c r="G63" s="142">
        <f t="shared" si="18"/>
        <v>0</v>
      </c>
      <c r="H63" s="142">
        <f t="shared" si="18"/>
        <v>0</v>
      </c>
      <c r="I63" s="142">
        <f t="shared" si="18"/>
        <v>0</v>
      </c>
      <c r="J63" s="142">
        <f t="shared" si="18"/>
        <v>0</v>
      </c>
      <c r="K63" s="142">
        <f t="shared" si="18"/>
        <v>0</v>
      </c>
      <c r="L63" s="142">
        <f t="shared" si="18"/>
        <v>0</v>
      </c>
      <c r="M63" s="142">
        <f t="shared" si="18"/>
        <v>0</v>
      </c>
      <c r="N63" s="142">
        <f t="shared" si="18"/>
        <v>0</v>
      </c>
      <c r="O63" s="142">
        <f t="shared" si="18"/>
        <v>0</v>
      </c>
      <c r="P63" s="142">
        <f t="shared" si="18"/>
        <v>0</v>
      </c>
      <c r="Q63" s="142">
        <f t="shared" si="18"/>
        <v>0</v>
      </c>
      <c r="R63" s="142">
        <f t="shared" si="18"/>
        <v>0</v>
      </c>
      <c r="S63" s="142">
        <f t="shared" si="18"/>
        <v>0</v>
      </c>
      <c r="T63" s="142">
        <f t="shared" si="18"/>
        <v>0</v>
      </c>
      <c r="U63" s="142">
        <f t="shared" si="18"/>
        <v>0</v>
      </c>
      <c r="V63" s="142">
        <f t="shared" si="18"/>
        <v>0</v>
      </c>
      <c r="W63" s="142">
        <f t="shared" si="18"/>
        <v>0</v>
      </c>
      <c r="X63" s="142">
        <f t="shared" si="18"/>
        <v>0</v>
      </c>
      <c r="Y63" s="142">
        <f t="shared" si="18"/>
        <v>0</v>
      </c>
      <c r="Z63" s="142">
        <f t="shared" si="18"/>
        <v>0</v>
      </c>
      <c r="AA63" s="142">
        <f t="shared" si="18"/>
        <v>0</v>
      </c>
      <c r="AB63" s="142">
        <f t="shared" si="18"/>
        <v>0</v>
      </c>
      <c r="AC63" s="142">
        <f t="shared" si="18"/>
        <v>0</v>
      </c>
      <c r="AD63" s="142">
        <f t="shared" si="18"/>
        <v>0</v>
      </c>
      <c r="AE63" s="142">
        <f t="shared" si="18"/>
        <v>0</v>
      </c>
      <c r="AF63" s="142">
        <f t="shared" si="18"/>
        <v>0</v>
      </c>
      <c r="AG63" s="142">
        <f t="shared" si="18"/>
        <v>0</v>
      </c>
      <c r="AH63" s="142">
        <f t="shared" si="18"/>
        <v>0</v>
      </c>
      <c r="AI63" s="142">
        <f t="shared" si="18"/>
        <v>0</v>
      </c>
      <c r="AJ63" s="142">
        <f t="shared" si="18"/>
        <v>0</v>
      </c>
      <c r="AK63" s="142">
        <f t="shared" si="18"/>
        <v>0</v>
      </c>
      <c r="AL63" s="142">
        <f t="shared" si="18"/>
        <v>0</v>
      </c>
      <c r="AM63" s="142">
        <f t="shared" si="18"/>
        <v>0</v>
      </c>
      <c r="AN63" s="142">
        <f t="shared" si="18"/>
        <v>0</v>
      </c>
      <c r="AO63" s="142">
        <f t="shared" si="18"/>
        <v>0</v>
      </c>
      <c r="AP63" s="142">
        <f t="shared" si="18"/>
        <v>0</v>
      </c>
      <c r="AQ63" s="142">
        <f t="shared" si="18"/>
        <v>0</v>
      </c>
      <c r="AR63" s="142">
        <f t="shared" si="18"/>
        <v>0</v>
      </c>
      <c r="AS63" s="142">
        <f t="shared" si="12"/>
        <v>0</v>
      </c>
    </row>
    <row r="64" spans="2:45" x14ac:dyDescent="0.15">
      <c r="B64" s="534" t="s">
        <v>463</v>
      </c>
      <c r="C64" s="579">
        <v>1000</v>
      </c>
      <c r="D64" s="142"/>
      <c r="E64" s="142">
        <f>E32</f>
        <v>0</v>
      </c>
      <c r="F64" s="142">
        <f t="shared" si="18"/>
        <v>0</v>
      </c>
      <c r="G64" s="142">
        <f t="shared" si="18"/>
        <v>0</v>
      </c>
      <c r="H64" s="142">
        <f t="shared" si="18"/>
        <v>0</v>
      </c>
      <c r="I64" s="142">
        <f t="shared" si="18"/>
        <v>0</v>
      </c>
      <c r="J64" s="142">
        <f t="shared" si="18"/>
        <v>0</v>
      </c>
      <c r="K64" s="142">
        <f t="shared" si="18"/>
        <v>0</v>
      </c>
      <c r="L64" s="142">
        <f t="shared" si="18"/>
        <v>0</v>
      </c>
      <c r="M64" s="142">
        <f t="shared" si="18"/>
        <v>0</v>
      </c>
      <c r="N64" s="142">
        <f t="shared" si="18"/>
        <v>0</v>
      </c>
      <c r="O64" s="142">
        <f t="shared" si="18"/>
        <v>0</v>
      </c>
      <c r="P64" s="142">
        <f t="shared" si="18"/>
        <v>0</v>
      </c>
      <c r="Q64" s="142">
        <f t="shared" si="18"/>
        <v>0</v>
      </c>
      <c r="R64" s="142">
        <f t="shared" si="18"/>
        <v>0</v>
      </c>
      <c r="S64" s="142">
        <f t="shared" si="18"/>
        <v>0</v>
      </c>
      <c r="T64" s="142">
        <f t="shared" si="18"/>
        <v>0</v>
      </c>
      <c r="U64" s="142">
        <f t="shared" si="18"/>
        <v>0</v>
      </c>
      <c r="V64" s="142">
        <f t="shared" si="18"/>
        <v>0</v>
      </c>
      <c r="W64" s="142">
        <f t="shared" si="18"/>
        <v>0</v>
      </c>
      <c r="X64" s="142">
        <f t="shared" si="18"/>
        <v>0</v>
      </c>
      <c r="Y64" s="142">
        <f t="shared" si="18"/>
        <v>0</v>
      </c>
      <c r="Z64" s="142">
        <f t="shared" si="18"/>
        <v>0</v>
      </c>
      <c r="AA64" s="142">
        <f t="shared" si="18"/>
        <v>0</v>
      </c>
      <c r="AB64" s="142">
        <f t="shared" si="18"/>
        <v>0</v>
      </c>
      <c r="AC64" s="142">
        <f t="shared" si="18"/>
        <v>0</v>
      </c>
      <c r="AD64" s="142">
        <f t="shared" si="18"/>
        <v>0</v>
      </c>
      <c r="AE64" s="142">
        <f t="shared" si="18"/>
        <v>0</v>
      </c>
      <c r="AF64" s="142">
        <f t="shared" si="18"/>
        <v>0</v>
      </c>
      <c r="AG64" s="142">
        <f t="shared" si="18"/>
        <v>0</v>
      </c>
      <c r="AH64" s="142">
        <f t="shared" si="18"/>
        <v>0</v>
      </c>
      <c r="AI64" s="142">
        <f t="shared" si="18"/>
        <v>0</v>
      </c>
      <c r="AJ64" s="142">
        <f t="shared" si="18"/>
        <v>0</v>
      </c>
      <c r="AK64" s="142">
        <f t="shared" si="18"/>
        <v>0</v>
      </c>
      <c r="AL64" s="142">
        <f t="shared" si="18"/>
        <v>0</v>
      </c>
      <c r="AM64" s="142">
        <f t="shared" si="18"/>
        <v>0</v>
      </c>
      <c r="AN64" s="142">
        <f t="shared" si="18"/>
        <v>0</v>
      </c>
      <c r="AO64" s="142">
        <f t="shared" si="18"/>
        <v>0</v>
      </c>
      <c r="AP64" s="142">
        <f t="shared" ref="F64:AR72" si="21">AP32</f>
        <v>0</v>
      </c>
      <c r="AQ64" s="142">
        <f t="shared" si="21"/>
        <v>0</v>
      </c>
      <c r="AR64" s="142">
        <f t="shared" si="21"/>
        <v>0</v>
      </c>
      <c r="AS64" s="142">
        <f t="shared" si="12"/>
        <v>0</v>
      </c>
    </row>
    <row r="65" spans="2:45" x14ac:dyDescent="0.15">
      <c r="B65" s="534" t="s">
        <v>464</v>
      </c>
      <c r="C65" s="579">
        <v>1000</v>
      </c>
      <c r="D65" s="142"/>
      <c r="E65" s="142">
        <f>E33</f>
        <v>0</v>
      </c>
      <c r="F65" s="142">
        <f t="shared" si="21"/>
        <v>0</v>
      </c>
      <c r="G65" s="142">
        <f t="shared" si="21"/>
        <v>0</v>
      </c>
      <c r="H65" s="142">
        <f t="shared" si="21"/>
        <v>0</v>
      </c>
      <c r="I65" s="142">
        <f t="shared" si="21"/>
        <v>0</v>
      </c>
      <c r="J65" s="142">
        <f t="shared" si="21"/>
        <v>0</v>
      </c>
      <c r="K65" s="142">
        <f t="shared" si="21"/>
        <v>0</v>
      </c>
      <c r="L65" s="142">
        <f t="shared" si="21"/>
        <v>0</v>
      </c>
      <c r="M65" s="142">
        <f t="shared" si="21"/>
        <v>0</v>
      </c>
      <c r="N65" s="142">
        <f t="shared" si="21"/>
        <v>0</v>
      </c>
      <c r="O65" s="142">
        <f t="shared" si="21"/>
        <v>0</v>
      </c>
      <c r="P65" s="142">
        <f t="shared" si="21"/>
        <v>0</v>
      </c>
      <c r="Q65" s="142">
        <f t="shared" si="21"/>
        <v>0</v>
      </c>
      <c r="R65" s="142">
        <f t="shared" si="21"/>
        <v>0</v>
      </c>
      <c r="S65" s="142">
        <f t="shared" si="21"/>
        <v>0</v>
      </c>
      <c r="T65" s="142">
        <f t="shared" si="21"/>
        <v>0</v>
      </c>
      <c r="U65" s="142">
        <f t="shared" si="21"/>
        <v>0</v>
      </c>
      <c r="V65" s="142">
        <f t="shared" si="21"/>
        <v>0</v>
      </c>
      <c r="W65" s="142">
        <f t="shared" si="21"/>
        <v>0</v>
      </c>
      <c r="X65" s="142">
        <f t="shared" si="21"/>
        <v>0</v>
      </c>
      <c r="Y65" s="142">
        <f t="shared" si="21"/>
        <v>0</v>
      </c>
      <c r="Z65" s="142">
        <f t="shared" si="21"/>
        <v>0</v>
      </c>
      <c r="AA65" s="142">
        <f t="shared" si="21"/>
        <v>0</v>
      </c>
      <c r="AB65" s="142">
        <f t="shared" si="21"/>
        <v>0</v>
      </c>
      <c r="AC65" s="142">
        <f t="shared" si="21"/>
        <v>0</v>
      </c>
      <c r="AD65" s="142">
        <f t="shared" si="21"/>
        <v>0</v>
      </c>
      <c r="AE65" s="142">
        <f t="shared" si="21"/>
        <v>0</v>
      </c>
      <c r="AF65" s="142">
        <f t="shared" si="21"/>
        <v>0</v>
      </c>
      <c r="AG65" s="142">
        <f t="shared" si="21"/>
        <v>0</v>
      </c>
      <c r="AH65" s="142">
        <f t="shared" si="21"/>
        <v>0</v>
      </c>
      <c r="AI65" s="142">
        <f t="shared" si="21"/>
        <v>0</v>
      </c>
      <c r="AJ65" s="142">
        <f t="shared" si="21"/>
        <v>0</v>
      </c>
      <c r="AK65" s="142">
        <f t="shared" si="21"/>
        <v>0</v>
      </c>
      <c r="AL65" s="142">
        <f t="shared" si="21"/>
        <v>0</v>
      </c>
      <c r="AM65" s="142">
        <f t="shared" si="21"/>
        <v>0</v>
      </c>
      <c r="AN65" s="142">
        <f t="shared" si="21"/>
        <v>0</v>
      </c>
      <c r="AO65" s="142">
        <f t="shared" si="21"/>
        <v>0</v>
      </c>
      <c r="AP65" s="142">
        <f t="shared" si="21"/>
        <v>0</v>
      </c>
      <c r="AQ65" s="142">
        <f t="shared" si="21"/>
        <v>0</v>
      </c>
      <c r="AR65" s="142">
        <f t="shared" si="21"/>
        <v>0</v>
      </c>
      <c r="AS65" s="142">
        <f t="shared" si="12"/>
        <v>0</v>
      </c>
    </row>
    <row r="66" spans="2:45" x14ac:dyDescent="0.15">
      <c r="B66" s="534" t="s">
        <v>465</v>
      </c>
      <c r="C66" s="579">
        <v>1000</v>
      </c>
      <c r="D66" s="142"/>
      <c r="E66" s="142">
        <f>E34</f>
        <v>0</v>
      </c>
      <c r="F66" s="142">
        <f t="shared" si="21"/>
        <v>0</v>
      </c>
      <c r="G66" s="142">
        <f t="shared" si="21"/>
        <v>0</v>
      </c>
      <c r="H66" s="142">
        <f t="shared" si="21"/>
        <v>0</v>
      </c>
      <c r="I66" s="142">
        <f t="shared" si="21"/>
        <v>0</v>
      </c>
      <c r="J66" s="142">
        <f t="shared" si="21"/>
        <v>0</v>
      </c>
      <c r="K66" s="142">
        <f t="shared" si="21"/>
        <v>0</v>
      </c>
      <c r="L66" s="142">
        <f t="shared" si="21"/>
        <v>0</v>
      </c>
      <c r="M66" s="142">
        <f t="shared" si="21"/>
        <v>0</v>
      </c>
      <c r="N66" s="142">
        <f t="shared" si="21"/>
        <v>0</v>
      </c>
      <c r="O66" s="142">
        <f t="shared" si="21"/>
        <v>0</v>
      </c>
      <c r="P66" s="142">
        <f t="shared" si="21"/>
        <v>0</v>
      </c>
      <c r="Q66" s="142">
        <f t="shared" si="21"/>
        <v>0</v>
      </c>
      <c r="R66" s="142">
        <f t="shared" si="21"/>
        <v>0</v>
      </c>
      <c r="S66" s="142">
        <f t="shared" si="21"/>
        <v>0</v>
      </c>
      <c r="T66" s="142">
        <f t="shared" si="21"/>
        <v>0</v>
      </c>
      <c r="U66" s="142">
        <f t="shared" si="21"/>
        <v>0</v>
      </c>
      <c r="V66" s="142">
        <f t="shared" si="21"/>
        <v>0</v>
      </c>
      <c r="W66" s="142">
        <f t="shared" si="21"/>
        <v>0</v>
      </c>
      <c r="X66" s="142">
        <f t="shared" si="21"/>
        <v>0</v>
      </c>
      <c r="Y66" s="142">
        <f t="shared" si="21"/>
        <v>0</v>
      </c>
      <c r="Z66" s="142">
        <f t="shared" si="21"/>
        <v>0</v>
      </c>
      <c r="AA66" s="142">
        <f t="shared" si="21"/>
        <v>0</v>
      </c>
      <c r="AB66" s="142">
        <f t="shared" si="21"/>
        <v>0</v>
      </c>
      <c r="AC66" s="142">
        <f t="shared" si="21"/>
        <v>0</v>
      </c>
      <c r="AD66" s="142">
        <f t="shared" si="21"/>
        <v>0</v>
      </c>
      <c r="AE66" s="142">
        <f t="shared" si="21"/>
        <v>0</v>
      </c>
      <c r="AF66" s="142">
        <f t="shared" si="21"/>
        <v>0</v>
      </c>
      <c r="AG66" s="142">
        <f t="shared" si="21"/>
        <v>0</v>
      </c>
      <c r="AH66" s="142">
        <f t="shared" si="21"/>
        <v>0</v>
      </c>
      <c r="AI66" s="142">
        <f t="shared" si="21"/>
        <v>0</v>
      </c>
      <c r="AJ66" s="142">
        <f t="shared" si="21"/>
        <v>0</v>
      </c>
      <c r="AK66" s="142">
        <f t="shared" si="21"/>
        <v>0</v>
      </c>
      <c r="AL66" s="142">
        <f t="shared" si="21"/>
        <v>0</v>
      </c>
      <c r="AM66" s="142">
        <f t="shared" si="21"/>
        <v>0</v>
      </c>
      <c r="AN66" s="142">
        <f t="shared" si="21"/>
        <v>0</v>
      </c>
      <c r="AO66" s="142">
        <f t="shared" si="21"/>
        <v>0</v>
      </c>
      <c r="AP66" s="142">
        <f t="shared" si="21"/>
        <v>0</v>
      </c>
      <c r="AQ66" s="142">
        <f t="shared" si="21"/>
        <v>0</v>
      </c>
      <c r="AR66" s="142">
        <f t="shared" si="21"/>
        <v>0</v>
      </c>
      <c r="AS66" s="142">
        <f t="shared" si="12"/>
        <v>0</v>
      </c>
    </row>
    <row r="67" spans="2:45" x14ac:dyDescent="0.15">
      <c r="B67" s="536" t="s">
        <v>450</v>
      </c>
      <c r="C67" s="577">
        <v>1000</v>
      </c>
      <c r="D67" s="538"/>
      <c r="E67" s="538">
        <f t="shared" ref="E67:AR67" si="22">SUM(E68:E72)</f>
        <v>2161.6916517539557</v>
      </c>
      <c r="F67" s="538">
        <f t="shared" si="22"/>
        <v>2161.6916517539557</v>
      </c>
      <c r="G67" s="538">
        <f t="shared" si="22"/>
        <v>2161.6916517539553</v>
      </c>
      <c r="H67" s="538">
        <f t="shared" si="22"/>
        <v>2161.6916517539557</v>
      </c>
      <c r="I67" s="538">
        <f t="shared" si="22"/>
        <v>2161.6916517539557</v>
      </c>
      <c r="J67" s="538">
        <f t="shared" si="22"/>
        <v>2161.6916517539557</v>
      </c>
      <c r="K67" s="538">
        <f t="shared" si="22"/>
        <v>2161.6916517539557</v>
      </c>
      <c r="L67" s="538">
        <f t="shared" si="22"/>
        <v>2161.6916517539557</v>
      </c>
      <c r="M67" s="538">
        <f t="shared" si="22"/>
        <v>0</v>
      </c>
      <c r="N67" s="538">
        <f t="shared" si="22"/>
        <v>0</v>
      </c>
      <c r="O67" s="538">
        <f t="shared" si="22"/>
        <v>0</v>
      </c>
      <c r="P67" s="538">
        <f t="shared" si="22"/>
        <v>0</v>
      </c>
      <c r="Q67" s="538">
        <f t="shared" si="22"/>
        <v>0</v>
      </c>
      <c r="R67" s="538">
        <f t="shared" si="22"/>
        <v>0</v>
      </c>
      <c r="S67" s="538">
        <f t="shared" si="22"/>
        <v>0</v>
      </c>
      <c r="T67" s="538">
        <f t="shared" si="22"/>
        <v>0</v>
      </c>
      <c r="U67" s="538">
        <f t="shared" si="22"/>
        <v>0</v>
      </c>
      <c r="V67" s="538">
        <f t="shared" si="22"/>
        <v>0</v>
      </c>
      <c r="W67" s="538">
        <f t="shared" si="22"/>
        <v>0</v>
      </c>
      <c r="X67" s="538">
        <f t="shared" si="22"/>
        <v>0</v>
      </c>
      <c r="Y67" s="538">
        <f t="shared" si="22"/>
        <v>0</v>
      </c>
      <c r="Z67" s="538">
        <f t="shared" si="22"/>
        <v>0</v>
      </c>
      <c r="AA67" s="538">
        <f t="shared" si="22"/>
        <v>0</v>
      </c>
      <c r="AB67" s="538">
        <f t="shared" si="22"/>
        <v>0</v>
      </c>
      <c r="AC67" s="538">
        <f t="shared" si="22"/>
        <v>0</v>
      </c>
      <c r="AD67" s="538">
        <f t="shared" si="22"/>
        <v>0</v>
      </c>
      <c r="AE67" s="538">
        <f t="shared" si="22"/>
        <v>0</v>
      </c>
      <c r="AF67" s="538">
        <f t="shared" si="22"/>
        <v>0</v>
      </c>
      <c r="AG67" s="538">
        <f t="shared" si="22"/>
        <v>0</v>
      </c>
      <c r="AH67" s="538">
        <f t="shared" si="22"/>
        <v>0</v>
      </c>
      <c r="AI67" s="538">
        <f t="shared" si="22"/>
        <v>0</v>
      </c>
      <c r="AJ67" s="538">
        <f t="shared" si="22"/>
        <v>0</v>
      </c>
      <c r="AK67" s="538">
        <f t="shared" si="22"/>
        <v>0</v>
      </c>
      <c r="AL67" s="538">
        <f t="shared" si="22"/>
        <v>0</v>
      </c>
      <c r="AM67" s="538">
        <f t="shared" si="22"/>
        <v>0</v>
      </c>
      <c r="AN67" s="538">
        <f t="shared" si="22"/>
        <v>0</v>
      </c>
      <c r="AO67" s="538">
        <f t="shared" si="22"/>
        <v>0</v>
      </c>
      <c r="AP67" s="538">
        <f t="shared" si="22"/>
        <v>0</v>
      </c>
      <c r="AQ67" s="538">
        <f t="shared" si="22"/>
        <v>0</v>
      </c>
      <c r="AR67" s="538">
        <f t="shared" si="22"/>
        <v>0</v>
      </c>
      <c r="AS67" s="538">
        <f>SUM(E67:AR67)</f>
        <v>17293.533214031646</v>
      </c>
    </row>
    <row r="68" spans="2:45" x14ac:dyDescent="0.15">
      <c r="B68" s="534" t="s">
        <v>842</v>
      </c>
      <c r="C68" s="579">
        <v>1000</v>
      </c>
      <c r="D68" s="142"/>
      <c r="E68" s="142">
        <f t="shared" ref="E68:AR68" si="23">E36</f>
        <v>3.4029110786533674</v>
      </c>
      <c r="F68" s="142">
        <f t="shared" si="23"/>
        <v>3.4029110786533674</v>
      </c>
      <c r="G68" s="142">
        <f t="shared" si="23"/>
        <v>3.4029110786533678</v>
      </c>
      <c r="H68" s="142">
        <f t="shared" si="23"/>
        <v>3.4029110786533674</v>
      </c>
      <c r="I68" s="142">
        <f t="shared" si="23"/>
        <v>3.4029110786533674</v>
      </c>
      <c r="J68" s="142">
        <f t="shared" si="23"/>
        <v>3.4029110786533674</v>
      </c>
      <c r="K68" s="142">
        <f t="shared" si="23"/>
        <v>3.4029110786533669</v>
      </c>
      <c r="L68" s="142">
        <f t="shared" si="23"/>
        <v>3.4029110786533669</v>
      </c>
      <c r="M68" s="142">
        <f t="shared" si="23"/>
        <v>0</v>
      </c>
      <c r="N68" s="142">
        <f t="shared" si="23"/>
        <v>0</v>
      </c>
      <c r="O68" s="142">
        <f t="shared" si="23"/>
        <v>0</v>
      </c>
      <c r="P68" s="142">
        <f t="shared" si="23"/>
        <v>0</v>
      </c>
      <c r="Q68" s="142">
        <f t="shared" si="23"/>
        <v>0</v>
      </c>
      <c r="R68" s="142">
        <f t="shared" si="23"/>
        <v>0</v>
      </c>
      <c r="S68" s="142">
        <f t="shared" si="23"/>
        <v>0</v>
      </c>
      <c r="T68" s="142">
        <f t="shared" si="23"/>
        <v>0</v>
      </c>
      <c r="U68" s="142">
        <f t="shared" si="23"/>
        <v>0</v>
      </c>
      <c r="V68" s="142">
        <f t="shared" si="23"/>
        <v>0</v>
      </c>
      <c r="W68" s="142">
        <f t="shared" si="23"/>
        <v>0</v>
      </c>
      <c r="X68" s="142">
        <f t="shared" si="23"/>
        <v>0</v>
      </c>
      <c r="Y68" s="142">
        <f t="shared" si="23"/>
        <v>0</v>
      </c>
      <c r="Z68" s="142">
        <f t="shared" si="23"/>
        <v>0</v>
      </c>
      <c r="AA68" s="142">
        <f t="shared" si="23"/>
        <v>0</v>
      </c>
      <c r="AB68" s="142">
        <f t="shared" si="23"/>
        <v>0</v>
      </c>
      <c r="AC68" s="142">
        <f t="shared" si="23"/>
        <v>0</v>
      </c>
      <c r="AD68" s="142">
        <f t="shared" si="23"/>
        <v>0</v>
      </c>
      <c r="AE68" s="142">
        <f t="shared" si="23"/>
        <v>0</v>
      </c>
      <c r="AF68" s="142">
        <f t="shared" si="23"/>
        <v>0</v>
      </c>
      <c r="AG68" s="142">
        <f t="shared" si="23"/>
        <v>0</v>
      </c>
      <c r="AH68" s="142">
        <f t="shared" si="23"/>
        <v>0</v>
      </c>
      <c r="AI68" s="142">
        <f t="shared" si="23"/>
        <v>0</v>
      </c>
      <c r="AJ68" s="142">
        <f t="shared" si="23"/>
        <v>0</v>
      </c>
      <c r="AK68" s="142">
        <f t="shared" si="23"/>
        <v>0</v>
      </c>
      <c r="AL68" s="142">
        <f t="shared" si="23"/>
        <v>0</v>
      </c>
      <c r="AM68" s="142">
        <f t="shared" si="23"/>
        <v>0</v>
      </c>
      <c r="AN68" s="142">
        <f t="shared" si="23"/>
        <v>0</v>
      </c>
      <c r="AO68" s="142">
        <f t="shared" si="23"/>
        <v>0</v>
      </c>
      <c r="AP68" s="142">
        <f t="shared" si="23"/>
        <v>0</v>
      </c>
      <c r="AQ68" s="142">
        <f t="shared" si="23"/>
        <v>0</v>
      </c>
      <c r="AR68" s="142">
        <f t="shared" si="23"/>
        <v>0</v>
      </c>
      <c r="AS68" s="142">
        <f>SUM(E68:AR68)</f>
        <v>27.223288629226943</v>
      </c>
    </row>
    <row r="69" spans="2:45" x14ac:dyDescent="0.15">
      <c r="B69" s="534" t="s">
        <v>843</v>
      </c>
      <c r="C69" s="579">
        <v>1000</v>
      </c>
      <c r="D69" s="142"/>
      <c r="E69" s="142">
        <f>E37</f>
        <v>29.467302803574679</v>
      </c>
      <c r="F69" s="142">
        <f t="shared" si="21"/>
        <v>29.467302803574679</v>
      </c>
      <c r="G69" s="142">
        <f t="shared" si="21"/>
        <v>29.467302803574682</v>
      </c>
      <c r="H69" s="142">
        <f t="shared" si="21"/>
        <v>29.467302803574682</v>
      </c>
      <c r="I69" s="142">
        <f t="shared" si="21"/>
        <v>29.467302803574682</v>
      </c>
      <c r="J69" s="142">
        <f t="shared" si="21"/>
        <v>29.467302803574682</v>
      </c>
      <c r="K69" s="142">
        <f t="shared" si="21"/>
        <v>29.467302803574682</v>
      </c>
      <c r="L69" s="142">
        <f t="shared" si="21"/>
        <v>29.467302803574682</v>
      </c>
      <c r="M69" s="142">
        <f t="shared" si="21"/>
        <v>0</v>
      </c>
      <c r="N69" s="142">
        <f t="shared" si="21"/>
        <v>0</v>
      </c>
      <c r="O69" s="142">
        <f t="shared" si="21"/>
        <v>0</v>
      </c>
      <c r="P69" s="142">
        <f t="shared" si="21"/>
        <v>0</v>
      </c>
      <c r="Q69" s="142">
        <f t="shared" si="21"/>
        <v>0</v>
      </c>
      <c r="R69" s="142">
        <f t="shared" si="21"/>
        <v>0</v>
      </c>
      <c r="S69" s="142">
        <f t="shared" si="21"/>
        <v>0</v>
      </c>
      <c r="T69" s="142">
        <f t="shared" si="21"/>
        <v>0</v>
      </c>
      <c r="U69" s="142">
        <f t="shared" si="21"/>
        <v>0</v>
      </c>
      <c r="V69" s="142">
        <f t="shared" si="21"/>
        <v>0</v>
      </c>
      <c r="W69" s="142">
        <f t="shared" si="21"/>
        <v>0</v>
      </c>
      <c r="X69" s="142">
        <f t="shared" si="21"/>
        <v>0</v>
      </c>
      <c r="Y69" s="142">
        <f t="shared" si="21"/>
        <v>0</v>
      </c>
      <c r="Z69" s="142">
        <f t="shared" si="21"/>
        <v>0</v>
      </c>
      <c r="AA69" s="142">
        <f t="shared" si="21"/>
        <v>0</v>
      </c>
      <c r="AB69" s="142">
        <f t="shared" si="21"/>
        <v>0</v>
      </c>
      <c r="AC69" s="142">
        <f t="shared" si="21"/>
        <v>0</v>
      </c>
      <c r="AD69" s="142">
        <f t="shared" si="21"/>
        <v>0</v>
      </c>
      <c r="AE69" s="142">
        <f t="shared" si="21"/>
        <v>0</v>
      </c>
      <c r="AF69" s="142">
        <f t="shared" si="21"/>
        <v>0</v>
      </c>
      <c r="AG69" s="142">
        <f t="shared" si="21"/>
        <v>0</v>
      </c>
      <c r="AH69" s="142">
        <f t="shared" si="21"/>
        <v>0</v>
      </c>
      <c r="AI69" s="142">
        <f t="shared" si="21"/>
        <v>0</v>
      </c>
      <c r="AJ69" s="142">
        <f t="shared" si="21"/>
        <v>0</v>
      </c>
      <c r="AK69" s="142">
        <f t="shared" si="21"/>
        <v>0</v>
      </c>
      <c r="AL69" s="142">
        <f t="shared" si="21"/>
        <v>0</v>
      </c>
      <c r="AM69" s="142">
        <f t="shared" si="21"/>
        <v>0</v>
      </c>
      <c r="AN69" s="142">
        <f t="shared" si="21"/>
        <v>0</v>
      </c>
      <c r="AO69" s="142">
        <f t="shared" si="21"/>
        <v>0</v>
      </c>
      <c r="AP69" s="142">
        <f t="shared" si="21"/>
        <v>0</v>
      </c>
      <c r="AQ69" s="142">
        <f t="shared" si="21"/>
        <v>0</v>
      </c>
      <c r="AR69" s="142">
        <f t="shared" si="21"/>
        <v>0</v>
      </c>
      <c r="AS69" s="142">
        <f t="shared" si="12"/>
        <v>235.73842242859746</v>
      </c>
    </row>
    <row r="70" spans="2:45" x14ac:dyDescent="0.15">
      <c r="B70" s="534" t="s">
        <v>463</v>
      </c>
      <c r="C70" s="579">
        <v>1000</v>
      </c>
      <c r="D70" s="142"/>
      <c r="E70" s="142">
        <f>E38</f>
        <v>100.5997708507704</v>
      </c>
      <c r="F70" s="142">
        <f t="shared" si="21"/>
        <v>100.5997708507704</v>
      </c>
      <c r="G70" s="142">
        <f t="shared" si="21"/>
        <v>100.59977085077038</v>
      </c>
      <c r="H70" s="142">
        <f t="shared" si="21"/>
        <v>100.59977085077038</v>
      </c>
      <c r="I70" s="142">
        <f t="shared" si="21"/>
        <v>100.59977085077038</v>
      </c>
      <c r="J70" s="142">
        <f t="shared" si="21"/>
        <v>100.59977085077038</v>
      </c>
      <c r="K70" s="142">
        <f t="shared" si="21"/>
        <v>100.5997708507704</v>
      </c>
      <c r="L70" s="142">
        <f t="shared" si="21"/>
        <v>100.5997708507704</v>
      </c>
      <c r="M70" s="142">
        <f t="shared" si="21"/>
        <v>0</v>
      </c>
      <c r="N70" s="142">
        <f t="shared" si="21"/>
        <v>0</v>
      </c>
      <c r="O70" s="142">
        <f t="shared" si="21"/>
        <v>0</v>
      </c>
      <c r="P70" s="142">
        <f t="shared" si="21"/>
        <v>0</v>
      </c>
      <c r="Q70" s="142">
        <f t="shared" si="21"/>
        <v>0</v>
      </c>
      <c r="R70" s="142">
        <f t="shared" si="21"/>
        <v>0</v>
      </c>
      <c r="S70" s="142">
        <f t="shared" si="21"/>
        <v>0</v>
      </c>
      <c r="T70" s="142">
        <f t="shared" si="21"/>
        <v>0</v>
      </c>
      <c r="U70" s="142">
        <f t="shared" si="21"/>
        <v>0</v>
      </c>
      <c r="V70" s="142">
        <f t="shared" si="21"/>
        <v>0</v>
      </c>
      <c r="W70" s="142">
        <f t="shared" si="21"/>
        <v>0</v>
      </c>
      <c r="X70" s="142">
        <f t="shared" si="21"/>
        <v>0</v>
      </c>
      <c r="Y70" s="142">
        <f t="shared" si="21"/>
        <v>0</v>
      </c>
      <c r="Z70" s="142">
        <f t="shared" si="21"/>
        <v>0</v>
      </c>
      <c r="AA70" s="142">
        <f t="shared" si="21"/>
        <v>0</v>
      </c>
      <c r="AB70" s="142">
        <f t="shared" si="21"/>
        <v>0</v>
      </c>
      <c r="AC70" s="142">
        <f t="shared" si="21"/>
        <v>0</v>
      </c>
      <c r="AD70" s="142">
        <f t="shared" si="21"/>
        <v>0</v>
      </c>
      <c r="AE70" s="142">
        <f t="shared" si="21"/>
        <v>0</v>
      </c>
      <c r="AF70" s="142">
        <f t="shared" si="21"/>
        <v>0</v>
      </c>
      <c r="AG70" s="142">
        <f t="shared" si="21"/>
        <v>0</v>
      </c>
      <c r="AH70" s="142">
        <f t="shared" si="21"/>
        <v>0</v>
      </c>
      <c r="AI70" s="142">
        <f t="shared" si="21"/>
        <v>0</v>
      </c>
      <c r="AJ70" s="142">
        <f t="shared" si="21"/>
        <v>0</v>
      </c>
      <c r="AK70" s="142">
        <f t="shared" si="21"/>
        <v>0</v>
      </c>
      <c r="AL70" s="142">
        <f t="shared" si="21"/>
        <v>0</v>
      </c>
      <c r="AM70" s="142">
        <f t="shared" si="21"/>
        <v>0</v>
      </c>
      <c r="AN70" s="142">
        <f t="shared" si="21"/>
        <v>0</v>
      </c>
      <c r="AO70" s="142">
        <f t="shared" si="21"/>
        <v>0</v>
      </c>
      <c r="AP70" s="142">
        <f t="shared" si="21"/>
        <v>0</v>
      </c>
      <c r="AQ70" s="142">
        <f t="shared" si="21"/>
        <v>0</v>
      </c>
      <c r="AR70" s="142">
        <f t="shared" si="21"/>
        <v>0</v>
      </c>
      <c r="AS70" s="142">
        <f t="shared" si="12"/>
        <v>804.79816680616307</v>
      </c>
    </row>
    <row r="71" spans="2:45" x14ac:dyDescent="0.15">
      <c r="B71" s="534" t="s">
        <v>464</v>
      </c>
      <c r="C71" s="579">
        <v>1000</v>
      </c>
      <c r="D71" s="142"/>
      <c r="E71" s="142">
        <f>E39</f>
        <v>489.79676313563414</v>
      </c>
      <c r="F71" s="142">
        <f t="shared" si="21"/>
        <v>489.79676313563414</v>
      </c>
      <c r="G71" s="142">
        <f t="shared" si="21"/>
        <v>489.79676313563408</v>
      </c>
      <c r="H71" s="142">
        <f t="shared" si="21"/>
        <v>489.79676313563414</v>
      </c>
      <c r="I71" s="142">
        <f t="shared" si="21"/>
        <v>489.79676313563414</v>
      </c>
      <c r="J71" s="142">
        <f t="shared" si="21"/>
        <v>489.79676313563408</v>
      </c>
      <c r="K71" s="142">
        <f t="shared" si="21"/>
        <v>489.79676313563414</v>
      </c>
      <c r="L71" s="142">
        <f t="shared" si="21"/>
        <v>489.79676313563414</v>
      </c>
      <c r="M71" s="142">
        <f t="shared" si="21"/>
        <v>0</v>
      </c>
      <c r="N71" s="142">
        <f t="shared" si="21"/>
        <v>0</v>
      </c>
      <c r="O71" s="142">
        <f t="shared" si="21"/>
        <v>0</v>
      </c>
      <c r="P71" s="142">
        <f t="shared" si="21"/>
        <v>0</v>
      </c>
      <c r="Q71" s="142">
        <f t="shared" si="21"/>
        <v>0</v>
      </c>
      <c r="R71" s="142">
        <f t="shared" si="21"/>
        <v>0</v>
      </c>
      <c r="S71" s="142">
        <f t="shared" si="21"/>
        <v>0</v>
      </c>
      <c r="T71" s="142">
        <f t="shared" si="21"/>
        <v>0</v>
      </c>
      <c r="U71" s="142">
        <f t="shared" si="21"/>
        <v>0</v>
      </c>
      <c r="V71" s="142">
        <f t="shared" si="21"/>
        <v>0</v>
      </c>
      <c r="W71" s="142">
        <f t="shared" si="21"/>
        <v>0</v>
      </c>
      <c r="X71" s="142">
        <f t="shared" si="21"/>
        <v>0</v>
      </c>
      <c r="Y71" s="142">
        <f t="shared" si="21"/>
        <v>0</v>
      </c>
      <c r="Z71" s="142">
        <f t="shared" si="21"/>
        <v>0</v>
      </c>
      <c r="AA71" s="142">
        <f t="shared" si="21"/>
        <v>0</v>
      </c>
      <c r="AB71" s="142">
        <f t="shared" si="21"/>
        <v>0</v>
      </c>
      <c r="AC71" s="142">
        <f t="shared" si="21"/>
        <v>0</v>
      </c>
      <c r="AD71" s="142">
        <f t="shared" si="21"/>
        <v>0</v>
      </c>
      <c r="AE71" s="142">
        <f t="shared" si="21"/>
        <v>0</v>
      </c>
      <c r="AF71" s="142">
        <f t="shared" si="21"/>
        <v>0</v>
      </c>
      <c r="AG71" s="142">
        <f t="shared" si="21"/>
        <v>0</v>
      </c>
      <c r="AH71" s="142">
        <f t="shared" si="21"/>
        <v>0</v>
      </c>
      <c r="AI71" s="142">
        <f t="shared" si="21"/>
        <v>0</v>
      </c>
      <c r="AJ71" s="142">
        <f t="shared" si="21"/>
        <v>0</v>
      </c>
      <c r="AK71" s="142">
        <f t="shared" si="21"/>
        <v>0</v>
      </c>
      <c r="AL71" s="142">
        <f t="shared" si="21"/>
        <v>0</v>
      </c>
      <c r="AM71" s="142">
        <f t="shared" si="21"/>
        <v>0</v>
      </c>
      <c r="AN71" s="142">
        <f t="shared" si="21"/>
        <v>0</v>
      </c>
      <c r="AO71" s="142">
        <f t="shared" si="21"/>
        <v>0</v>
      </c>
      <c r="AP71" s="142">
        <f t="shared" si="21"/>
        <v>0</v>
      </c>
      <c r="AQ71" s="142">
        <f t="shared" si="21"/>
        <v>0</v>
      </c>
      <c r="AR71" s="142">
        <f t="shared" si="21"/>
        <v>0</v>
      </c>
      <c r="AS71" s="142">
        <f t="shared" si="12"/>
        <v>3918.3741050850731</v>
      </c>
    </row>
    <row r="72" spans="2:45" x14ac:dyDescent="0.15">
      <c r="B72" s="534" t="s">
        <v>465</v>
      </c>
      <c r="C72" s="579">
        <v>1000</v>
      </c>
      <c r="D72" s="142"/>
      <c r="E72" s="142">
        <f>E40</f>
        <v>1538.4249038853229</v>
      </c>
      <c r="F72" s="142">
        <f t="shared" si="21"/>
        <v>1538.4249038853229</v>
      </c>
      <c r="G72" s="142">
        <f t="shared" si="21"/>
        <v>1538.4249038853229</v>
      </c>
      <c r="H72" s="142">
        <f t="shared" si="21"/>
        <v>1538.4249038853231</v>
      </c>
      <c r="I72" s="142">
        <f t="shared" si="21"/>
        <v>1538.4249038853231</v>
      </c>
      <c r="J72" s="142">
        <f t="shared" si="21"/>
        <v>1538.4249038853231</v>
      </c>
      <c r="K72" s="142">
        <f t="shared" si="21"/>
        <v>1538.4249038853231</v>
      </c>
      <c r="L72" s="142">
        <f t="shared" si="21"/>
        <v>1538.4249038853231</v>
      </c>
      <c r="M72" s="142">
        <f t="shared" si="21"/>
        <v>0</v>
      </c>
      <c r="N72" s="142">
        <f t="shared" si="21"/>
        <v>0</v>
      </c>
      <c r="O72" s="142">
        <f t="shared" si="21"/>
        <v>0</v>
      </c>
      <c r="P72" s="142">
        <f t="shared" si="21"/>
        <v>0</v>
      </c>
      <c r="Q72" s="142">
        <f t="shared" si="21"/>
        <v>0</v>
      </c>
      <c r="R72" s="142">
        <f t="shared" si="21"/>
        <v>0</v>
      </c>
      <c r="S72" s="142">
        <f t="shared" si="21"/>
        <v>0</v>
      </c>
      <c r="T72" s="142">
        <f t="shared" si="21"/>
        <v>0</v>
      </c>
      <c r="U72" s="142">
        <f t="shared" si="21"/>
        <v>0</v>
      </c>
      <c r="V72" s="142">
        <f t="shared" si="21"/>
        <v>0</v>
      </c>
      <c r="W72" s="142">
        <f t="shared" si="21"/>
        <v>0</v>
      </c>
      <c r="X72" s="142">
        <f t="shared" si="21"/>
        <v>0</v>
      </c>
      <c r="Y72" s="142">
        <f t="shared" si="21"/>
        <v>0</v>
      </c>
      <c r="Z72" s="142">
        <f t="shared" si="21"/>
        <v>0</v>
      </c>
      <c r="AA72" s="142">
        <f t="shared" si="21"/>
        <v>0</v>
      </c>
      <c r="AB72" s="142">
        <f t="shared" si="21"/>
        <v>0</v>
      </c>
      <c r="AC72" s="142">
        <f t="shared" si="21"/>
        <v>0</v>
      </c>
      <c r="AD72" s="142">
        <f t="shared" si="21"/>
        <v>0</v>
      </c>
      <c r="AE72" s="142">
        <f t="shared" si="21"/>
        <v>0</v>
      </c>
      <c r="AF72" s="142">
        <f t="shared" si="21"/>
        <v>0</v>
      </c>
      <c r="AG72" s="142">
        <f t="shared" si="21"/>
        <v>0</v>
      </c>
      <c r="AH72" s="142">
        <f t="shared" si="21"/>
        <v>0</v>
      </c>
      <c r="AI72" s="142">
        <f t="shared" si="21"/>
        <v>0</v>
      </c>
      <c r="AJ72" s="142">
        <f t="shared" si="21"/>
        <v>0</v>
      </c>
      <c r="AK72" s="142">
        <f t="shared" si="21"/>
        <v>0</v>
      </c>
      <c r="AL72" s="142">
        <f t="shared" si="21"/>
        <v>0</v>
      </c>
      <c r="AM72" s="142">
        <f t="shared" si="21"/>
        <v>0</v>
      </c>
      <c r="AN72" s="142">
        <f t="shared" si="21"/>
        <v>0</v>
      </c>
      <c r="AO72" s="142">
        <f t="shared" si="21"/>
        <v>0</v>
      </c>
      <c r="AP72" s="142">
        <f t="shared" si="21"/>
        <v>0</v>
      </c>
      <c r="AQ72" s="142">
        <f t="shared" si="21"/>
        <v>0</v>
      </c>
      <c r="AR72" s="142">
        <f t="shared" si="21"/>
        <v>0</v>
      </c>
      <c r="AS72" s="142">
        <f t="shared" si="12"/>
        <v>12307.399231082585</v>
      </c>
    </row>
    <row r="75" spans="2:45" x14ac:dyDescent="0.15">
      <c r="B75" s="102" t="s">
        <v>440</v>
      </c>
      <c r="C75" s="103"/>
      <c r="D75" s="104"/>
      <c r="E75" s="105"/>
      <c r="F75" s="105"/>
      <c r="G75" s="105"/>
      <c r="H75" s="105"/>
      <c r="I75" s="105"/>
      <c r="J75" s="105"/>
      <c r="K75" s="105"/>
      <c r="L75" s="105"/>
      <c r="M75" s="105"/>
      <c r="N75" s="105"/>
      <c r="O75" s="105"/>
      <c r="P75" s="105"/>
      <c r="Q75" s="105"/>
      <c r="R75" s="105"/>
      <c r="S75" s="105"/>
      <c r="T75" s="105"/>
      <c r="U75" s="105"/>
      <c r="V75" s="105"/>
      <c r="W75" s="105"/>
      <c r="X75" s="105"/>
      <c r="Y75" s="105"/>
      <c r="Z75" s="105"/>
      <c r="AA75" s="105"/>
      <c r="AB75" s="105"/>
      <c r="AC75" s="105"/>
      <c r="AD75" s="105"/>
      <c r="AE75" s="105"/>
      <c r="AF75" s="105"/>
      <c r="AG75" s="105"/>
      <c r="AH75" s="105"/>
      <c r="AI75" s="105"/>
      <c r="AJ75" s="105"/>
      <c r="AK75" s="105"/>
      <c r="AL75" s="105"/>
      <c r="AM75" s="105"/>
      <c r="AN75" s="105"/>
      <c r="AO75" s="105"/>
      <c r="AP75" s="105"/>
      <c r="AQ75" s="105"/>
      <c r="AR75" s="105"/>
      <c r="AS75" s="105"/>
    </row>
    <row r="76" spans="2:45" s="218" customFormat="1" ht="5.25" customHeight="1" x14ac:dyDescent="0.15">
      <c r="B76" s="227"/>
      <c r="C76" s="228"/>
      <c r="D76" s="229"/>
      <c r="E76" s="230"/>
      <c r="F76" s="230"/>
      <c r="G76" s="230"/>
      <c r="H76" s="230"/>
      <c r="I76" s="230"/>
      <c r="J76" s="230"/>
      <c r="K76" s="230"/>
      <c r="L76" s="230"/>
      <c r="M76" s="230"/>
      <c r="N76" s="230"/>
      <c r="O76" s="230"/>
      <c r="P76" s="230"/>
      <c r="Q76" s="230"/>
      <c r="R76" s="230"/>
      <c r="S76" s="230"/>
      <c r="T76" s="230"/>
      <c r="U76" s="230"/>
      <c r="V76" s="230"/>
      <c r="W76" s="230"/>
      <c r="X76" s="230"/>
      <c r="Y76" s="230"/>
      <c r="Z76" s="230"/>
      <c r="AA76" s="230"/>
      <c r="AB76" s="230"/>
      <c r="AC76" s="230"/>
      <c r="AD76" s="230"/>
      <c r="AE76" s="230"/>
      <c r="AF76" s="230"/>
      <c r="AG76" s="230"/>
      <c r="AH76" s="230"/>
      <c r="AI76" s="230"/>
      <c r="AJ76" s="230"/>
      <c r="AK76" s="230"/>
      <c r="AL76" s="230"/>
      <c r="AM76" s="230"/>
      <c r="AN76" s="230"/>
      <c r="AO76" s="230"/>
      <c r="AP76" s="230"/>
      <c r="AQ76" s="230"/>
      <c r="AR76" s="230"/>
    </row>
    <row r="77" spans="2:45" x14ac:dyDescent="0.15">
      <c r="B77" s="570" t="str">
        <f>Controle!N2</f>
        <v>Flona Irati</v>
      </c>
      <c r="C77" s="578">
        <v>1000</v>
      </c>
      <c r="D77" s="571"/>
      <c r="E77" s="572">
        <f t="shared" ref="E77:AR77" si="24">SUM(E78:E79)</f>
        <v>1275.9059406790072</v>
      </c>
      <c r="F77" s="572">
        <f t="shared" si="24"/>
        <v>1275.9059406790072</v>
      </c>
      <c r="G77" s="572">
        <f t="shared" si="24"/>
        <v>1275.9059406790072</v>
      </c>
      <c r="H77" s="572">
        <f t="shared" si="24"/>
        <v>1275.9059406790072</v>
      </c>
      <c r="I77" s="572">
        <f t="shared" si="24"/>
        <v>80.538874122182648</v>
      </c>
      <c r="J77" s="572">
        <f t="shared" si="24"/>
        <v>80.538874122182648</v>
      </c>
      <c r="K77" s="572">
        <f t="shared" si="24"/>
        <v>80.538874122182648</v>
      </c>
      <c r="L77" s="572">
        <f t="shared" si="24"/>
        <v>80.538874122182648</v>
      </c>
      <c r="M77" s="572">
        <f t="shared" si="24"/>
        <v>80.538874122182648</v>
      </c>
      <c r="N77" s="572">
        <f t="shared" si="24"/>
        <v>80.538874122182648</v>
      </c>
      <c r="O77" s="572">
        <f t="shared" si="24"/>
        <v>80.538874122182648</v>
      </c>
      <c r="P77" s="572">
        <f t="shared" si="24"/>
        <v>80.538874122182648</v>
      </c>
      <c r="Q77" s="572">
        <f t="shared" si="24"/>
        <v>80.538874122182648</v>
      </c>
      <c r="R77" s="572">
        <f t="shared" si="24"/>
        <v>80.538874122182648</v>
      </c>
      <c r="S77" s="572">
        <f t="shared" si="24"/>
        <v>80.538874122182648</v>
      </c>
      <c r="T77" s="572">
        <f t="shared" si="24"/>
        <v>80.538874122182648</v>
      </c>
      <c r="U77" s="572">
        <f t="shared" si="24"/>
        <v>80.538874122182648</v>
      </c>
      <c r="V77" s="572">
        <f t="shared" si="24"/>
        <v>80.538874122182648</v>
      </c>
      <c r="W77" s="572">
        <f t="shared" si="24"/>
        <v>80.538874122182648</v>
      </c>
      <c r="X77" s="572">
        <f t="shared" si="24"/>
        <v>80.538874122182648</v>
      </c>
      <c r="Y77" s="572">
        <f t="shared" si="24"/>
        <v>80.538874122182648</v>
      </c>
      <c r="Z77" s="572">
        <f t="shared" si="24"/>
        <v>80.538874122182648</v>
      </c>
      <c r="AA77" s="572">
        <f t="shared" si="24"/>
        <v>80.538874122182648</v>
      </c>
      <c r="AB77" s="572">
        <f t="shared" si="24"/>
        <v>80.538874122182648</v>
      </c>
      <c r="AC77" s="572">
        <f t="shared" si="24"/>
        <v>80.538874122182648</v>
      </c>
      <c r="AD77" s="572">
        <f t="shared" si="24"/>
        <v>80.538874122182648</v>
      </c>
      <c r="AE77" s="572">
        <f t="shared" si="24"/>
        <v>80.538874122182648</v>
      </c>
      <c r="AF77" s="572">
        <f t="shared" si="24"/>
        <v>80.538874122182648</v>
      </c>
      <c r="AG77" s="572">
        <f t="shared" si="24"/>
        <v>80.538874122182648</v>
      </c>
      <c r="AH77" s="572">
        <f t="shared" si="24"/>
        <v>80.538874122182648</v>
      </c>
      <c r="AI77" s="572">
        <f t="shared" si="24"/>
        <v>80.538874122182648</v>
      </c>
      <c r="AJ77" s="572">
        <f t="shared" si="24"/>
        <v>80.538874122182648</v>
      </c>
      <c r="AK77" s="572">
        <f t="shared" si="24"/>
        <v>80.538874122182648</v>
      </c>
      <c r="AL77" s="572">
        <f t="shared" si="24"/>
        <v>80.538874122182648</v>
      </c>
      <c r="AM77" s="572">
        <f t="shared" si="24"/>
        <v>80.538874122182648</v>
      </c>
      <c r="AN77" s="572">
        <f t="shared" si="24"/>
        <v>0</v>
      </c>
      <c r="AO77" s="572">
        <f t="shared" si="24"/>
        <v>0</v>
      </c>
      <c r="AP77" s="572">
        <f t="shared" si="24"/>
        <v>0</v>
      </c>
      <c r="AQ77" s="572">
        <f t="shared" si="24"/>
        <v>0</v>
      </c>
      <c r="AR77" s="572">
        <f t="shared" si="24"/>
        <v>0</v>
      </c>
      <c r="AS77" s="572">
        <f>SUM(E77:AR77)</f>
        <v>7600.3288605036796</v>
      </c>
    </row>
    <row r="78" spans="2:45" x14ac:dyDescent="0.15">
      <c r="B78" s="534" t="s">
        <v>452</v>
      </c>
      <c r="C78" s="579">
        <v>1000</v>
      </c>
      <c r="E78" s="142">
        <f>Volume!E147*Preços!E$43/1000</f>
        <v>1195.3670665568245</v>
      </c>
      <c r="F78" s="142">
        <f>Volume!F147*Preços!F$43/1000</f>
        <v>1195.3670665568245</v>
      </c>
      <c r="G78" s="142">
        <f>Volume!G147*Preços!G$43/1000</f>
        <v>1195.3670665568245</v>
      </c>
      <c r="H78" s="142">
        <f>Volume!H147*Preços!H$43/1000</f>
        <v>1195.3670665568245</v>
      </c>
      <c r="I78" s="142">
        <f>Volume!I147*Preços!I$43/1000</f>
        <v>0</v>
      </c>
      <c r="J78" s="142">
        <f>Volume!J147*Preços!J$43/1000</f>
        <v>0</v>
      </c>
      <c r="K78" s="142">
        <f>Volume!K147*Preços!K$43/1000</f>
        <v>0</v>
      </c>
      <c r="L78" s="142">
        <f>Volume!L147*Preços!L$43/1000</f>
        <v>0</v>
      </c>
      <c r="M78" s="142">
        <f>Volume!M147*Preços!M$43/1000</f>
        <v>0</v>
      </c>
      <c r="N78" s="142">
        <f>Volume!N147*Preços!N$43/1000</f>
        <v>0</v>
      </c>
      <c r="O78" s="142">
        <f>Volume!O147*Preços!O$43/1000</f>
        <v>0</v>
      </c>
      <c r="P78" s="142">
        <f>Volume!P147*Preços!P$43/1000</f>
        <v>0</v>
      </c>
      <c r="Q78" s="142">
        <f>Volume!Q147*Preços!Q$43/1000</f>
        <v>0</v>
      </c>
      <c r="R78" s="142">
        <f>Volume!R147*Preços!R$43/1000</f>
        <v>0</v>
      </c>
      <c r="S78" s="142">
        <f>Volume!S147*Preços!S$43/1000</f>
        <v>0</v>
      </c>
      <c r="T78" s="142">
        <f>Volume!T147*Preços!T$43/1000</f>
        <v>0</v>
      </c>
      <c r="U78" s="142">
        <f>Volume!U147*Preços!U$43/1000</f>
        <v>0</v>
      </c>
      <c r="V78" s="142">
        <f>Volume!V147*Preços!V$43/1000</f>
        <v>0</v>
      </c>
      <c r="W78" s="142">
        <f>Volume!W147*Preços!W$43/1000</f>
        <v>0</v>
      </c>
      <c r="X78" s="142">
        <f>Volume!X147*Preços!X$43/1000</f>
        <v>0</v>
      </c>
      <c r="Y78" s="142">
        <f>Volume!Y147*Preços!Y$43/1000</f>
        <v>0</v>
      </c>
      <c r="Z78" s="142">
        <f>Volume!Z147*Preços!Z$43/1000</f>
        <v>0</v>
      </c>
      <c r="AA78" s="142">
        <f>Volume!AA147*Preços!AA$43/1000</f>
        <v>0</v>
      </c>
      <c r="AB78" s="142">
        <f>Volume!AB147*Preços!AB$43/1000</f>
        <v>0</v>
      </c>
      <c r="AC78" s="142">
        <f>Volume!AC147*Preços!AC$43/1000</f>
        <v>0</v>
      </c>
      <c r="AD78" s="142">
        <f>Volume!AD147*Preços!AD$43/1000</f>
        <v>0</v>
      </c>
      <c r="AE78" s="142">
        <f>Volume!AE147*Preços!AE$43/1000</f>
        <v>0</v>
      </c>
      <c r="AF78" s="142">
        <f>Volume!AF147*Preços!AF$43/1000</f>
        <v>0</v>
      </c>
      <c r="AG78" s="142">
        <f>Volume!AG147*Preços!AG$43/1000</f>
        <v>0</v>
      </c>
      <c r="AH78" s="142">
        <f>Volume!AH147*Preços!AH$43/1000</f>
        <v>0</v>
      </c>
      <c r="AI78" s="142">
        <f>Volume!AI147*Preços!AI$43/1000</f>
        <v>0</v>
      </c>
      <c r="AJ78" s="142">
        <f>Volume!AJ147*Preços!AJ$43/1000</f>
        <v>0</v>
      </c>
      <c r="AK78" s="142">
        <f>Volume!AK147*Preços!AK$43/1000</f>
        <v>0</v>
      </c>
      <c r="AL78" s="142">
        <f>Volume!AL147*Preços!AL$43/1000</f>
        <v>0</v>
      </c>
      <c r="AM78" s="142">
        <f>Volume!AM147*Preços!AM$43/1000</f>
        <v>0</v>
      </c>
      <c r="AN78" s="142">
        <f>Volume!AN147*Preços!AN$43/1000</f>
        <v>0</v>
      </c>
      <c r="AO78" s="142">
        <f>Volume!AO147*Preços!AO$43/1000</f>
        <v>0</v>
      </c>
      <c r="AP78" s="142">
        <f>Volume!AP147*Preços!AP$43/1000</f>
        <v>0</v>
      </c>
      <c r="AQ78" s="142">
        <f>Volume!AQ147*Preços!AQ$43/1000</f>
        <v>0</v>
      </c>
      <c r="AR78" s="142">
        <f>Volume!AR147*Preços!AR$43/1000</f>
        <v>0</v>
      </c>
      <c r="AS78" s="142">
        <f>SUM(E78:AR78)</f>
        <v>4781.468266227298</v>
      </c>
    </row>
    <row r="79" spans="2:45" x14ac:dyDescent="0.15">
      <c r="B79" s="534" t="s">
        <v>453</v>
      </c>
      <c r="C79" s="579">
        <v>1000</v>
      </c>
      <c r="E79" s="142">
        <f>Volume!E137*Preços!E$44/1000</f>
        <v>80.538874122182648</v>
      </c>
      <c r="F79" s="142">
        <f>Volume!F137*Preços!F$44/1000</f>
        <v>80.538874122182648</v>
      </c>
      <c r="G79" s="142">
        <f>Volume!G137*Preços!G$44/1000</f>
        <v>80.538874122182648</v>
      </c>
      <c r="H79" s="142">
        <f>Volume!H137*Preços!H$44/1000</f>
        <v>80.538874122182648</v>
      </c>
      <c r="I79" s="142">
        <f>Volume!I137*Preços!I$44/1000</f>
        <v>80.538874122182648</v>
      </c>
      <c r="J79" s="142">
        <f>Volume!J137*Preços!J$44/1000</f>
        <v>80.538874122182648</v>
      </c>
      <c r="K79" s="142">
        <f>Volume!K137*Preços!K$44/1000</f>
        <v>80.538874122182648</v>
      </c>
      <c r="L79" s="142">
        <f>Volume!L137*Preços!L$44/1000</f>
        <v>80.538874122182648</v>
      </c>
      <c r="M79" s="142">
        <f>Volume!M137*Preços!M$44/1000</f>
        <v>80.538874122182648</v>
      </c>
      <c r="N79" s="142">
        <f>Volume!N137*Preços!N$44/1000</f>
        <v>80.538874122182648</v>
      </c>
      <c r="O79" s="142">
        <f>Volume!O137*Preços!O$44/1000</f>
        <v>80.538874122182648</v>
      </c>
      <c r="P79" s="142">
        <f>Volume!P137*Preços!P$44/1000</f>
        <v>80.538874122182648</v>
      </c>
      <c r="Q79" s="142">
        <f>Volume!Q137*Preços!Q$44/1000</f>
        <v>80.538874122182648</v>
      </c>
      <c r="R79" s="142">
        <f>Volume!R137*Preços!R$44/1000</f>
        <v>80.538874122182648</v>
      </c>
      <c r="S79" s="142">
        <f>Volume!S137*Preços!S$44/1000</f>
        <v>80.538874122182648</v>
      </c>
      <c r="T79" s="142">
        <f>Volume!T137*Preços!T$44/1000</f>
        <v>80.538874122182648</v>
      </c>
      <c r="U79" s="142">
        <f>Volume!U137*Preços!U$44/1000</f>
        <v>80.538874122182648</v>
      </c>
      <c r="V79" s="142">
        <f>Volume!V137*Preços!V$44/1000</f>
        <v>80.538874122182648</v>
      </c>
      <c r="W79" s="142">
        <f>Volume!W137*Preços!W$44/1000</f>
        <v>80.538874122182648</v>
      </c>
      <c r="X79" s="142">
        <f>Volume!X137*Preços!X$44/1000</f>
        <v>80.538874122182648</v>
      </c>
      <c r="Y79" s="142">
        <f>Volume!Y137*Preços!Y$44/1000</f>
        <v>80.538874122182648</v>
      </c>
      <c r="Z79" s="142">
        <f>Volume!Z137*Preços!Z$44/1000</f>
        <v>80.538874122182648</v>
      </c>
      <c r="AA79" s="142">
        <f>Volume!AA137*Preços!AA$44/1000</f>
        <v>80.538874122182648</v>
      </c>
      <c r="AB79" s="142">
        <f>Volume!AB137*Preços!AB$44/1000</f>
        <v>80.538874122182648</v>
      </c>
      <c r="AC79" s="142">
        <f>Volume!AC137*Preços!AC$44/1000</f>
        <v>80.538874122182648</v>
      </c>
      <c r="AD79" s="142">
        <f>Volume!AD137*Preços!AD$44/1000</f>
        <v>80.538874122182648</v>
      </c>
      <c r="AE79" s="142">
        <f>Volume!AE137*Preços!AE$44/1000</f>
        <v>80.538874122182648</v>
      </c>
      <c r="AF79" s="142">
        <f>Volume!AF137*Preços!AF$44/1000</f>
        <v>80.538874122182648</v>
      </c>
      <c r="AG79" s="142">
        <f>Volume!AG137*Preços!AG$44/1000</f>
        <v>80.538874122182648</v>
      </c>
      <c r="AH79" s="142">
        <f>Volume!AH137*Preços!AH$44/1000</f>
        <v>80.538874122182648</v>
      </c>
      <c r="AI79" s="142">
        <f>Volume!AI137*Preços!AI$44/1000</f>
        <v>80.538874122182648</v>
      </c>
      <c r="AJ79" s="142">
        <f>Volume!AJ137*Preços!AJ$44/1000</f>
        <v>80.538874122182648</v>
      </c>
      <c r="AK79" s="142">
        <f>Volume!AK137*Preços!AK$44/1000</f>
        <v>80.538874122182648</v>
      </c>
      <c r="AL79" s="142">
        <f>Volume!AL137*Preços!AL$44/1000</f>
        <v>80.538874122182648</v>
      </c>
      <c r="AM79" s="142">
        <f>Volume!AM137*Preços!AM$44/1000</f>
        <v>80.538874122182648</v>
      </c>
      <c r="AN79" s="142">
        <f>Volume!AN137*Preços!AN$44/1000</f>
        <v>0</v>
      </c>
      <c r="AO79" s="142">
        <f>Volume!AO137*Preços!AO$44/1000</f>
        <v>0</v>
      </c>
      <c r="AP79" s="142">
        <f>Volume!AP137*Preços!AP$44/1000</f>
        <v>0</v>
      </c>
      <c r="AQ79" s="142">
        <f>Volume!AQ137*Preços!AQ$44/1000</f>
        <v>0</v>
      </c>
      <c r="AR79" s="142">
        <f>Volume!AR137*Preços!AR$44/1000</f>
        <v>0</v>
      </c>
      <c r="AS79" s="142">
        <f>SUM(E79:AR79)</f>
        <v>2818.8605942763943</v>
      </c>
    </row>
  </sheetData>
  <phoneticPr fontId="43" type="noConversion"/>
  <pageMargins left="0.51181102362204722" right="0.51181102362204722" top="0.78740157480314965" bottom="0.78740157480314965" header="0.31496062992125984" footer="0.31496062992125984"/>
  <pageSetup paperSize="9" scale="42" pageOrder="overThenDown" orientation="landscape" r:id="rId1"/>
  <ignoredErrors>
    <ignoredError sqref="E49:AS67" formula="1"/>
  </ignoredError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Planilha15">
    <outlinePr summaryBelow="0"/>
  </sheetPr>
  <dimension ref="A1:AY79"/>
  <sheetViews>
    <sheetView showGridLines="0" topLeftCell="B1" zoomScale="110" zoomScaleNormal="100" workbookViewId="0">
      <pane xSplit="1" ySplit="2" topLeftCell="C3" activePane="bottomRight" state="frozen"/>
      <selection activeCell="E159" sqref="E159"/>
      <selection pane="topRight" activeCell="E159" sqref="E159"/>
      <selection pane="bottomLeft" activeCell="E159" sqref="E159"/>
      <selection pane="bottomRight" activeCell="E22" sqref="E22"/>
    </sheetView>
  </sheetViews>
  <sheetFormatPr baseColWidth="10" defaultColWidth="6.83203125" defaultRowHeight="13" outlineLevelRow="1" x14ac:dyDescent="0.15"/>
  <cols>
    <col min="1" max="1" width="6.83203125" style="84" customWidth="1"/>
    <col min="2" max="2" width="61" style="88" customWidth="1"/>
    <col min="3" max="4" width="10.83203125" style="124" customWidth="1"/>
    <col min="5" max="45" width="12.83203125" style="88" customWidth="1"/>
    <col min="46" max="46" width="9.83203125" style="88" bestFit="1" customWidth="1"/>
    <col min="47" max="47" width="12.1640625" style="88" customWidth="1"/>
    <col min="48" max="16384" width="6.83203125" style="88"/>
  </cols>
  <sheetData>
    <row r="1" spans="1:51" ht="21" customHeight="1" x14ac:dyDescent="0.15">
      <c r="B1" s="85"/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215"/>
    </row>
    <row r="2" spans="1:51" s="92" customFormat="1" ht="21" customHeight="1" x14ac:dyDescent="0.15">
      <c r="A2" s="89"/>
      <c r="B2" s="87" t="s">
        <v>226</v>
      </c>
      <c r="C2" s="90"/>
      <c r="D2" s="90"/>
      <c r="E2" s="91">
        <v>1</v>
      </c>
      <c r="F2" s="91">
        <f>E2+1</f>
        <v>2</v>
      </c>
      <c r="G2" s="91">
        <f t="shared" ref="G2:AR2" si="0">F2+1</f>
        <v>3</v>
      </c>
      <c r="H2" s="91">
        <f t="shared" si="0"/>
        <v>4</v>
      </c>
      <c r="I2" s="91">
        <f t="shared" si="0"/>
        <v>5</v>
      </c>
      <c r="J2" s="91">
        <f t="shared" si="0"/>
        <v>6</v>
      </c>
      <c r="K2" s="91">
        <f t="shared" si="0"/>
        <v>7</v>
      </c>
      <c r="L2" s="91">
        <f t="shared" si="0"/>
        <v>8</v>
      </c>
      <c r="M2" s="91">
        <f t="shared" si="0"/>
        <v>9</v>
      </c>
      <c r="N2" s="91">
        <f t="shared" si="0"/>
        <v>10</v>
      </c>
      <c r="O2" s="91">
        <f t="shared" si="0"/>
        <v>11</v>
      </c>
      <c r="P2" s="91">
        <f t="shared" si="0"/>
        <v>12</v>
      </c>
      <c r="Q2" s="91">
        <f t="shared" si="0"/>
        <v>13</v>
      </c>
      <c r="R2" s="91">
        <f t="shared" si="0"/>
        <v>14</v>
      </c>
      <c r="S2" s="91">
        <f t="shared" si="0"/>
        <v>15</v>
      </c>
      <c r="T2" s="91">
        <f t="shared" si="0"/>
        <v>16</v>
      </c>
      <c r="U2" s="91">
        <f t="shared" si="0"/>
        <v>17</v>
      </c>
      <c r="V2" s="91">
        <f t="shared" si="0"/>
        <v>18</v>
      </c>
      <c r="W2" s="91">
        <f t="shared" si="0"/>
        <v>19</v>
      </c>
      <c r="X2" s="91">
        <f t="shared" si="0"/>
        <v>20</v>
      </c>
      <c r="Y2" s="91">
        <f t="shared" si="0"/>
        <v>21</v>
      </c>
      <c r="Z2" s="91">
        <f t="shared" si="0"/>
        <v>22</v>
      </c>
      <c r="AA2" s="91">
        <f t="shared" si="0"/>
        <v>23</v>
      </c>
      <c r="AB2" s="91">
        <f t="shared" si="0"/>
        <v>24</v>
      </c>
      <c r="AC2" s="91">
        <f t="shared" si="0"/>
        <v>25</v>
      </c>
      <c r="AD2" s="91">
        <f t="shared" si="0"/>
        <v>26</v>
      </c>
      <c r="AE2" s="91">
        <f t="shared" si="0"/>
        <v>27</v>
      </c>
      <c r="AF2" s="91">
        <f t="shared" si="0"/>
        <v>28</v>
      </c>
      <c r="AG2" s="91">
        <f t="shared" si="0"/>
        <v>29</v>
      </c>
      <c r="AH2" s="91">
        <f t="shared" si="0"/>
        <v>30</v>
      </c>
      <c r="AI2" s="91">
        <f t="shared" si="0"/>
        <v>31</v>
      </c>
      <c r="AJ2" s="91">
        <f t="shared" si="0"/>
        <v>32</v>
      </c>
      <c r="AK2" s="91">
        <f t="shared" si="0"/>
        <v>33</v>
      </c>
      <c r="AL2" s="91">
        <f t="shared" si="0"/>
        <v>34</v>
      </c>
      <c r="AM2" s="91">
        <f t="shared" si="0"/>
        <v>35</v>
      </c>
      <c r="AN2" s="91">
        <f t="shared" si="0"/>
        <v>36</v>
      </c>
      <c r="AO2" s="91">
        <f t="shared" si="0"/>
        <v>37</v>
      </c>
      <c r="AP2" s="91">
        <f t="shared" si="0"/>
        <v>38</v>
      </c>
      <c r="AQ2" s="91">
        <f t="shared" si="0"/>
        <v>39</v>
      </c>
      <c r="AR2" s="91">
        <f t="shared" si="0"/>
        <v>40</v>
      </c>
      <c r="AS2" s="90" t="s">
        <v>20</v>
      </c>
    </row>
    <row r="3" spans="1:51" s="92" customFormat="1" x14ac:dyDescent="0.15">
      <c r="A3" s="89"/>
      <c r="B3" s="93"/>
      <c r="C3" s="94"/>
      <c r="D3" s="94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9">
        <v>297369.78999999998</v>
      </c>
      <c r="Y3" s="100">
        <f t="shared" ref="Y3:AR3" si="1">1+2.9518%</f>
        <v>1.0295179999999999</v>
      </c>
      <c r="Z3" s="100">
        <f t="shared" si="1"/>
        <v>1.0295179999999999</v>
      </c>
      <c r="AA3" s="100">
        <f t="shared" si="1"/>
        <v>1.0295179999999999</v>
      </c>
      <c r="AB3" s="100">
        <f t="shared" si="1"/>
        <v>1.0295179999999999</v>
      </c>
      <c r="AC3" s="100">
        <f t="shared" si="1"/>
        <v>1.0295179999999999</v>
      </c>
      <c r="AD3" s="100">
        <f t="shared" si="1"/>
        <v>1.0295179999999999</v>
      </c>
      <c r="AE3" s="100">
        <f t="shared" si="1"/>
        <v>1.0295179999999999</v>
      </c>
      <c r="AF3" s="100">
        <f t="shared" si="1"/>
        <v>1.0295179999999999</v>
      </c>
      <c r="AG3" s="100">
        <f t="shared" si="1"/>
        <v>1.0295179999999999</v>
      </c>
      <c r="AH3" s="100">
        <f t="shared" si="1"/>
        <v>1.0295179999999999</v>
      </c>
      <c r="AI3" s="100">
        <f t="shared" si="1"/>
        <v>1.0295179999999999</v>
      </c>
      <c r="AJ3" s="100">
        <f t="shared" si="1"/>
        <v>1.0295179999999999</v>
      </c>
      <c r="AK3" s="100">
        <f t="shared" si="1"/>
        <v>1.0295179999999999</v>
      </c>
      <c r="AL3" s="100">
        <f t="shared" si="1"/>
        <v>1.0295179999999999</v>
      </c>
      <c r="AM3" s="100">
        <f t="shared" si="1"/>
        <v>1.0295179999999999</v>
      </c>
      <c r="AN3" s="100">
        <f t="shared" si="1"/>
        <v>1.0295179999999999</v>
      </c>
      <c r="AO3" s="100">
        <f t="shared" si="1"/>
        <v>1.0295179999999999</v>
      </c>
      <c r="AP3" s="100">
        <f t="shared" si="1"/>
        <v>1.0295179999999999</v>
      </c>
      <c r="AQ3" s="100">
        <f t="shared" si="1"/>
        <v>1.0295179999999999</v>
      </c>
      <c r="AR3" s="100">
        <f t="shared" si="1"/>
        <v>1.0295179999999999</v>
      </c>
      <c r="AS3" s="216"/>
    </row>
    <row r="4" spans="1:51" ht="18" customHeight="1" x14ac:dyDescent="0.15">
      <c r="A4" s="88"/>
      <c r="B4" s="217" t="s">
        <v>235</v>
      </c>
      <c r="C4" s="104"/>
      <c r="D4" s="105"/>
      <c r="E4" s="105"/>
      <c r="F4" s="105"/>
      <c r="G4" s="105"/>
      <c r="H4" s="105"/>
      <c r="I4" s="105"/>
      <c r="J4" s="105"/>
      <c r="K4" s="105"/>
      <c r="L4" s="105"/>
      <c r="M4" s="105"/>
      <c r="N4" s="105"/>
      <c r="O4" s="105"/>
      <c r="P4" s="105"/>
      <c r="Q4" s="105"/>
      <c r="R4" s="105"/>
      <c r="S4" s="105"/>
      <c r="T4" s="105"/>
      <c r="U4" s="105"/>
      <c r="V4" s="105"/>
      <c r="W4" s="105"/>
      <c r="X4" s="105"/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  <c r="AK4" s="105"/>
      <c r="AL4" s="105"/>
      <c r="AM4" s="105"/>
      <c r="AN4" s="105"/>
      <c r="AO4" s="105"/>
      <c r="AP4" s="105"/>
      <c r="AQ4" s="105"/>
      <c r="AR4" s="105"/>
      <c r="AS4" s="105"/>
    </row>
    <row r="5" spans="1:51" s="218" customFormat="1" x14ac:dyDescent="0.15">
      <c r="B5" s="219" t="s">
        <v>236</v>
      </c>
      <c r="C5" s="220"/>
      <c r="D5" s="221"/>
      <c r="E5" s="221">
        <f>'Premissas macro'!E17</f>
        <v>1</v>
      </c>
      <c r="F5" s="221">
        <f>'Premissas macro'!F17</f>
        <v>1</v>
      </c>
      <c r="G5" s="221">
        <f>'Premissas macro'!G17</f>
        <v>1</v>
      </c>
      <c r="H5" s="221">
        <f>'Premissas macro'!H17</f>
        <v>1</v>
      </c>
      <c r="I5" s="221">
        <f>'Premissas macro'!I17</f>
        <v>1</v>
      </c>
      <c r="J5" s="221">
        <f>'Premissas macro'!J17</f>
        <v>1</v>
      </c>
      <c r="K5" s="221">
        <f>'Premissas macro'!K17</f>
        <v>1</v>
      </c>
      <c r="L5" s="221">
        <f>'Premissas macro'!L17</f>
        <v>1</v>
      </c>
      <c r="M5" s="221">
        <f>'Premissas macro'!M17</f>
        <v>1</v>
      </c>
      <c r="N5" s="221">
        <f>'Premissas macro'!N17</f>
        <v>1</v>
      </c>
      <c r="O5" s="221">
        <f>'Premissas macro'!O17</f>
        <v>1</v>
      </c>
      <c r="P5" s="221">
        <f>'Premissas macro'!P17</f>
        <v>1</v>
      </c>
      <c r="Q5" s="221">
        <f>'Premissas macro'!Q17</f>
        <v>1</v>
      </c>
      <c r="R5" s="221">
        <f>'Premissas macro'!R17</f>
        <v>1</v>
      </c>
      <c r="S5" s="221">
        <f>'Premissas macro'!S17</f>
        <v>1</v>
      </c>
      <c r="T5" s="221">
        <f>'Premissas macro'!T17</f>
        <v>1</v>
      </c>
      <c r="U5" s="221">
        <f>'Premissas macro'!U17</f>
        <v>1</v>
      </c>
      <c r="V5" s="221">
        <f>'Premissas macro'!V17</f>
        <v>1</v>
      </c>
      <c r="W5" s="221">
        <f>'Premissas macro'!W17</f>
        <v>1</v>
      </c>
      <c r="X5" s="221">
        <f>'Premissas macro'!X17</f>
        <v>1</v>
      </c>
      <c r="Y5" s="221">
        <f>'Premissas macro'!Y17</f>
        <v>1</v>
      </c>
      <c r="Z5" s="221">
        <f>'Premissas macro'!Z17</f>
        <v>1</v>
      </c>
      <c r="AA5" s="221">
        <f>'Premissas macro'!AA17</f>
        <v>1</v>
      </c>
      <c r="AB5" s="221">
        <f>'Premissas macro'!AB17</f>
        <v>1</v>
      </c>
      <c r="AC5" s="221">
        <f>'Premissas macro'!AC17</f>
        <v>1</v>
      </c>
      <c r="AD5" s="221">
        <f>'Premissas macro'!AD17</f>
        <v>1</v>
      </c>
      <c r="AE5" s="221">
        <f>'Premissas macro'!AE17</f>
        <v>1</v>
      </c>
      <c r="AF5" s="221">
        <f>'Premissas macro'!AF17</f>
        <v>1</v>
      </c>
      <c r="AG5" s="221">
        <f>'Premissas macro'!AG17</f>
        <v>1</v>
      </c>
      <c r="AH5" s="221">
        <f>'Premissas macro'!AH17</f>
        <v>1</v>
      </c>
      <c r="AI5" s="221">
        <f>'Premissas macro'!AI17</f>
        <v>1</v>
      </c>
      <c r="AJ5" s="221">
        <f>'Premissas macro'!AJ17</f>
        <v>1</v>
      </c>
      <c r="AK5" s="221">
        <f>'Premissas macro'!AK17</f>
        <v>1</v>
      </c>
      <c r="AL5" s="221">
        <f>'Premissas macro'!AL17</f>
        <v>1</v>
      </c>
      <c r="AM5" s="221">
        <f>'Premissas macro'!AM17</f>
        <v>1</v>
      </c>
      <c r="AN5" s="221">
        <f>'Premissas macro'!AN17</f>
        <v>0</v>
      </c>
      <c r="AO5" s="221">
        <f>'Premissas macro'!AO17</f>
        <v>0</v>
      </c>
      <c r="AP5" s="221">
        <f>'Premissas macro'!AP17</f>
        <v>0</v>
      </c>
      <c r="AQ5" s="221">
        <f>'Premissas macro'!AQ17</f>
        <v>0</v>
      </c>
      <c r="AR5" s="221">
        <f>'Premissas macro'!AR17</f>
        <v>0</v>
      </c>
    </row>
    <row r="6" spans="1:51" s="218" customFormat="1" x14ac:dyDescent="0.15">
      <c r="B6" s="222" t="s">
        <v>237</v>
      </c>
      <c r="C6" s="223"/>
      <c r="D6" s="224"/>
      <c r="E6" s="224">
        <f t="shared" ref="E6:AR6" si="2">IF(E5=1,1+D6,D6)</f>
        <v>1</v>
      </c>
      <c r="F6" s="224">
        <f t="shared" si="2"/>
        <v>2</v>
      </c>
      <c r="G6" s="224">
        <f t="shared" si="2"/>
        <v>3</v>
      </c>
      <c r="H6" s="224">
        <f t="shared" si="2"/>
        <v>4</v>
      </c>
      <c r="I6" s="224">
        <f t="shared" si="2"/>
        <v>5</v>
      </c>
      <c r="J6" s="224">
        <f t="shared" si="2"/>
        <v>6</v>
      </c>
      <c r="K6" s="224">
        <f t="shared" si="2"/>
        <v>7</v>
      </c>
      <c r="L6" s="224">
        <f t="shared" si="2"/>
        <v>8</v>
      </c>
      <c r="M6" s="224">
        <f t="shared" si="2"/>
        <v>9</v>
      </c>
      <c r="N6" s="224">
        <f t="shared" si="2"/>
        <v>10</v>
      </c>
      <c r="O6" s="224">
        <f t="shared" si="2"/>
        <v>11</v>
      </c>
      <c r="P6" s="224">
        <f t="shared" si="2"/>
        <v>12</v>
      </c>
      <c r="Q6" s="224">
        <f t="shared" si="2"/>
        <v>13</v>
      </c>
      <c r="R6" s="224">
        <f t="shared" si="2"/>
        <v>14</v>
      </c>
      <c r="S6" s="224">
        <f t="shared" si="2"/>
        <v>15</v>
      </c>
      <c r="T6" s="224">
        <f t="shared" si="2"/>
        <v>16</v>
      </c>
      <c r="U6" s="224">
        <f t="shared" si="2"/>
        <v>17</v>
      </c>
      <c r="V6" s="224">
        <f t="shared" si="2"/>
        <v>18</v>
      </c>
      <c r="W6" s="224">
        <f t="shared" si="2"/>
        <v>19</v>
      </c>
      <c r="X6" s="224">
        <f t="shared" si="2"/>
        <v>20</v>
      </c>
      <c r="Y6" s="224">
        <f t="shared" si="2"/>
        <v>21</v>
      </c>
      <c r="Z6" s="224">
        <f t="shared" si="2"/>
        <v>22</v>
      </c>
      <c r="AA6" s="224">
        <f t="shared" si="2"/>
        <v>23</v>
      </c>
      <c r="AB6" s="224">
        <f t="shared" si="2"/>
        <v>24</v>
      </c>
      <c r="AC6" s="224">
        <f t="shared" si="2"/>
        <v>25</v>
      </c>
      <c r="AD6" s="224">
        <f t="shared" si="2"/>
        <v>26</v>
      </c>
      <c r="AE6" s="224">
        <f t="shared" si="2"/>
        <v>27</v>
      </c>
      <c r="AF6" s="224">
        <f t="shared" si="2"/>
        <v>28</v>
      </c>
      <c r="AG6" s="224">
        <f t="shared" si="2"/>
        <v>29</v>
      </c>
      <c r="AH6" s="224">
        <f t="shared" si="2"/>
        <v>30</v>
      </c>
      <c r="AI6" s="224">
        <f t="shared" si="2"/>
        <v>31</v>
      </c>
      <c r="AJ6" s="224">
        <f t="shared" si="2"/>
        <v>32</v>
      </c>
      <c r="AK6" s="224">
        <f t="shared" si="2"/>
        <v>33</v>
      </c>
      <c r="AL6" s="224">
        <f t="shared" si="2"/>
        <v>34</v>
      </c>
      <c r="AM6" s="224">
        <f t="shared" si="2"/>
        <v>35</v>
      </c>
      <c r="AN6" s="224">
        <f t="shared" si="2"/>
        <v>35</v>
      </c>
      <c r="AO6" s="224">
        <f t="shared" si="2"/>
        <v>35</v>
      </c>
      <c r="AP6" s="224">
        <f t="shared" si="2"/>
        <v>35</v>
      </c>
      <c r="AQ6" s="224">
        <f t="shared" si="2"/>
        <v>35</v>
      </c>
      <c r="AR6" s="224">
        <f t="shared" si="2"/>
        <v>35</v>
      </c>
    </row>
    <row r="7" spans="1:51" s="225" customFormat="1" x14ac:dyDescent="0.15">
      <c r="A7" s="218"/>
      <c r="E7" s="823"/>
      <c r="F7" s="823"/>
      <c r="G7" s="823"/>
      <c r="H7" s="823"/>
      <c r="I7" s="823"/>
      <c r="J7" s="823"/>
      <c r="K7" s="823"/>
      <c r="L7" s="823"/>
      <c r="M7" s="823"/>
      <c r="N7" s="823"/>
      <c r="O7" s="823"/>
      <c r="P7" s="823"/>
      <c r="Q7" s="823"/>
      <c r="R7" s="823"/>
      <c r="S7" s="823"/>
      <c r="T7" s="823"/>
      <c r="U7" s="823"/>
      <c r="V7" s="823"/>
      <c r="W7" s="823"/>
      <c r="X7" s="823"/>
      <c r="Y7" s="823"/>
      <c r="Z7" s="823"/>
      <c r="AA7" s="823"/>
      <c r="AB7" s="823"/>
      <c r="AC7" s="823"/>
      <c r="AD7" s="823"/>
      <c r="AE7" s="823"/>
      <c r="AF7" s="823"/>
      <c r="AG7" s="823"/>
      <c r="AH7" s="823"/>
      <c r="AI7" s="823"/>
      <c r="AJ7" s="823"/>
      <c r="AK7" s="823"/>
      <c r="AL7" s="823"/>
      <c r="AM7" s="823"/>
      <c r="AN7" s="823"/>
      <c r="AO7" s="823"/>
      <c r="AP7" s="823"/>
      <c r="AQ7" s="823"/>
      <c r="AR7" s="823"/>
    </row>
    <row r="8" spans="1:51" s="225" customFormat="1" x14ac:dyDescent="0.15">
      <c r="A8" s="218"/>
      <c r="C8" s="226"/>
      <c r="E8" s="824"/>
      <c r="F8" s="824"/>
      <c r="G8" s="824"/>
      <c r="H8" s="824"/>
      <c r="I8" s="824"/>
      <c r="J8" s="824"/>
      <c r="K8" s="824"/>
      <c r="L8" s="824"/>
      <c r="M8" s="824"/>
      <c r="N8" s="824"/>
      <c r="O8" s="824"/>
      <c r="P8" s="824"/>
      <c r="Q8" s="824"/>
      <c r="R8" s="824"/>
      <c r="S8" s="824"/>
      <c r="T8" s="824"/>
      <c r="U8" s="824"/>
      <c r="V8" s="824"/>
      <c r="W8" s="824"/>
      <c r="X8" s="824"/>
      <c r="Y8" s="824"/>
      <c r="Z8" s="824"/>
      <c r="AA8" s="824"/>
      <c r="AB8" s="824"/>
      <c r="AC8" s="824"/>
      <c r="AD8" s="824"/>
      <c r="AE8" s="824"/>
      <c r="AF8" s="824"/>
      <c r="AG8" s="824"/>
      <c r="AH8" s="824"/>
      <c r="AI8" s="824"/>
      <c r="AJ8" s="824"/>
      <c r="AK8" s="824"/>
      <c r="AL8" s="824"/>
      <c r="AM8" s="824"/>
      <c r="AN8" s="824"/>
      <c r="AO8" s="824"/>
      <c r="AP8" s="824"/>
      <c r="AQ8" s="824"/>
      <c r="AR8" s="824"/>
    </row>
    <row r="9" spans="1:51" ht="18" customHeight="1" x14ac:dyDescent="0.15">
      <c r="A9" s="88"/>
      <c r="B9" s="232" t="s">
        <v>227</v>
      </c>
      <c r="C9" s="233"/>
      <c r="D9" s="234"/>
      <c r="E9" s="235">
        <f t="shared" ref="E9:AR9" si="3">SUM(E10:E14)</f>
        <v>21355.543508935287</v>
      </c>
      <c r="F9" s="235">
        <f t="shared" si="3"/>
        <v>21355.543508935287</v>
      </c>
      <c r="G9" s="235">
        <f t="shared" si="3"/>
        <v>21355.543508935283</v>
      </c>
      <c r="H9" s="235">
        <f t="shared" si="3"/>
        <v>21355.543508935287</v>
      </c>
      <c r="I9" s="235">
        <f t="shared" si="3"/>
        <v>12996.017314027249</v>
      </c>
      <c r="J9" s="235">
        <f t="shared" si="3"/>
        <v>12996.017314027249</v>
      </c>
      <c r="K9" s="235">
        <f t="shared" si="3"/>
        <v>12996.017314027249</v>
      </c>
      <c r="L9" s="235">
        <f t="shared" si="3"/>
        <v>11122.248113707692</v>
      </c>
      <c r="M9" s="235">
        <f t="shared" si="3"/>
        <v>80.538874122182648</v>
      </c>
      <c r="N9" s="235">
        <f t="shared" si="3"/>
        <v>80.538874122182648</v>
      </c>
      <c r="O9" s="235">
        <f t="shared" si="3"/>
        <v>80.538874122182648</v>
      </c>
      <c r="P9" s="235">
        <f t="shared" si="3"/>
        <v>80.538874122182648</v>
      </c>
      <c r="Q9" s="235">
        <f t="shared" si="3"/>
        <v>80.538874122182648</v>
      </c>
      <c r="R9" s="235">
        <f t="shared" si="3"/>
        <v>80.538874122182648</v>
      </c>
      <c r="S9" s="235">
        <f t="shared" si="3"/>
        <v>80.538874122182648</v>
      </c>
      <c r="T9" s="235">
        <f t="shared" si="3"/>
        <v>80.538874122182648</v>
      </c>
      <c r="U9" s="235">
        <f t="shared" si="3"/>
        <v>80.538874122182648</v>
      </c>
      <c r="V9" s="235">
        <f t="shared" si="3"/>
        <v>80.538874122182648</v>
      </c>
      <c r="W9" s="235">
        <f t="shared" si="3"/>
        <v>80.538874122182648</v>
      </c>
      <c r="X9" s="235">
        <f t="shared" si="3"/>
        <v>80.538874122182648</v>
      </c>
      <c r="Y9" s="235">
        <f t="shared" si="3"/>
        <v>80.538874122182648</v>
      </c>
      <c r="Z9" s="235">
        <f t="shared" si="3"/>
        <v>80.538874122182648</v>
      </c>
      <c r="AA9" s="235">
        <f t="shared" si="3"/>
        <v>80.538874122182648</v>
      </c>
      <c r="AB9" s="235">
        <f t="shared" si="3"/>
        <v>80.538874122182648</v>
      </c>
      <c r="AC9" s="235">
        <f t="shared" si="3"/>
        <v>80.538874122182648</v>
      </c>
      <c r="AD9" s="235">
        <f t="shared" si="3"/>
        <v>80.538874122182648</v>
      </c>
      <c r="AE9" s="235">
        <f t="shared" si="3"/>
        <v>80.538874122182648</v>
      </c>
      <c r="AF9" s="235">
        <f t="shared" si="3"/>
        <v>80.538874122182648</v>
      </c>
      <c r="AG9" s="235">
        <f t="shared" si="3"/>
        <v>80.538874122182648</v>
      </c>
      <c r="AH9" s="235">
        <f t="shared" si="3"/>
        <v>80.538874122182648</v>
      </c>
      <c r="AI9" s="235">
        <f t="shared" si="3"/>
        <v>80.538874122182648</v>
      </c>
      <c r="AJ9" s="235">
        <f t="shared" si="3"/>
        <v>80.538874122182648</v>
      </c>
      <c r="AK9" s="235">
        <f t="shared" si="3"/>
        <v>80.538874122182648</v>
      </c>
      <c r="AL9" s="235">
        <f t="shared" si="3"/>
        <v>80.538874122182648</v>
      </c>
      <c r="AM9" s="235">
        <f t="shared" si="3"/>
        <v>80.538874122182648</v>
      </c>
      <c r="AN9" s="235">
        <f t="shared" si="3"/>
        <v>0</v>
      </c>
      <c r="AO9" s="235">
        <f t="shared" si="3"/>
        <v>0</v>
      </c>
      <c r="AP9" s="235">
        <f t="shared" si="3"/>
        <v>0</v>
      </c>
      <c r="AQ9" s="235">
        <f t="shared" si="3"/>
        <v>0</v>
      </c>
      <c r="AR9" s="235">
        <f t="shared" si="3"/>
        <v>0</v>
      </c>
      <c r="AS9" s="235">
        <f t="shared" ref="AS9:AS19" si="4">SUM(E9:AR9)</f>
        <v>137707.02369282916</v>
      </c>
    </row>
    <row r="10" spans="1:51" x14ac:dyDescent="0.15">
      <c r="B10" s="177" t="s">
        <v>439</v>
      </c>
      <c r="E10" s="236">
        <f t="shared" ref="E10:AR10" si="5">E23</f>
        <v>20079.637568256279</v>
      </c>
      <c r="F10" s="236">
        <f t="shared" si="5"/>
        <v>20079.637568256279</v>
      </c>
      <c r="G10" s="236">
        <f t="shared" si="5"/>
        <v>20079.637568256276</v>
      </c>
      <c r="H10" s="236">
        <f t="shared" si="5"/>
        <v>20079.637568256279</v>
      </c>
      <c r="I10" s="236">
        <f t="shared" si="5"/>
        <v>12915.478439905066</v>
      </c>
      <c r="J10" s="236">
        <f t="shared" si="5"/>
        <v>12915.478439905066</v>
      </c>
      <c r="K10" s="236">
        <f t="shared" si="5"/>
        <v>12915.478439905066</v>
      </c>
      <c r="L10" s="236">
        <f t="shared" si="5"/>
        <v>11041.709239585509</v>
      </c>
      <c r="M10" s="236">
        <f t="shared" si="5"/>
        <v>0</v>
      </c>
      <c r="N10" s="236">
        <f t="shared" si="5"/>
        <v>0</v>
      </c>
      <c r="O10" s="236">
        <f t="shared" si="5"/>
        <v>0</v>
      </c>
      <c r="P10" s="236">
        <f t="shared" si="5"/>
        <v>0</v>
      </c>
      <c r="Q10" s="236">
        <f t="shared" si="5"/>
        <v>0</v>
      </c>
      <c r="R10" s="236">
        <f t="shared" si="5"/>
        <v>0</v>
      </c>
      <c r="S10" s="236">
        <f t="shared" si="5"/>
        <v>0</v>
      </c>
      <c r="T10" s="236">
        <f t="shared" si="5"/>
        <v>0</v>
      </c>
      <c r="U10" s="236">
        <f t="shared" si="5"/>
        <v>0</v>
      </c>
      <c r="V10" s="236">
        <f t="shared" si="5"/>
        <v>0</v>
      </c>
      <c r="W10" s="236">
        <f t="shared" si="5"/>
        <v>0</v>
      </c>
      <c r="X10" s="236">
        <f t="shared" si="5"/>
        <v>0</v>
      </c>
      <c r="Y10" s="236">
        <f t="shared" si="5"/>
        <v>0</v>
      </c>
      <c r="Z10" s="236">
        <f t="shared" si="5"/>
        <v>0</v>
      </c>
      <c r="AA10" s="236">
        <f t="shared" si="5"/>
        <v>0</v>
      </c>
      <c r="AB10" s="236">
        <f t="shared" si="5"/>
        <v>0</v>
      </c>
      <c r="AC10" s="236">
        <f t="shared" si="5"/>
        <v>0</v>
      </c>
      <c r="AD10" s="236">
        <f t="shared" si="5"/>
        <v>0</v>
      </c>
      <c r="AE10" s="236">
        <f t="shared" si="5"/>
        <v>0</v>
      </c>
      <c r="AF10" s="236">
        <f t="shared" si="5"/>
        <v>0</v>
      </c>
      <c r="AG10" s="236">
        <f t="shared" si="5"/>
        <v>0</v>
      </c>
      <c r="AH10" s="236">
        <f t="shared" si="5"/>
        <v>0</v>
      </c>
      <c r="AI10" s="236">
        <f t="shared" si="5"/>
        <v>0</v>
      </c>
      <c r="AJ10" s="236">
        <f t="shared" si="5"/>
        <v>0</v>
      </c>
      <c r="AK10" s="236">
        <f t="shared" si="5"/>
        <v>0</v>
      </c>
      <c r="AL10" s="236">
        <f t="shared" si="5"/>
        <v>0</v>
      </c>
      <c r="AM10" s="236">
        <f t="shared" si="5"/>
        <v>0</v>
      </c>
      <c r="AN10" s="236">
        <f t="shared" si="5"/>
        <v>0</v>
      </c>
      <c r="AO10" s="236">
        <f t="shared" si="5"/>
        <v>0</v>
      </c>
      <c r="AP10" s="236">
        <f t="shared" si="5"/>
        <v>0</v>
      </c>
      <c r="AQ10" s="236">
        <f t="shared" si="5"/>
        <v>0</v>
      </c>
      <c r="AR10" s="236">
        <f t="shared" si="5"/>
        <v>0</v>
      </c>
      <c r="AS10" s="207">
        <f t="shared" si="4"/>
        <v>130106.69483232584</v>
      </c>
      <c r="AT10" s="597">
        <f>AS10/AS$9</f>
        <v>0.94480797960272023</v>
      </c>
      <c r="AU10" s="386">
        <f>AS10/Premissas!D6</f>
        <v>153.52365845673103</v>
      </c>
      <c r="AV10" s="207">
        <f>AS10/Premissas!D4</f>
        <v>43.103952648495856</v>
      </c>
      <c r="AW10" s="207"/>
      <c r="AX10" s="207"/>
      <c r="AY10" s="207"/>
    </row>
    <row r="11" spans="1:51" x14ac:dyDescent="0.15">
      <c r="B11" s="177" t="s">
        <v>440</v>
      </c>
      <c r="E11" s="236">
        <f>E35</f>
        <v>1275.9059406790072</v>
      </c>
      <c r="F11" s="236">
        <f t="shared" ref="F11:AR11" si="6">F35</f>
        <v>1275.9059406790072</v>
      </c>
      <c r="G11" s="236">
        <f t="shared" si="6"/>
        <v>1275.9059406790072</v>
      </c>
      <c r="H11" s="236">
        <f t="shared" si="6"/>
        <v>1275.9059406790072</v>
      </c>
      <c r="I11" s="236">
        <f t="shared" si="6"/>
        <v>80.538874122182648</v>
      </c>
      <c r="J11" s="236">
        <f t="shared" si="6"/>
        <v>80.538874122182648</v>
      </c>
      <c r="K11" s="236">
        <f t="shared" si="6"/>
        <v>80.538874122182648</v>
      </c>
      <c r="L11" s="236">
        <f t="shared" si="6"/>
        <v>80.538874122182648</v>
      </c>
      <c r="M11" s="236">
        <f t="shared" si="6"/>
        <v>80.538874122182648</v>
      </c>
      <c r="N11" s="236">
        <f t="shared" si="6"/>
        <v>80.538874122182648</v>
      </c>
      <c r="O11" s="236">
        <f t="shared" si="6"/>
        <v>80.538874122182648</v>
      </c>
      <c r="P11" s="236">
        <f t="shared" si="6"/>
        <v>80.538874122182648</v>
      </c>
      <c r="Q11" s="236">
        <f t="shared" si="6"/>
        <v>80.538874122182648</v>
      </c>
      <c r="R11" s="236">
        <f t="shared" si="6"/>
        <v>80.538874122182648</v>
      </c>
      <c r="S11" s="236">
        <f t="shared" si="6"/>
        <v>80.538874122182648</v>
      </c>
      <c r="T11" s="236">
        <f t="shared" si="6"/>
        <v>80.538874122182648</v>
      </c>
      <c r="U11" s="236">
        <f t="shared" si="6"/>
        <v>80.538874122182648</v>
      </c>
      <c r="V11" s="236">
        <f t="shared" si="6"/>
        <v>80.538874122182648</v>
      </c>
      <c r="W11" s="236">
        <f t="shared" si="6"/>
        <v>80.538874122182648</v>
      </c>
      <c r="X11" s="236">
        <f t="shared" si="6"/>
        <v>80.538874122182648</v>
      </c>
      <c r="Y11" s="236">
        <f t="shared" si="6"/>
        <v>80.538874122182648</v>
      </c>
      <c r="Z11" s="236">
        <f t="shared" si="6"/>
        <v>80.538874122182648</v>
      </c>
      <c r="AA11" s="236">
        <f t="shared" si="6"/>
        <v>80.538874122182648</v>
      </c>
      <c r="AB11" s="236">
        <f t="shared" si="6"/>
        <v>80.538874122182648</v>
      </c>
      <c r="AC11" s="236">
        <f t="shared" si="6"/>
        <v>80.538874122182648</v>
      </c>
      <c r="AD11" s="236">
        <f t="shared" si="6"/>
        <v>80.538874122182648</v>
      </c>
      <c r="AE11" s="236">
        <f t="shared" si="6"/>
        <v>80.538874122182648</v>
      </c>
      <c r="AF11" s="236">
        <f t="shared" si="6"/>
        <v>80.538874122182648</v>
      </c>
      <c r="AG11" s="236">
        <f t="shared" si="6"/>
        <v>80.538874122182648</v>
      </c>
      <c r="AH11" s="236">
        <f t="shared" si="6"/>
        <v>80.538874122182648</v>
      </c>
      <c r="AI11" s="236">
        <f t="shared" si="6"/>
        <v>80.538874122182648</v>
      </c>
      <c r="AJ11" s="236">
        <f t="shared" si="6"/>
        <v>80.538874122182648</v>
      </c>
      <c r="AK11" s="236">
        <f t="shared" si="6"/>
        <v>80.538874122182648</v>
      </c>
      <c r="AL11" s="236">
        <f t="shared" si="6"/>
        <v>80.538874122182648</v>
      </c>
      <c r="AM11" s="236">
        <f t="shared" si="6"/>
        <v>80.538874122182648</v>
      </c>
      <c r="AN11" s="236">
        <f t="shared" si="6"/>
        <v>0</v>
      </c>
      <c r="AO11" s="236">
        <f t="shared" si="6"/>
        <v>0</v>
      </c>
      <c r="AP11" s="236">
        <f t="shared" si="6"/>
        <v>0</v>
      </c>
      <c r="AQ11" s="236">
        <f t="shared" si="6"/>
        <v>0</v>
      </c>
      <c r="AR11" s="236">
        <f t="shared" si="6"/>
        <v>0</v>
      </c>
      <c r="AS11" s="207">
        <f t="shared" si="4"/>
        <v>7600.3288605036796</v>
      </c>
      <c r="AT11" s="597">
        <f>AS11/AS$9</f>
        <v>5.5192020397282417E-2</v>
      </c>
      <c r="AU11" s="207"/>
      <c r="AV11" s="207"/>
      <c r="AW11" s="207"/>
      <c r="AX11" s="207"/>
      <c r="AY11" s="207"/>
    </row>
    <row r="12" spans="1:51" x14ac:dyDescent="0.15">
      <c r="B12" s="177" t="s">
        <v>229</v>
      </c>
      <c r="C12" s="237"/>
      <c r="E12" s="236">
        <f t="shared" ref="E12:AR12" si="7">E43</f>
        <v>0</v>
      </c>
      <c r="F12" s="236">
        <f t="shared" si="7"/>
        <v>0</v>
      </c>
      <c r="G12" s="236">
        <f t="shared" si="7"/>
        <v>0</v>
      </c>
      <c r="H12" s="236">
        <f t="shared" si="7"/>
        <v>0</v>
      </c>
      <c r="I12" s="236">
        <f t="shared" si="7"/>
        <v>0</v>
      </c>
      <c r="J12" s="236">
        <f t="shared" si="7"/>
        <v>0</v>
      </c>
      <c r="K12" s="236">
        <f t="shared" si="7"/>
        <v>0</v>
      </c>
      <c r="L12" s="236">
        <f t="shared" si="7"/>
        <v>0</v>
      </c>
      <c r="M12" s="236">
        <f t="shared" si="7"/>
        <v>0</v>
      </c>
      <c r="N12" s="236">
        <f t="shared" si="7"/>
        <v>0</v>
      </c>
      <c r="O12" s="236">
        <f t="shared" si="7"/>
        <v>0</v>
      </c>
      <c r="P12" s="236">
        <f t="shared" si="7"/>
        <v>0</v>
      </c>
      <c r="Q12" s="236">
        <f t="shared" si="7"/>
        <v>0</v>
      </c>
      <c r="R12" s="236">
        <f t="shared" si="7"/>
        <v>0</v>
      </c>
      <c r="S12" s="236">
        <f t="shared" si="7"/>
        <v>0</v>
      </c>
      <c r="T12" s="236">
        <f t="shared" si="7"/>
        <v>0</v>
      </c>
      <c r="U12" s="236">
        <f t="shared" si="7"/>
        <v>0</v>
      </c>
      <c r="V12" s="236">
        <f t="shared" si="7"/>
        <v>0</v>
      </c>
      <c r="W12" s="236">
        <f t="shared" si="7"/>
        <v>0</v>
      </c>
      <c r="X12" s="236">
        <f t="shared" si="7"/>
        <v>0</v>
      </c>
      <c r="Y12" s="236">
        <f t="shared" si="7"/>
        <v>0</v>
      </c>
      <c r="Z12" s="236">
        <f t="shared" si="7"/>
        <v>0</v>
      </c>
      <c r="AA12" s="236">
        <f t="shared" si="7"/>
        <v>0</v>
      </c>
      <c r="AB12" s="236">
        <f t="shared" si="7"/>
        <v>0</v>
      </c>
      <c r="AC12" s="236">
        <f t="shared" si="7"/>
        <v>0</v>
      </c>
      <c r="AD12" s="236">
        <f t="shared" si="7"/>
        <v>0</v>
      </c>
      <c r="AE12" s="236">
        <f t="shared" si="7"/>
        <v>0</v>
      </c>
      <c r="AF12" s="236">
        <f t="shared" si="7"/>
        <v>0</v>
      </c>
      <c r="AG12" s="236">
        <f t="shared" si="7"/>
        <v>0</v>
      </c>
      <c r="AH12" s="236">
        <f t="shared" si="7"/>
        <v>0</v>
      </c>
      <c r="AI12" s="236">
        <f t="shared" si="7"/>
        <v>0</v>
      </c>
      <c r="AJ12" s="236">
        <f t="shared" si="7"/>
        <v>0</v>
      </c>
      <c r="AK12" s="236">
        <f t="shared" si="7"/>
        <v>0</v>
      </c>
      <c r="AL12" s="236">
        <f t="shared" si="7"/>
        <v>0</v>
      </c>
      <c r="AM12" s="236">
        <f t="shared" si="7"/>
        <v>0</v>
      </c>
      <c r="AN12" s="236">
        <f t="shared" si="7"/>
        <v>0</v>
      </c>
      <c r="AO12" s="236">
        <f t="shared" si="7"/>
        <v>0</v>
      </c>
      <c r="AP12" s="236">
        <f t="shared" si="7"/>
        <v>0</v>
      </c>
      <c r="AQ12" s="236">
        <f t="shared" si="7"/>
        <v>0</v>
      </c>
      <c r="AR12" s="236">
        <f t="shared" si="7"/>
        <v>0</v>
      </c>
      <c r="AS12" s="207">
        <f>SUM(E12:AR12)</f>
        <v>0</v>
      </c>
      <c r="AT12" s="207"/>
      <c r="AU12" s="207"/>
      <c r="AV12" s="207"/>
      <c r="AW12" s="207"/>
      <c r="AX12" s="207"/>
      <c r="AY12" s="207"/>
    </row>
    <row r="13" spans="1:51" hidden="1" x14ac:dyDescent="0.15">
      <c r="B13" s="177" t="s">
        <v>228</v>
      </c>
      <c r="E13" s="236">
        <f t="shared" ref="E13:AR13" si="8">E49</f>
        <v>0</v>
      </c>
      <c r="F13" s="236">
        <f t="shared" si="8"/>
        <v>0</v>
      </c>
      <c r="G13" s="236">
        <f t="shared" si="8"/>
        <v>0</v>
      </c>
      <c r="H13" s="236">
        <f t="shared" si="8"/>
        <v>0</v>
      </c>
      <c r="I13" s="236">
        <f t="shared" si="8"/>
        <v>0</v>
      </c>
      <c r="J13" s="236">
        <f t="shared" si="8"/>
        <v>0</v>
      </c>
      <c r="K13" s="236">
        <f t="shared" si="8"/>
        <v>0</v>
      </c>
      <c r="L13" s="236">
        <f t="shared" si="8"/>
        <v>0</v>
      </c>
      <c r="M13" s="236">
        <f t="shared" si="8"/>
        <v>0</v>
      </c>
      <c r="N13" s="236">
        <f t="shared" si="8"/>
        <v>0</v>
      </c>
      <c r="O13" s="236">
        <f t="shared" si="8"/>
        <v>0</v>
      </c>
      <c r="P13" s="236">
        <f t="shared" si="8"/>
        <v>0</v>
      </c>
      <c r="Q13" s="236">
        <f t="shared" si="8"/>
        <v>0</v>
      </c>
      <c r="R13" s="236">
        <f t="shared" si="8"/>
        <v>0</v>
      </c>
      <c r="S13" s="236">
        <f t="shared" si="8"/>
        <v>0</v>
      </c>
      <c r="T13" s="236">
        <f t="shared" si="8"/>
        <v>0</v>
      </c>
      <c r="U13" s="236">
        <f t="shared" si="8"/>
        <v>0</v>
      </c>
      <c r="V13" s="236">
        <f t="shared" si="8"/>
        <v>0</v>
      </c>
      <c r="W13" s="236">
        <f t="shared" si="8"/>
        <v>0</v>
      </c>
      <c r="X13" s="236">
        <f t="shared" si="8"/>
        <v>0</v>
      </c>
      <c r="Y13" s="236">
        <f t="shared" si="8"/>
        <v>0</v>
      </c>
      <c r="Z13" s="236">
        <f t="shared" si="8"/>
        <v>0</v>
      </c>
      <c r="AA13" s="236">
        <f t="shared" si="8"/>
        <v>0</v>
      </c>
      <c r="AB13" s="236">
        <f t="shared" si="8"/>
        <v>0</v>
      </c>
      <c r="AC13" s="236">
        <f t="shared" si="8"/>
        <v>0</v>
      </c>
      <c r="AD13" s="236">
        <f t="shared" si="8"/>
        <v>0</v>
      </c>
      <c r="AE13" s="236">
        <f t="shared" si="8"/>
        <v>0</v>
      </c>
      <c r="AF13" s="236">
        <f t="shared" si="8"/>
        <v>0</v>
      </c>
      <c r="AG13" s="236">
        <f t="shared" si="8"/>
        <v>0</v>
      </c>
      <c r="AH13" s="236">
        <f t="shared" si="8"/>
        <v>0</v>
      </c>
      <c r="AI13" s="236">
        <f t="shared" si="8"/>
        <v>0</v>
      </c>
      <c r="AJ13" s="236">
        <f t="shared" si="8"/>
        <v>0</v>
      </c>
      <c r="AK13" s="236">
        <f t="shared" si="8"/>
        <v>0</v>
      </c>
      <c r="AL13" s="236">
        <f t="shared" si="8"/>
        <v>0</v>
      </c>
      <c r="AM13" s="236">
        <f t="shared" si="8"/>
        <v>0</v>
      </c>
      <c r="AN13" s="236">
        <f t="shared" si="8"/>
        <v>0</v>
      </c>
      <c r="AO13" s="236">
        <f t="shared" si="8"/>
        <v>0</v>
      </c>
      <c r="AP13" s="236">
        <f t="shared" si="8"/>
        <v>0</v>
      </c>
      <c r="AQ13" s="236">
        <f t="shared" si="8"/>
        <v>0</v>
      </c>
      <c r="AR13" s="236">
        <f t="shared" si="8"/>
        <v>0</v>
      </c>
      <c r="AS13" s="207">
        <f t="shared" si="4"/>
        <v>0</v>
      </c>
      <c r="AT13" s="207"/>
      <c r="AU13" s="207"/>
      <c r="AV13" s="207"/>
      <c r="AW13" s="207"/>
      <c r="AX13" s="207"/>
      <c r="AY13" s="207"/>
    </row>
    <row r="14" spans="1:51" hidden="1" x14ac:dyDescent="0.15">
      <c r="B14" s="177" t="s">
        <v>310</v>
      </c>
      <c r="E14" s="236">
        <f t="shared" ref="E14:AR14" si="9">E55</f>
        <v>0</v>
      </c>
      <c r="F14" s="236">
        <f t="shared" si="9"/>
        <v>0</v>
      </c>
      <c r="G14" s="236">
        <f t="shared" si="9"/>
        <v>0</v>
      </c>
      <c r="H14" s="236">
        <f t="shared" si="9"/>
        <v>0</v>
      </c>
      <c r="I14" s="236">
        <f t="shared" si="9"/>
        <v>0</v>
      </c>
      <c r="J14" s="236">
        <f t="shared" si="9"/>
        <v>0</v>
      </c>
      <c r="K14" s="236">
        <f t="shared" si="9"/>
        <v>0</v>
      </c>
      <c r="L14" s="236">
        <f t="shared" si="9"/>
        <v>0</v>
      </c>
      <c r="M14" s="236">
        <f t="shared" si="9"/>
        <v>0</v>
      </c>
      <c r="N14" s="236">
        <f t="shared" si="9"/>
        <v>0</v>
      </c>
      <c r="O14" s="236">
        <f t="shared" si="9"/>
        <v>0</v>
      </c>
      <c r="P14" s="236">
        <f t="shared" si="9"/>
        <v>0</v>
      </c>
      <c r="Q14" s="236">
        <f t="shared" si="9"/>
        <v>0</v>
      </c>
      <c r="R14" s="236">
        <f t="shared" si="9"/>
        <v>0</v>
      </c>
      <c r="S14" s="236">
        <f t="shared" si="9"/>
        <v>0</v>
      </c>
      <c r="T14" s="236">
        <f t="shared" si="9"/>
        <v>0</v>
      </c>
      <c r="U14" s="236">
        <f t="shared" si="9"/>
        <v>0</v>
      </c>
      <c r="V14" s="236">
        <f t="shared" si="9"/>
        <v>0</v>
      </c>
      <c r="W14" s="236">
        <f t="shared" si="9"/>
        <v>0</v>
      </c>
      <c r="X14" s="236">
        <f t="shared" si="9"/>
        <v>0</v>
      </c>
      <c r="Y14" s="236">
        <f t="shared" si="9"/>
        <v>0</v>
      </c>
      <c r="Z14" s="236">
        <f t="shared" si="9"/>
        <v>0</v>
      </c>
      <c r="AA14" s="236">
        <f t="shared" si="9"/>
        <v>0</v>
      </c>
      <c r="AB14" s="236">
        <f t="shared" si="9"/>
        <v>0</v>
      </c>
      <c r="AC14" s="236">
        <f t="shared" si="9"/>
        <v>0</v>
      </c>
      <c r="AD14" s="236">
        <f t="shared" si="9"/>
        <v>0</v>
      </c>
      <c r="AE14" s="236">
        <f t="shared" si="9"/>
        <v>0</v>
      </c>
      <c r="AF14" s="236">
        <f t="shared" si="9"/>
        <v>0</v>
      </c>
      <c r="AG14" s="236">
        <f t="shared" si="9"/>
        <v>0</v>
      </c>
      <c r="AH14" s="236">
        <f t="shared" si="9"/>
        <v>0</v>
      </c>
      <c r="AI14" s="236">
        <f t="shared" si="9"/>
        <v>0</v>
      </c>
      <c r="AJ14" s="236">
        <f t="shared" si="9"/>
        <v>0</v>
      </c>
      <c r="AK14" s="236">
        <f t="shared" si="9"/>
        <v>0</v>
      </c>
      <c r="AL14" s="236">
        <f t="shared" si="9"/>
        <v>0</v>
      </c>
      <c r="AM14" s="236">
        <f t="shared" si="9"/>
        <v>0</v>
      </c>
      <c r="AN14" s="236">
        <f t="shared" si="9"/>
        <v>0</v>
      </c>
      <c r="AO14" s="236">
        <f t="shared" si="9"/>
        <v>0</v>
      </c>
      <c r="AP14" s="236">
        <f t="shared" si="9"/>
        <v>0</v>
      </c>
      <c r="AQ14" s="236">
        <f t="shared" si="9"/>
        <v>0</v>
      </c>
      <c r="AR14" s="236">
        <f t="shared" si="9"/>
        <v>0</v>
      </c>
      <c r="AS14" s="207">
        <f t="shared" si="4"/>
        <v>0</v>
      </c>
      <c r="AT14" s="207"/>
      <c r="AU14" s="207"/>
      <c r="AV14" s="207"/>
      <c r="AW14" s="207"/>
      <c r="AX14" s="207"/>
      <c r="AY14" s="207"/>
    </row>
    <row r="15" spans="1:51" ht="18" customHeight="1" x14ac:dyDescent="0.15">
      <c r="A15" s="88"/>
      <c r="B15" s="232" t="s">
        <v>230</v>
      </c>
      <c r="C15" s="233"/>
      <c r="D15" s="234"/>
      <c r="E15" s="235">
        <f t="shared" ref="E15:AR15" si="10">SUM(E16:E18)</f>
        <v>779.47733807613781</v>
      </c>
      <c r="F15" s="235">
        <f t="shared" si="10"/>
        <v>779.47733807613781</v>
      </c>
      <c r="G15" s="235">
        <f t="shared" si="10"/>
        <v>779.47733807613781</v>
      </c>
      <c r="H15" s="235">
        <f t="shared" si="10"/>
        <v>779.47733807613781</v>
      </c>
      <c r="I15" s="235">
        <f t="shared" si="10"/>
        <v>474.35463196199453</v>
      </c>
      <c r="J15" s="235">
        <f t="shared" si="10"/>
        <v>474.35463196199453</v>
      </c>
      <c r="K15" s="235">
        <f t="shared" si="10"/>
        <v>474.35463196199453</v>
      </c>
      <c r="L15" s="235">
        <f t="shared" si="10"/>
        <v>405.96205615033074</v>
      </c>
      <c r="M15" s="235">
        <f t="shared" si="10"/>
        <v>2.9396689054596665</v>
      </c>
      <c r="N15" s="235">
        <f t="shared" si="10"/>
        <v>2.9396689054596665</v>
      </c>
      <c r="O15" s="235">
        <f t="shared" si="10"/>
        <v>2.9396689054596665</v>
      </c>
      <c r="P15" s="235">
        <f t="shared" si="10"/>
        <v>2.9396689054596665</v>
      </c>
      <c r="Q15" s="235">
        <f t="shared" si="10"/>
        <v>2.9396689054596665</v>
      </c>
      <c r="R15" s="235">
        <f t="shared" si="10"/>
        <v>2.9396689054596665</v>
      </c>
      <c r="S15" s="235">
        <f t="shared" si="10"/>
        <v>2.9396689054596665</v>
      </c>
      <c r="T15" s="235">
        <f t="shared" si="10"/>
        <v>2.9396689054596665</v>
      </c>
      <c r="U15" s="235">
        <f t="shared" si="10"/>
        <v>2.9396689054596665</v>
      </c>
      <c r="V15" s="235">
        <f t="shared" si="10"/>
        <v>2.9396689054596665</v>
      </c>
      <c r="W15" s="235">
        <f t="shared" si="10"/>
        <v>2.9396689054596665</v>
      </c>
      <c r="X15" s="235">
        <f t="shared" si="10"/>
        <v>2.9396689054596665</v>
      </c>
      <c r="Y15" s="235">
        <f t="shared" si="10"/>
        <v>2.9396689054596665</v>
      </c>
      <c r="Z15" s="235">
        <f t="shared" si="10"/>
        <v>2.9396689054596665</v>
      </c>
      <c r="AA15" s="235">
        <f t="shared" si="10"/>
        <v>2.9396689054596665</v>
      </c>
      <c r="AB15" s="235">
        <f t="shared" si="10"/>
        <v>2.9396689054596665</v>
      </c>
      <c r="AC15" s="235">
        <f t="shared" si="10"/>
        <v>2.9396689054596665</v>
      </c>
      <c r="AD15" s="235">
        <f t="shared" si="10"/>
        <v>2.9396689054596665</v>
      </c>
      <c r="AE15" s="235">
        <f t="shared" si="10"/>
        <v>2.9396689054596665</v>
      </c>
      <c r="AF15" s="235">
        <f t="shared" si="10"/>
        <v>2.9396689054596665</v>
      </c>
      <c r="AG15" s="235">
        <f t="shared" si="10"/>
        <v>2.9396689054596665</v>
      </c>
      <c r="AH15" s="235">
        <f t="shared" si="10"/>
        <v>2.9396689054596665</v>
      </c>
      <c r="AI15" s="235">
        <f t="shared" si="10"/>
        <v>2.9396689054596665</v>
      </c>
      <c r="AJ15" s="235">
        <f t="shared" si="10"/>
        <v>2.9396689054596665</v>
      </c>
      <c r="AK15" s="235">
        <f t="shared" si="10"/>
        <v>2.9396689054596665</v>
      </c>
      <c r="AL15" s="235">
        <f t="shared" si="10"/>
        <v>2.9396689054596665</v>
      </c>
      <c r="AM15" s="235">
        <f t="shared" si="10"/>
        <v>2.9396689054596665</v>
      </c>
      <c r="AN15" s="235">
        <f t="shared" si="10"/>
        <v>0</v>
      </c>
      <c r="AO15" s="235">
        <f t="shared" si="10"/>
        <v>0</v>
      </c>
      <c r="AP15" s="235">
        <f t="shared" si="10"/>
        <v>0</v>
      </c>
      <c r="AQ15" s="235">
        <f t="shared" si="10"/>
        <v>0</v>
      </c>
      <c r="AR15" s="235">
        <f t="shared" si="10"/>
        <v>0</v>
      </c>
      <c r="AS15" s="235">
        <f t="shared" si="4"/>
        <v>5026.3063647882655</v>
      </c>
    </row>
    <row r="16" spans="1:51" x14ac:dyDescent="0.15">
      <c r="B16" s="238" t="s">
        <v>231</v>
      </c>
      <c r="C16" s="239"/>
      <c r="D16" s="240" t="s">
        <v>35</v>
      </c>
      <c r="E16" s="207">
        <f t="shared" ref="E16:N18" si="11">SUMIF($B$31:$B$63,$B16,E$31:E$63)</f>
        <v>0</v>
      </c>
      <c r="F16" s="207">
        <f t="shared" si="11"/>
        <v>0</v>
      </c>
      <c r="G16" s="207">
        <f t="shared" si="11"/>
        <v>0</v>
      </c>
      <c r="H16" s="207">
        <f t="shared" si="11"/>
        <v>0</v>
      </c>
      <c r="I16" s="207">
        <f t="shared" si="11"/>
        <v>0</v>
      </c>
      <c r="J16" s="207">
        <f t="shared" si="11"/>
        <v>0</v>
      </c>
      <c r="K16" s="207">
        <f t="shared" si="11"/>
        <v>0</v>
      </c>
      <c r="L16" s="207">
        <f t="shared" si="11"/>
        <v>0</v>
      </c>
      <c r="M16" s="207">
        <f t="shared" si="11"/>
        <v>0</v>
      </c>
      <c r="N16" s="207">
        <f t="shared" si="11"/>
        <v>0</v>
      </c>
      <c r="O16" s="207">
        <f t="shared" ref="O16:X18" si="12">SUMIF($B$31:$B$63,$B16,O$31:O$63)</f>
        <v>0</v>
      </c>
      <c r="P16" s="207">
        <f t="shared" si="12"/>
        <v>0</v>
      </c>
      <c r="Q16" s="207">
        <f t="shared" si="12"/>
        <v>0</v>
      </c>
      <c r="R16" s="207">
        <f t="shared" si="12"/>
        <v>0</v>
      </c>
      <c r="S16" s="207">
        <f t="shared" si="12"/>
        <v>0</v>
      </c>
      <c r="T16" s="207">
        <f t="shared" si="12"/>
        <v>0</v>
      </c>
      <c r="U16" s="207">
        <f t="shared" si="12"/>
        <v>0</v>
      </c>
      <c r="V16" s="207">
        <f t="shared" si="12"/>
        <v>0</v>
      </c>
      <c r="W16" s="207">
        <f t="shared" si="12"/>
        <v>0</v>
      </c>
      <c r="X16" s="207">
        <f t="shared" si="12"/>
        <v>0</v>
      </c>
      <c r="Y16" s="207">
        <f t="shared" ref="Y16:AH18" si="13">SUMIF($B$31:$B$63,$B16,Y$31:Y$63)</f>
        <v>0</v>
      </c>
      <c r="Z16" s="207">
        <f t="shared" si="13"/>
        <v>0</v>
      </c>
      <c r="AA16" s="207">
        <f t="shared" si="13"/>
        <v>0</v>
      </c>
      <c r="AB16" s="207">
        <f t="shared" si="13"/>
        <v>0</v>
      </c>
      <c r="AC16" s="207">
        <f t="shared" si="13"/>
        <v>0</v>
      </c>
      <c r="AD16" s="207">
        <f t="shared" si="13"/>
        <v>0</v>
      </c>
      <c r="AE16" s="207">
        <f t="shared" si="13"/>
        <v>0</v>
      </c>
      <c r="AF16" s="207">
        <f t="shared" si="13"/>
        <v>0</v>
      </c>
      <c r="AG16" s="207">
        <f t="shared" si="13"/>
        <v>0</v>
      </c>
      <c r="AH16" s="207">
        <f t="shared" si="13"/>
        <v>0</v>
      </c>
      <c r="AI16" s="207">
        <f t="shared" ref="AI16:AR18" si="14">SUMIF($B$31:$B$63,$B16,AI$31:AI$63)</f>
        <v>0</v>
      </c>
      <c r="AJ16" s="207">
        <f t="shared" si="14"/>
        <v>0</v>
      </c>
      <c r="AK16" s="207">
        <f t="shared" si="14"/>
        <v>0</v>
      </c>
      <c r="AL16" s="207">
        <f t="shared" si="14"/>
        <v>0</v>
      </c>
      <c r="AM16" s="207">
        <f t="shared" si="14"/>
        <v>0</v>
      </c>
      <c r="AN16" s="207">
        <f t="shared" si="14"/>
        <v>0</v>
      </c>
      <c r="AO16" s="207">
        <f t="shared" si="14"/>
        <v>0</v>
      </c>
      <c r="AP16" s="207">
        <f t="shared" si="14"/>
        <v>0</v>
      </c>
      <c r="AQ16" s="207">
        <f t="shared" si="14"/>
        <v>0</v>
      </c>
      <c r="AR16" s="207">
        <f t="shared" si="14"/>
        <v>0</v>
      </c>
      <c r="AS16" s="207">
        <f t="shared" si="4"/>
        <v>0</v>
      </c>
      <c r="AT16" s="207"/>
      <c r="AU16" s="207"/>
      <c r="AV16" s="207"/>
      <c r="AW16" s="207"/>
      <c r="AX16" s="207"/>
      <c r="AY16" s="207"/>
    </row>
    <row r="17" spans="1:51" x14ac:dyDescent="0.15">
      <c r="B17" s="238" t="s">
        <v>232</v>
      </c>
      <c r="C17" s="239"/>
      <c r="D17" s="240"/>
      <c r="E17" s="207">
        <f t="shared" si="11"/>
        <v>640.66630526805852</v>
      </c>
      <c r="F17" s="207">
        <f t="shared" si="11"/>
        <v>640.66630526805852</v>
      </c>
      <c r="G17" s="207">
        <f t="shared" si="11"/>
        <v>640.66630526805852</v>
      </c>
      <c r="H17" s="207">
        <f t="shared" si="11"/>
        <v>640.66630526805852</v>
      </c>
      <c r="I17" s="207">
        <f t="shared" si="11"/>
        <v>389.88051942081745</v>
      </c>
      <c r="J17" s="207">
        <f t="shared" si="11"/>
        <v>389.88051942081745</v>
      </c>
      <c r="K17" s="207">
        <f t="shared" si="11"/>
        <v>389.88051942081745</v>
      </c>
      <c r="L17" s="207">
        <f t="shared" si="11"/>
        <v>333.66744341123075</v>
      </c>
      <c r="M17" s="207">
        <f t="shared" si="11"/>
        <v>2.4161662236654795</v>
      </c>
      <c r="N17" s="207">
        <f t="shared" si="11"/>
        <v>2.4161662236654795</v>
      </c>
      <c r="O17" s="207">
        <f t="shared" si="12"/>
        <v>2.4161662236654795</v>
      </c>
      <c r="P17" s="207">
        <f t="shared" si="12"/>
        <v>2.4161662236654795</v>
      </c>
      <c r="Q17" s="207">
        <f t="shared" si="12"/>
        <v>2.4161662236654795</v>
      </c>
      <c r="R17" s="207">
        <f t="shared" si="12"/>
        <v>2.4161662236654795</v>
      </c>
      <c r="S17" s="207">
        <f t="shared" si="12"/>
        <v>2.4161662236654795</v>
      </c>
      <c r="T17" s="207">
        <f t="shared" si="12"/>
        <v>2.4161662236654795</v>
      </c>
      <c r="U17" s="207">
        <f t="shared" si="12"/>
        <v>2.4161662236654795</v>
      </c>
      <c r="V17" s="207">
        <f t="shared" si="12"/>
        <v>2.4161662236654795</v>
      </c>
      <c r="W17" s="207">
        <f t="shared" si="12"/>
        <v>2.4161662236654795</v>
      </c>
      <c r="X17" s="207">
        <f t="shared" si="12"/>
        <v>2.4161662236654795</v>
      </c>
      <c r="Y17" s="207">
        <f t="shared" si="13"/>
        <v>2.4161662236654795</v>
      </c>
      <c r="Z17" s="207">
        <f t="shared" si="13"/>
        <v>2.4161662236654795</v>
      </c>
      <c r="AA17" s="207">
        <f t="shared" si="13"/>
        <v>2.4161662236654795</v>
      </c>
      <c r="AB17" s="207">
        <f t="shared" si="13"/>
        <v>2.4161662236654795</v>
      </c>
      <c r="AC17" s="207">
        <f t="shared" si="13"/>
        <v>2.4161662236654795</v>
      </c>
      <c r="AD17" s="207">
        <f t="shared" si="13"/>
        <v>2.4161662236654795</v>
      </c>
      <c r="AE17" s="207">
        <f t="shared" si="13"/>
        <v>2.4161662236654795</v>
      </c>
      <c r="AF17" s="207">
        <f t="shared" si="13"/>
        <v>2.4161662236654795</v>
      </c>
      <c r="AG17" s="207">
        <f t="shared" si="13"/>
        <v>2.4161662236654795</v>
      </c>
      <c r="AH17" s="207">
        <f t="shared" si="13"/>
        <v>2.4161662236654795</v>
      </c>
      <c r="AI17" s="207">
        <f t="shared" si="14"/>
        <v>2.4161662236654795</v>
      </c>
      <c r="AJ17" s="207">
        <f t="shared" si="14"/>
        <v>2.4161662236654795</v>
      </c>
      <c r="AK17" s="207">
        <f t="shared" si="14"/>
        <v>2.4161662236654795</v>
      </c>
      <c r="AL17" s="207">
        <f t="shared" si="14"/>
        <v>2.4161662236654795</v>
      </c>
      <c r="AM17" s="207">
        <f t="shared" si="14"/>
        <v>2.4161662236654795</v>
      </c>
      <c r="AN17" s="207">
        <f t="shared" si="14"/>
        <v>0</v>
      </c>
      <c r="AO17" s="207">
        <f t="shared" si="14"/>
        <v>0</v>
      </c>
      <c r="AP17" s="207">
        <f t="shared" si="14"/>
        <v>0</v>
      </c>
      <c r="AQ17" s="207">
        <f t="shared" si="14"/>
        <v>0</v>
      </c>
      <c r="AR17" s="207">
        <f t="shared" si="14"/>
        <v>0</v>
      </c>
      <c r="AS17" s="207">
        <f t="shared" si="4"/>
        <v>4131.2107107848897</v>
      </c>
      <c r="AT17" s="207"/>
      <c r="AU17" s="207"/>
      <c r="AV17" s="207"/>
      <c r="AW17" s="207"/>
      <c r="AX17" s="207"/>
      <c r="AY17" s="207"/>
    </row>
    <row r="18" spans="1:51" x14ac:dyDescent="0.15">
      <c r="B18" s="238" t="s">
        <v>233</v>
      </c>
      <c r="C18" s="239"/>
      <c r="D18" s="240" t="s">
        <v>35</v>
      </c>
      <c r="E18" s="207">
        <f t="shared" si="11"/>
        <v>138.81103280807935</v>
      </c>
      <c r="F18" s="207">
        <f t="shared" si="11"/>
        <v>138.81103280807935</v>
      </c>
      <c r="G18" s="207">
        <f t="shared" si="11"/>
        <v>138.81103280807932</v>
      </c>
      <c r="H18" s="207">
        <f t="shared" si="11"/>
        <v>138.81103280807935</v>
      </c>
      <c r="I18" s="207">
        <f t="shared" si="11"/>
        <v>84.474112541177107</v>
      </c>
      <c r="J18" s="207">
        <f t="shared" si="11"/>
        <v>84.474112541177107</v>
      </c>
      <c r="K18" s="207">
        <f t="shared" si="11"/>
        <v>84.474112541177107</v>
      </c>
      <c r="L18" s="207">
        <f t="shared" si="11"/>
        <v>72.294612739099989</v>
      </c>
      <c r="M18" s="207">
        <f t="shared" si="11"/>
        <v>0.52350268179418724</v>
      </c>
      <c r="N18" s="207">
        <f t="shared" si="11"/>
        <v>0.52350268179418724</v>
      </c>
      <c r="O18" s="207">
        <f t="shared" si="12"/>
        <v>0.52350268179418724</v>
      </c>
      <c r="P18" s="207">
        <f t="shared" si="12"/>
        <v>0.52350268179418724</v>
      </c>
      <c r="Q18" s="207">
        <f t="shared" si="12"/>
        <v>0.52350268179418724</v>
      </c>
      <c r="R18" s="207">
        <f t="shared" si="12"/>
        <v>0.52350268179418724</v>
      </c>
      <c r="S18" s="207">
        <f t="shared" si="12"/>
        <v>0.52350268179418724</v>
      </c>
      <c r="T18" s="207">
        <f t="shared" si="12"/>
        <v>0.52350268179418724</v>
      </c>
      <c r="U18" s="207">
        <f t="shared" si="12"/>
        <v>0.52350268179418724</v>
      </c>
      <c r="V18" s="207">
        <f t="shared" si="12"/>
        <v>0.52350268179418724</v>
      </c>
      <c r="W18" s="207">
        <f t="shared" si="12"/>
        <v>0.52350268179418724</v>
      </c>
      <c r="X18" s="207">
        <f t="shared" si="12"/>
        <v>0.52350268179418724</v>
      </c>
      <c r="Y18" s="207">
        <f t="shared" si="13"/>
        <v>0.52350268179418724</v>
      </c>
      <c r="Z18" s="207">
        <f t="shared" si="13"/>
        <v>0.52350268179418724</v>
      </c>
      <c r="AA18" s="207">
        <f t="shared" si="13"/>
        <v>0.52350268179418724</v>
      </c>
      <c r="AB18" s="207">
        <f t="shared" si="13"/>
        <v>0.52350268179418724</v>
      </c>
      <c r="AC18" s="207">
        <f t="shared" si="13"/>
        <v>0.52350268179418724</v>
      </c>
      <c r="AD18" s="207">
        <f t="shared" si="13"/>
        <v>0.52350268179418724</v>
      </c>
      <c r="AE18" s="207">
        <f t="shared" si="13"/>
        <v>0.52350268179418724</v>
      </c>
      <c r="AF18" s="207">
        <f t="shared" si="13"/>
        <v>0.52350268179418724</v>
      </c>
      <c r="AG18" s="207">
        <f t="shared" si="13"/>
        <v>0.52350268179418724</v>
      </c>
      <c r="AH18" s="207">
        <f t="shared" si="13"/>
        <v>0.52350268179418724</v>
      </c>
      <c r="AI18" s="207">
        <f t="shared" si="14"/>
        <v>0.52350268179418724</v>
      </c>
      <c r="AJ18" s="207">
        <f t="shared" si="14"/>
        <v>0.52350268179418724</v>
      </c>
      <c r="AK18" s="207">
        <f t="shared" si="14"/>
        <v>0.52350268179418724</v>
      </c>
      <c r="AL18" s="207">
        <f t="shared" si="14"/>
        <v>0.52350268179418724</v>
      </c>
      <c r="AM18" s="207">
        <f t="shared" si="14"/>
        <v>0.52350268179418724</v>
      </c>
      <c r="AN18" s="207">
        <f t="shared" si="14"/>
        <v>0</v>
      </c>
      <c r="AO18" s="207">
        <f t="shared" si="14"/>
        <v>0</v>
      </c>
      <c r="AP18" s="207">
        <f t="shared" si="14"/>
        <v>0</v>
      </c>
      <c r="AQ18" s="207">
        <f t="shared" si="14"/>
        <v>0</v>
      </c>
      <c r="AR18" s="207">
        <f t="shared" si="14"/>
        <v>0</v>
      </c>
      <c r="AS18" s="207">
        <f t="shared" si="4"/>
        <v>895.09565400339159</v>
      </c>
      <c r="AT18" s="207"/>
      <c r="AU18" s="207"/>
      <c r="AV18" s="207"/>
      <c r="AW18" s="207"/>
      <c r="AX18" s="207"/>
      <c r="AY18" s="207"/>
    </row>
    <row r="19" spans="1:51" ht="18" customHeight="1" x14ac:dyDescent="0.15">
      <c r="A19" s="88"/>
      <c r="B19" s="232" t="s">
        <v>234</v>
      </c>
      <c r="C19" s="233"/>
      <c r="D19" s="234"/>
      <c r="E19" s="235">
        <f t="shared" ref="E19:AR19" si="15">E9-E15</f>
        <v>20576.066170859151</v>
      </c>
      <c r="F19" s="235">
        <f t="shared" si="15"/>
        <v>20576.066170859151</v>
      </c>
      <c r="G19" s="235">
        <f t="shared" si="15"/>
        <v>20576.066170859147</v>
      </c>
      <c r="H19" s="235">
        <f t="shared" si="15"/>
        <v>20576.066170859151</v>
      </c>
      <c r="I19" s="235">
        <f t="shared" si="15"/>
        <v>12521.662682065255</v>
      </c>
      <c r="J19" s="235">
        <f t="shared" si="15"/>
        <v>12521.662682065255</v>
      </c>
      <c r="K19" s="235">
        <f t="shared" si="15"/>
        <v>12521.662682065255</v>
      </c>
      <c r="L19" s="235">
        <f t="shared" si="15"/>
        <v>10716.286057557361</v>
      </c>
      <c r="M19" s="235">
        <f t="shared" si="15"/>
        <v>77.599205216722979</v>
      </c>
      <c r="N19" s="235">
        <f t="shared" si="15"/>
        <v>77.599205216722979</v>
      </c>
      <c r="O19" s="235">
        <f t="shared" si="15"/>
        <v>77.599205216722979</v>
      </c>
      <c r="P19" s="235">
        <f t="shared" si="15"/>
        <v>77.599205216722979</v>
      </c>
      <c r="Q19" s="235">
        <f t="shared" si="15"/>
        <v>77.599205216722979</v>
      </c>
      <c r="R19" s="235">
        <f t="shared" si="15"/>
        <v>77.599205216722979</v>
      </c>
      <c r="S19" s="235">
        <f t="shared" si="15"/>
        <v>77.599205216722979</v>
      </c>
      <c r="T19" s="235">
        <f t="shared" si="15"/>
        <v>77.599205216722979</v>
      </c>
      <c r="U19" s="235">
        <f t="shared" si="15"/>
        <v>77.599205216722979</v>
      </c>
      <c r="V19" s="235">
        <f t="shared" si="15"/>
        <v>77.599205216722979</v>
      </c>
      <c r="W19" s="235">
        <f t="shared" si="15"/>
        <v>77.599205216722979</v>
      </c>
      <c r="X19" s="235">
        <f t="shared" si="15"/>
        <v>77.599205216722979</v>
      </c>
      <c r="Y19" s="235">
        <f t="shared" si="15"/>
        <v>77.599205216722979</v>
      </c>
      <c r="Z19" s="235">
        <f t="shared" si="15"/>
        <v>77.599205216722979</v>
      </c>
      <c r="AA19" s="235">
        <f t="shared" si="15"/>
        <v>77.599205216722979</v>
      </c>
      <c r="AB19" s="235">
        <f t="shared" si="15"/>
        <v>77.599205216722979</v>
      </c>
      <c r="AC19" s="235">
        <f t="shared" si="15"/>
        <v>77.599205216722979</v>
      </c>
      <c r="AD19" s="235">
        <f t="shared" si="15"/>
        <v>77.599205216722979</v>
      </c>
      <c r="AE19" s="235">
        <f t="shared" si="15"/>
        <v>77.599205216722979</v>
      </c>
      <c r="AF19" s="235">
        <f t="shared" si="15"/>
        <v>77.599205216722979</v>
      </c>
      <c r="AG19" s="235">
        <f t="shared" si="15"/>
        <v>77.599205216722979</v>
      </c>
      <c r="AH19" s="235">
        <f t="shared" si="15"/>
        <v>77.599205216722979</v>
      </c>
      <c r="AI19" s="235">
        <f t="shared" si="15"/>
        <v>77.599205216722979</v>
      </c>
      <c r="AJ19" s="235">
        <f t="shared" si="15"/>
        <v>77.599205216722979</v>
      </c>
      <c r="AK19" s="235">
        <f t="shared" si="15"/>
        <v>77.599205216722979</v>
      </c>
      <c r="AL19" s="235">
        <f t="shared" si="15"/>
        <v>77.599205216722979</v>
      </c>
      <c r="AM19" s="235">
        <f t="shared" si="15"/>
        <v>77.599205216722979</v>
      </c>
      <c r="AN19" s="235">
        <f t="shared" si="15"/>
        <v>0</v>
      </c>
      <c r="AO19" s="235">
        <f t="shared" si="15"/>
        <v>0</v>
      </c>
      <c r="AP19" s="235">
        <f t="shared" si="15"/>
        <v>0</v>
      </c>
      <c r="AQ19" s="235">
        <f t="shared" si="15"/>
        <v>0</v>
      </c>
      <c r="AR19" s="235">
        <f t="shared" si="15"/>
        <v>0</v>
      </c>
      <c r="AS19" s="235">
        <f t="shared" si="4"/>
        <v>132680.71732804109</v>
      </c>
    </row>
    <row r="20" spans="1:51" s="84" customFormat="1" x14ac:dyDescent="0.15">
      <c r="C20" s="132"/>
      <c r="D20" s="132"/>
      <c r="E20" s="148"/>
      <c r="F20" s="148"/>
      <c r="G20" s="148"/>
      <c r="H20" s="148"/>
      <c r="I20" s="148"/>
      <c r="J20" s="148"/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236"/>
      <c r="Z20" s="236"/>
      <c r="AA20" s="236"/>
      <c r="AB20" s="236"/>
      <c r="AC20" s="236"/>
      <c r="AD20" s="236"/>
      <c r="AE20" s="236"/>
      <c r="AF20" s="236"/>
      <c r="AG20" s="236"/>
      <c r="AH20" s="236"/>
      <c r="AI20" s="236"/>
      <c r="AJ20" s="236"/>
      <c r="AK20" s="236"/>
      <c r="AL20" s="236"/>
      <c r="AM20" s="236"/>
      <c r="AN20" s="236"/>
      <c r="AO20" s="236"/>
      <c r="AP20" s="236"/>
      <c r="AQ20" s="236"/>
      <c r="AR20" s="236"/>
      <c r="AS20" s="236"/>
      <c r="AT20" s="236"/>
      <c r="AU20" s="241"/>
      <c r="AV20" s="236"/>
      <c r="AW20" s="236"/>
      <c r="AX20" s="236"/>
      <c r="AY20" s="236"/>
    </row>
    <row r="21" spans="1:51" s="84" customFormat="1" x14ac:dyDescent="0.15">
      <c r="B21" s="89"/>
      <c r="C21" s="132"/>
      <c r="D21" s="132"/>
      <c r="E21" s="148"/>
      <c r="F21" s="148"/>
      <c r="G21" s="148"/>
      <c r="H21" s="148"/>
      <c r="I21" s="148"/>
      <c r="J21" s="148"/>
      <c r="K21" s="148"/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48"/>
      <c r="Y21" s="207"/>
      <c r="Z21" s="207"/>
      <c r="AA21" s="207"/>
      <c r="AB21" s="207"/>
      <c r="AC21" s="207"/>
      <c r="AD21" s="207"/>
      <c r="AE21" s="207"/>
      <c r="AF21" s="207"/>
      <c r="AG21" s="207"/>
      <c r="AH21" s="207"/>
      <c r="AI21" s="242"/>
      <c r="AJ21" s="242"/>
      <c r="AK21" s="242"/>
      <c r="AL21" s="242"/>
      <c r="AM21" s="242"/>
      <c r="AN21" s="242"/>
      <c r="AO21" s="242"/>
      <c r="AP21" s="242"/>
      <c r="AQ21" s="242"/>
      <c r="AR21" s="242"/>
      <c r="AS21" s="243"/>
      <c r="AT21" s="236"/>
      <c r="AU21" s="241"/>
      <c r="AV21" s="236"/>
      <c r="AW21" s="236"/>
      <c r="AX21" s="236"/>
      <c r="AY21" s="236"/>
    </row>
    <row r="22" spans="1:51" x14ac:dyDescent="0.15">
      <c r="E22" s="148"/>
      <c r="F22" s="148"/>
      <c r="G22" s="148"/>
      <c r="H22" s="148"/>
      <c r="I22" s="148"/>
      <c r="J22" s="148"/>
      <c r="K22" s="148"/>
      <c r="L22" s="148"/>
      <c r="M22" s="148"/>
      <c r="N22" s="148"/>
      <c r="O22" s="148"/>
      <c r="P22" s="148"/>
      <c r="Q22" s="148"/>
      <c r="R22" s="148"/>
      <c r="S22" s="148"/>
      <c r="T22" s="148"/>
      <c r="U22" s="148"/>
      <c r="V22" s="148"/>
      <c r="W22" s="148"/>
      <c r="X22" s="148"/>
    </row>
    <row r="23" spans="1:51" x14ac:dyDescent="0.15">
      <c r="B23" s="245" t="s">
        <v>439</v>
      </c>
      <c r="C23" s="246"/>
      <c r="D23" s="246"/>
      <c r="E23" s="247">
        <f>SUM(E24:E29)</f>
        <v>20079.637568256279</v>
      </c>
      <c r="F23" s="247">
        <f t="shared" ref="F23:AR23" si="16">SUM(F24:F29)</f>
        <v>20079.637568256279</v>
      </c>
      <c r="G23" s="247">
        <f t="shared" si="16"/>
        <v>20079.637568256276</v>
      </c>
      <c r="H23" s="247">
        <f t="shared" si="16"/>
        <v>20079.637568256279</v>
      </c>
      <c r="I23" s="247">
        <f t="shared" si="16"/>
        <v>12915.478439905066</v>
      </c>
      <c r="J23" s="247">
        <f t="shared" si="16"/>
        <v>12915.478439905066</v>
      </c>
      <c r="K23" s="247">
        <f t="shared" si="16"/>
        <v>12915.478439905066</v>
      </c>
      <c r="L23" s="247">
        <f t="shared" si="16"/>
        <v>11041.709239585509</v>
      </c>
      <c r="M23" s="247">
        <f t="shared" si="16"/>
        <v>0</v>
      </c>
      <c r="N23" s="247">
        <f t="shared" si="16"/>
        <v>0</v>
      </c>
      <c r="O23" s="247">
        <f t="shared" si="16"/>
        <v>0</v>
      </c>
      <c r="P23" s="247">
        <f t="shared" si="16"/>
        <v>0</v>
      </c>
      <c r="Q23" s="247">
        <f t="shared" si="16"/>
        <v>0</v>
      </c>
      <c r="R23" s="247">
        <f t="shared" si="16"/>
        <v>0</v>
      </c>
      <c r="S23" s="247">
        <f t="shared" si="16"/>
        <v>0</v>
      </c>
      <c r="T23" s="247">
        <f t="shared" si="16"/>
        <v>0</v>
      </c>
      <c r="U23" s="247">
        <f t="shared" si="16"/>
        <v>0</v>
      </c>
      <c r="V23" s="247">
        <f t="shared" si="16"/>
        <v>0</v>
      </c>
      <c r="W23" s="247">
        <f t="shared" si="16"/>
        <v>0</v>
      </c>
      <c r="X23" s="247">
        <f t="shared" si="16"/>
        <v>0</v>
      </c>
      <c r="Y23" s="247">
        <f t="shared" si="16"/>
        <v>0</v>
      </c>
      <c r="Z23" s="247">
        <f t="shared" si="16"/>
        <v>0</v>
      </c>
      <c r="AA23" s="247">
        <f t="shared" si="16"/>
        <v>0</v>
      </c>
      <c r="AB23" s="247">
        <f t="shared" si="16"/>
        <v>0</v>
      </c>
      <c r="AC23" s="247">
        <f t="shared" si="16"/>
        <v>0</v>
      </c>
      <c r="AD23" s="247">
        <f t="shared" si="16"/>
        <v>0</v>
      </c>
      <c r="AE23" s="247">
        <f t="shared" si="16"/>
        <v>0</v>
      </c>
      <c r="AF23" s="247">
        <f t="shared" si="16"/>
        <v>0</v>
      </c>
      <c r="AG23" s="247">
        <f t="shared" si="16"/>
        <v>0</v>
      </c>
      <c r="AH23" s="247">
        <f t="shared" si="16"/>
        <v>0</v>
      </c>
      <c r="AI23" s="247">
        <f t="shared" si="16"/>
        <v>0</v>
      </c>
      <c r="AJ23" s="247">
        <f t="shared" si="16"/>
        <v>0</v>
      </c>
      <c r="AK23" s="247">
        <f t="shared" si="16"/>
        <v>0</v>
      </c>
      <c r="AL23" s="247">
        <f t="shared" si="16"/>
        <v>0</v>
      </c>
      <c r="AM23" s="247">
        <f t="shared" si="16"/>
        <v>0</v>
      </c>
      <c r="AN23" s="247">
        <f t="shared" si="16"/>
        <v>0</v>
      </c>
      <c r="AO23" s="247">
        <f t="shared" si="16"/>
        <v>0</v>
      </c>
      <c r="AP23" s="247">
        <f t="shared" si="16"/>
        <v>0</v>
      </c>
      <c r="AQ23" s="247">
        <f t="shared" si="16"/>
        <v>0</v>
      </c>
      <c r="AR23" s="247">
        <f t="shared" si="16"/>
        <v>0</v>
      </c>
      <c r="AS23" s="248">
        <f t="shared" ref="AS23:AS29" si="17">SUM(E23:AR23)</f>
        <v>130106.69483232584</v>
      </c>
    </row>
    <row r="24" spans="1:51" outlineLevel="1" x14ac:dyDescent="0.15">
      <c r="B24" s="252" t="s">
        <v>446</v>
      </c>
      <c r="C24" s="253"/>
      <c r="E24" s="254">
        <f>'Receita PFM e PFNM'!E11+'Silvicultura e restauração'!E327*Controle!$N$15</f>
        <v>1873.7692003195575</v>
      </c>
      <c r="F24" s="254">
        <f>'Receita PFM e PFNM'!F11+'Silvicultura e restauração'!F327*Controle!$N$15</f>
        <v>1873.7692003195575</v>
      </c>
      <c r="G24" s="254">
        <f>'Receita PFM e PFNM'!G11+'Silvicultura e restauração'!G327*Controle!$N$15</f>
        <v>1873.7692003195573</v>
      </c>
      <c r="H24" s="254">
        <f>'Receita PFM e PFNM'!H11+'Silvicultura e restauração'!H327*Controle!$N$15</f>
        <v>1873.7692003195573</v>
      </c>
      <c r="I24" s="254">
        <f>'Receita PFM e PFNM'!I11+'Silvicultura e restauração'!I327*Controle!$N$15</f>
        <v>1873.7692003195573</v>
      </c>
      <c r="J24" s="254">
        <f>'Receita PFM e PFNM'!J11+'Silvicultura e restauração'!J327*Controle!$N$15</f>
        <v>1873.7692003195573</v>
      </c>
      <c r="K24" s="254">
        <f>'Receita PFM e PFNM'!K11+'Silvicultura e restauração'!K327*Controle!$N$15</f>
        <v>1873.7692003195573</v>
      </c>
      <c r="L24" s="254">
        <f>'Receita PFM e PFNM'!L11+'Silvicultura e restauração'!L327*Controle!$N$15</f>
        <v>0</v>
      </c>
      <c r="M24" s="254">
        <f>'Receita PFM e PFNM'!M11+'Silvicultura e restauração'!M327*Controle!$N$15</f>
        <v>0</v>
      </c>
      <c r="N24" s="254">
        <f>'Receita PFM e PFNM'!N11+'Silvicultura e restauração'!N327*Controle!$N$15</f>
        <v>0</v>
      </c>
      <c r="O24" s="254">
        <f>'Receita PFM e PFNM'!O11+'Silvicultura e restauração'!O327*Controle!$N$15</f>
        <v>0</v>
      </c>
      <c r="P24" s="254">
        <f>'Receita PFM e PFNM'!P11+'Silvicultura e restauração'!P327*Controle!$N$15</f>
        <v>0</v>
      </c>
      <c r="Q24" s="254">
        <f>'Receita PFM e PFNM'!Q11+'Silvicultura e restauração'!Q327*Controle!$N$15</f>
        <v>0</v>
      </c>
      <c r="R24" s="254">
        <f>'Receita PFM e PFNM'!R11+'Silvicultura e restauração'!R327*Controle!$N$15</f>
        <v>0</v>
      </c>
      <c r="S24" s="254">
        <f>'Receita PFM e PFNM'!S11+'Silvicultura e restauração'!S327*Controle!$N$15</f>
        <v>0</v>
      </c>
      <c r="T24" s="254">
        <f>'Receita PFM e PFNM'!T11+'Silvicultura e restauração'!T327*Controle!$N$15</f>
        <v>0</v>
      </c>
      <c r="U24" s="254">
        <f>'Receita PFM e PFNM'!U11+'Silvicultura e restauração'!U327*Controle!$N$15</f>
        <v>0</v>
      </c>
      <c r="V24" s="254">
        <f>'Receita PFM e PFNM'!V11+'Silvicultura e restauração'!V327*Controle!$N$15</f>
        <v>0</v>
      </c>
      <c r="W24" s="254">
        <f>'Receita PFM e PFNM'!W11+'Silvicultura e restauração'!W327*Controle!$N$15</f>
        <v>0</v>
      </c>
      <c r="X24" s="254">
        <f>'Receita PFM e PFNM'!X11+'Silvicultura e restauração'!X327*Controle!$N$15</f>
        <v>0</v>
      </c>
      <c r="Y24" s="254">
        <f>'Receita PFM e PFNM'!Y11+'Silvicultura e restauração'!Y327*Controle!$N$15</f>
        <v>0</v>
      </c>
      <c r="Z24" s="254">
        <f>'Receita PFM e PFNM'!Z11+'Silvicultura e restauração'!Z327*Controle!$N$15</f>
        <v>0</v>
      </c>
      <c r="AA24" s="254">
        <f>'Receita PFM e PFNM'!AA11+'Silvicultura e restauração'!AA327*Controle!$N$15</f>
        <v>0</v>
      </c>
      <c r="AB24" s="254">
        <f>'Receita PFM e PFNM'!AB11+'Silvicultura e restauração'!AB327*Controle!$N$15</f>
        <v>0</v>
      </c>
      <c r="AC24" s="254">
        <f>'Receita PFM e PFNM'!AC11+'Silvicultura e restauração'!AC327*Controle!$N$15</f>
        <v>0</v>
      </c>
      <c r="AD24" s="254">
        <f>'Receita PFM e PFNM'!AD11+'Silvicultura e restauração'!AD327*Controle!$N$15</f>
        <v>0</v>
      </c>
      <c r="AE24" s="254">
        <f>'Receita PFM e PFNM'!AE11+'Silvicultura e restauração'!AE327*Controle!$N$15</f>
        <v>0</v>
      </c>
      <c r="AF24" s="254">
        <f>'Receita PFM e PFNM'!AF11+'Silvicultura e restauração'!AF327*Controle!$N$15</f>
        <v>0</v>
      </c>
      <c r="AG24" s="254">
        <f>'Receita PFM e PFNM'!AG11+'Silvicultura e restauração'!AG327*Controle!$N$15</f>
        <v>0</v>
      </c>
      <c r="AH24" s="254">
        <f>'Receita PFM e PFNM'!AH11+'Silvicultura e restauração'!AH327*Controle!$N$15</f>
        <v>0</v>
      </c>
      <c r="AI24" s="254">
        <f>'Receita PFM e PFNM'!AI11+'Silvicultura e restauração'!AI327*Controle!$N$15</f>
        <v>0</v>
      </c>
      <c r="AJ24" s="254">
        <f>'Receita PFM e PFNM'!AJ11+'Silvicultura e restauração'!AJ327*Controle!$N$15</f>
        <v>0</v>
      </c>
      <c r="AK24" s="254">
        <f>'Receita PFM e PFNM'!AK11+'Silvicultura e restauração'!AK327*Controle!$N$15</f>
        <v>0</v>
      </c>
      <c r="AL24" s="254">
        <f>'Receita PFM e PFNM'!AL11+'Silvicultura e restauração'!AL327*Controle!$N$15</f>
        <v>0</v>
      </c>
      <c r="AM24" s="254">
        <f>'Receita PFM e PFNM'!AM11+'Silvicultura e restauração'!AM327*Controle!$N$15</f>
        <v>0</v>
      </c>
      <c r="AN24" s="254">
        <f>'Receita PFM e PFNM'!AN11+'Silvicultura e restauração'!AN327*Controle!$N$15</f>
        <v>0</v>
      </c>
      <c r="AO24" s="254">
        <f>'Receita PFM e PFNM'!AO11+'Silvicultura e restauração'!AO327*Controle!$N$15</f>
        <v>0</v>
      </c>
      <c r="AP24" s="254">
        <f>'Receita PFM e PFNM'!AP11+'Silvicultura e restauração'!AP327*Controle!$N$15</f>
        <v>0</v>
      </c>
      <c r="AQ24" s="254">
        <f>'Receita PFM e PFNM'!AQ11+'Silvicultura e restauração'!AQ327*Controle!$N$15</f>
        <v>0</v>
      </c>
      <c r="AR24" s="254">
        <f>'Receita PFM e PFNM'!AR11+'Silvicultura e restauração'!AR327*Controle!$N$15</f>
        <v>0</v>
      </c>
      <c r="AS24" s="208">
        <f t="shared" si="17"/>
        <v>13116.384402236901</v>
      </c>
    </row>
    <row r="25" spans="1:51" outlineLevel="1" x14ac:dyDescent="0.15">
      <c r="B25" s="252" t="s">
        <v>447</v>
      </c>
      <c r="C25" s="253"/>
      <c r="E25" s="254">
        <f>'Receita PFM e PFNM'!E17</f>
        <v>0</v>
      </c>
      <c r="F25" s="254">
        <f>'Receita PFM e PFNM'!F17</f>
        <v>0</v>
      </c>
      <c r="G25" s="254">
        <f>'Receita PFM e PFNM'!G17</f>
        <v>0</v>
      </c>
      <c r="H25" s="254">
        <f>'Receita PFM e PFNM'!H17</f>
        <v>0</v>
      </c>
      <c r="I25" s="254">
        <f>'Receita PFM e PFNM'!I17</f>
        <v>0</v>
      </c>
      <c r="J25" s="254">
        <f>'Receita PFM e PFNM'!J17</f>
        <v>0</v>
      </c>
      <c r="K25" s="254">
        <f>'Receita PFM e PFNM'!K17</f>
        <v>0</v>
      </c>
      <c r="L25" s="254">
        <f>'Receita PFM e PFNM'!L17</f>
        <v>0</v>
      </c>
      <c r="M25" s="254">
        <f>'Receita PFM e PFNM'!M17</f>
        <v>0</v>
      </c>
      <c r="N25" s="254">
        <f>'Receita PFM e PFNM'!N17</f>
        <v>0</v>
      </c>
      <c r="O25" s="254">
        <f>'Receita PFM e PFNM'!O17</f>
        <v>0</v>
      </c>
      <c r="P25" s="254">
        <f>'Receita PFM e PFNM'!P17</f>
        <v>0</v>
      </c>
      <c r="Q25" s="254">
        <f>'Receita PFM e PFNM'!Q17</f>
        <v>0</v>
      </c>
      <c r="R25" s="254">
        <f>'Receita PFM e PFNM'!R17</f>
        <v>0</v>
      </c>
      <c r="S25" s="254">
        <f>'Receita PFM e PFNM'!S17</f>
        <v>0</v>
      </c>
      <c r="T25" s="254">
        <f>'Receita PFM e PFNM'!T17</f>
        <v>0</v>
      </c>
      <c r="U25" s="254">
        <f>'Receita PFM e PFNM'!U17</f>
        <v>0</v>
      </c>
      <c r="V25" s="254">
        <f>'Receita PFM e PFNM'!V17</f>
        <v>0</v>
      </c>
      <c r="W25" s="254">
        <f>'Receita PFM e PFNM'!W17</f>
        <v>0</v>
      </c>
      <c r="X25" s="254">
        <f>'Receita PFM e PFNM'!X17</f>
        <v>0</v>
      </c>
      <c r="Y25" s="254">
        <f>'Receita PFM e PFNM'!Y17</f>
        <v>0</v>
      </c>
      <c r="Z25" s="254">
        <f>'Receita PFM e PFNM'!Z17</f>
        <v>0</v>
      </c>
      <c r="AA25" s="254">
        <f>'Receita PFM e PFNM'!AA17</f>
        <v>0</v>
      </c>
      <c r="AB25" s="254">
        <f>'Receita PFM e PFNM'!AB17</f>
        <v>0</v>
      </c>
      <c r="AC25" s="254">
        <f>'Receita PFM e PFNM'!AC17</f>
        <v>0</v>
      </c>
      <c r="AD25" s="254">
        <f>'Receita PFM e PFNM'!AD17</f>
        <v>0</v>
      </c>
      <c r="AE25" s="254">
        <f>'Receita PFM e PFNM'!AE17</f>
        <v>0</v>
      </c>
      <c r="AF25" s="254">
        <f>'Receita PFM e PFNM'!AF17</f>
        <v>0</v>
      </c>
      <c r="AG25" s="254">
        <f>'Receita PFM e PFNM'!AG17</f>
        <v>0</v>
      </c>
      <c r="AH25" s="254">
        <f>'Receita PFM e PFNM'!AH17</f>
        <v>0</v>
      </c>
      <c r="AI25" s="254">
        <f>'Receita PFM e PFNM'!AI17</f>
        <v>0</v>
      </c>
      <c r="AJ25" s="254">
        <f>'Receita PFM e PFNM'!AJ17</f>
        <v>0</v>
      </c>
      <c r="AK25" s="254">
        <f>'Receita PFM e PFNM'!AK17</f>
        <v>0</v>
      </c>
      <c r="AL25" s="254">
        <f>'Receita PFM e PFNM'!AL17</f>
        <v>0</v>
      </c>
      <c r="AM25" s="254">
        <f>'Receita PFM e PFNM'!AM17</f>
        <v>0</v>
      </c>
      <c r="AN25" s="254">
        <f>'Receita PFM e PFNM'!AN17</f>
        <v>0</v>
      </c>
      <c r="AO25" s="254">
        <f>'Receita PFM e PFNM'!AO17</f>
        <v>0</v>
      </c>
      <c r="AP25" s="254">
        <f>'Receita PFM e PFNM'!AP17</f>
        <v>0</v>
      </c>
      <c r="AQ25" s="254">
        <f>'Receita PFM e PFNM'!AQ17</f>
        <v>0</v>
      </c>
      <c r="AR25" s="254">
        <f>'Receita PFM e PFNM'!AR17</f>
        <v>0</v>
      </c>
      <c r="AS25" s="208">
        <f t="shared" si="17"/>
        <v>0</v>
      </c>
    </row>
    <row r="26" spans="1:51" outlineLevel="1" x14ac:dyDescent="0.15">
      <c r="B26" s="252" t="s">
        <v>448</v>
      </c>
      <c r="C26" s="253"/>
      <c r="E26" s="254">
        <f>'Receita PFM e PFNM'!E23</f>
        <v>16044.176716182765</v>
      </c>
      <c r="F26" s="254">
        <f>'Receita PFM e PFNM'!F23</f>
        <v>16044.176716182767</v>
      </c>
      <c r="G26" s="254">
        <f>'Receita PFM e PFNM'!G23</f>
        <v>16044.176716182765</v>
      </c>
      <c r="H26" s="254">
        <f>'Receita PFM e PFNM'!H23</f>
        <v>16044.176716182765</v>
      </c>
      <c r="I26" s="254">
        <f>'Receita PFM e PFNM'!I23</f>
        <v>8880.0175878315531</v>
      </c>
      <c r="J26" s="254">
        <f>'Receita PFM e PFNM'!J23</f>
        <v>8880.0175878315531</v>
      </c>
      <c r="K26" s="254">
        <f>'Receita PFM e PFNM'!K23</f>
        <v>8880.0175878315531</v>
      </c>
      <c r="L26" s="254">
        <f>'Receita PFM e PFNM'!L23</f>
        <v>8880.0175878315531</v>
      </c>
      <c r="M26" s="254">
        <f>'Receita PFM e PFNM'!M23</f>
        <v>0</v>
      </c>
      <c r="N26" s="254">
        <f>'Receita PFM e PFNM'!N23</f>
        <v>0</v>
      </c>
      <c r="O26" s="254">
        <f>'Receita PFM e PFNM'!O23</f>
        <v>0</v>
      </c>
      <c r="P26" s="254">
        <f>'Receita PFM e PFNM'!P23</f>
        <v>0</v>
      </c>
      <c r="Q26" s="254">
        <f>'Receita PFM e PFNM'!Q23</f>
        <v>0</v>
      </c>
      <c r="R26" s="254">
        <f>'Receita PFM e PFNM'!R23</f>
        <v>0</v>
      </c>
      <c r="S26" s="254">
        <f>'Receita PFM e PFNM'!S23</f>
        <v>0</v>
      </c>
      <c r="T26" s="254">
        <f>'Receita PFM e PFNM'!T23</f>
        <v>0</v>
      </c>
      <c r="U26" s="254">
        <f>'Receita PFM e PFNM'!U23</f>
        <v>0</v>
      </c>
      <c r="V26" s="254">
        <f>'Receita PFM e PFNM'!V23</f>
        <v>0</v>
      </c>
      <c r="W26" s="254">
        <f>'Receita PFM e PFNM'!W23</f>
        <v>0</v>
      </c>
      <c r="X26" s="254">
        <f>'Receita PFM e PFNM'!X23</f>
        <v>0</v>
      </c>
      <c r="Y26" s="254">
        <f>'Receita PFM e PFNM'!Y23</f>
        <v>0</v>
      </c>
      <c r="Z26" s="254">
        <f>'Receita PFM e PFNM'!Z23</f>
        <v>0</v>
      </c>
      <c r="AA26" s="254">
        <f>'Receita PFM e PFNM'!AA23</f>
        <v>0</v>
      </c>
      <c r="AB26" s="254">
        <f>'Receita PFM e PFNM'!AB23</f>
        <v>0</v>
      </c>
      <c r="AC26" s="254">
        <f>'Receita PFM e PFNM'!AC23</f>
        <v>0</v>
      </c>
      <c r="AD26" s="254">
        <f>'Receita PFM e PFNM'!AD23</f>
        <v>0</v>
      </c>
      <c r="AE26" s="254">
        <f>'Receita PFM e PFNM'!AE23</f>
        <v>0</v>
      </c>
      <c r="AF26" s="254">
        <f>'Receita PFM e PFNM'!AF23</f>
        <v>0</v>
      </c>
      <c r="AG26" s="254">
        <f>'Receita PFM e PFNM'!AG23</f>
        <v>0</v>
      </c>
      <c r="AH26" s="254">
        <f>'Receita PFM e PFNM'!AH23</f>
        <v>0</v>
      </c>
      <c r="AI26" s="254">
        <f>'Receita PFM e PFNM'!AI23</f>
        <v>0</v>
      </c>
      <c r="AJ26" s="254">
        <f>'Receita PFM e PFNM'!AJ23</f>
        <v>0</v>
      </c>
      <c r="AK26" s="254">
        <f>'Receita PFM e PFNM'!AK23</f>
        <v>0</v>
      </c>
      <c r="AL26" s="254">
        <f>'Receita PFM e PFNM'!AL23</f>
        <v>0</v>
      </c>
      <c r="AM26" s="254">
        <f>'Receita PFM e PFNM'!AM23</f>
        <v>0</v>
      </c>
      <c r="AN26" s="254">
        <f>'Receita PFM e PFNM'!AN23</f>
        <v>0</v>
      </c>
      <c r="AO26" s="254">
        <f>'Receita PFM e PFNM'!AO23</f>
        <v>0</v>
      </c>
      <c r="AP26" s="254">
        <f>'Receita PFM e PFNM'!AP23</f>
        <v>0</v>
      </c>
      <c r="AQ26" s="254">
        <f>'Receita PFM e PFNM'!AQ23</f>
        <v>0</v>
      </c>
      <c r="AR26" s="254">
        <f>'Receita PFM e PFNM'!AR23</f>
        <v>0</v>
      </c>
      <c r="AS26" s="208">
        <f t="shared" si="17"/>
        <v>99696.777216057264</v>
      </c>
    </row>
    <row r="27" spans="1:51" outlineLevel="1" x14ac:dyDescent="0.15">
      <c r="B27" s="252" t="s">
        <v>449</v>
      </c>
      <c r="C27" s="253"/>
      <c r="E27" s="254">
        <f>'Receita PFM e PFNM'!E29</f>
        <v>0</v>
      </c>
      <c r="F27" s="254">
        <f>'Receita PFM e PFNM'!F29</f>
        <v>0</v>
      </c>
      <c r="G27" s="254">
        <f>'Receita PFM e PFNM'!G29</f>
        <v>0</v>
      </c>
      <c r="H27" s="254">
        <f>'Receita PFM e PFNM'!H29</f>
        <v>0</v>
      </c>
      <c r="I27" s="254">
        <f>'Receita PFM e PFNM'!I29</f>
        <v>0</v>
      </c>
      <c r="J27" s="254">
        <f>'Receita PFM e PFNM'!J29</f>
        <v>0</v>
      </c>
      <c r="K27" s="254">
        <f>'Receita PFM e PFNM'!K29</f>
        <v>0</v>
      </c>
      <c r="L27" s="254">
        <f>'Receita PFM e PFNM'!L29</f>
        <v>0</v>
      </c>
      <c r="M27" s="254">
        <f>'Receita PFM e PFNM'!M29</f>
        <v>0</v>
      </c>
      <c r="N27" s="254">
        <f>'Receita PFM e PFNM'!N29</f>
        <v>0</v>
      </c>
      <c r="O27" s="254">
        <f>'Receita PFM e PFNM'!O29</f>
        <v>0</v>
      </c>
      <c r="P27" s="254">
        <f>'Receita PFM e PFNM'!P29</f>
        <v>0</v>
      </c>
      <c r="Q27" s="254">
        <f>'Receita PFM e PFNM'!Q29</f>
        <v>0</v>
      </c>
      <c r="R27" s="254">
        <f>'Receita PFM e PFNM'!R29</f>
        <v>0</v>
      </c>
      <c r="S27" s="254">
        <f>'Receita PFM e PFNM'!S29</f>
        <v>0</v>
      </c>
      <c r="T27" s="254">
        <f>'Receita PFM e PFNM'!T29</f>
        <v>0</v>
      </c>
      <c r="U27" s="254">
        <f>'Receita PFM e PFNM'!U29</f>
        <v>0</v>
      </c>
      <c r="V27" s="254">
        <f>'Receita PFM e PFNM'!V29</f>
        <v>0</v>
      </c>
      <c r="W27" s="254">
        <f>'Receita PFM e PFNM'!W29</f>
        <v>0</v>
      </c>
      <c r="X27" s="254">
        <f>'Receita PFM e PFNM'!X29</f>
        <v>0</v>
      </c>
      <c r="Y27" s="254">
        <f>'Receita PFM e PFNM'!Y29</f>
        <v>0</v>
      </c>
      <c r="Z27" s="254">
        <f>'Receita PFM e PFNM'!Z29</f>
        <v>0</v>
      </c>
      <c r="AA27" s="254">
        <f>'Receita PFM e PFNM'!AA29</f>
        <v>0</v>
      </c>
      <c r="AB27" s="254">
        <f>'Receita PFM e PFNM'!AB29</f>
        <v>0</v>
      </c>
      <c r="AC27" s="254">
        <f>'Receita PFM e PFNM'!AC29</f>
        <v>0</v>
      </c>
      <c r="AD27" s="254">
        <f>'Receita PFM e PFNM'!AD29</f>
        <v>0</v>
      </c>
      <c r="AE27" s="254">
        <f>'Receita PFM e PFNM'!AE29</f>
        <v>0</v>
      </c>
      <c r="AF27" s="254">
        <f>'Receita PFM e PFNM'!AF29</f>
        <v>0</v>
      </c>
      <c r="AG27" s="254">
        <f>'Receita PFM e PFNM'!AG29</f>
        <v>0</v>
      </c>
      <c r="AH27" s="254">
        <f>'Receita PFM e PFNM'!AH29</f>
        <v>0</v>
      </c>
      <c r="AI27" s="254">
        <f>'Receita PFM e PFNM'!AI29</f>
        <v>0</v>
      </c>
      <c r="AJ27" s="254">
        <f>'Receita PFM e PFNM'!AJ29</f>
        <v>0</v>
      </c>
      <c r="AK27" s="254">
        <f>'Receita PFM e PFNM'!AK29</f>
        <v>0</v>
      </c>
      <c r="AL27" s="254">
        <f>'Receita PFM e PFNM'!AL29</f>
        <v>0</v>
      </c>
      <c r="AM27" s="254">
        <f>'Receita PFM e PFNM'!AM29</f>
        <v>0</v>
      </c>
      <c r="AN27" s="254">
        <f>'Receita PFM e PFNM'!AN29</f>
        <v>0</v>
      </c>
      <c r="AO27" s="254">
        <f>'Receita PFM e PFNM'!AO29</f>
        <v>0</v>
      </c>
      <c r="AP27" s="254">
        <f>'Receita PFM e PFNM'!AP29</f>
        <v>0</v>
      </c>
      <c r="AQ27" s="254">
        <f>'Receita PFM e PFNM'!AQ29</f>
        <v>0</v>
      </c>
      <c r="AR27" s="254">
        <f>'Receita PFM e PFNM'!AR29</f>
        <v>0</v>
      </c>
      <c r="AS27" s="208">
        <f t="shared" si="17"/>
        <v>0</v>
      </c>
    </row>
    <row r="28" spans="1:51" outlineLevel="1" x14ac:dyDescent="0.15">
      <c r="B28" s="252" t="s">
        <v>450</v>
      </c>
      <c r="C28" s="253"/>
      <c r="E28" s="254">
        <f>'Receita PFM e PFNM'!E35</f>
        <v>2161.6916517539557</v>
      </c>
      <c r="F28" s="254">
        <f>'Receita PFM e PFNM'!F35</f>
        <v>2161.6916517539557</v>
      </c>
      <c r="G28" s="254">
        <f>'Receita PFM e PFNM'!G35</f>
        <v>2161.6916517539553</v>
      </c>
      <c r="H28" s="254">
        <f>'Receita PFM e PFNM'!H35</f>
        <v>2161.6916517539557</v>
      </c>
      <c r="I28" s="254">
        <f>'Receita PFM e PFNM'!I35</f>
        <v>2161.6916517539557</v>
      </c>
      <c r="J28" s="254">
        <f>'Receita PFM e PFNM'!J35</f>
        <v>2161.6916517539557</v>
      </c>
      <c r="K28" s="254">
        <f>'Receita PFM e PFNM'!K35</f>
        <v>2161.6916517539557</v>
      </c>
      <c r="L28" s="254">
        <f>'Receita PFM e PFNM'!L35</f>
        <v>2161.6916517539557</v>
      </c>
      <c r="M28" s="254">
        <f>'Receita PFM e PFNM'!M35</f>
        <v>0</v>
      </c>
      <c r="N28" s="254">
        <f>'Receita PFM e PFNM'!N35</f>
        <v>0</v>
      </c>
      <c r="O28" s="254">
        <f>'Receita PFM e PFNM'!O35</f>
        <v>0</v>
      </c>
      <c r="P28" s="254">
        <f>'Receita PFM e PFNM'!P35</f>
        <v>0</v>
      </c>
      <c r="Q28" s="254">
        <f>'Receita PFM e PFNM'!Q35</f>
        <v>0</v>
      </c>
      <c r="R28" s="254">
        <f>'Receita PFM e PFNM'!R35</f>
        <v>0</v>
      </c>
      <c r="S28" s="254">
        <f>'Receita PFM e PFNM'!S35</f>
        <v>0</v>
      </c>
      <c r="T28" s="254">
        <f>'Receita PFM e PFNM'!T35</f>
        <v>0</v>
      </c>
      <c r="U28" s="254">
        <f>'Receita PFM e PFNM'!U35</f>
        <v>0</v>
      </c>
      <c r="V28" s="254">
        <f>'Receita PFM e PFNM'!V35</f>
        <v>0</v>
      </c>
      <c r="W28" s="254">
        <f>'Receita PFM e PFNM'!W35</f>
        <v>0</v>
      </c>
      <c r="X28" s="254">
        <f>'Receita PFM e PFNM'!X35</f>
        <v>0</v>
      </c>
      <c r="Y28" s="254">
        <f>'Receita PFM e PFNM'!Y35</f>
        <v>0</v>
      </c>
      <c r="Z28" s="254">
        <f>'Receita PFM e PFNM'!Z35</f>
        <v>0</v>
      </c>
      <c r="AA28" s="254">
        <f>'Receita PFM e PFNM'!AA35</f>
        <v>0</v>
      </c>
      <c r="AB28" s="254">
        <f>'Receita PFM e PFNM'!AB35</f>
        <v>0</v>
      </c>
      <c r="AC28" s="254">
        <f>'Receita PFM e PFNM'!AC35</f>
        <v>0</v>
      </c>
      <c r="AD28" s="254">
        <f>'Receita PFM e PFNM'!AD35</f>
        <v>0</v>
      </c>
      <c r="AE28" s="254">
        <f>'Receita PFM e PFNM'!AE35</f>
        <v>0</v>
      </c>
      <c r="AF28" s="254">
        <f>'Receita PFM e PFNM'!AF35</f>
        <v>0</v>
      </c>
      <c r="AG28" s="254">
        <f>'Receita PFM e PFNM'!AG35</f>
        <v>0</v>
      </c>
      <c r="AH28" s="254">
        <f>'Receita PFM e PFNM'!AH35</f>
        <v>0</v>
      </c>
      <c r="AI28" s="254">
        <f>'Receita PFM e PFNM'!AI35</f>
        <v>0</v>
      </c>
      <c r="AJ28" s="254">
        <f>'Receita PFM e PFNM'!AJ35</f>
        <v>0</v>
      </c>
      <c r="AK28" s="254">
        <f>'Receita PFM e PFNM'!AK35</f>
        <v>0</v>
      </c>
      <c r="AL28" s="254">
        <f>'Receita PFM e PFNM'!AL35</f>
        <v>0</v>
      </c>
      <c r="AM28" s="254">
        <f>'Receita PFM e PFNM'!AM35</f>
        <v>0</v>
      </c>
      <c r="AN28" s="254">
        <f>'Receita PFM e PFNM'!AN35</f>
        <v>0</v>
      </c>
      <c r="AO28" s="254">
        <f>'Receita PFM e PFNM'!AO35</f>
        <v>0</v>
      </c>
      <c r="AP28" s="254">
        <f>'Receita PFM e PFNM'!AP35</f>
        <v>0</v>
      </c>
      <c r="AQ28" s="254">
        <f>'Receita PFM e PFNM'!AQ35</f>
        <v>0</v>
      </c>
      <c r="AR28" s="254">
        <f>'Receita PFM e PFNM'!AR35</f>
        <v>0</v>
      </c>
      <c r="AS28" s="208">
        <f t="shared" si="17"/>
        <v>17293.533214031646</v>
      </c>
    </row>
    <row r="29" spans="1:51" outlineLevel="1" x14ac:dyDescent="0.15">
      <c r="B29" s="252" t="s">
        <v>770</v>
      </c>
      <c r="C29" s="253"/>
      <c r="E29" s="254">
        <f>'Silvicultura e restauração'!E326*Controle!$N$15</f>
        <v>0</v>
      </c>
      <c r="F29" s="254">
        <f>'Silvicultura e restauração'!F326*Controle!$N$15</f>
        <v>0</v>
      </c>
      <c r="G29" s="254">
        <f>'Silvicultura e restauração'!G326*Controle!$N$15</f>
        <v>0</v>
      </c>
      <c r="H29" s="254">
        <f>'Silvicultura e restauração'!H326*Controle!$N$15</f>
        <v>0</v>
      </c>
      <c r="I29" s="254">
        <f>'Silvicultura e restauração'!I326*Controle!$N$15</f>
        <v>0</v>
      </c>
      <c r="J29" s="254">
        <f>'Silvicultura e restauração'!J326*Controle!$N$15</f>
        <v>0</v>
      </c>
      <c r="K29" s="254">
        <f>'Silvicultura e restauração'!K326*Controle!$N$15</f>
        <v>0</v>
      </c>
      <c r="L29" s="254">
        <f>'Silvicultura e restauração'!L326*Controle!$N$15</f>
        <v>0</v>
      </c>
      <c r="M29" s="254">
        <f>'Silvicultura e restauração'!M326*Controle!$N$15</f>
        <v>0</v>
      </c>
      <c r="N29" s="254">
        <f>'Silvicultura e restauração'!N326*Controle!$N$15</f>
        <v>0</v>
      </c>
      <c r="O29" s="254">
        <f>'Silvicultura e restauração'!O326*Controle!$N$15</f>
        <v>0</v>
      </c>
      <c r="P29" s="254">
        <f>'Silvicultura e restauração'!P326*Controle!$N$15</f>
        <v>0</v>
      </c>
      <c r="Q29" s="254">
        <f>'Silvicultura e restauração'!Q326*Controle!$N$15</f>
        <v>0</v>
      </c>
      <c r="R29" s="254">
        <f>'Silvicultura e restauração'!R326*Controle!$N$15</f>
        <v>0</v>
      </c>
      <c r="S29" s="254">
        <f>'Silvicultura e restauração'!S326*Controle!$N$15</f>
        <v>0</v>
      </c>
      <c r="T29" s="254">
        <f>'Silvicultura e restauração'!T326*Controle!$N$15</f>
        <v>0</v>
      </c>
      <c r="U29" s="254">
        <f>'Silvicultura e restauração'!U326*Controle!$N$15</f>
        <v>0</v>
      </c>
      <c r="V29" s="254">
        <f>'Silvicultura e restauração'!V326*Controle!$N$15</f>
        <v>0</v>
      </c>
      <c r="W29" s="254">
        <f>'Silvicultura e restauração'!W326*Controle!$N$15</f>
        <v>0</v>
      </c>
      <c r="X29" s="254">
        <f>'Silvicultura e restauração'!X326*Controle!$N$15</f>
        <v>0</v>
      </c>
      <c r="Y29" s="254">
        <f>'Silvicultura e restauração'!Y326*Controle!$N$15</f>
        <v>0</v>
      </c>
      <c r="Z29" s="254">
        <f>'Silvicultura e restauração'!Z326*Controle!$N$15</f>
        <v>0</v>
      </c>
      <c r="AA29" s="254">
        <f>'Silvicultura e restauração'!AA326*Controle!$N$15</f>
        <v>0</v>
      </c>
      <c r="AB29" s="254">
        <f>'Silvicultura e restauração'!AB326*Controle!$N$15</f>
        <v>0</v>
      </c>
      <c r="AC29" s="254">
        <f>'Silvicultura e restauração'!AC326*Controle!$N$15</f>
        <v>0</v>
      </c>
      <c r="AD29" s="254">
        <f>'Silvicultura e restauração'!AD326*Controle!$N$15</f>
        <v>0</v>
      </c>
      <c r="AE29" s="254">
        <f>'Silvicultura e restauração'!AE326*Controle!$N$15</f>
        <v>0</v>
      </c>
      <c r="AF29" s="254">
        <f>'Silvicultura e restauração'!AF326*Controle!$N$15</f>
        <v>0</v>
      </c>
      <c r="AG29" s="254">
        <f>'Silvicultura e restauração'!AG326*Controle!$N$15</f>
        <v>0</v>
      </c>
      <c r="AH29" s="254">
        <f>'Silvicultura e restauração'!AH326*Controle!$N$15</f>
        <v>0</v>
      </c>
      <c r="AI29" s="254">
        <f>'Silvicultura e restauração'!AI326*Controle!$N$15</f>
        <v>0</v>
      </c>
      <c r="AJ29" s="254">
        <f>'Silvicultura e restauração'!AJ326*Controle!$N$15</f>
        <v>0</v>
      </c>
      <c r="AK29" s="254">
        <f>'Silvicultura e restauração'!AK326*Controle!$N$15</f>
        <v>0</v>
      </c>
      <c r="AL29" s="254">
        <f>'Silvicultura e restauração'!AL326*Controle!$N$15</f>
        <v>0</v>
      </c>
      <c r="AM29" s="254">
        <f>'Silvicultura e restauração'!AM326*Controle!$N$15</f>
        <v>0</v>
      </c>
      <c r="AN29" s="254">
        <f>'Silvicultura e restauração'!AN326*Controle!$N$15</f>
        <v>0</v>
      </c>
      <c r="AO29" s="254">
        <f>'Silvicultura e restauração'!AO326*Controle!$N$15</f>
        <v>0</v>
      </c>
      <c r="AP29" s="254">
        <f>'Silvicultura e restauração'!AP326*Controle!$N$15</f>
        <v>0</v>
      </c>
      <c r="AQ29" s="254">
        <f>'Silvicultura e restauração'!AQ326*Controle!$N$15</f>
        <v>0</v>
      </c>
      <c r="AR29" s="254">
        <f>'Silvicultura e restauração'!AR326*Controle!$N$15</f>
        <v>0</v>
      </c>
      <c r="AS29" s="208">
        <f t="shared" si="17"/>
        <v>0</v>
      </c>
    </row>
    <row r="30" spans="1:51" x14ac:dyDescent="0.15">
      <c r="B30" s="255" t="s">
        <v>451</v>
      </c>
      <c r="C30" s="256"/>
      <c r="D30" s="256"/>
      <c r="E30" s="106">
        <f t="shared" ref="E30:AR30" si="18">SUM(E31:E33)</f>
        <v>732.90677124135414</v>
      </c>
      <c r="F30" s="106">
        <f t="shared" si="18"/>
        <v>732.90677124135414</v>
      </c>
      <c r="G30" s="106">
        <f t="shared" si="18"/>
        <v>732.90677124135402</v>
      </c>
      <c r="H30" s="106">
        <f t="shared" si="18"/>
        <v>732.90677124135414</v>
      </c>
      <c r="I30" s="106">
        <f t="shared" si="18"/>
        <v>471.41496305653493</v>
      </c>
      <c r="J30" s="106">
        <f t="shared" si="18"/>
        <v>471.41496305653493</v>
      </c>
      <c r="K30" s="106">
        <f t="shared" si="18"/>
        <v>471.41496305653493</v>
      </c>
      <c r="L30" s="106">
        <f t="shared" si="18"/>
        <v>403.02238724487108</v>
      </c>
      <c r="M30" s="106">
        <f t="shared" si="18"/>
        <v>0</v>
      </c>
      <c r="N30" s="106">
        <f t="shared" si="18"/>
        <v>0</v>
      </c>
      <c r="O30" s="106">
        <f t="shared" si="18"/>
        <v>0</v>
      </c>
      <c r="P30" s="106">
        <f t="shared" si="18"/>
        <v>0</v>
      </c>
      <c r="Q30" s="106">
        <f t="shared" si="18"/>
        <v>0</v>
      </c>
      <c r="R30" s="106">
        <f t="shared" si="18"/>
        <v>0</v>
      </c>
      <c r="S30" s="106">
        <f t="shared" si="18"/>
        <v>0</v>
      </c>
      <c r="T30" s="106">
        <f t="shared" si="18"/>
        <v>0</v>
      </c>
      <c r="U30" s="106">
        <f t="shared" si="18"/>
        <v>0</v>
      </c>
      <c r="V30" s="106">
        <f t="shared" si="18"/>
        <v>0</v>
      </c>
      <c r="W30" s="106">
        <f t="shared" si="18"/>
        <v>0</v>
      </c>
      <c r="X30" s="106">
        <f t="shared" si="18"/>
        <v>0</v>
      </c>
      <c r="Y30" s="106">
        <f t="shared" si="18"/>
        <v>0</v>
      </c>
      <c r="Z30" s="106">
        <f t="shared" si="18"/>
        <v>0</v>
      </c>
      <c r="AA30" s="106">
        <f t="shared" si="18"/>
        <v>0</v>
      </c>
      <c r="AB30" s="106">
        <f t="shared" si="18"/>
        <v>0</v>
      </c>
      <c r="AC30" s="106">
        <f t="shared" si="18"/>
        <v>0</v>
      </c>
      <c r="AD30" s="106">
        <f t="shared" si="18"/>
        <v>0</v>
      </c>
      <c r="AE30" s="106">
        <f t="shared" si="18"/>
        <v>0</v>
      </c>
      <c r="AF30" s="106">
        <f t="shared" si="18"/>
        <v>0</v>
      </c>
      <c r="AG30" s="106">
        <f t="shared" si="18"/>
        <v>0</v>
      </c>
      <c r="AH30" s="106">
        <f t="shared" si="18"/>
        <v>0</v>
      </c>
      <c r="AI30" s="106">
        <f t="shared" si="18"/>
        <v>0</v>
      </c>
      <c r="AJ30" s="106">
        <f t="shared" si="18"/>
        <v>0</v>
      </c>
      <c r="AK30" s="106">
        <f t="shared" si="18"/>
        <v>0</v>
      </c>
      <c r="AL30" s="106">
        <f t="shared" si="18"/>
        <v>0</v>
      </c>
      <c r="AM30" s="106">
        <f t="shared" si="18"/>
        <v>0</v>
      </c>
      <c r="AN30" s="106">
        <f t="shared" si="18"/>
        <v>0</v>
      </c>
      <c r="AO30" s="106">
        <f t="shared" si="18"/>
        <v>0</v>
      </c>
      <c r="AP30" s="106">
        <f t="shared" si="18"/>
        <v>0</v>
      </c>
      <c r="AQ30" s="106">
        <f t="shared" si="18"/>
        <v>0</v>
      </c>
      <c r="AR30" s="106">
        <f t="shared" si="18"/>
        <v>0</v>
      </c>
      <c r="AS30" s="257">
        <f>SUM(E30:AR30)</f>
        <v>4748.8943613798929</v>
      </c>
    </row>
    <row r="31" spans="1:51" x14ac:dyDescent="0.15">
      <c r="B31" s="258" t="s">
        <v>231</v>
      </c>
      <c r="C31" s="550" cm="1">
        <f t="array" ref="C31:C33">TRANSPOSE(Controle!E6:G6)</f>
        <v>0</v>
      </c>
      <c r="E31" s="207">
        <f>$C31*E$23</f>
        <v>0</v>
      </c>
      <c r="F31" s="207">
        <f t="shared" ref="F31:AR33" si="19">$C31*F$23</f>
        <v>0</v>
      </c>
      <c r="G31" s="207">
        <f t="shared" si="19"/>
        <v>0</v>
      </c>
      <c r="H31" s="207">
        <f t="shared" si="19"/>
        <v>0</v>
      </c>
      <c r="I31" s="207">
        <f t="shared" si="19"/>
        <v>0</v>
      </c>
      <c r="J31" s="207">
        <f t="shared" si="19"/>
        <v>0</v>
      </c>
      <c r="K31" s="207">
        <f t="shared" si="19"/>
        <v>0</v>
      </c>
      <c r="L31" s="207">
        <f t="shared" si="19"/>
        <v>0</v>
      </c>
      <c r="M31" s="207">
        <f t="shared" si="19"/>
        <v>0</v>
      </c>
      <c r="N31" s="207">
        <f t="shared" si="19"/>
        <v>0</v>
      </c>
      <c r="O31" s="207">
        <f t="shared" si="19"/>
        <v>0</v>
      </c>
      <c r="P31" s="207">
        <f t="shared" si="19"/>
        <v>0</v>
      </c>
      <c r="Q31" s="207">
        <f t="shared" si="19"/>
        <v>0</v>
      </c>
      <c r="R31" s="207">
        <f t="shared" si="19"/>
        <v>0</v>
      </c>
      <c r="S31" s="207">
        <f t="shared" si="19"/>
        <v>0</v>
      </c>
      <c r="T31" s="207">
        <f t="shared" si="19"/>
        <v>0</v>
      </c>
      <c r="U31" s="207">
        <f t="shared" si="19"/>
        <v>0</v>
      </c>
      <c r="V31" s="207">
        <f t="shared" si="19"/>
        <v>0</v>
      </c>
      <c r="W31" s="207">
        <f t="shared" si="19"/>
        <v>0</v>
      </c>
      <c r="X31" s="207">
        <f t="shared" si="19"/>
        <v>0</v>
      </c>
      <c r="Y31" s="207">
        <f t="shared" si="19"/>
        <v>0</v>
      </c>
      <c r="Z31" s="207">
        <f t="shared" si="19"/>
        <v>0</v>
      </c>
      <c r="AA31" s="207">
        <f t="shared" si="19"/>
        <v>0</v>
      </c>
      <c r="AB31" s="207">
        <f t="shared" si="19"/>
        <v>0</v>
      </c>
      <c r="AC31" s="207">
        <f t="shared" si="19"/>
        <v>0</v>
      </c>
      <c r="AD31" s="207">
        <f t="shared" si="19"/>
        <v>0</v>
      </c>
      <c r="AE31" s="207">
        <f t="shared" si="19"/>
        <v>0</v>
      </c>
      <c r="AF31" s="207">
        <f t="shared" si="19"/>
        <v>0</v>
      </c>
      <c r="AG31" s="207">
        <f t="shared" si="19"/>
        <v>0</v>
      </c>
      <c r="AH31" s="207">
        <f t="shared" si="19"/>
        <v>0</v>
      </c>
      <c r="AI31" s="207">
        <f t="shared" si="19"/>
        <v>0</v>
      </c>
      <c r="AJ31" s="207">
        <f t="shared" si="19"/>
        <v>0</v>
      </c>
      <c r="AK31" s="207">
        <f t="shared" si="19"/>
        <v>0</v>
      </c>
      <c r="AL31" s="207">
        <f t="shared" si="19"/>
        <v>0</v>
      </c>
      <c r="AM31" s="207">
        <f t="shared" si="19"/>
        <v>0</v>
      </c>
      <c r="AN31" s="207">
        <f t="shared" si="19"/>
        <v>0</v>
      </c>
      <c r="AO31" s="207">
        <f t="shared" si="19"/>
        <v>0</v>
      </c>
      <c r="AP31" s="207">
        <f t="shared" si="19"/>
        <v>0</v>
      </c>
      <c r="AQ31" s="207">
        <f t="shared" si="19"/>
        <v>0</v>
      </c>
      <c r="AR31" s="207">
        <f t="shared" si="19"/>
        <v>0</v>
      </c>
      <c r="AS31" s="208">
        <f>SUM(E31:AR31)</f>
        <v>0</v>
      </c>
    </row>
    <row r="32" spans="1:51" x14ac:dyDescent="0.15">
      <c r="B32" s="258" t="s">
        <v>232</v>
      </c>
      <c r="C32" s="550">
        <v>0.03</v>
      </c>
      <c r="E32" s="207">
        <f t="shared" ref="E32:T33" si="20">$C32*E$23</f>
        <v>602.38912704768836</v>
      </c>
      <c r="F32" s="207">
        <f t="shared" si="20"/>
        <v>602.38912704768836</v>
      </c>
      <c r="G32" s="207">
        <f t="shared" si="20"/>
        <v>602.38912704768825</v>
      </c>
      <c r="H32" s="207">
        <f t="shared" si="20"/>
        <v>602.38912704768836</v>
      </c>
      <c r="I32" s="207">
        <f t="shared" si="20"/>
        <v>387.46435319715198</v>
      </c>
      <c r="J32" s="207">
        <f t="shared" si="20"/>
        <v>387.46435319715198</v>
      </c>
      <c r="K32" s="207">
        <f t="shared" si="20"/>
        <v>387.46435319715198</v>
      </c>
      <c r="L32" s="207">
        <f t="shared" si="20"/>
        <v>331.25127718756528</v>
      </c>
      <c r="M32" s="207">
        <f t="shared" si="20"/>
        <v>0</v>
      </c>
      <c r="N32" s="207">
        <f t="shared" si="20"/>
        <v>0</v>
      </c>
      <c r="O32" s="207">
        <f t="shared" si="20"/>
        <v>0</v>
      </c>
      <c r="P32" s="207">
        <f t="shared" si="20"/>
        <v>0</v>
      </c>
      <c r="Q32" s="207">
        <f t="shared" si="20"/>
        <v>0</v>
      </c>
      <c r="R32" s="207">
        <f t="shared" si="20"/>
        <v>0</v>
      </c>
      <c r="S32" s="207">
        <f t="shared" si="20"/>
        <v>0</v>
      </c>
      <c r="T32" s="207">
        <f t="shared" si="20"/>
        <v>0</v>
      </c>
      <c r="U32" s="207">
        <f t="shared" si="19"/>
        <v>0</v>
      </c>
      <c r="V32" s="207">
        <f t="shared" si="19"/>
        <v>0</v>
      </c>
      <c r="W32" s="207">
        <f t="shared" si="19"/>
        <v>0</v>
      </c>
      <c r="X32" s="207">
        <f t="shared" si="19"/>
        <v>0</v>
      </c>
      <c r="Y32" s="207">
        <f t="shared" si="19"/>
        <v>0</v>
      </c>
      <c r="Z32" s="207">
        <f t="shared" si="19"/>
        <v>0</v>
      </c>
      <c r="AA32" s="207">
        <f t="shared" si="19"/>
        <v>0</v>
      </c>
      <c r="AB32" s="207">
        <f t="shared" si="19"/>
        <v>0</v>
      </c>
      <c r="AC32" s="207">
        <f t="shared" si="19"/>
        <v>0</v>
      </c>
      <c r="AD32" s="207">
        <f t="shared" si="19"/>
        <v>0</v>
      </c>
      <c r="AE32" s="207">
        <f t="shared" si="19"/>
        <v>0</v>
      </c>
      <c r="AF32" s="207">
        <f t="shared" si="19"/>
        <v>0</v>
      </c>
      <c r="AG32" s="207">
        <f t="shared" si="19"/>
        <v>0</v>
      </c>
      <c r="AH32" s="207">
        <f t="shared" si="19"/>
        <v>0</v>
      </c>
      <c r="AI32" s="207">
        <f t="shared" si="19"/>
        <v>0</v>
      </c>
      <c r="AJ32" s="207">
        <f t="shared" si="19"/>
        <v>0</v>
      </c>
      <c r="AK32" s="207">
        <f t="shared" si="19"/>
        <v>0</v>
      </c>
      <c r="AL32" s="207">
        <f t="shared" si="19"/>
        <v>0</v>
      </c>
      <c r="AM32" s="207">
        <f t="shared" si="19"/>
        <v>0</v>
      </c>
      <c r="AN32" s="207">
        <f t="shared" si="19"/>
        <v>0</v>
      </c>
      <c r="AO32" s="207">
        <f t="shared" si="19"/>
        <v>0</v>
      </c>
      <c r="AP32" s="207">
        <f t="shared" si="19"/>
        <v>0</v>
      </c>
      <c r="AQ32" s="207">
        <f t="shared" si="19"/>
        <v>0</v>
      </c>
      <c r="AR32" s="207">
        <f t="shared" si="19"/>
        <v>0</v>
      </c>
      <c r="AS32" s="208">
        <f>SUM(E32:AR32)</f>
        <v>3903.2008449697746</v>
      </c>
    </row>
    <row r="33" spans="2:45" x14ac:dyDescent="0.15">
      <c r="B33" s="259" t="s">
        <v>233</v>
      </c>
      <c r="C33" s="551">
        <v>6.4999999999999997E-3</v>
      </c>
      <c r="D33" s="156"/>
      <c r="E33" s="261">
        <f t="shared" si="20"/>
        <v>130.5176441936658</v>
      </c>
      <c r="F33" s="261">
        <f t="shared" si="19"/>
        <v>130.5176441936658</v>
      </c>
      <c r="G33" s="261">
        <f t="shared" si="19"/>
        <v>130.51764419366577</v>
      </c>
      <c r="H33" s="261">
        <f t="shared" si="19"/>
        <v>130.5176441936658</v>
      </c>
      <c r="I33" s="261">
        <f t="shared" si="19"/>
        <v>83.950609859382922</v>
      </c>
      <c r="J33" s="261">
        <f t="shared" si="19"/>
        <v>83.950609859382922</v>
      </c>
      <c r="K33" s="261">
        <f t="shared" si="19"/>
        <v>83.950609859382922</v>
      </c>
      <c r="L33" s="261">
        <f t="shared" si="19"/>
        <v>71.771110057305805</v>
      </c>
      <c r="M33" s="261">
        <f t="shared" si="19"/>
        <v>0</v>
      </c>
      <c r="N33" s="261">
        <f t="shared" si="19"/>
        <v>0</v>
      </c>
      <c r="O33" s="261">
        <f t="shared" si="19"/>
        <v>0</v>
      </c>
      <c r="P33" s="261">
        <f t="shared" si="19"/>
        <v>0</v>
      </c>
      <c r="Q33" s="261">
        <f t="shared" si="19"/>
        <v>0</v>
      </c>
      <c r="R33" s="261">
        <f t="shared" si="19"/>
        <v>0</v>
      </c>
      <c r="S33" s="261">
        <f t="shared" si="19"/>
        <v>0</v>
      </c>
      <c r="T33" s="261">
        <f t="shared" si="19"/>
        <v>0</v>
      </c>
      <c r="U33" s="261">
        <f t="shared" si="19"/>
        <v>0</v>
      </c>
      <c r="V33" s="261">
        <f t="shared" si="19"/>
        <v>0</v>
      </c>
      <c r="W33" s="261">
        <f t="shared" si="19"/>
        <v>0</v>
      </c>
      <c r="X33" s="261">
        <f t="shared" si="19"/>
        <v>0</v>
      </c>
      <c r="Y33" s="261">
        <f t="shared" si="19"/>
        <v>0</v>
      </c>
      <c r="Z33" s="261">
        <f t="shared" si="19"/>
        <v>0</v>
      </c>
      <c r="AA33" s="261">
        <f t="shared" si="19"/>
        <v>0</v>
      </c>
      <c r="AB33" s="261">
        <f t="shared" si="19"/>
        <v>0</v>
      </c>
      <c r="AC33" s="261">
        <f t="shared" si="19"/>
        <v>0</v>
      </c>
      <c r="AD33" s="261">
        <f t="shared" si="19"/>
        <v>0</v>
      </c>
      <c r="AE33" s="261">
        <f t="shared" si="19"/>
        <v>0</v>
      </c>
      <c r="AF33" s="261">
        <f t="shared" si="19"/>
        <v>0</v>
      </c>
      <c r="AG33" s="261">
        <f t="shared" si="19"/>
        <v>0</v>
      </c>
      <c r="AH33" s="261">
        <f t="shared" si="19"/>
        <v>0</v>
      </c>
      <c r="AI33" s="261">
        <f t="shared" si="19"/>
        <v>0</v>
      </c>
      <c r="AJ33" s="261">
        <f t="shared" si="19"/>
        <v>0</v>
      </c>
      <c r="AK33" s="261">
        <f t="shared" si="19"/>
        <v>0</v>
      </c>
      <c r="AL33" s="261">
        <f t="shared" si="19"/>
        <v>0</v>
      </c>
      <c r="AM33" s="261">
        <f t="shared" si="19"/>
        <v>0</v>
      </c>
      <c r="AN33" s="261">
        <f t="shared" si="19"/>
        <v>0</v>
      </c>
      <c r="AO33" s="261">
        <f t="shared" si="19"/>
        <v>0</v>
      </c>
      <c r="AP33" s="261">
        <f t="shared" si="19"/>
        <v>0</v>
      </c>
      <c r="AQ33" s="261">
        <f t="shared" si="19"/>
        <v>0</v>
      </c>
      <c r="AR33" s="261">
        <f t="shared" si="19"/>
        <v>0</v>
      </c>
      <c r="AS33" s="211">
        <f>SUM(E33:AR33)</f>
        <v>845.6935164101177</v>
      </c>
    </row>
    <row r="34" spans="2:45" s="218" customFormat="1" ht="5.25" customHeight="1" x14ac:dyDescent="0.15">
      <c r="B34" s="227"/>
      <c r="C34" s="532"/>
      <c r="D34" s="229"/>
      <c r="E34" s="230"/>
      <c r="F34" s="230"/>
      <c r="G34" s="230"/>
      <c r="H34" s="230"/>
      <c r="I34" s="230"/>
      <c r="J34" s="230"/>
      <c r="K34" s="230"/>
      <c r="L34" s="230"/>
      <c r="M34" s="230"/>
      <c r="N34" s="230"/>
      <c r="O34" s="230"/>
      <c r="P34" s="230"/>
      <c r="Q34" s="230"/>
      <c r="R34" s="230"/>
      <c r="S34" s="230"/>
      <c r="T34" s="230"/>
      <c r="U34" s="230"/>
      <c r="V34" s="230"/>
      <c r="W34" s="230"/>
      <c r="X34" s="230"/>
      <c r="Y34" s="230"/>
      <c r="Z34" s="230"/>
      <c r="AA34" s="230"/>
      <c r="AB34" s="230"/>
      <c r="AC34" s="230"/>
      <c r="AD34" s="230"/>
      <c r="AE34" s="230"/>
      <c r="AF34" s="230"/>
      <c r="AG34" s="230"/>
      <c r="AH34" s="230"/>
      <c r="AI34" s="230"/>
      <c r="AJ34" s="230"/>
      <c r="AK34" s="230"/>
      <c r="AL34" s="230"/>
      <c r="AM34" s="230"/>
      <c r="AN34" s="230"/>
      <c r="AO34" s="230"/>
      <c r="AP34" s="230"/>
      <c r="AQ34" s="230"/>
      <c r="AR34" s="230"/>
    </row>
    <row r="35" spans="2:45" x14ac:dyDescent="0.15">
      <c r="B35" s="245" t="s">
        <v>440</v>
      </c>
      <c r="C35" s="246"/>
      <c r="D35" s="246"/>
      <c r="E35" s="247">
        <f t="shared" ref="E35:AR35" si="21">SUM(E36:E37)</f>
        <v>1275.9059406790072</v>
      </c>
      <c r="F35" s="247">
        <f t="shared" si="21"/>
        <v>1275.9059406790072</v>
      </c>
      <c r="G35" s="247">
        <f t="shared" si="21"/>
        <v>1275.9059406790072</v>
      </c>
      <c r="H35" s="247">
        <f t="shared" si="21"/>
        <v>1275.9059406790072</v>
      </c>
      <c r="I35" s="247">
        <f t="shared" si="21"/>
        <v>80.538874122182648</v>
      </c>
      <c r="J35" s="247">
        <f t="shared" si="21"/>
        <v>80.538874122182648</v>
      </c>
      <c r="K35" s="247">
        <f t="shared" si="21"/>
        <v>80.538874122182648</v>
      </c>
      <c r="L35" s="247">
        <f t="shared" si="21"/>
        <v>80.538874122182648</v>
      </c>
      <c r="M35" s="247">
        <f t="shared" si="21"/>
        <v>80.538874122182648</v>
      </c>
      <c r="N35" s="247">
        <f t="shared" si="21"/>
        <v>80.538874122182648</v>
      </c>
      <c r="O35" s="247">
        <f t="shared" si="21"/>
        <v>80.538874122182648</v>
      </c>
      <c r="P35" s="247">
        <f t="shared" si="21"/>
        <v>80.538874122182648</v>
      </c>
      <c r="Q35" s="247">
        <f t="shared" si="21"/>
        <v>80.538874122182648</v>
      </c>
      <c r="R35" s="247">
        <f t="shared" si="21"/>
        <v>80.538874122182648</v>
      </c>
      <c r="S35" s="247">
        <f t="shared" si="21"/>
        <v>80.538874122182648</v>
      </c>
      <c r="T35" s="247">
        <f t="shared" si="21"/>
        <v>80.538874122182648</v>
      </c>
      <c r="U35" s="247">
        <f t="shared" si="21"/>
        <v>80.538874122182648</v>
      </c>
      <c r="V35" s="247">
        <f t="shared" si="21"/>
        <v>80.538874122182648</v>
      </c>
      <c r="W35" s="247">
        <f t="shared" si="21"/>
        <v>80.538874122182648</v>
      </c>
      <c r="X35" s="247">
        <f t="shared" si="21"/>
        <v>80.538874122182648</v>
      </c>
      <c r="Y35" s="247">
        <f t="shared" si="21"/>
        <v>80.538874122182648</v>
      </c>
      <c r="Z35" s="247">
        <f t="shared" si="21"/>
        <v>80.538874122182648</v>
      </c>
      <c r="AA35" s="247">
        <f t="shared" si="21"/>
        <v>80.538874122182648</v>
      </c>
      <c r="AB35" s="247">
        <f t="shared" si="21"/>
        <v>80.538874122182648</v>
      </c>
      <c r="AC35" s="247">
        <f t="shared" si="21"/>
        <v>80.538874122182648</v>
      </c>
      <c r="AD35" s="247">
        <f t="shared" si="21"/>
        <v>80.538874122182648</v>
      </c>
      <c r="AE35" s="247">
        <f t="shared" si="21"/>
        <v>80.538874122182648</v>
      </c>
      <c r="AF35" s="247">
        <f t="shared" si="21"/>
        <v>80.538874122182648</v>
      </c>
      <c r="AG35" s="247">
        <f t="shared" si="21"/>
        <v>80.538874122182648</v>
      </c>
      <c r="AH35" s="247">
        <f t="shared" si="21"/>
        <v>80.538874122182648</v>
      </c>
      <c r="AI35" s="247">
        <f t="shared" si="21"/>
        <v>80.538874122182648</v>
      </c>
      <c r="AJ35" s="247">
        <f t="shared" si="21"/>
        <v>80.538874122182648</v>
      </c>
      <c r="AK35" s="247">
        <f t="shared" si="21"/>
        <v>80.538874122182648</v>
      </c>
      <c r="AL35" s="247">
        <f t="shared" si="21"/>
        <v>80.538874122182648</v>
      </c>
      <c r="AM35" s="247">
        <f t="shared" si="21"/>
        <v>80.538874122182648</v>
      </c>
      <c r="AN35" s="247">
        <f t="shared" si="21"/>
        <v>0</v>
      </c>
      <c r="AO35" s="247">
        <f t="shared" si="21"/>
        <v>0</v>
      </c>
      <c r="AP35" s="247">
        <f t="shared" si="21"/>
        <v>0</v>
      </c>
      <c r="AQ35" s="247">
        <f t="shared" si="21"/>
        <v>0</v>
      </c>
      <c r="AR35" s="247">
        <f t="shared" si="21"/>
        <v>0</v>
      </c>
      <c r="AS35" s="248">
        <f t="shared" ref="AS35:AS41" si="22">SUM(E35:AR35)</f>
        <v>7600.3288605036796</v>
      </c>
    </row>
    <row r="36" spans="2:45" outlineLevel="1" x14ac:dyDescent="0.15">
      <c r="B36" s="252" t="s">
        <v>452</v>
      </c>
      <c r="C36" s="253"/>
      <c r="E36" s="254">
        <f>'Receita PFM e PFNM'!E78</f>
        <v>1195.3670665568245</v>
      </c>
      <c r="F36" s="254">
        <f>'Receita PFM e PFNM'!F78</f>
        <v>1195.3670665568245</v>
      </c>
      <c r="G36" s="254">
        <f>'Receita PFM e PFNM'!G78</f>
        <v>1195.3670665568245</v>
      </c>
      <c r="H36" s="254">
        <f>'Receita PFM e PFNM'!H78</f>
        <v>1195.3670665568245</v>
      </c>
      <c r="I36" s="254">
        <f>'Receita PFM e PFNM'!I78</f>
        <v>0</v>
      </c>
      <c r="J36" s="254">
        <f>'Receita PFM e PFNM'!J78</f>
        <v>0</v>
      </c>
      <c r="K36" s="254">
        <f>'Receita PFM e PFNM'!K78</f>
        <v>0</v>
      </c>
      <c r="L36" s="254">
        <f>'Receita PFM e PFNM'!L78</f>
        <v>0</v>
      </c>
      <c r="M36" s="254">
        <f>'Receita PFM e PFNM'!M78</f>
        <v>0</v>
      </c>
      <c r="N36" s="254">
        <f>'Receita PFM e PFNM'!N78</f>
        <v>0</v>
      </c>
      <c r="O36" s="254">
        <f>'Receita PFM e PFNM'!O78</f>
        <v>0</v>
      </c>
      <c r="P36" s="254">
        <f>'Receita PFM e PFNM'!P78</f>
        <v>0</v>
      </c>
      <c r="Q36" s="254">
        <f>'Receita PFM e PFNM'!Q78</f>
        <v>0</v>
      </c>
      <c r="R36" s="254">
        <f>'Receita PFM e PFNM'!R78</f>
        <v>0</v>
      </c>
      <c r="S36" s="254">
        <f>'Receita PFM e PFNM'!S78</f>
        <v>0</v>
      </c>
      <c r="T36" s="254">
        <f>'Receita PFM e PFNM'!T78</f>
        <v>0</v>
      </c>
      <c r="U36" s="254">
        <f>'Receita PFM e PFNM'!U78</f>
        <v>0</v>
      </c>
      <c r="V36" s="254">
        <f>'Receita PFM e PFNM'!V78</f>
        <v>0</v>
      </c>
      <c r="W36" s="254">
        <f>'Receita PFM e PFNM'!W78</f>
        <v>0</v>
      </c>
      <c r="X36" s="254">
        <f>'Receita PFM e PFNM'!X78</f>
        <v>0</v>
      </c>
      <c r="Y36" s="254">
        <f>'Receita PFM e PFNM'!Y78</f>
        <v>0</v>
      </c>
      <c r="Z36" s="254">
        <f>'Receita PFM e PFNM'!Z78</f>
        <v>0</v>
      </c>
      <c r="AA36" s="254">
        <f>'Receita PFM e PFNM'!AA78</f>
        <v>0</v>
      </c>
      <c r="AB36" s="254">
        <f>'Receita PFM e PFNM'!AB78</f>
        <v>0</v>
      </c>
      <c r="AC36" s="254">
        <f>'Receita PFM e PFNM'!AC78</f>
        <v>0</v>
      </c>
      <c r="AD36" s="254">
        <f>'Receita PFM e PFNM'!AD78</f>
        <v>0</v>
      </c>
      <c r="AE36" s="254">
        <f>'Receita PFM e PFNM'!AE78</f>
        <v>0</v>
      </c>
      <c r="AF36" s="254">
        <f>'Receita PFM e PFNM'!AF78</f>
        <v>0</v>
      </c>
      <c r="AG36" s="254">
        <f>'Receita PFM e PFNM'!AG78</f>
        <v>0</v>
      </c>
      <c r="AH36" s="254">
        <f>'Receita PFM e PFNM'!AH78</f>
        <v>0</v>
      </c>
      <c r="AI36" s="254">
        <f>'Receita PFM e PFNM'!AI78</f>
        <v>0</v>
      </c>
      <c r="AJ36" s="254">
        <f>'Receita PFM e PFNM'!AJ78</f>
        <v>0</v>
      </c>
      <c r="AK36" s="254">
        <f>'Receita PFM e PFNM'!AK78</f>
        <v>0</v>
      </c>
      <c r="AL36" s="254">
        <f>'Receita PFM e PFNM'!AL78</f>
        <v>0</v>
      </c>
      <c r="AM36" s="254">
        <f>'Receita PFM e PFNM'!AM78</f>
        <v>0</v>
      </c>
      <c r="AN36" s="254">
        <f>'Receita PFM e PFNM'!AN78</f>
        <v>0</v>
      </c>
      <c r="AO36" s="254">
        <f>'Receita PFM e PFNM'!AO78</f>
        <v>0</v>
      </c>
      <c r="AP36" s="254">
        <f>'Receita PFM e PFNM'!AP78</f>
        <v>0</v>
      </c>
      <c r="AQ36" s="254">
        <f>'Receita PFM e PFNM'!AQ78</f>
        <v>0</v>
      </c>
      <c r="AR36" s="254">
        <f>'Receita PFM e PFNM'!AR78</f>
        <v>0</v>
      </c>
      <c r="AS36" s="208">
        <f t="shared" si="22"/>
        <v>4781.468266227298</v>
      </c>
    </row>
    <row r="37" spans="2:45" outlineLevel="1" x14ac:dyDescent="0.15">
      <c r="B37" s="252" t="s">
        <v>453</v>
      </c>
      <c r="C37" s="253"/>
      <c r="E37" s="254">
        <f>'Receita PFM e PFNM'!E79+'Silvicultura e restauração'!E328*Controle!$N$15</f>
        <v>80.538874122182648</v>
      </c>
      <c r="F37" s="254">
        <f>'Receita PFM e PFNM'!F79+'Silvicultura e restauração'!F328*Controle!$N$15</f>
        <v>80.538874122182648</v>
      </c>
      <c r="G37" s="254">
        <f>'Receita PFM e PFNM'!G79+'Silvicultura e restauração'!G328*Controle!$N$15</f>
        <v>80.538874122182648</v>
      </c>
      <c r="H37" s="254">
        <f>'Receita PFM e PFNM'!H79+'Silvicultura e restauração'!H328*Controle!$N$15</f>
        <v>80.538874122182648</v>
      </c>
      <c r="I37" s="254">
        <f>'Receita PFM e PFNM'!I79+'Silvicultura e restauração'!I328*Controle!$N$15</f>
        <v>80.538874122182648</v>
      </c>
      <c r="J37" s="254">
        <f>'Receita PFM e PFNM'!J79+'Silvicultura e restauração'!J328*Controle!$N$15</f>
        <v>80.538874122182648</v>
      </c>
      <c r="K37" s="254">
        <f>'Receita PFM e PFNM'!K79+'Silvicultura e restauração'!K328*Controle!$N$15</f>
        <v>80.538874122182648</v>
      </c>
      <c r="L37" s="254">
        <f>'Receita PFM e PFNM'!L79+'Silvicultura e restauração'!L328*Controle!$N$15</f>
        <v>80.538874122182648</v>
      </c>
      <c r="M37" s="254">
        <f>'Receita PFM e PFNM'!M79+'Silvicultura e restauração'!M328*Controle!$N$15</f>
        <v>80.538874122182648</v>
      </c>
      <c r="N37" s="254">
        <f>'Receita PFM e PFNM'!N79+'Silvicultura e restauração'!N328*Controle!$N$15</f>
        <v>80.538874122182648</v>
      </c>
      <c r="O37" s="254">
        <f>'Receita PFM e PFNM'!O79+'Silvicultura e restauração'!O328*Controle!$N$15</f>
        <v>80.538874122182648</v>
      </c>
      <c r="P37" s="254">
        <f>'Receita PFM e PFNM'!P79+'Silvicultura e restauração'!P328*Controle!$N$15</f>
        <v>80.538874122182648</v>
      </c>
      <c r="Q37" s="254">
        <f>'Receita PFM e PFNM'!Q79+'Silvicultura e restauração'!Q328*Controle!$N$15</f>
        <v>80.538874122182648</v>
      </c>
      <c r="R37" s="254">
        <f>'Receita PFM e PFNM'!R79+'Silvicultura e restauração'!R328*Controle!$N$15</f>
        <v>80.538874122182648</v>
      </c>
      <c r="S37" s="254">
        <f>'Receita PFM e PFNM'!S79+'Silvicultura e restauração'!S328*Controle!$N$15</f>
        <v>80.538874122182648</v>
      </c>
      <c r="T37" s="254">
        <f>'Receita PFM e PFNM'!T79+'Silvicultura e restauração'!T328*Controle!$N$15</f>
        <v>80.538874122182648</v>
      </c>
      <c r="U37" s="254">
        <f>'Receita PFM e PFNM'!U79+'Silvicultura e restauração'!U328*Controle!$N$15</f>
        <v>80.538874122182648</v>
      </c>
      <c r="V37" s="254">
        <f>'Receita PFM e PFNM'!V79+'Silvicultura e restauração'!V328*Controle!$N$15</f>
        <v>80.538874122182648</v>
      </c>
      <c r="W37" s="254">
        <f>'Receita PFM e PFNM'!W79+'Silvicultura e restauração'!W328*Controle!$N$15</f>
        <v>80.538874122182648</v>
      </c>
      <c r="X37" s="254">
        <f>'Receita PFM e PFNM'!X79+'Silvicultura e restauração'!X328*Controle!$N$15</f>
        <v>80.538874122182648</v>
      </c>
      <c r="Y37" s="254">
        <f>'Receita PFM e PFNM'!Y79+'Silvicultura e restauração'!Y328*Controle!$N$15</f>
        <v>80.538874122182648</v>
      </c>
      <c r="Z37" s="254">
        <f>'Receita PFM e PFNM'!Z79+'Silvicultura e restauração'!Z328*Controle!$N$15</f>
        <v>80.538874122182648</v>
      </c>
      <c r="AA37" s="254">
        <f>'Receita PFM e PFNM'!AA79+'Silvicultura e restauração'!AA328*Controle!$N$15</f>
        <v>80.538874122182648</v>
      </c>
      <c r="AB37" s="254">
        <f>'Receita PFM e PFNM'!AB79+'Silvicultura e restauração'!AB328*Controle!$N$15</f>
        <v>80.538874122182648</v>
      </c>
      <c r="AC37" s="254">
        <f>'Receita PFM e PFNM'!AC79+'Silvicultura e restauração'!AC328*Controle!$N$15</f>
        <v>80.538874122182648</v>
      </c>
      <c r="AD37" s="254">
        <f>'Receita PFM e PFNM'!AD79+'Silvicultura e restauração'!AD328*Controle!$N$15</f>
        <v>80.538874122182648</v>
      </c>
      <c r="AE37" s="254">
        <f>'Receita PFM e PFNM'!AE79+'Silvicultura e restauração'!AE328*Controle!$N$15</f>
        <v>80.538874122182648</v>
      </c>
      <c r="AF37" s="254">
        <f>'Receita PFM e PFNM'!AF79+'Silvicultura e restauração'!AF328*Controle!$N$15</f>
        <v>80.538874122182648</v>
      </c>
      <c r="AG37" s="254">
        <f>'Receita PFM e PFNM'!AG79+'Silvicultura e restauração'!AG328*Controle!$N$15</f>
        <v>80.538874122182648</v>
      </c>
      <c r="AH37" s="254">
        <f>'Receita PFM e PFNM'!AH79+'Silvicultura e restauração'!AH328*Controle!$N$15</f>
        <v>80.538874122182648</v>
      </c>
      <c r="AI37" s="254">
        <f>'Receita PFM e PFNM'!AI79+'Silvicultura e restauração'!AI328*Controle!$N$15</f>
        <v>80.538874122182648</v>
      </c>
      <c r="AJ37" s="254">
        <f>'Receita PFM e PFNM'!AJ79+'Silvicultura e restauração'!AJ328*Controle!$N$15</f>
        <v>80.538874122182648</v>
      </c>
      <c r="AK37" s="254">
        <f>'Receita PFM e PFNM'!AK79+'Silvicultura e restauração'!AK328*Controle!$N$15</f>
        <v>80.538874122182648</v>
      </c>
      <c r="AL37" s="254">
        <f>'Receita PFM e PFNM'!AL79+'Silvicultura e restauração'!AL328*Controle!$N$15</f>
        <v>80.538874122182648</v>
      </c>
      <c r="AM37" s="254">
        <f>'Receita PFM e PFNM'!AM79+'Silvicultura e restauração'!AM328*Controle!$N$15</f>
        <v>80.538874122182648</v>
      </c>
      <c r="AN37" s="254">
        <f>'Receita PFM e PFNM'!AN79+'Silvicultura e restauração'!AN328*Controle!$N$15</f>
        <v>0</v>
      </c>
      <c r="AO37" s="254">
        <f>'Receita PFM e PFNM'!AO79+'Silvicultura e restauração'!AO328*Controle!$N$15</f>
        <v>0</v>
      </c>
      <c r="AP37" s="254">
        <f>'Receita PFM e PFNM'!AP79+'Silvicultura e restauração'!AP328*Controle!$N$15</f>
        <v>0</v>
      </c>
      <c r="AQ37" s="254">
        <f>'Receita PFM e PFNM'!AQ79+'Silvicultura e restauração'!AQ328*Controle!$N$15</f>
        <v>0</v>
      </c>
      <c r="AR37" s="254">
        <f>'Receita PFM e PFNM'!AR79+'Silvicultura e restauração'!AR328*Controle!$N$15</f>
        <v>0</v>
      </c>
      <c r="AS37" s="208">
        <f t="shared" si="22"/>
        <v>2818.8605942763943</v>
      </c>
    </row>
    <row r="38" spans="2:45" x14ac:dyDescent="0.15">
      <c r="B38" s="255" t="s">
        <v>1105</v>
      </c>
      <c r="C38" s="256"/>
      <c r="D38" s="256"/>
      <c r="E38" s="106">
        <f t="shared" ref="E38:AR38" si="23">SUM(E39:E41)</f>
        <v>46.570566834783762</v>
      </c>
      <c r="F38" s="106">
        <f t="shared" si="23"/>
        <v>46.570566834783762</v>
      </c>
      <c r="G38" s="106">
        <f t="shared" si="23"/>
        <v>46.570566834783762</v>
      </c>
      <c r="H38" s="106">
        <f t="shared" si="23"/>
        <v>46.570566834783762</v>
      </c>
      <c r="I38" s="106">
        <f t="shared" si="23"/>
        <v>2.9396689054596665</v>
      </c>
      <c r="J38" s="106">
        <f t="shared" si="23"/>
        <v>2.9396689054596665</v>
      </c>
      <c r="K38" s="106">
        <f t="shared" si="23"/>
        <v>2.9396689054596665</v>
      </c>
      <c r="L38" s="106">
        <f t="shared" si="23"/>
        <v>2.9396689054596665</v>
      </c>
      <c r="M38" s="106">
        <f t="shared" si="23"/>
        <v>2.9396689054596665</v>
      </c>
      <c r="N38" s="106">
        <f t="shared" si="23"/>
        <v>2.9396689054596665</v>
      </c>
      <c r="O38" s="106">
        <f t="shared" si="23"/>
        <v>2.9396689054596665</v>
      </c>
      <c r="P38" s="106">
        <f t="shared" si="23"/>
        <v>2.9396689054596665</v>
      </c>
      <c r="Q38" s="106">
        <f t="shared" si="23"/>
        <v>2.9396689054596665</v>
      </c>
      <c r="R38" s="106">
        <f t="shared" si="23"/>
        <v>2.9396689054596665</v>
      </c>
      <c r="S38" s="106">
        <f t="shared" si="23"/>
        <v>2.9396689054596665</v>
      </c>
      <c r="T38" s="106">
        <f t="shared" si="23"/>
        <v>2.9396689054596665</v>
      </c>
      <c r="U38" s="106">
        <f t="shared" si="23"/>
        <v>2.9396689054596665</v>
      </c>
      <c r="V38" s="106">
        <f t="shared" si="23"/>
        <v>2.9396689054596665</v>
      </c>
      <c r="W38" s="106">
        <f t="shared" si="23"/>
        <v>2.9396689054596665</v>
      </c>
      <c r="X38" s="106">
        <f t="shared" si="23"/>
        <v>2.9396689054596665</v>
      </c>
      <c r="Y38" s="106">
        <f t="shared" si="23"/>
        <v>2.9396689054596665</v>
      </c>
      <c r="Z38" s="106">
        <f t="shared" si="23"/>
        <v>2.9396689054596665</v>
      </c>
      <c r="AA38" s="106">
        <f t="shared" si="23"/>
        <v>2.9396689054596665</v>
      </c>
      <c r="AB38" s="106">
        <f t="shared" si="23"/>
        <v>2.9396689054596665</v>
      </c>
      <c r="AC38" s="106">
        <f t="shared" si="23"/>
        <v>2.9396689054596665</v>
      </c>
      <c r="AD38" s="106">
        <f t="shared" si="23"/>
        <v>2.9396689054596665</v>
      </c>
      <c r="AE38" s="106">
        <f t="shared" si="23"/>
        <v>2.9396689054596665</v>
      </c>
      <c r="AF38" s="106">
        <f t="shared" si="23"/>
        <v>2.9396689054596665</v>
      </c>
      <c r="AG38" s="106">
        <f t="shared" si="23"/>
        <v>2.9396689054596665</v>
      </c>
      <c r="AH38" s="106">
        <f t="shared" si="23"/>
        <v>2.9396689054596665</v>
      </c>
      <c r="AI38" s="106">
        <f t="shared" si="23"/>
        <v>2.9396689054596665</v>
      </c>
      <c r="AJ38" s="106">
        <f t="shared" si="23"/>
        <v>2.9396689054596665</v>
      </c>
      <c r="AK38" s="106">
        <f t="shared" si="23"/>
        <v>2.9396689054596665</v>
      </c>
      <c r="AL38" s="106">
        <f t="shared" si="23"/>
        <v>2.9396689054596665</v>
      </c>
      <c r="AM38" s="106">
        <f t="shared" si="23"/>
        <v>2.9396689054596665</v>
      </c>
      <c r="AN38" s="106">
        <f t="shared" si="23"/>
        <v>0</v>
      </c>
      <c r="AO38" s="106">
        <f t="shared" si="23"/>
        <v>0</v>
      </c>
      <c r="AP38" s="106">
        <f t="shared" si="23"/>
        <v>0</v>
      </c>
      <c r="AQ38" s="106">
        <f t="shared" si="23"/>
        <v>0</v>
      </c>
      <c r="AR38" s="106">
        <f t="shared" si="23"/>
        <v>0</v>
      </c>
      <c r="AS38" s="257">
        <f t="shared" si="22"/>
        <v>277.41200340838435</v>
      </c>
    </row>
    <row r="39" spans="2:45" x14ac:dyDescent="0.15">
      <c r="B39" s="258" t="s">
        <v>231</v>
      </c>
      <c r="C39" s="253" cm="1">
        <f t="array" ref="C39:C41">TRANSPOSE(Controle!E7:G7)</f>
        <v>0</v>
      </c>
      <c r="E39" s="207">
        <f>$C39*E$35</f>
        <v>0</v>
      </c>
      <c r="F39" s="207">
        <f t="shared" ref="F39:AR41" si="24">$C39*F$35</f>
        <v>0</v>
      </c>
      <c r="G39" s="207">
        <f t="shared" si="24"/>
        <v>0</v>
      </c>
      <c r="H39" s="207">
        <f t="shared" si="24"/>
        <v>0</v>
      </c>
      <c r="I39" s="207">
        <f t="shared" si="24"/>
        <v>0</v>
      </c>
      <c r="J39" s="207">
        <f t="shared" si="24"/>
        <v>0</v>
      </c>
      <c r="K39" s="207">
        <f t="shared" si="24"/>
        <v>0</v>
      </c>
      <c r="L39" s="207">
        <f t="shared" si="24"/>
        <v>0</v>
      </c>
      <c r="M39" s="207">
        <f t="shared" si="24"/>
        <v>0</v>
      </c>
      <c r="N39" s="207">
        <f t="shared" si="24"/>
        <v>0</v>
      </c>
      <c r="O39" s="207">
        <f t="shared" si="24"/>
        <v>0</v>
      </c>
      <c r="P39" s="207">
        <f t="shared" si="24"/>
        <v>0</v>
      </c>
      <c r="Q39" s="207">
        <f t="shared" si="24"/>
        <v>0</v>
      </c>
      <c r="R39" s="207">
        <f t="shared" si="24"/>
        <v>0</v>
      </c>
      <c r="S39" s="207">
        <f t="shared" si="24"/>
        <v>0</v>
      </c>
      <c r="T39" s="207">
        <f t="shared" si="24"/>
        <v>0</v>
      </c>
      <c r="U39" s="207">
        <f t="shared" si="24"/>
        <v>0</v>
      </c>
      <c r="V39" s="207">
        <f t="shared" si="24"/>
        <v>0</v>
      </c>
      <c r="W39" s="207">
        <f t="shared" si="24"/>
        <v>0</v>
      </c>
      <c r="X39" s="207">
        <f t="shared" si="24"/>
        <v>0</v>
      </c>
      <c r="Y39" s="207">
        <f t="shared" si="24"/>
        <v>0</v>
      </c>
      <c r="Z39" s="207">
        <f t="shared" si="24"/>
        <v>0</v>
      </c>
      <c r="AA39" s="207">
        <f t="shared" si="24"/>
        <v>0</v>
      </c>
      <c r="AB39" s="207">
        <f t="shared" si="24"/>
        <v>0</v>
      </c>
      <c r="AC39" s="207">
        <f t="shared" si="24"/>
        <v>0</v>
      </c>
      <c r="AD39" s="207">
        <f t="shared" si="24"/>
        <v>0</v>
      </c>
      <c r="AE39" s="207">
        <f t="shared" si="24"/>
        <v>0</v>
      </c>
      <c r="AF39" s="207">
        <f t="shared" si="24"/>
        <v>0</v>
      </c>
      <c r="AG39" s="207">
        <f t="shared" si="24"/>
        <v>0</v>
      </c>
      <c r="AH39" s="207">
        <f t="shared" si="24"/>
        <v>0</v>
      </c>
      <c r="AI39" s="207">
        <f t="shared" si="24"/>
        <v>0</v>
      </c>
      <c r="AJ39" s="207">
        <f t="shared" si="24"/>
        <v>0</v>
      </c>
      <c r="AK39" s="207">
        <f t="shared" si="24"/>
        <v>0</v>
      </c>
      <c r="AL39" s="207">
        <f t="shared" si="24"/>
        <v>0</v>
      </c>
      <c r="AM39" s="207">
        <f t="shared" si="24"/>
        <v>0</v>
      </c>
      <c r="AN39" s="207">
        <f t="shared" si="24"/>
        <v>0</v>
      </c>
      <c r="AO39" s="207">
        <f t="shared" si="24"/>
        <v>0</v>
      </c>
      <c r="AP39" s="207">
        <f t="shared" si="24"/>
        <v>0</v>
      </c>
      <c r="AQ39" s="207">
        <f t="shared" si="24"/>
        <v>0</v>
      </c>
      <c r="AR39" s="207">
        <f t="shared" si="24"/>
        <v>0</v>
      </c>
      <c r="AS39" s="208">
        <f t="shared" si="22"/>
        <v>0</v>
      </c>
    </row>
    <row r="40" spans="2:45" x14ac:dyDescent="0.15">
      <c r="B40" s="258" t="s">
        <v>232</v>
      </c>
      <c r="C40" s="253">
        <v>0.03</v>
      </c>
      <c r="E40" s="207">
        <f t="shared" ref="E40:T41" si="25">$C40*E$35</f>
        <v>38.277178220370217</v>
      </c>
      <c r="F40" s="207">
        <f t="shared" si="25"/>
        <v>38.277178220370217</v>
      </c>
      <c r="G40" s="207">
        <f t="shared" si="25"/>
        <v>38.277178220370217</v>
      </c>
      <c r="H40" s="207">
        <f t="shared" si="25"/>
        <v>38.277178220370217</v>
      </c>
      <c r="I40" s="207">
        <f t="shared" si="25"/>
        <v>2.4161662236654795</v>
      </c>
      <c r="J40" s="207">
        <f t="shared" si="25"/>
        <v>2.4161662236654795</v>
      </c>
      <c r="K40" s="207">
        <f t="shared" si="25"/>
        <v>2.4161662236654795</v>
      </c>
      <c r="L40" s="207">
        <f t="shared" si="25"/>
        <v>2.4161662236654795</v>
      </c>
      <c r="M40" s="207">
        <f t="shared" si="25"/>
        <v>2.4161662236654795</v>
      </c>
      <c r="N40" s="207">
        <f t="shared" si="25"/>
        <v>2.4161662236654795</v>
      </c>
      <c r="O40" s="207">
        <f t="shared" si="25"/>
        <v>2.4161662236654795</v>
      </c>
      <c r="P40" s="207">
        <f t="shared" si="25"/>
        <v>2.4161662236654795</v>
      </c>
      <c r="Q40" s="207">
        <f t="shared" si="25"/>
        <v>2.4161662236654795</v>
      </c>
      <c r="R40" s="207">
        <f t="shared" si="25"/>
        <v>2.4161662236654795</v>
      </c>
      <c r="S40" s="207">
        <f t="shared" si="25"/>
        <v>2.4161662236654795</v>
      </c>
      <c r="T40" s="207">
        <f t="shared" si="25"/>
        <v>2.4161662236654795</v>
      </c>
      <c r="U40" s="207">
        <f t="shared" si="24"/>
        <v>2.4161662236654795</v>
      </c>
      <c r="V40" s="207">
        <f t="shared" si="24"/>
        <v>2.4161662236654795</v>
      </c>
      <c r="W40" s="207">
        <f t="shared" si="24"/>
        <v>2.4161662236654795</v>
      </c>
      <c r="X40" s="207">
        <f t="shared" si="24"/>
        <v>2.4161662236654795</v>
      </c>
      <c r="Y40" s="207">
        <f t="shared" si="24"/>
        <v>2.4161662236654795</v>
      </c>
      <c r="Z40" s="207">
        <f t="shared" si="24"/>
        <v>2.4161662236654795</v>
      </c>
      <c r="AA40" s="207">
        <f t="shared" si="24"/>
        <v>2.4161662236654795</v>
      </c>
      <c r="AB40" s="207">
        <f t="shared" si="24"/>
        <v>2.4161662236654795</v>
      </c>
      <c r="AC40" s="207">
        <f t="shared" si="24"/>
        <v>2.4161662236654795</v>
      </c>
      <c r="AD40" s="207">
        <f t="shared" si="24"/>
        <v>2.4161662236654795</v>
      </c>
      <c r="AE40" s="207">
        <f t="shared" si="24"/>
        <v>2.4161662236654795</v>
      </c>
      <c r="AF40" s="207">
        <f t="shared" si="24"/>
        <v>2.4161662236654795</v>
      </c>
      <c r="AG40" s="207">
        <f t="shared" si="24"/>
        <v>2.4161662236654795</v>
      </c>
      <c r="AH40" s="207">
        <f t="shared" si="24"/>
        <v>2.4161662236654795</v>
      </c>
      <c r="AI40" s="207">
        <f t="shared" si="24"/>
        <v>2.4161662236654795</v>
      </c>
      <c r="AJ40" s="207">
        <f t="shared" si="24"/>
        <v>2.4161662236654795</v>
      </c>
      <c r="AK40" s="207">
        <f t="shared" si="24"/>
        <v>2.4161662236654795</v>
      </c>
      <c r="AL40" s="207">
        <f t="shared" si="24"/>
        <v>2.4161662236654795</v>
      </c>
      <c r="AM40" s="207">
        <f t="shared" si="24"/>
        <v>2.4161662236654795</v>
      </c>
      <c r="AN40" s="207">
        <f t="shared" si="24"/>
        <v>0</v>
      </c>
      <c r="AO40" s="207">
        <f t="shared" si="24"/>
        <v>0</v>
      </c>
      <c r="AP40" s="207">
        <f t="shared" si="24"/>
        <v>0</v>
      </c>
      <c r="AQ40" s="207">
        <f t="shared" si="24"/>
        <v>0</v>
      </c>
      <c r="AR40" s="207">
        <f t="shared" si="24"/>
        <v>0</v>
      </c>
      <c r="AS40" s="208">
        <f t="shared" si="22"/>
        <v>228.00986581511046</v>
      </c>
    </row>
    <row r="41" spans="2:45" x14ac:dyDescent="0.15">
      <c r="B41" s="259" t="s">
        <v>233</v>
      </c>
      <c r="C41" s="260">
        <v>6.4999999999999997E-3</v>
      </c>
      <c r="D41" s="156"/>
      <c r="E41" s="261">
        <f t="shared" si="25"/>
        <v>8.293388614413546</v>
      </c>
      <c r="F41" s="261">
        <f t="shared" si="24"/>
        <v>8.293388614413546</v>
      </c>
      <c r="G41" s="261">
        <f t="shared" si="24"/>
        <v>8.293388614413546</v>
      </c>
      <c r="H41" s="261">
        <f t="shared" si="24"/>
        <v>8.293388614413546</v>
      </c>
      <c r="I41" s="261">
        <f t="shared" si="24"/>
        <v>0.52350268179418724</v>
      </c>
      <c r="J41" s="261">
        <f t="shared" si="24"/>
        <v>0.52350268179418724</v>
      </c>
      <c r="K41" s="261">
        <f t="shared" si="24"/>
        <v>0.52350268179418724</v>
      </c>
      <c r="L41" s="261">
        <f t="shared" si="24"/>
        <v>0.52350268179418724</v>
      </c>
      <c r="M41" s="261">
        <f t="shared" si="24"/>
        <v>0.52350268179418724</v>
      </c>
      <c r="N41" s="261">
        <f t="shared" si="24"/>
        <v>0.52350268179418724</v>
      </c>
      <c r="O41" s="261">
        <f t="shared" si="24"/>
        <v>0.52350268179418724</v>
      </c>
      <c r="P41" s="261">
        <f t="shared" si="24"/>
        <v>0.52350268179418724</v>
      </c>
      <c r="Q41" s="261">
        <f t="shared" si="24"/>
        <v>0.52350268179418724</v>
      </c>
      <c r="R41" s="261">
        <f t="shared" si="24"/>
        <v>0.52350268179418724</v>
      </c>
      <c r="S41" s="261">
        <f t="shared" si="24"/>
        <v>0.52350268179418724</v>
      </c>
      <c r="T41" s="261">
        <f t="shared" si="24"/>
        <v>0.52350268179418724</v>
      </c>
      <c r="U41" s="261">
        <f t="shared" si="24"/>
        <v>0.52350268179418724</v>
      </c>
      <c r="V41" s="261">
        <f t="shared" si="24"/>
        <v>0.52350268179418724</v>
      </c>
      <c r="W41" s="261">
        <f t="shared" si="24"/>
        <v>0.52350268179418724</v>
      </c>
      <c r="X41" s="261">
        <f t="shared" si="24"/>
        <v>0.52350268179418724</v>
      </c>
      <c r="Y41" s="261">
        <f t="shared" si="24"/>
        <v>0.52350268179418724</v>
      </c>
      <c r="Z41" s="261">
        <f t="shared" si="24"/>
        <v>0.52350268179418724</v>
      </c>
      <c r="AA41" s="261">
        <f t="shared" si="24"/>
        <v>0.52350268179418724</v>
      </c>
      <c r="AB41" s="261">
        <f t="shared" si="24"/>
        <v>0.52350268179418724</v>
      </c>
      <c r="AC41" s="261">
        <f t="shared" si="24"/>
        <v>0.52350268179418724</v>
      </c>
      <c r="AD41" s="261">
        <f t="shared" si="24"/>
        <v>0.52350268179418724</v>
      </c>
      <c r="AE41" s="261">
        <f t="shared" si="24"/>
        <v>0.52350268179418724</v>
      </c>
      <c r="AF41" s="261">
        <f t="shared" si="24"/>
        <v>0.52350268179418724</v>
      </c>
      <c r="AG41" s="261">
        <f t="shared" si="24"/>
        <v>0.52350268179418724</v>
      </c>
      <c r="AH41" s="261">
        <f t="shared" si="24"/>
        <v>0.52350268179418724</v>
      </c>
      <c r="AI41" s="261">
        <f t="shared" si="24"/>
        <v>0.52350268179418724</v>
      </c>
      <c r="AJ41" s="261">
        <f t="shared" si="24"/>
        <v>0.52350268179418724</v>
      </c>
      <c r="AK41" s="261">
        <f t="shared" si="24"/>
        <v>0.52350268179418724</v>
      </c>
      <c r="AL41" s="261">
        <f t="shared" si="24"/>
        <v>0.52350268179418724</v>
      </c>
      <c r="AM41" s="261">
        <f t="shared" si="24"/>
        <v>0.52350268179418724</v>
      </c>
      <c r="AN41" s="261">
        <f t="shared" si="24"/>
        <v>0</v>
      </c>
      <c r="AO41" s="261">
        <f t="shared" si="24"/>
        <v>0</v>
      </c>
      <c r="AP41" s="261">
        <f t="shared" si="24"/>
        <v>0</v>
      </c>
      <c r="AQ41" s="261">
        <f t="shared" si="24"/>
        <v>0</v>
      </c>
      <c r="AR41" s="261">
        <f t="shared" si="24"/>
        <v>0</v>
      </c>
      <c r="AS41" s="211">
        <f t="shared" si="22"/>
        <v>49.402137593273899</v>
      </c>
    </row>
    <row r="42" spans="2:45" s="218" customFormat="1" ht="5.25" customHeight="1" x14ac:dyDescent="0.15">
      <c r="B42" s="227"/>
      <c r="C42" s="228"/>
      <c r="D42" s="229"/>
      <c r="E42" s="230"/>
      <c r="F42" s="230"/>
      <c r="G42" s="230"/>
      <c r="H42" s="230"/>
      <c r="I42" s="230"/>
      <c r="J42" s="230"/>
      <c r="K42" s="230"/>
      <c r="L42" s="230"/>
      <c r="M42" s="230"/>
      <c r="N42" s="230"/>
      <c r="O42" s="230"/>
      <c r="P42" s="230"/>
      <c r="Q42" s="230"/>
      <c r="R42" s="230"/>
      <c r="S42" s="230"/>
      <c r="T42" s="230"/>
      <c r="U42" s="230"/>
      <c r="V42" s="230"/>
      <c r="W42" s="230"/>
      <c r="X42" s="230"/>
      <c r="Y42" s="230"/>
      <c r="Z42" s="230"/>
      <c r="AA42" s="230"/>
      <c r="AB42" s="230"/>
      <c r="AC42" s="230"/>
      <c r="AD42" s="230"/>
      <c r="AE42" s="230"/>
      <c r="AF42" s="230"/>
      <c r="AG42" s="230"/>
      <c r="AH42" s="230"/>
      <c r="AI42" s="230"/>
      <c r="AJ42" s="230"/>
      <c r="AK42" s="230"/>
      <c r="AL42" s="230"/>
      <c r="AM42" s="230"/>
      <c r="AN42" s="230"/>
      <c r="AO42" s="230"/>
      <c r="AP42" s="230"/>
      <c r="AQ42" s="230"/>
      <c r="AR42" s="230"/>
    </row>
    <row r="43" spans="2:45" x14ac:dyDescent="0.15">
      <c r="B43" s="245" t="s">
        <v>239</v>
      </c>
      <c r="C43" s="266">
        <f>Controle!N140</f>
        <v>0</v>
      </c>
      <c r="D43" s="246"/>
      <c r="E43" s="247">
        <f t="shared" ref="E43:AR43" si="26">$C43*E$23</f>
        <v>0</v>
      </c>
      <c r="F43" s="247">
        <f t="shared" si="26"/>
        <v>0</v>
      </c>
      <c r="G43" s="247">
        <f t="shared" si="26"/>
        <v>0</v>
      </c>
      <c r="H43" s="247">
        <f t="shared" si="26"/>
        <v>0</v>
      </c>
      <c r="I43" s="247">
        <f t="shared" si="26"/>
        <v>0</v>
      </c>
      <c r="J43" s="247">
        <f t="shared" si="26"/>
        <v>0</v>
      </c>
      <c r="K43" s="247">
        <f t="shared" si="26"/>
        <v>0</v>
      </c>
      <c r="L43" s="247">
        <f t="shared" si="26"/>
        <v>0</v>
      </c>
      <c r="M43" s="247">
        <f t="shared" si="26"/>
        <v>0</v>
      </c>
      <c r="N43" s="247">
        <f t="shared" si="26"/>
        <v>0</v>
      </c>
      <c r="O43" s="247">
        <f t="shared" si="26"/>
        <v>0</v>
      </c>
      <c r="P43" s="247">
        <f t="shared" si="26"/>
        <v>0</v>
      </c>
      <c r="Q43" s="247">
        <f t="shared" si="26"/>
        <v>0</v>
      </c>
      <c r="R43" s="247">
        <f t="shared" si="26"/>
        <v>0</v>
      </c>
      <c r="S43" s="247">
        <f t="shared" si="26"/>
        <v>0</v>
      </c>
      <c r="T43" s="247">
        <f t="shared" si="26"/>
        <v>0</v>
      </c>
      <c r="U43" s="247">
        <f t="shared" si="26"/>
        <v>0</v>
      </c>
      <c r="V43" s="247">
        <f t="shared" si="26"/>
        <v>0</v>
      </c>
      <c r="W43" s="247">
        <f t="shared" si="26"/>
        <v>0</v>
      </c>
      <c r="X43" s="247">
        <f t="shared" si="26"/>
        <v>0</v>
      </c>
      <c r="Y43" s="247">
        <f t="shared" si="26"/>
        <v>0</v>
      </c>
      <c r="Z43" s="247">
        <f t="shared" si="26"/>
        <v>0</v>
      </c>
      <c r="AA43" s="247">
        <f t="shared" si="26"/>
        <v>0</v>
      </c>
      <c r="AB43" s="247">
        <f t="shared" si="26"/>
        <v>0</v>
      </c>
      <c r="AC43" s="247">
        <f t="shared" si="26"/>
        <v>0</v>
      </c>
      <c r="AD43" s="247">
        <f t="shared" si="26"/>
        <v>0</v>
      </c>
      <c r="AE43" s="247">
        <f t="shared" si="26"/>
        <v>0</v>
      </c>
      <c r="AF43" s="247">
        <f t="shared" si="26"/>
        <v>0</v>
      </c>
      <c r="AG43" s="247">
        <f t="shared" si="26"/>
        <v>0</v>
      </c>
      <c r="AH43" s="247">
        <f t="shared" si="26"/>
        <v>0</v>
      </c>
      <c r="AI43" s="247">
        <f t="shared" si="26"/>
        <v>0</v>
      </c>
      <c r="AJ43" s="247">
        <f t="shared" si="26"/>
        <v>0</v>
      </c>
      <c r="AK43" s="247">
        <f t="shared" si="26"/>
        <v>0</v>
      </c>
      <c r="AL43" s="247">
        <f t="shared" si="26"/>
        <v>0</v>
      </c>
      <c r="AM43" s="247">
        <f t="shared" si="26"/>
        <v>0</v>
      </c>
      <c r="AN43" s="247">
        <f t="shared" si="26"/>
        <v>0</v>
      </c>
      <c r="AO43" s="247">
        <f t="shared" si="26"/>
        <v>0</v>
      </c>
      <c r="AP43" s="247">
        <f t="shared" si="26"/>
        <v>0</v>
      </c>
      <c r="AQ43" s="247">
        <f t="shared" si="26"/>
        <v>0</v>
      </c>
      <c r="AR43" s="247">
        <f t="shared" si="26"/>
        <v>0</v>
      </c>
      <c r="AS43" s="248">
        <f>SUM(E43:AR43)</f>
        <v>0</v>
      </c>
    </row>
    <row r="44" spans="2:45" x14ac:dyDescent="0.15">
      <c r="B44" s="255" t="s">
        <v>230</v>
      </c>
      <c r="E44" s="254">
        <f t="shared" ref="E44:AR44" si="27">SUM(E45:E47)</f>
        <v>0</v>
      </c>
      <c r="F44" s="254">
        <f t="shared" si="27"/>
        <v>0</v>
      </c>
      <c r="G44" s="254">
        <f t="shared" si="27"/>
        <v>0</v>
      </c>
      <c r="H44" s="254">
        <f t="shared" si="27"/>
        <v>0</v>
      </c>
      <c r="I44" s="254">
        <f t="shared" si="27"/>
        <v>0</v>
      </c>
      <c r="J44" s="254">
        <f t="shared" si="27"/>
        <v>0</v>
      </c>
      <c r="K44" s="254">
        <f t="shared" si="27"/>
        <v>0</v>
      </c>
      <c r="L44" s="254">
        <f t="shared" si="27"/>
        <v>0</v>
      </c>
      <c r="M44" s="254">
        <f t="shared" si="27"/>
        <v>0</v>
      </c>
      <c r="N44" s="254">
        <f t="shared" si="27"/>
        <v>0</v>
      </c>
      <c r="O44" s="254">
        <f t="shared" si="27"/>
        <v>0</v>
      </c>
      <c r="P44" s="254">
        <f t="shared" si="27"/>
        <v>0</v>
      </c>
      <c r="Q44" s="254">
        <f t="shared" si="27"/>
        <v>0</v>
      </c>
      <c r="R44" s="254">
        <f t="shared" si="27"/>
        <v>0</v>
      </c>
      <c r="S44" s="254">
        <f t="shared" si="27"/>
        <v>0</v>
      </c>
      <c r="T44" s="254">
        <f t="shared" si="27"/>
        <v>0</v>
      </c>
      <c r="U44" s="254">
        <f t="shared" si="27"/>
        <v>0</v>
      </c>
      <c r="V44" s="254">
        <f t="shared" si="27"/>
        <v>0</v>
      </c>
      <c r="W44" s="254">
        <f t="shared" si="27"/>
        <v>0</v>
      </c>
      <c r="X44" s="254">
        <f t="shared" si="27"/>
        <v>0</v>
      </c>
      <c r="Y44" s="254">
        <f t="shared" si="27"/>
        <v>0</v>
      </c>
      <c r="Z44" s="254">
        <f t="shared" si="27"/>
        <v>0</v>
      </c>
      <c r="AA44" s="254">
        <f t="shared" si="27"/>
        <v>0</v>
      </c>
      <c r="AB44" s="254">
        <f t="shared" si="27"/>
        <v>0</v>
      </c>
      <c r="AC44" s="254">
        <f t="shared" si="27"/>
        <v>0</v>
      </c>
      <c r="AD44" s="254">
        <f t="shared" si="27"/>
        <v>0</v>
      </c>
      <c r="AE44" s="254">
        <f t="shared" si="27"/>
        <v>0</v>
      </c>
      <c r="AF44" s="254">
        <f t="shared" si="27"/>
        <v>0</v>
      </c>
      <c r="AG44" s="254">
        <f t="shared" si="27"/>
        <v>0</v>
      </c>
      <c r="AH44" s="254">
        <f t="shared" si="27"/>
        <v>0</v>
      </c>
      <c r="AI44" s="254">
        <f t="shared" si="27"/>
        <v>0</v>
      </c>
      <c r="AJ44" s="254">
        <f t="shared" si="27"/>
        <v>0</v>
      </c>
      <c r="AK44" s="254">
        <f t="shared" si="27"/>
        <v>0</v>
      </c>
      <c r="AL44" s="254">
        <f t="shared" si="27"/>
        <v>0</v>
      </c>
      <c r="AM44" s="254">
        <f t="shared" si="27"/>
        <v>0</v>
      </c>
      <c r="AN44" s="254">
        <f t="shared" si="27"/>
        <v>0</v>
      </c>
      <c r="AO44" s="254">
        <f t="shared" si="27"/>
        <v>0</v>
      </c>
      <c r="AP44" s="254">
        <f t="shared" si="27"/>
        <v>0</v>
      </c>
      <c r="AQ44" s="254">
        <f t="shared" si="27"/>
        <v>0</v>
      </c>
      <c r="AR44" s="254">
        <f t="shared" si="27"/>
        <v>0</v>
      </c>
      <c r="AS44" s="208">
        <f>SUM(E44:AR44)</f>
        <v>0</v>
      </c>
    </row>
    <row r="45" spans="2:45" x14ac:dyDescent="0.15">
      <c r="B45" s="258" t="s">
        <v>231</v>
      </c>
      <c r="C45" s="253" cm="1">
        <f t="array" ref="C45:C47">TRANSPOSE(Controle!E135:G135)</f>
        <v>0.05</v>
      </c>
      <c r="E45" s="254">
        <f t="shared" ref="E45:AR45" si="28">$C45*E43</f>
        <v>0</v>
      </c>
      <c r="F45" s="254">
        <f t="shared" si="28"/>
        <v>0</v>
      </c>
      <c r="G45" s="254">
        <f t="shared" si="28"/>
        <v>0</v>
      </c>
      <c r="H45" s="254">
        <f t="shared" si="28"/>
        <v>0</v>
      </c>
      <c r="I45" s="254">
        <f t="shared" si="28"/>
        <v>0</v>
      </c>
      <c r="J45" s="254">
        <f t="shared" si="28"/>
        <v>0</v>
      </c>
      <c r="K45" s="254">
        <f t="shared" si="28"/>
        <v>0</v>
      </c>
      <c r="L45" s="254">
        <f t="shared" si="28"/>
        <v>0</v>
      </c>
      <c r="M45" s="254">
        <f t="shared" si="28"/>
        <v>0</v>
      </c>
      <c r="N45" s="254">
        <f t="shared" si="28"/>
        <v>0</v>
      </c>
      <c r="O45" s="254">
        <f t="shared" si="28"/>
        <v>0</v>
      </c>
      <c r="P45" s="254">
        <f t="shared" si="28"/>
        <v>0</v>
      </c>
      <c r="Q45" s="254">
        <f t="shared" si="28"/>
        <v>0</v>
      </c>
      <c r="R45" s="254">
        <f t="shared" si="28"/>
        <v>0</v>
      </c>
      <c r="S45" s="254">
        <f t="shared" si="28"/>
        <v>0</v>
      </c>
      <c r="T45" s="254">
        <f t="shared" si="28"/>
        <v>0</v>
      </c>
      <c r="U45" s="254">
        <f t="shared" si="28"/>
        <v>0</v>
      </c>
      <c r="V45" s="254">
        <f t="shared" si="28"/>
        <v>0</v>
      </c>
      <c r="W45" s="254">
        <f t="shared" si="28"/>
        <v>0</v>
      </c>
      <c r="X45" s="254">
        <f t="shared" si="28"/>
        <v>0</v>
      </c>
      <c r="Y45" s="254">
        <f t="shared" si="28"/>
        <v>0</v>
      </c>
      <c r="Z45" s="254">
        <f t="shared" si="28"/>
        <v>0</v>
      </c>
      <c r="AA45" s="254">
        <f t="shared" si="28"/>
        <v>0</v>
      </c>
      <c r="AB45" s="254">
        <f t="shared" si="28"/>
        <v>0</v>
      </c>
      <c r="AC45" s="254">
        <f t="shared" si="28"/>
        <v>0</v>
      </c>
      <c r="AD45" s="254">
        <f t="shared" si="28"/>
        <v>0</v>
      </c>
      <c r="AE45" s="254">
        <f t="shared" si="28"/>
        <v>0</v>
      </c>
      <c r="AF45" s="254">
        <f t="shared" si="28"/>
        <v>0</v>
      </c>
      <c r="AG45" s="254">
        <f t="shared" si="28"/>
        <v>0</v>
      </c>
      <c r="AH45" s="254">
        <f t="shared" si="28"/>
        <v>0</v>
      </c>
      <c r="AI45" s="254">
        <f t="shared" si="28"/>
        <v>0</v>
      </c>
      <c r="AJ45" s="254">
        <f t="shared" si="28"/>
        <v>0</v>
      </c>
      <c r="AK45" s="254">
        <f t="shared" si="28"/>
        <v>0</v>
      </c>
      <c r="AL45" s="254">
        <f t="shared" si="28"/>
        <v>0</v>
      </c>
      <c r="AM45" s="254">
        <f t="shared" si="28"/>
        <v>0</v>
      </c>
      <c r="AN45" s="254">
        <f t="shared" si="28"/>
        <v>0</v>
      </c>
      <c r="AO45" s="254">
        <f t="shared" si="28"/>
        <v>0</v>
      </c>
      <c r="AP45" s="254">
        <f t="shared" si="28"/>
        <v>0</v>
      </c>
      <c r="AQ45" s="254">
        <f t="shared" si="28"/>
        <v>0</v>
      </c>
      <c r="AR45" s="254">
        <f t="shared" si="28"/>
        <v>0</v>
      </c>
      <c r="AS45" s="208">
        <f>SUM(E45:AR45)</f>
        <v>0</v>
      </c>
    </row>
    <row r="46" spans="2:45" x14ac:dyDescent="0.15">
      <c r="B46" s="258" t="s">
        <v>232</v>
      </c>
      <c r="C46" s="253">
        <v>0.03</v>
      </c>
      <c r="E46" s="254">
        <f t="shared" ref="E46:AR46" si="29">$C46*E43</f>
        <v>0</v>
      </c>
      <c r="F46" s="254">
        <f t="shared" si="29"/>
        <v>0</v>
      </c>
      <c r="G46" s="254">
        <f t="shared" si="29"/>
        <v>0</v>
      </c>
      <c r="H46" s="254">
        <f t="shared" si="29"/>
        <v>0</v>
      </c>
      <c r="I46" s="254">
        <f t="shared" si="29"/>
        <v>0</v>
      </c>
      <c r="J46" s="254">
        <f t="shared" si="29"/>
        <v>0</v>
      </c>
      <c r="K46" s="254">
        <f t="shared" si="29"/>
        <v>0</v>
      </c>
      <c r="L46" s="254">
        <f t="shared" si="29"/>
        <v>0</v>
      </c>
      <c r="M46" s="254">
        <f t="shared" si="29"/>
        <v>0</v>
      </c>
      <c r="N46" s="254">
        <f t="shared" si="29"/>
        <v>0</v>
      </c>
      <c r="O46" s="254">
        <f t="shared" si="29"/>
        <v>0</v>
      </c>
      <c r="P46" s="254">
        <f t="shared" si="29"/>
        <v>0</v>
      </c>
      <c r="Q46" s="254">
        <f t="shared" si="29"/>
        <v>0</v>
      </c>
      <c r="R46" s="254">
        <f t="shared" si="29"/>
        <v>0</v>
      </c>
      <c r="S46" s="254">
        <f t="shared" si="29"/>
        <v>0</v>
      </c>
      <c r="T46" s="254">
        <f t="shared" si="29"/>
        <v>0</v>
      </c>
      <c r="U46" s="254">
        <f t="shared" si="29"/>
        <v>0</v>
      </c>
      <c r="V46" s="254">
        <f t="shared" si="29"/>
        <v>0</v>
      </c>
      <c r="W46" s="254">
        <f t="shared" si="29"/>
        <v>0</v>
      </c>
      <c r="X46" s="254">
        <f t="shared" si="29"/>
        <v>0</v>
      </c>
      <c r="Y46" s="254">
        <f t="shared" si="29"/>
        <v>0</v>
      </c>
      <c r="Z46" s="254">
        <f t="shared" si="29"/>
        <v>0</v>
      </c>
      <c r="AA46" s="254">
        <f t="shared" si="29"/>
        <v>0</v>
      </c>
      <c r="AB46" s="254">
        <f t="shared" si="29"/>
        <v>0</v>
      </c>
      <c r="AC46" s="254">
        <f t="shared" si="29"/>
        <v>0</v>
      </c>
      <c r="AD46" s="254">
        <f t="shared" si="29"/>
        <v>0</v>
      </c>
      <c r="AE46" s="254">
        <f t="shared" si="29"/>
        <v>0</v>
      </c>
      <c r="AF46" s="254">
        <f t="shared" si="29"/>
        <v>0</v>
      </c>
      <c r="AG46" s="254">
        <f t="shared" si="29"/>
        <v>0</v>
      </c>
      <c r="AH46" s="254">
        <f t="shared" si="29"/>
        <v>0</v>
      </c>
      <c r="AI46" s="254">
        <f t="shared" si="29"/>
        <v>0</v>
      </c>
      <c r="AJ46" s="254">
        <f t="shared" si="29"/>
        <v>0</v>
      </c>
      <c r="AK46" s="254">
        <f t="shared" si="29"/>
        <v>0</v>
      </c>
      <c r="AL46" s="254">
        <f t="shared" si="29"/>
        <v>0</v>
      </c>
      <c r="AM46" s="254">
        <f t="shared" si="29"/>
        <v>0</v>
      </c>
      <c r="AN46" s="254">
        <f t="shared" si="29"/>
        <v>0</v>
      </c>
      <c r="AO46" s="254">
        <f t="shared" si="29"/>
        <v>0</v>
      </c>
      <c r="AP46" s="254">
        <f t="shared" si="29"/>
        <v>0</v>
      </c>
      <c r="AQ46" s="254">
        <f t="shared" si="29"/>
        <v>0</v>
      </c>
      <c r="AR46" s="254">
        <f t="shared" si="29"/>
        <v>0</v>
      </c>
      <c r="AS46" s="208">
        <f>SUM(E46:AR46)</f>
        <v>0</v>
      </c>
    </row>
    <row r="47" spans="2:45" x14ac:dyDescent="0.15">
      <c r="B47" s="259" t="s">
        <v>233</v>
      </c>
      <c r="C47" s="260">
        <v>6.4999999999999997E-3</v>
      </c>
      <c r="D47" s="156"/>
      <c r="E47" s="261">
        <f t="shared" ref="E47:AR47" si="30">$C47*E43</f>
        <v>0</v>
      </c>
      <c r="F47" s="261">
        <f t="shared" si="30"/>
        <v>0</v>
      </c>
      <c r="G47" s="261">
        <f t="shared" si="30"/>
        <v>0</v>
      </c>
      <c r="H47" s="261">
        <f t="shared" si="30"/>
        <v>0</v>
      </c>
      <c r="I47" s="261">
        <f t="shared" si="30"/>
        <v>0</v>
      </c>
      <c r="J47" s="261">
        <f t="shared" si="30"/>
        <v>0</v>
      </c>
      <c r="K47" s="261">
        <f t="shared" si="30"/>
        <v>0</v>
      </c>
      <c r="L47" s="261">
        <f t="shared" si="30"/>
        <v>0</v>
      </c>
      <c r="M47" s="261">
        <f t="shared" si="30"/>
        <v>0</v>
      </c>
      <c r="N47" s="261">
        <f t="shared" si="30"/>
        <v>0</v>
      </c>
      <c r="O47" s="261">
        <f t="shared" si="30"/>
        <v>0</v>
      </c>
      <c r="P47" s="261">
        <f t="shared" si="30"/>
        <v>0</v>
      </c>
      <c r="Q47" s="261">
        <f t="shared" si="30"/>
        <v>0</v>
      </c>
      <c r="R47" s="261">
        <f t="shared" si="30"/>
        <v>0</v>
      </c>
      <c r="S47" s="261">
        <f t="shared" si="30"/>
        <v>0</v>
      </c>
      <c r="T47" s="261">
        <f t="shared" si="30"/>
        <v>0</v>
      </c>
      <c r="U47" s="261">
        <f t="shared" si="30"/>
        <v>0</v>
      </c>
      <c r="V47" s="261">
        <f t="shared" si="30"/>
        <v>0</v>
      </c>
      <c r="W47" s="261">
        <f t="shared" si="30"/>
        <v>0</v>
      </c>
      <c r="X47" s="261">
        <f t="shared" si="30"/>
        <v>0</v>
      </c>
      <c r="Y47" s="261">
        <f t="shared" si="30"/>
        <v>0</v>
      </c>
      <c r="Z47" s="261">
        <f t="shared" si="30"/>
        <v>0</v>
      </c>
      <c r="AA47" s="261">
        <f t="shared" si="30"/>
        <v>0</v>
      </c>
      <c r="AB47" s="261">
        <f t="shared" si="30"/>
        <v>0</v>
      </c>
      <c r="AC47" s="261">
        <f t="shared" si="30"/>
        <v>0</v>
      </c>
      <c r="AD47" s="261">
        <f t="shared" si="30"/>
        <v>0</v>
      </c>
      <c r="AE47" s="261">
        <f t="shared" si="30"/>
        <v>0</v>
      </c>
      <c r="AF47" s="261">
        <f t="shared" si="30"/>
        <v>0</v>
      </c>
      <c r="AG47" s="261">
        <f t="shared" si="30"/>
        <v>0</v>
      </c>
      <c r="AH47" s="261">
        <f t="shared" si="30"/>
        <v>0</v>
      </c>
      <c r="AI47" s="261">
        <f t="shared" si="30"/>
        <v>0</v>
      </c>
      <c r="AJ47" s="261">
        <f t="shared" si="30"/>
        <v>0</v>
      </c>
      <c r="AK47" s="261">
        <f t="shared" si="30"/>
        <v>0</v>
      </c>
      <c r="AL47" s="261">
        <f t="shared" si="30"/>
        <v>0</v>
      </c>
      <c r="AM47" s="261">
        <f t="shared" si="30"/>
        <v>0</v>
      </c>
      <c r="AN47" s="261">
        <f t="shared" si="30"/>
        <v>0</v>
      </c>
      <c r="AO47" s="261">
        <f t="shared" si="30"/>
        <v>0</v>
      </c>
      <c r="AP47" s="261">
        <f t="shared" si="30"/>
        <v>0</v>
      </c>
      <c r="AQ47" s="261">
        <f t="shared" si="30"/>
        <v>0</v>
      </c>
      <c r="AR47" s="261">
        <f t="shared" si="30"/>
        <v>0</v>
      </c>
      <c r="AS47" s="211">
        <f>SUM(E47:AR47)</f>
        <v>0</v>
      </c>
    </row>
    <row r="48" spans="2:45" s="218" customFormat="1" ht="5.25" hidden="1" customHeight="1" x14ac:dyDescent="0.15">
      <c r="B48" s="227"/>
      <c r="C48" s="228"/>
      <c r="D48" s="229"/>
      <c r="E48" s="230"/>
      <c r="F48" s="230"/>
      <c r="G48" s="230"/>
      <c r="H48" s="230"/>
      <c r="I48" s="230"/>
      <c r="J48" s="230"/>
      <c r="K48" s="230"/>
      <c r="L48" s="230"/>
      <c r="M48" s="230"/>
      <c r="N48" s="230"/>
      <c r="O48" s="230"/>
      <c r="P48" s="230"/>
      <c r="Q48" s="230"/>
      <c r="R48" s="230"/>
      <c r="S48" s="230"/>
      <c r="T48" s="230"/>
      <c r="U48" s="230"/>
      <c r="V48" s="230"/>
      <c r="W48" s="230"/>
      <c r="X48" s="230"/>
      <c r="Y48" s="230"/>
      <c r="Z48" s="230"/>
      <c r="AA48" s="230"/>
      <c r="AB48" s="230"/>
      <c r="AC48" s="230"/>
      <c r="AD48" s="230"/>
      <c r="AE48" s="230"/>
      <c r="AF48" s="230"/>
      <c r="AG48" s="230"/>
      <c r="AH48" s="230"/>
      <c r="AI48" s="230"/>
      <c r="AJ48" s="230"/>
      <c r="AK48" s="230"/>
      <c r="AL48" s="230"/>
      <c r="AM48" s="230"/>
      <c r="AN48" s="230"/>
      <c r="AO48" s="230"/>
      <c r="AP48" s="230"/>
      <c r="AQ48" s="230"/>
      <c r="AR48" s="230"/>
    </row>
    <row r="49" spans="2:45" hidden="1" x14ac:dyDescent="0.15">
      <c r="B49" s="245" t="s">
        <v>228</v>
      </c>
      <c r="C49" s="246"/>
      <c r="D49" s="246"/>
      <c r="E49" s="247">
        <f>Controle!$N$136*E5</f>
        <v>0</v>
      </c>
      <c r="F49" s="247">
        <f>Controle!$N$136*F5</f>
        <v>0</v>
      </c>
      <c r="G49" s="247">
        <f>Controle!$N$136*G5</f>
        <v>0</v>
      </c>
      <c r="H49" s="247">
        <f>Controle!$N$136*H5</f>
        <v>0</v>
      </c>
      <c r="I49" s="247">
        <f>Controle!$N$136*I5</f>
        <v>0</v>
      </c>
      <c r="J49" s="247">
        <f>Controle!$N$136*J5</f>
        <v>0</v>
      </c>
      <c r="K49" s="247">
        <f>Controle!$N$136*K5</f>
        <v>0</v>
      </c>
      <c r="L49" s="247">
        <f>Controle!$N$136*L5</f>
        <v>0</v>
      </c>
      <c r="M49" s="247">
        <f>Controle!$N$136*M5</f>
        <v>0</v>
      </c>
      <c r="N49" s="247">
        <f>Controle!$N$136*N5</f>
        <v>0</v>
      </c>
      <c r="O49" s="247">
        <f>Controle!$N$136*O5</f>
        <v>0</v>
      </c>
      <c r="P49" s="247">
        <f>Controle!$N$136*P5</f>
        <v>0</v>
      </c>
      <c r="Q49" s="247">
        <f>Controle!$N$136*Q5</f>
        <v>0</v>
      </c>
      <c r="R49" s="247">
        <f>Controle!$N$136*R5</f>
        <v>0</v>
      </c>
      <c r="S49" s="247">
        <f>Controle!$N$136*S5</f>
        <v>0</v>
      </c>
      <c r="T49" s="247">
        <f>Controle!$N$136*T5</f>
        <v>0</v>
      </c>
      <c r="U49" s="247">
        <f>Controle!$N$136*U5</f>
        <v>0</v>
      </c>
      <c r="V49" s="247">
        <f>Controle!$N$136*V5</f>
        <v>0</v>
      </c>
      <c r="W49" s="247">
        <f>Controle!$N$136*W5</f>
        <v>0</v>
      </c>
      <c r="X49" s="247">
        <f>Controle!$N$136*X5</f>
        <v>0</v>
      </c>
      <c r="Y49" s="247">
        <f>Controle!$N$136*Y5</f>
        <v>0</v>
      </c>
      <c r="Z49" s="247">
        <f>Controle!$N$136*Z5</f>
        <v>0</v>
      </c>
      <c r="AA49" s="247">
        <f>Controle!$N$136*AA5</f>
        <v>0</v>
      </c>
      <c r="AB49" s="247">
        <f>Controle!$N$136*AB5</f>
        <v>0</v>
      </c>
      <c r="AC49" s="247">
        <f>Controle!$N$136*AC5</f>
        <v>0</v>
      </c>
      <c r="AD49" s="247">
        <f>Controle!$N$136*AD5</f>
        <v>0</v>
      </c>
      <c r="AE49" s="247">
        <f>Controle!$N$136*AE5</f>
        <v>0</v>
      </c>
      <c r="AF49" s="247">
        <f>Controle!$N$136*AF5</f>
        <v>0</v>
      </c>
      <c r="AG49" s="247">
        <f>Controle!$N$136*AG5</f>
        <v>0</v>
      </c>
      <c r="AH49" s="247">
        <f>Controle!$N$136*AH5</f>
        <v>0</v>
      </c>
      <c r="AI49" s="247">
        <f>Controle!$N$136*AI5</f>
        <v>0</v>
      </c>
      <c r="AJ49" s="247">
        <f>Controle!$N$136*AJ5</f>
        <v>0</v>
      </c>
      <c r="AK49" s="247">
        <f>Controle!$N$136*AK5</f>
        <v>0</v>
      </c>
      <c r="AL49" s="247">
        <f>Controle!$N$136*AL5</f>
        <v>0</v>
      </c>
      <c r="AM49" s="247">
        <f>Controle!$N$136*AM5</f>
        <v>0</v>
      </c>
      <c r="AN49" s="247">
        <f>Controle!$N$136*AN5</f>
        <v>0</v>
      </c>
      <c r="AO49" s="247">
        <f>Controle!$N$136*AO5</f>
        <v>0</v>
      </c>
      <c r="AP49" s="247">
        <f>Controle!$N$136*AP5</f>
        <v>0</v>
      </c>
      <c r="AQ49" s="247">
        <f>Controle!$N$136*AQ5</f>
        <v>0</v>
      </c>
      <c r="AR49" s="247">
        <f>Controle!$N$136*AR5</f>
        <v>0</v>
      </c>
      <c r="AS49" s="248">
        <f>SUM(E49:AR49)</f>
        <v>0</v>
      </c>
    </row>
    <row r="50" spans="2:45" hidden="1" x14ac:dyDescent="0.15">
      <c r="B50" s="255" t="s">
        <v>230</v>
      </c>
      <c r="E50" s="254">
        <f t="shared" ref="E50:AR50" si="31">SUM(E51:E53)</f>
        <v>0</v>
      </c>
      <c r="F50" s="254">
        <f t="shared" si="31"/>
        <v>0</v>
      </c>
      <c r="G50" s="254">
        <f t="shared" si="31"/>
        <v>0</v>
      </c>
      <c r="H50" s="254">
        <f t="shared" si="31"/>
        <v>0</v>
      </c>
      <c r="I50" s="254">
        <f t="shared" si="31"/>
        <v>0</v>
      </c>
      <c r="J50" s="254">
        <f t="shared" si="31"/>
        <v>0</v>
      </c>
      <c r="K50" s="254">
        <f t="shared" si="31"/>
        <v>0</v>
      </c>
      <c r="L50" s="254">
        <f t="shared" si="31"/>
        <v>0</v>
      </c>
      <c r="M50" s="254">
        <f t="shared" si="31"/>
        <v>0</v>
      </c>
      <c r="N50" s="254">
        <f t="shared" si="31"/>
        <v>0</v>
      </c>
      <c r="O50" s="254">
        <f t="shared" si="31"/>
        <v>0</v>
      </c>
      <c r="P50" s="254">
        <f t="shared" si="31"/>
        <v>0</v>
      </c>
      <c r="Q50" s="254">
        <f t="shared" si="31"/>
        <v>0</v>
      </c>
      <c r="R50" s="254">
        <f t="shared" si="31"/>
        <v>0</v>
      </c>
      <c r="S50" s="254">
        <f t="shared" si="31"/>
        <v>0</v>
      </c>
      <c r="T50" s="254">
        <f t="shared" si="31"/>
        <v>0</v>
      </c>
      <c r="U50" s="254">
        <f t="shared" si="31"/>
        <v>0</v>
      </c>
      <c r="V50" s="254">
        <f t="shared" si="31"/>
        <v>0</v>
      </c>
      <c r="W50" s="254">
        <f t="shared" si="31"/>
        <v>0</v>
      </c>
      <c r="X50" s="254">
        <f t="shared" si="31"/>
        <v>0</v>
      </c>
      <c r="Y50" s="254">
        <f t="shared" si="31"/>
        <v>0</v>
      </c>
      <c r="Z50" s="254">
        <f t="shared" si="31"/>
        <v>0</v>
      </c>
      <c r="AA50" s="254">
        <f t="shared" si="31"/>
        <v>0</v>
      </c>
      <c r="AB50" s="254">
        <f t="shared" si="31"/>
        <v>0</v>
      </c>
      <c r="AC50" s="254">
        <f t="shared" si="31"/>
        <v>0</v>
      </c>
      <c r="AD50" s="254">
        <f t="shared" si="31"/>
        <v>0</v>
      </c>
      <c r="AE50" s="254">
        <f t="shared" si="31"/>
        <v>0</v>
      </c>
      <c r="AF50" s="254">
        <f t="shared" si="31"/>
        <v>0</v>
      </c>
      <c r="AG50" s="254">
        <f t="shared" si="31"/>
        <v>0</v>
      </c>
      <c r="AH50" s="254">
        <f t="shared" si="31"/>
        <v>0</v>
      </c>
      <c r="AI50" s="254">
        <f t="shared" si="31"/>
        <v>0</v>
      </c>
      <c r="AJ50" s="254">
        <f t="shared" si="31"/>
        <v>0</v>
      </c>
      <c r="AK50" s="254">
        <f t="shared" si="31"/>
        <v>0</v>
      </c>
      <c r="AL50" s="254">
        <f t="shared" si="31"/>
        <v>0</v>
      </c>
      <c r="AM50" s="254">
        <f t="shared" si="31"/>
        <v>0</v>
      </c>
      <c r="AN50" s="254">
        <f t="shared" si="31"/>
        <v>0</v>
      </c>
      <c r="AO50" s="254">
        <f t="shared" si="31"/>
        <v>0</v>
      </c>
      <c r="AP50" s="254">
        <f t="shared" si="31"/>
        <v>0</v>
      </c>
      <c r="AQ50" s="254">
        <f t="shared" si="31"/>
        <v>0</v>
      </c>
      <c r="AR50" s="254">
        <f t="shared" si="31"/>
        <v>0</v>
      </c>
      <c r="AS50" s="208">
        <f>SUM(E50:AR50)</f>
        <v>0</v>
      </c>
    </row>
    <row r="51" spans="2:45" hidden="1" x14ac:dyDescent="0.15">
      <c r="B51" s="258" t="s">
        <v>231</v>
      </c>
      <c r="C51" s="253" cm="1">
        <f t="array" ref="C51:C53">TRANSPOSE(Controle!E136:G136)</f>
        <v>0</v>
      </c>
      <c r="E51" s="254">
        <f t="shared" ref="E51:AR51" si="32">$C51*E49</f>
        <v>0</v>
      </c>
      <c r="F51" s="254">
        <f t="shared" si="32"/>
        <v>0</v>
      </c>
      <c r="G51" s="254">
        <f t="shared" si="32"/>
        <v>0</v>
      </c>
      <c r="H51" s="254">
        <f t="shared" si="32"/>
        <v>0</v>
      </c>
      <c r="I51" s="254">
        <f t="shared" si="32"/>
        <v>0</v>
      </c>
      <c r="J51" s="254">
        <f t="shared" si="32"/>
        <v>0</v>
      </c>
      <c r="K51" s="254">
        <f t="shared" si="32"/>
        <v>0</v>
      </c>
      <c r="L51" s="254">
        <f t="shared" si="32"/>
        <v>0</v>
      </c>
      <c r="M51" s="254">
        <f t="shared" si="32"/>
        <v>0</v>
      </c>
      <c r="N51" s="254">
        <f t="shared" si="32"/>
        <v>0</v>
      </c>
      <c r="O51" s="254">
        <f t="shared" si="32"/>
        <v>0</v>
      </c>
      <c r="P51" s="254">
        <f t="shared" si="32"/>
        <v>0</v>
      </c>
      <c r="Q51" s="254">
        <f t="shared" si="32"/>
        <v>0</v>
      </c>
      <c r="R51" s="254">
        <f t="shared" si="32"/>
        <v>0</v>
      </c>
      <c r="S51" s="254">
        <f t="shared" si="32"/>
        <v>0</v>
      </c>
      <c r="T51" s="254">
        <f t="shared" si="32"/>
        <v>0</v>
      </c>
      <c r="U51" s="254">
        <f t="shared" si="32"/>
        <v>0</v>
      </c>
      <c r="V51" s="254">
        <f t="shared" si="32"/>
        <v>0</v>
      </c>
      <c r="W51" s="254">
        <f t="shared" si="32"/>
        <v>0</v>
      </c>
      <c r="X51" s="254">
        <f t="shared" si="32"/>
        <v>0</v>
      </c>
      <c r="Y51" s="254">
        <f t="shared" si="32"/>
        <v>0</v>
      </c>
      <c r="Z51" s="254">
        <f t="shared" si="32"/>
        <v>0</v>
      </c>
      <c r="AA51" s="254">
        <f t="shared" si="32"/>
        <v>0</v>
      </c>
      <c r="AB51" s="254">
        <f t="shared" si="32"/>
        <v>0</v>
      </c>
      <c r="AC51" s="254">
        <f t="shared" si="32"/>
        <v>0</v>
      </c>
      <c r="AD51" s="254">
        <f t="shared" si="32"/>
        <v>0</v>
      </c>
      <c r="AE51" s="254">
        <f t="shared" si="32"/>
        <v>0</v>
      </c>
      <c r="AF51" s="254">
        <f t="shared" si="32"/>
        <v>0</v>
      </c>
      <c r="AG51" s="254">
        <f t="shared" si="32"/>
        <v>0</v>
      </c>
      <c r="AH51" s="254">
        <f t="shared" si="32"/>
        <v>0</v>
      </c>
      <c r="AI51" s="254">
        <f t="shared" si="32"/>
        <v>0</v>
      </c>
      <c r="AJ51" s="254">
        <f t="shared" si="32"/>
        <v>0</v>
      </c>
      <c r="AK51" s="254">
        <f t="shared" si="32"/>
        <v>0</v>
      </c>
      <c r="AL51" s="254">
        <f t="shared" si="32"/>
        <v>0</v>
      </c>
      <c r="AM51" s="254">
        <f t="shared" si="32"/>
        <v>0</v>
      </c>
      <c r="AN51" s="254">
        <f t="shared" si="32"/>
        <v>0</v>
      </c>
      <c r="AO51" s="254">
        <f t="shared" si="32"/>
        <v>0</v>
      </c>
      <c r="AP51" s="254">
        <f t="shared" si="32"/>
        <v>0</v>
      </c>
      <c r="AQ51" s="254">
        <f t="shared" si="32"/>
        <v>0</v>
      </c>
      <c r="AR51" s="254">
        <f t="shared" si="32"/>
        <v>0</v>
      </c>
      <c r="AS51" s="208">
        <f>SUM(E51:AR51)</f>
        <v>0</v>
      </c>
    </row>
    <row r="52" spans="2:45" hidden="1" x14ac:dyDescent="0.15">
      <c r="B52" s="258" t="s">
        <v>232</v>
      </c>
      <c r="C52" s="253">
        <v>7.5999999999999998E-2</v>
      </c>
      <c r="E52" s="254">
        <f t="shared" ref="E52:AR52" si="33">$C52*E49</f>
        <v>0</v>
      </c>
      <c r="F52" s="254">
        <f t="shared" si="33"/>
        <v>0</v>
      </c>
      <c r="G52" s="254">
        <f t="shared" si="33"/>
        <v>0</v>
      </c>
      <c r="H52" s="254">
        <f t="shared" si="33"/>
        <v>0</v>
      </c>
      <c r="I52" s="254">
        <f t="shared" si="33"/>
        <v>0</v>
      </c>
      <c r="J52" s="254">
        <f t="shared" si="33"/>
        <v>0</v>
      </c>
      <c r="K52" s="254">
        <f t="shared" si="33"/>
        <v>0</v>
      </c>
      <c r="L52" s="254">
        <f t="shared" si="33"/>
        <v>0</v>
      </c>
      <c r="M52" s="254">
        <f t="shared" si="33"/>
        <v>0</v>
      </c>
      <c r="N52" s="254">
        <f t="shared" si="33"/>
        <v>0</v>
      </c>
      <c r="O52" s="254">
        <f t="shared" si="33"/>
        <v>0</v>
      </c>
      <c r="P52" s="254">
        <f t="shared" si="33"/>
        <v>0</v>
      </c>
      <c r="Q52" s="254">
        <f t="shared" si="33"/>
        <v>0</v>
      </c>
      <c r="R52" s="254">
        <f t="shared" si="33"/>
        <v>0</v>
      </c>
      <c r="S52" s="254">
        <f t="shared" si="33"/>
        <v>0</v>
      </c>
      <c r="T52" s="254">
        <f t="shared" si="33"/>
        <v>0</v>
      </c>
      <c r="U52" s="254">
        <f t="shared" si="33"/>
        <v>0</v>
      </c>
      <c r="V52" s="254">
        <f t="shared" si="33"/>
        <v>0</v>
      </c>
      <c r="W52" s="254">
        <f t="shared" si="33"/>
        <v>0</v>
      </c>
      <c r="X52" s="254">
        <f t="shared" si="33"/>
        <v>0</v>
      </c>
      <c r="Y52" s="254">
        <f t="shared" si="33"/>
        <v>0</v>
      </c>
      <c r="Z52" s="254">
        <f t="shared" si="33"/>
        <v>0</v>
      </c>
      <c r="AA52" s="254">
        <f t="shared" si="33"/>
        <v>0</v>
      </c>
      <c r="AB52" s="254">
        <f t="shared" si="33"/>
        <v>0</v>
      </c>
      <c r="AC52" s="254">
        <f t="shared" si="33"/>
        <v>0</v>
      </c>
      <c r="AD52" s="254">
        <f t="shared" si="33"/>
        <v>0</v>
      </c>
      <c r="AE52" s="254">
        <f t="shared" si="33"/>
        <v>0</v>
      </c>
      <c r="AF52" s="254">
        <f t="shared" si="33"/>
        <v>0</v>
      </c>
      <c r="AG52" s="254">
        <f t="shared" si="33"/>
        <v>0</v>
      </c>
      <c r="AH52" s="254">
        <f t="shared" si="33"/>
        <v>0</v>
      </c>
      <c r="AI52" s="254">
        <f t="shared" si="33"/>
        <v>0</v>
      </c>
      <c r="AJ52" s="254">
        <f t="shared" si="33"/>
        <v>0</v>
      </c>
      <c r="AK52" s="254">
        <f t="shared" si="33"/>
        <v>0</v>
      </c>
      <c r="AL52" s="254">
        <f t="shared" si="33"/>
        <v>0</v>
      </c>
      <c r="AM52" s="254">
        <f t="shared" si="33"/>
        <v>0</v>
      </c>
      <c r="AN52" s="254">
        <f t="shared" si="33"/>
        <v>0</v>
      </c>
      <c r="AO52" s="254">
        <f t="shared" si="33"/>
        <v>0</v>
      </c>
      <c r="AP52" s="254">
        <f t="shared" si="33"/>
        <v>0</v>
      </c>
      <c r="AQ52" s="254">
        <f t="shared" si="33"/>
        <v>0</v>
      </c>
      <c r="AR52" s="254">
        <f t="shared" si="33"/>
        <v>0</v>
      </c>
      <c r="AS52" s="208">
        <f>SUM(E52:AR52)</f>
        <v>0</v>
      </c>
    </row>
    <row r="53" spans="2:45" hidden="1" x14ac:dyDescent="0.15">
      <c r="B53" s="259" t="s">
        <v>233</v>
      </c>
      <c r="C53" s="260">
        <v>1.6500000000000001E-2</v>
      </c>
      <c r="D53" s="156"/>
      <c r="E53" s="261">
        <f t="shared" ref="E53:AR53" si="34">$C53*E49</f>
        <v>0</v>
      </c>
      <c r="F53" s="261">
        <f t="shared" si="34"/>
        <v>0</v>
      </c>
      <c r="G53" s="261">
        <f t="shared" si="34"/>
        <v>0</v>
      </c>
      <c r="H53" s="261">
        <f t="shared" si="34"/>
        <v>0</v>
      </c>
      <c r="I53" s="261">
        <f t="shared" si="34"/>
        <v>0</v>
      </c>
      <c r="J53" s="261">
        <f t="shared" si="34"/>
        <v>0</v>
      </c>
      <c r="K53" s="261">
        <f t="shared" si="34"/>
        <v>0</v>
      </c>
      <c r="L53" s="261">
        <f t="shared" si="34"/>
        <v>0</v>
      </c>
      <c r="M53" s="261">
        <f t="shared" si="34"/>
        <v>0</v>
      </c>
      <c r="N53" s="261">
        <f t="shared" si="34"/>
        <v>0</v>
      </c>
      <c r="O53" s="261">
        <f t="shared" si="34"/>
        <v>0</v>
      </c>
      <c r="P53" s="261">
        <f t="shared" si="34"/>
        <v>0</v>
      </c>
      <c r="Q53" s="261">
        <f t="shared" si="34"/>
        <v>0</v>
      </c>
      <c r="R53" s="261">
        <f t="shared" si="34"/>
        <v>0</v>
      </c>
      <c r="S53" s="261">
        <f t="shared" si="34"/>
        <v>0</v>
      </c>
      <c r="T53" s="261">
        <f t="shared" si="34"/>
        <v>0</v>
      </c>
      <c r="U53" s="261">
        <f t="shared" si="34"/>
        <v>0</v>
      </c>
      <c r="V53" s="261">
        <f t="shared" si="34"/>
        <v>0</v>
      </c>
      <c r="W53" s="261">
        <f t="shared" si="34"/>
        <v>0</v>
      </c>
      <c r="X53" s="261">
        <f t="shared" si="34"/>
        <v>0</v>
      </c>
      <c r="Y53" s="261">
        <f t="shared" si="34"/>
        <v>0</v>
      </c>
      <c r="Z53" s="261">
        <f t="shared" si="34"/>
        <v>0</v>
      </c>
      <c r="AA53" s="261">
        <f t="shared" si="34"/>
        <v>0</v>
      </c>
      <c r="AB53" s="261">
        <f t="shared" si="34"/>
        <v>0</v>
      </c>
      <c r="AC53" s="261">
        <f t="shared" si="34"/>
        <v>0</v>
      </c>
      <c r="AD53" s="261">
        <f t="shared" si="34"/>
        <v>0</v>
      </c>
      <c r="AE53" s="261">
        <f t="shared" si="34"/>
        <v>0</v>
      </c>
      <c r="AF53" s="261">
        <f t="shared" si="34"/>
        <v>0</v>
      </c>
      <c r="AG53" s="261">
        <f t="shared" si="34"/>
        <v>0</v>
      </c>
      <c r="AH53" s="261">
        <f t="shared" si="34"/>
        <v>0</v>
      </c>
      <c r="AI53" s="261">
        <f t="shared" si="34"/>
        <v>0</v>
      </c>
      <c r="AJ53" s="261">
        <f t="shared" si="34"/>
        <v>0</v>
      </c>
      <c r="AK53" s="261">
        <f t="shared" si="34"/>
        <v>0</v>
      </c>
      <c r="AL53" s="261">
        <f t="shared" si="34"/>
        <v>0</v>
      </c>
      <c r="AM53" s="261">
        <f t="shared" si="34"/>
        <v>0</v>
      </c>
      <c r="AN53" s="261">
        <f t="shared" si="34"/>
        <v>0</v>
      </c>
      <c r="AO53" s="261">
        <f t="shared" si="34"/>
        <v>0</v>
      </c>
      <c r="AP53" s="261">
        <f t="shared" si="34"/>
        <v>0</v>
      </c>
      <c r="AQ53" s="261">
        <f t="shared" si="34"/>
        <v>0</v>
      </c>
      <c r="AR53" s="261">
        <f t="shared" si="34"/>
        <v>0</v>
      </c>
      <c r="AS53" s="211">
        <f>SUM(E53:AR53)</f>
        <v>0</v>
      </c>
    </row>
    <row r="54" spans="2:45" s="218" customFormat="1" ht="5.25" hidden="1" customHeight="1" x14ac:dyDescent="0.15">
      <c r="B54" s="227"/>
      <c r="C54" s="228"/>
      <c r="D54" s="229"/>
      <c r="E54" s="230"/>
      <c r="F54" s="230"/>
      <c r="G54" s="230"/>
      <c r="H54" s="230"/>
      <c r="I54" s="230"/>
      <c r="J54" s="230"/>
      <c r="K54" s="230"/>
      <c r="L54" s="230"/>
      <c r="M54" s="230"/>
      <c r="N54" s="230"/>
      <c r="O54" s="230"/>
      <c r="P54" s="230"/>
      <c r="Q54" s="230"/>
      <c r="R54" s="230"/>
      <c r="S54" s="230"/>
      <c r="T54" s="230"/>
      <c r="U54" s="230"/>
      <c r="V54" s="230"/>
      <c r="W54" s="230"/>
      <c r="X54" s="230"/>
      <c r="Y54" s="230"/>
      <c r="Z54" s="230"/>
      <c r="AA54" s="230"/>
      <c r="AB54" s="230"/>
      <c r="AC54" s="230"/>
      <c r="AD54" s="230"/>
      <c r="AE54" s="230"/>
      <c r="AF54" s="230"/>
      <c r="AG54" s="230"/>
      <c r="AH54" s="230"/>
      <c r="AI54" s="230"/>
      <c r="AJ54" s="230"/>
      <c r="AK54" s="230"/>
      <c r="AL54" s="230"/>
      <c r="AM54" s="230"/>
      <c r="AN54" s="230"/>
      <c r="AO54" s="230"/>
      <c r="AP54" s="230"/>
      <c r="AQ54" s="230"/>
      <c r="AR54" s="230"/>
    </row>
    <row r="55" spans="2:45" hidden="1" x14ac:dyDescent="0.15">
      <c r="B55" s="245" t="s">
        <v>304</v>
      </c>
      <c r="C55" s="262">
        <f>AS57</f>
        <v>0</v>
      </c>
      <c r="D55" s="246"/>
      <c r="E55" s="247">
        <f t="shared" ref="E55:AR55" si="35">$C55*E56</f>
        <v>0</v>
      </c>
      <c r="F55" s="247">
        <f t="shared" si="35"/>
        <v>0</v>
      </c>
      <c r="G55" s="247">
        <f t="shared" si="35"/>
        <v>0</v>
      </c>
      <c r="H55" s="247">
        <f t="shared" si="35"/>
        <v>0</v>
      </c>
      <c r="I55" s="247">
        <f t="shared" si="35"/>
        <v>0</v>
      </c>
      <c r="J55" s="247">
        <f t="shared" si="35"/>
        <v>0</v>
      </c>
      <c r="K55" s="247">
        <f t="shared" si="35"/>
        <v>0</v>
      </c>
      <c r="L55" s="247">
        <f t="shared" si="35"/>
        <v>0</v>
      </c>
      <c r="M55" s="247">
        <f t="shared" si="35"/>
        <v>0</v>
      </c>
      <c r="N55" s="247">
        <f t="shared" si="35"/>
        <v>0</v>
      </c>
      <c r="O55" s="247">
        <f t="shared" si="35"/>
        <v>0</v>
      </c>
      <c r="P55" s="247">
        <f t="shared" si="35"/>
        <v>0</v>
      </c>
      <c r="Q55" s="247">
        <f t="shared" si="35"/>
        <v>0</v>
      </c>
      <c r="R55" s="247">
        <f t="shared" si="35"/>
        <v>0</v>
      </c>
      <c r="S55" s="247">
        <f t="shared" si="35"/>
        <v>0</v>
      </c>
      <c r="T55" s="247">
        <f t="shared" si="35"/>
        <v>0</v>
      </c>
      <c r="U55" s="247">
        <f t="shared" si="35"/>
        <v>0</v>
      </c>
      <c r="V55" s="247">
        <f t="shared" si="35"/>
        <v>0</v>
      </c>
      <c r="W55" s="247">
        <f t="shared" si="35"/>
        <v>0</v>
      </c>
      <c r="X55" s="247">
        <f t="shared" si="35"/>
        <v>0</v>
      </c>
      <c r="Y55" s="247">
        <f t="shared" si="35"/>
        <v>0</v>
      </c>
      <c r="Z55" s="247">
        <f t="shared" si="35"/>
        <v>0</v>
      </c>
      <c r="AA55" s="247">
        <f t="shared" si="35"/>
        <v>0</v>
      </c>
      <c r="AB55" s="247">
        <f t="shared" si="35"/>
        <v>0</v>
      </c>
      <c r="AC55" s="247">
        <f t="shared" si="35"/>
        <v>0</v>
      </c>
      <c r="AD55" s="247">
        <f t="shared" si="35"/>
        <v>0</v>
      </c>
      <c r="AE55" s="247">
        <f t="shared" si="35"/>
        <v>0</v>
      </c>
      <c r="AF55" s="247">
        <f t="shared" si="35"/>
        <v>0</v>
      </c>
      <c r="AG55" s="247">
        <f t="shared" si="35"/>
        <v>0</v>
      </c>
      <c r="AH55" s="247">
        <f t="shared" si="35"/>
        <v>0</v>
      </c>
      <c r="AI55" s="247">
        <f t="shared" si="35"/>
        <v>0</v>
      </c>
      <c r="AJ55" s="247">
        <f t="shared" si="35"/>
        <v>0</v>
      </c>
      <c r="AK55" s="247">
        <f t="shared" si="35"/>
        <v>0</v>
      </c>
      <c r="AL55" s="247">
        <f t="shared" si="35"/>
        <v>0</v>
      </c>
      <c r="AM55" s="247">
        <f t="shared" si="35"/>
        <v>0</v>
      </c>
      <c r="AN55" s="247">
        <f t="shared" si="35"/>
        <v>0</v>
      </c>
      <c r="AO55" s="247">
        <f t="shared" si="35"/>
        <v>0</v>
      </c>
      <c r="AP55" s="247">
        <f t="shared" si="35"/>
        <v>0</v>
      </c>
      <c r="AQ55" s="247">
        <f t="shared" si="35"/>
        <v>0</v>
      </c>
      <c r="AR55" s="247">
        <f t="shared" si="35"/>
        <v>0</v>
      </c>
      <c r="AS55" s="248">
        <f>SUM(E55:AR55)</f>
        <v>0</v>
      </c>
    </row>
    <row r="56" spans="2:45" hidden="1" x14ac:dyDescent="0.15">
      <c r="B56" s="263" t="s">
        <v>311</v>
      </c>
      <c r="C56" s="94"/>
      <c r="D56" s="94"/>
      <c r="E56" s="140">
        <f>IFERROR(DEPR!E1981/SUM(DEPR!$E$1981:$AR$1981),0)</f>
        <v>0</v>
      </c>
      <c r="F56" s="140">
        <f>IFERROR(DEPR!F1981/SUM(DEPR!$E$1981:$AR$1981),0)</f>
        <v>1.7563606130848331E-2</v>
      </c>
      <c r="G56" s="140">
        <f>IFERROR(DEPR!G1981/SUM(DEPR!$E$1981:$AR$1981),0)</f>
        <v>3.0458124614280886E-2</v>
      </c>
      <c r="H56" s="140">
        <f>IFERROR(DEPR!H1981/SUM(DEPR!$E$1981:$AR$1981),0)</f>
        <v>3.0458124614280886E-2</v>
      </c>
      <c r="I56" s="140">
        <f>IFERROR(DEPR!I1981/SUM(DEPR!$E$1981:$AR$1981),0)</f>
        <v>3.0458124614280886E-2</v>
      </c>
      <c r="J56" s="140">
        <f>IFERROR(DEPR!J1981/SUM(DEPR!$E$1981:$AR$1981),0)</f>
        <v>3.0458124614280886E-2</v>
      </c>
      <c r="K56" s="140">
        <f>IFERROR(DEPR!K1981/SUM(DEPR!$E$1981:$AR$1981),0)</f>
        <v>3.0458124614280886E-2</v>
      </c>
      <c r="L56" s="140">
        <f>IFERROR(DEPR!L1981/SUM(DEPR!$E$1981:$AR$1981),0)</f>
        <v>3.0458124614280886E-2</v>
      </c>
      <c r="M56" s="140">
        <f>IFERROR(DEPR!M1981/SUM(DEPR!$E$1981:$AR$1981),0)</f>
        <v>3.0458124614280886E-2</v>
      </c>
      <c r="N56" s="140">
        <f>IFERROR(DEPR!N1981/SUM(DEPR!$E$1981:$AR$1981),0)</f>
        <v>3.0458124614280886E-2</v>
      </c>
      <c r="O56" s="140">
        <f>IFERROR(DEPR!O1981/SUM(DEPR!$E$1981:$AR$1981),0)</f>
        <v>3.0458124614280886E-2</v>
      </c>
      <c r="P56" s="140">
        <f>IFERROR(DEPR!P1981/SUM(DEPR!$E$1981:$AR$1981),0)</f>
        <v>3.0458124614280886E-2</v>
      </c>
      <c r="Q56" s="140">
        <f>IFERROR(DEPR!Q1981/SUM(DEPR!$E$1981:$AR$1981),0)</f>
        <v>3.0458124614280886E-2</v>
      </c>
      <c r="R56" s="140">
        <f>IFERROR(DEPR!R1981/SUM(DEPR!$E$1981:$AR$1981),0)</f>
        <v>3.0458124614280886E-2</v>
      </c>
      <c r="S56" s="140">
        <f>IFERROR(DEPR!S1981/SUM(DEPR!$E$1981:$AR$1981),0)</f>
        <v>3.0458124614280886E-2</v>
      </c>
      <c r="T56" s="140">
        <f>IFERROR(DEPR!T1981/SUM(DEPR!$E$1981:$AR$1981),0)</f>
        <v>3.0458124614280886E-2</v>
      </c>
      <c r="U56" s="140">
        <f>IFERROR(DEPR!U1981/SUM(DEPR!$E$1981:$AR$1981),0)</f>
        <v>3.0458124614280886E-2</v>
      </c>
      <c r="V56" s="140">
        <f>IFERROR(DEPR!V1981/SUM(DEPR!$E$1981:$AR$1981),0)</f>
        <v>3.0458124614280886E-2</v>
      </c>
      <c r="W56" s="140">
        <f>IFERROR(DEPR!W1981/SUM(DEPR!$E$1981:$AR$1981),0)</f>
        <v>3.0458124614280886E-2</v>
      </c>
      <c r="X56" s="140">
        <f>IFERROR(DEPR!X1981/SUM(DEPR!$E$1981:$AR$1981),0)</f>
        <v>3.0458124614280886E-2</v>
      </c>
      <c r="Y56" s="140">
        <f>IFERROR(DEPR!Y1981/SUM(DEPR!$E$1981:$AR$1981),0)</f>
        <v>3.0458124614280886E-2</v>
      </c>
      <c r="Z56" s="140">
        <f>IFERROR(DEPR!Z1981/SUM(DEPR!$E$1981:$AR$1981),0)</f>
        <v>3.0458124614280886E-2</v>
      </c>
      <c r="AA56" s="140">
        <f>IFERROR(DEPR!AA1981/SUM(DEPR!$E$1981:$AR$1981),0)</f>
        <v>3.0458124614280886E-2</v>
      </c>
      <c r="AB56" s="140">
        <f>IFERROR(DEPR!AB1981/SUM(DEPR!$E$1981:$AR$1981),0)</f>
        <v>3.0458124614280886E-2</v>
      </c>
      <c r="AC56" s="140">
        <f>IFERROR(DEPR!AC1981/SUM(DEPR!$E$1981:$AR$1981),0)</f>
        <v>3.0458124614280886E-2</v>
      </c>
      <c r="AD56" s="140">
        <f>IFERROR(DEPR!AD1981/SUM(DEPR!$E$1981:$AR$1981),0)</f>
        <v>3.0458124614280886E-2</v>
      </c>
      <c r="AE56" s="140">
        <f>IFERROR(DEPR!AE1981/SUM(DEPR!$E$1981:$AR$1981),0)</f>
        <v>3.0458124614280886E-2</v>
      </c>
      <c r="AF56" s="140">
        <f>IFERROR(DEPR!AF1981/SUM(DEPR!$E$1981:$AR$1981),0)</f>
        <v>3.0458124614280886E-2</v>
      </c>
      <c r="AG56" s="140">
        <f>IFERROR(DEPR!AG1981/SUM(DEPR!$E$1981:$AR$1981),0)</f>
        <v>3.0458124614280886E-2</v>
      </c>
      <c r="AH56" s="140">
        <f>IFERROR(DEPR!AH1981/SUM(DEPR!$E$1981:$AR$1981),0)</f>
        <v>3.0458124614280886E-2</v>
      </c>
      <c r="AI56" s="140">
        <f>IFERROR(DEPR!AI1981/SUM(DEPR!$E$1981:$AR$1981),0)</f>
        <v>3.0458124614280886E-2</v>
      </c>
      <c r="AJ56" s="140">
        <f>IFERROR(DEPR!AJ1981/SUM(DEPR!$E$1981:$AR$1981),0)</f>
        <v>2.2552280344497074E-2</v>
      </c>
      <c r="AK56" s="140">
        <f>IFERROR(DEPR!AK1981/SUM(DEPR!$E$1981:$AR$1981),0)</f>
        <v>1.3913826334042494E-2</v>
      </c>
      <c r="AL56" s="140">
        <f>IFERROR(DEPR!AL1981/SUM(DEPR!$E$1981:$AR$1981),0)</f>
        <v>3.1342336688232962E-2</v>
      </c>
      <c r="AM56" s="140">
        <f>IFERROR(DEPR!AM1981/SUM(DEPR!$E$1981:$AR$1981),0)</f>
        <v>3.1342336688232962E-2</v>
      </c>
      <c r="AN56" s="140">
        <f>IFERROR(DEPR!AN1981/SUM(DEPR!$E$1981:$AR$1981),0)</f>
        <v>0</v>
      </c>
      <c r="AO56" s="140">
        <f>IFERROR(DEPR!AO1981/SUM(DEPR!$E$1981:$AR$1981),0)</f>
        <v>0</v>
      </c>
      <c r="AP56" s="140">
        <f>IFERROR(DEPR!AP1981/SUM(DEPR!$E$1981:$AR$1981),0)</f>
        <v>0</v>
      </c>
      <c r="AQ56" s="140">
        <f>IFERROR(DEPR!AQ1981/SUM(DEPR!$E$1981:$AR$1981),0)</f>
        <v>0</v>
      </c>
      <c r="AR56" s="140">
        <f>IFERROR(DEPR!AR1981/SUM(DEPR!$E$1981:$AR$1981),0)</f>
        <v>0</v>
      </c>
      <c r="AS56" s="264"/>
    </row>
    <row r="57" spans="2:45" hidden="1" x14ac:dyDescent="0.15">
      <c r="B57" s="209" t="s">
        <v>315</v>
      </c>
      <c r="C57" s="94"/>
      <c r="D57" s="94"/>
      <c r="E57" s="254">
        <f>INV!E65*Controle!$N$138</f>
        <v>0</v>
      </c>
      <c r="F57" s="254">
        <f>INV!F65*Controle!$N$138</f>
        <v>0</v>
      </c>
      <c r="G57" s="254">
        <f>INV!G65*Controle!$N$138</f>
        <v>0</v>
      </c>
      <c r="H57" s="254">
        <f>INV!H65*Controle!$N$138</f>
        <v>0</v>
      </c>
      <c r="I57" s="254">
        <f>INV!I65*Controle!$N$138</f>
        <v>0</v>
      </c>
      <c r="J57" s="254">
        <v>0</v>
      </c>
      <c r="K57" s="254">
        <v>0</v>
      </c>
      <c r="L57" s="254">
        <v>0</v>
      </c>
      <c r="M57" s="254">
        <v>0</v>
      </c>
      <c r="N57" s="254">
        <v>0</v>
      </c>
      <c r="O57" s="254">
        <v>0</v>
      </c>
      <c r="P57" s="254">
        <v>0</v>
      </c>
      <c r="Q57" s="254">
        <v>0</v>
      </c>
      <c r="R57" s="254">
        <v>0</v>
      </c>
      <c r="S57" s="254">
        <v>0</v>
      </c>
      <c r="T57" s="254">
        <v>0</v>
      </c>
      <c r="U57" s="254">
        <v>0</v>
      </c>
      <c r="V57" s="254">
        <v>0</v>
      </c>
      <c r="W57" s="254">
        <v>0</v>
      </c>
      <c r="X57" s="254">
        <v>0</v>
      </c>
      <c r="Y57" s="254">
        <v>0</v>
      </c>
      <c r="Z57" s="254">
        <v>0</v>
      </c>
      <c r="AA57" s="254">
        <v>0</v>
      </c>
      <c r="AB57" s="254">
        <v>0</v>
      </c>
      <c r="AC57" s="254">
        <v>0</v>
      </c>
      <c r="AD57" s="254">
        <v>0</v>
      </c>
      <c r="AE57" s="254">
        <v>0</v>
      </c>
      <c r="AF57" s="254">
        <v>0</v>
      </c>
      <c r="AG57" s="254">
        <v>0</v>
      </c>
      <c r="AH57" s="254">
        <v>0</v>
      </c>
      <c r="AI57" s="254">
        <v>0</v>
      </c>
      <c r="AJ57" s="254">
        <v>0</v>
      </c>
      <c r="AK57" s="254">
        <v>0</v>
      </c>
      <c r="AL57" s="254">
        <v>0</v>
      </c>
      <c r="AM57" s="254">
        <v>0</v>
      </c>
      <c r="AN57" s="254">
        <v>0</v>
      </c>
      <c r="AO57" s="254">
        <v>0</v>
      </c>
      <c r="AP57" s="254">
        <v>0</v>
      </c>
      <c r="AQ57" s="254">
        <v>0</v>
      </c>
      <c r="AR57" s="254">
        <v>0</v>
      </c>
      <c r="AS57" s="208">
        <f>SUM(E57:AR57)</f>
        <v>0</v>
      </c>
    </row>
    <row r="58" spans="2:45" hidden="1" x14ac:dyDescent="0.15">
      <c r="B58" s="209" t="s">
        <v>312</v>
      </c>
      <c r="C58" s="94"/>
      <c r="D58" s="94"/>
      <c r="E58" s="265">
        <f>SUM($E57:E57)-SUM($E55:E55)</f>
        <v>0</v>
      </c>
      <c r="F58" s="265">
        <f>SUM($E57:F57)-SUM($E55:F55)</f>
        <v>0</v>
      </c>
      <c r="G58" s="265">
        <f>SUM($E57:G57)-SUM($E55:G55)</f>
        <v>0</v>
      </c>
      <c r="H58" s="265">
        <f>SUM($E57:H57)-SUM($E55:H55)</f>
        <v>0</v>
      </c>
      <c r="I58" s="265">
        <f>SUM($E57:I57)-SUM($E55:I55)</f>
        <v>0</v>
      </c>
      <c r="J58" s="265">
        <f>SUM($E57:J57)-SUM($E55:J55)</f>
        <v>0</v>
      </c>
      <c r="K58" s="265">
        <f>SUM($E57:K57)-SUM($E55:K55)</f>
        <v>0</v>
      </c>
      <c r="L58" s="265">
        <f>SUM($E57:L57)-SUM($E55:L55)</f>
        <v>0</v>
      </c>
      <c r="M58" s="265">
        <f>SUM($E57:M57)-SUM($E55:M55)</f>
        <v>0</v>
      </c>
      <c r="N58" s="265">
        <f>SUM($E57:N57)-SUM($E55:N55)</f>
        <v>0</v>
      </c>
      <c r="O58" s="265">
        <f>SUM($E57:O57)-SUM($E55:O55)</f>
        <v>0</v>
      </c>
      <c r="P58" s="265">
        <f>SUM($E57:P57)-SUM($E55:P55)</f>
        <v>0</v>
      </c>
      <c r="Q58" s="265">
        <f>SUM($E57:Q57)-SUM($E55:Q55)</f>
        <v>0</v>
      </c>
      <c r="R58" s="265">
        <f>SUM($E57:R57)-SUM($E55:R55)</f>
        <v>0</v>
      </c>
      <c r="S58" s="265">
        <f>SUM($E57:S57)-SUM($E55:S55)</f>
        <v>0</v>
      </c>
      <c r="T58" s="265">
        <f>SUM($E57:T57)-SUM($E55:T55)</f>
        <v>0</v>
      </c>
      <c r="U58" s="265">
        <f>SUM($E57:U57)-SUM($E55:U55)</f>
        <v>0</v>
      </c>
      <c r="V58" s="265">
        <f>SUM($E57:V57)-SUM($E55:V55)</f>
        <v>0</v>
      </c>
      <c r="W58" s="265">
        <f>SUM($E57:W57)-SUM($E55:W55)</f>
        <v>0</v>
      </c>
      <c r="X58" s="265">
        <f>SUM($E57:X57)-SUM($E55:X55)</f>
        <v>0</v>
      </c>
      <c r="Y58" s="265">
        <f>SUM($E57:Y57)-SUM($E55:Y55)</f>
        <v>0</v>
      </c>
      <c r="Z58" s="265">
        <f>SUM($E57:Z57)-SUM($E55:Z55)</f>
        <v>0</v>
      </c>
      <c r="AA58" s="265">
        <f>SUM($E57:AA57)-SUM($E55:AA55)</f>
        <v>0</v>
      </c>
      <c r="AB58" s="265">
        <f>SUM($E57:AB57)-SUM($E55:AB55)</f>
        <v>0</v>
      </c>
      <c r="AC58" s="265">
        <f>SUM($E57:AC57)-SUM($E55:AC55)</f>
        <v>0</v>
      </c>
      <c r="AD58" s="265">
        <f>SUM($E57:AD57)-SUM($E55:AD55)</f>
        <v>0</v>
      </c>
      <c r="AE58" s="265">
        <f>SUM($E57:AE57)-SUM($E55:AE55)</f>
        <v>0</v>
      </c>
      <c r="AF58" s="265">
        <f>SUM($E57:AF57)-SUM($E55:AF55)</f>
        <v>0</v>
      </c>
      <c r="AG58" s="265">
        <f>SUM($E57:AG57)-SUM($E55:AG55)</f>
        <v>0</v>
      </c>
      <c r="AH58" s="265">
        <f>SUM($E57:AH57)-SUM($E55:AH55)</f>
        <v>0</v>
      </c>
      <c r="AI58" s="265">
        <f>SUM($E57:AI57)-SUM($E55:AI55)</f>
        <v>0</v>
      </c>
      <c r="AJ58" s="265">
        <f>SUM($E57:AJ57)-SUM($E55:AJ55)</f>
        <v>0</v>
      </c>
      <c r="AK58" s="265">
        <f>SUM($E57:AK57)-SUM($E55:AK55)</f>
        <v>0</v>
      </c>
      <c r="AL58" s="265">
        <f>SUM($E57:AL57)-SUM($E55:AL55)</f>
        <v>0</v>
      </c>
      <c r="AM58" s="265">
        <f>SUM($E57:AM57)-SUM($E55:AM55)</f>
        <v>0</v>
      </c>
      <c r="AN58" s="265">
        <f>SUM($E57:AN57)-SUM($E55:AN55)</f>
        <v>0</v>
      </c>
      <c r="AO58" s="265">
        <f>SUM($E57:AO57)-SUM($E55:AO55)</f>
        <v>0</v>
      </c>
      <c r="AP58" s="265">
        <f>SUM($E57:AP57)-SUM($E55:AP55)</f>
        <v>0</v>
      </c>
      <c r="AQ58" s="265">
        <f>SUM($E57:AQ57)-SUM($E55:AQ55)</f>
        <v>0</v>
      </c>
      <c r="AR58" s="265">
        <f>SUM($E57:AR57)-SUM($E55:AR55)</f>
        <v>0</v>
      </c>
      <c r="AS58" s="264"/>
    </row>
    <row r="59" spans="2:45" hidden="1" x14ac:dyDescent="0.15">
      <c r="B59" s="255" t="s">
        <v>230</v>
      </c>
      <c r="C59" s="94"/>
      <c r="D59" s="94"/>
      <c r="E59" s="106">
        <f t="shared" ref="E59:AR59" si="36">SUM(E60:E62)</f>
        <v>0</v>
      </c>
      <c r="F59" s="106">
        <f t="shared" si="36"/>
        <v>0</v>
      </c>
      <c r="G59" s="106">
        <f t="shared" si="36"/>
        <v>0</v>
      </c>
      <c r="H59" s="106">
        <f t="shared" si="36"/>
        <v>0</v>
      </c>
      <c r="I59" s="106">
        <f t="shared" si="36"/>
        <v>0</v>
      </c>
      <c r="J59" s="106">
        <f t="shared" si="36"/>
        <v>0</v>
      </c>
      <c r="K59" s="106">
        <f t="shared" si="36"/>
        <v>0</v>
      </c>
      <c r="L59" s="106">
        <f t="shared" si="36"/>
        <v>0</v>
      </c>
      <c r="M59" s="106">
        <f t="shared" si="36"/>
        <v>0</v>
      </c>
      <c r="N59" s="106">
        <f t="shared" si="36"/>
        <v>0</v>
      </c>
      <c r="O59" s="106">
        <f t="shared" si="36"/>
        <v>0</v>
      </c>
      <c r="P59" s="106">
        <f t="shared" si="36"/>
        <v>0</v>
      </c>
      <c r="Q59" s="106">
        <f t="shared" si="36"/>
        <v>0</v>
      </c>
      <c r="R59" s="106">
        <f t="shared" si="36"/>
        <v>0</v>
      </c>
      <c r="S59" s="106">
        <f t="shared" si="36"/>
        <v>0</v>
      </c>
      <c r="T59" s="106">
        <f t="shared" si="36"/>
        <v>0</v>
      </c>
      <c r="U59" s="106">
        <f t="shared" si="36"/>
        <v>0</v>
      </c>
      <c r="V59" s="106">
        <f t="shared" si="36"/>
        <v>0</v>
      </c>
      <c r="W59" s="106">
        <f t="shared" si="36"/>
        <v>0</v>
      </c>
      <c r="X59" s="106">
        <f t="shared" si="36"/>
        <v>0</v>
      </c>
      <c r="Y59" s="106">
        <f t="shared" si="36"/>
        <v>0</v>
      </c>
      <c r="Z59" s="106">
        <f t="shared" si="36"/>
        <v>0</v>
      </c>
      <c r="AA59" s="106">
        <f t="shared" si="36"/>
        <v>0</v>
      </c>
      <c r="AB59" s="106">
        <f t="shared" si="36"/>
        <v>0</v>
      </c>
      <c r="AC59" s="106">
        <f t="shared" si="36"/>
        <v>0</v>
      </c>
      <c r="AD59" s="106">
        <f t="shared" si="36"/>
        <v>0</v>
      </c>
      <c r="AE59" s="106">
        <f t="shared" si="36"/>
        <v>0</v>
      </c>
      <c r="AF59" s="106">
        <f t="shared" si="36"/>
        <v>0</v>
      </c>
      <c r="AG59" s="106">
        <f t="shared" si="36"/>
        <v>0</v>
      </c>
      <c r="AH59" s="106">
        <f t="shared" si="36"/>
        <v>0</v>
      </c>
      <c r="AI59" s="106">
        <f t="shared" si="36"/>
        <v>0</v>
      </c>
      <c r="AJ59" s="106">
        <f t="shared" si="36"/>
        <v>0</v>
      </c>
      <c r="AK59" s="106">
        <f t="shared" si="36"/>
        <v>0</v>
      </c>
      <c r="AL59" s="106">
        <f t="shared" si="36"/>
        <v>0</v>
      </c>
      <c r="AM59" s="106">
        <f t="shared" si="36"/>
        <v>0</v>
      </c>
      <c r="AN59" s="106">
        <f t="shared" si="36"/>
        <v>0</v>
      </c>
      <c r="AO59" s="106">
        <f t="shared" si="36"/>
        <v>0</v>
      </c>
      <c r="AP59" s="106">
        <f t="shared" si="36"/>
        <v>0</v>
      </c>
      <c r="AQ59" s="106">
        <f t="shared" si="36"/>
        <v>0</v>
      </c>
      <c r="AR59" s="106">
        <f t="shared" si="36"/>
        <v>0</v>
      </c>
      <c r="AS59" s="264">
        <f>SUM(E59:AR59)</f>
        <v>0</v>
      </c>
    </row>
    <row r="60" spans="2:45" hidden="1" x14ac:dyDescent="0.15">
      <c r="B60" s="258" t="s">
        <v>231</v>
      </c>
      <c r="C60" s="253" cm="1">
        <f t="array" ref="C60:C62">TRANSPOSE(Controle!E137:G137)</f>
        <v>0</v>
      </c>
      <c r="E60" s="254">
        <f t="shared" ref="E60:AR60" si="37">$C60*E55</f>
        <v>0</v>
      </c>
      <c r="F60" s="254">
        <f t="shared" si="37"/>
        <v>0</v>
      </c>
      <c r="G60" s="254">
        <f t="shared" si="37"/>
        <v>0</v>
      </c>
      <c r="H60" s="254">
        <f t="shared" si="37"/>
        <v>0</v>
      </c>
      <c r="I60" s="254">
        <f t="shared" si="37"/>
        <v>0</v>
      </c>
      <c r="J60" s="254">
        <f t="shared" si="37"/>
        <v>0</v>
      </c>
      <c r="K60" s="254">
        <f t="shared" si="37"/>
        <v>0</v>
      </c>
      <c r="L60" s="254">
        <f t="shared" si="37"/>
        <v>0</v>
      </c>
      <c r="M60" s="254">
        <f t="shared" si="37"/>
        <v>0</v>
      </c>
      <c r="N60" s="254">
        <f t="shared" si="37"/>
        <v>0</v>
      </c>
      <c r="O60" s="254">
        <f t="shared" si="37"/>
        <v>0</v>
      </c>
      <c r="P60" s="254">
        <f t="shared" si="37"/>
        <v>0</v>
      </c>
      <c r="Q60" s="254">
        <f t="shared" si="37"/>
        <v>0</v>
      </c>
      <c r="R60" s="254">
        <f t="shared" si="37"/>
        <v>0</v>
      </c>
      <c r="S60" s="254">
        <f t="shared" si="37"/>
        <v>0</v>
      </c>
      <c r="T60" s="254">
        <f t="shared" si="37"/>
        <v>0</v>
      </c>
      <c r="U60" s="254">
        <f t="shared" si="37"/>
        <v>0</v>
      </c>
      <c r="V60" s="254">
        <f t="shared" si="37"/>
        <v>0</v>
      </c>
      <c r="W60" s="254">
        <f t="shared" si="37"/>
        <v>0</v>
      </c>
      <c r="X60" s="254">
        <f t="shared" si="37"/>
        <v>0</v>
      </c>
      <c r="Y60" s="254">
        <f t="shared" si="37"/>
        <v>0</v>
      </c>
      <c r="Z60" s="254">
        <f t="shared" si="37"/>
        <v>0</v>
      </c>
      <c r="AA60" s="254">
        <f t="shared" si="37"/>
        <v>0</v>
      </c>
      <c r="AB60" s="254">
        <f t="shared" si="37"/>
        <v>0</v>
      </c>
      <c r="AC60" s="254">
        <f t="shared" si="37"/>
        <v>0</v>
      </c>
      <c r="AD60" s="254">
        <f t="shared" si="37"/>
        <v>0</v>
      </c>
      <c r="AE60" s="254">
        <f t="shared" si="37"/>
        <v>0</v>
      </c>
      <c r="AF60" s="254">
        <f t="shared" si="37"/>
        <v>0</v>
      </c>
      <c r="AG60" s="254">
        <f t="shared" si="37"/>
        <v>0</v>
      </c>
      <c r="AH60" s="254">
        <f t="shared" si="37"/>
        <v>0</v>
      </c>
      <c r="AI60" s="254">
        <f t="shared" si="37"/>
        <v>0</v>
      </c>
      <c r="AJ60" s="254">
        <f t="shared" si="37"/>
        <v>0</v>
      </c>
      <c r="AK60" s="254">
        <f t="shared" si="37"/>
        <v>0</v>
      </c>
      <c r="AL60" s="254">
        <f t="shared" si="37"/>
        <v>0</v>
      </c>
      <c r="AM60" s="254">
        <f t="shared" si="37"/>
        <v>0</v>
      </c>
      <c r="AN60" s="254">
        <f t="shared" si="37"/>
        <v>0</v>
      </c>
      <c r="AO60" s="254">
        <f t="shared" si="37"/>
        <v>0</v>
      </c>
      <c r="AP60" s="254">
        <f t="shared" si="37"/>
        <v>0</v>
      </c>
      <c r="AQ60" s="254">
        <f t="shared" si="37"/>
        <v>0</v>
      </c>
      <c r="AR60" s="254">
        <f t="shared" si="37"/>
        <v>0</v>
      </c>
      <c r="AS60" s="208">
        <f>SUM(E60:AR60)</f>
        <v>0</v>
      </c>
    </row>
    <row r="61" spans="2:45" hidden="1" x14ac:dyDescent="0.15">
      <c r="B61" s="258" t="s">
        <v>232</v>
      </c>
      <c r="C61" s="253">
        <v>7.5999999999999998E-2</v>
      </c>
      <c r="E61" s="254">
        <f t="shared" ref="E61:AR61" si="38">$C61*E55</f>
        <v>0</v>
      </c>
      <c r="F61" s="254">
        <f t="shared" si="38"/>
        <v>0</v>
      </c>
      <c r="G61" s="254">
        <f t="shared" si="38"/>
        <v>0</v>
      </c>
      <c r="H61" s="254">
        <f t="shared" si="38"/>
        <v>0</v>
      </c>
      <c r="I61" s="254">
        <f t="shared" si="38"/>
        <v>0</v>
      </c>
      <c r="J61" s="254">
        <f t="shared" si="38"/>
        <v>0</v>
      </c>
      <c r="K61" s="254">
        <f t="shared" si="38"/>
        <v>0</v>
      </c>
      <c r="L61" s="254">
        <f t="shared" si="38"/>
        <v>0</v>
      </c>
      <c r="M61" s="254">
        <f t="shared" si="38"/>
        <v>0</v>
      </c>
      <c r="N61" s="254">
        <f t="shared" si="38"/>
        <v>0</v>
      </c>
      <c r="O61" s="254">
        <f t="shared" si="38"/>
        <v>0</v>
      </c>
      <c r="P61" s="254">
        <f t="shared" si="38"/>
        <v>0</v>
      </c>
      <c r="Q61" s="254">
        <f t="shared" si="38"/>
        <v>0</v>
      </c>
      <c r="R61" s="254">
        <f t="shared" si="38"/>
        <v>0</v>
      </c>
      <c r="S61" s="254">
        <f t="shared" si="38"/>
        <v>0</v>
      </c>
      <c r="T61" s="254">
        <f t="shared" si="38"/>
        <v>0</v>
      </c>
      <c r="U61" s="254">
        <f t="shared" si="38"/>
        <v>0</v>
      </c>
      <c r="V61" s="254">
        <f t="shared" si="38"/>
        <v>0</v>
      </c>
      <c r="W61" s="254">
        <f t="shared" si="38"/>
        <v>0</v>
      </c>
      <c r="X61" s="254">
        <f t="shared" si="38"/>
        <v>0</v>
      </c>
      <c r="Y61" s="254">
        <f t="shared" si="38"/>
        <v>0</v>
      </c>
      <c r="Z61" s="254">
        <f t="shared" si="38"/>
        <v>0</v>
      </c>
      <c r="AA61" s="254">
        <f t="shared" si="38"/>
        <v>0</v>
      </c>
      <c r="AB61" s="254">
        <f t="shared" si="38"/>
        <v>0</v>
      </c>
      <c r="AC61" s="254">
        <f t="shared" si="38"/>
        <v>0</v>
      </c>
      <c r="AD61" s="254">
        <f t="shared" si="38"/>
        <v>0</v>
      </c>
      <c r="AE61" s="254">
        <f t="shared" si="38"/>
        <v>0</v>
      </c>
      <c r="AF61" s="254">
        <f t="shared" si="38"/>
        <v>0</v>
      </c>
      <c r="AG61" s="254">
        <f t="shared" si="38"/>
        <v>0</v>
      </c>
      <c r="AH61" s="254">
        <f t="shared" si="38"/>
        <v>0</v>
      </c>
      <c r="AI61" s="254">
        <f t="shared" si="38"/>
        <v>0</v>
      </c>
      <c r="AJ61" s="254">
        <f t="shared" si="38"/>
        <v>0</v>
      </c>
      <c r="AK61" s="254">
        <f t="shared" si="38"/>
        <v>0</v>
      </c>
      <c r="AL61" s="254">
        <f t="shared" si="38"/>
        <v>0</v>
      </c>
      <c r="AM61" s="254">
        <f t="shared" si="38"/>
        <v>0</v>
      </c>
      <c r="AN61" s="254">
        <f t="shared" si="38"/>
        <v>0</v>
      </c>
      <c r="AO61" s="254">
        <f t="shared" si="38"/>
        <v>0</v>
      </c>
      <c r="AP61" s="254">
        <f t="shared" si="38"/>
        <v>0</v>
      </c>
      <c r="AQ61" s="254">
        <f t="shared" si="38"/>
        <v>0</v>
      </c>
      <c r="AR61" s="254">
        <f t="shared" si="38"/>
        <v>0</v>
      </c>
      <c r="AS61" s="208">
        <f>SUM(E61:AR61)</f>
        <v>0</v>
      </c>
    </row>
    <row r="62" spans="2:45" hidden="1" x14ac:dyDescent="0.15">
      <c r="B62" s="259" t="s">
        <v>233</v>
      </c>
      <c r="C62" s="260">
        <v>1.6500000000000001E-2</v>
      </c>
      <c r="D62" s="156"/>
      <c r="E62" s="261">
        <f t="shared" ref="E62:AR62" si="39">$C62*E55</f>
        <v>0</v>
      </c>
      <c r="F62" s="261">
        <f t="shared" si="39"/>
        <v>0</v>
      </c>
      <c r="G62" s="261">
        <f t="shared" si="39"/>
        <v>0</v>
      </c>
      <c r="H62" s="261">
        <f t="shared" si="39"/>
        <v>0</v>
      </c>
      <c r="I62" s="261">
        <f t="shared" si="39"/>
        <v>0</v>
      </c>
      <c r="J62" s="261">
        <f t="shared" si="39"/>
        <v>0</v>
      </c>
      <c r="K62" s="261">
        <f t="shared" si="39"/>
        <v>0</v>
      </c>
      <c r="L62" s="261">
        <f t="shared" si="39"/>
        <v>0</v>
      </c>
      <c r="M62" s="261">
        <f t="shared" si="39"/>
        <v>0</v>
      </c>
      <c r="N62" s="261">
        <f t="shared" si="39"/>
        <v>0</v>
      </c>
      <c r="O62" s="261">
        <f t="shared" si="39"/>
        <v>0</v>
      </c>
      <c r="P62" s="261">
        <f t="shared" si="39"/>
        <v>0</v>
      </c>
      <c r="Q62" s="261">
        <f t="shared" si="39"/>
        <v>0</v>
      </c>
      <c r="R62" s="261">
        <f t="shared" si="39"/>
        <v>0</v>
      </c>
      <c r="S62" s="261">
        <f t="shared" si="39"/>
        <v>0</v>
      </c>
      <c r="T62" s="261">
        <f t="shared" si="39"/>
        <v>0</v>
      </c>
      <c r="U62" s="261">
        <f t="shared" si="39"/>
        <v>0</v>
      </c>
      <c r="V62" s="261">
        <f t="shared" si="39"/>
        <v>0</v>
      </c>
      <c r="W62" s="261">
        <f t="shared" si="39"/>
        <v>0</v>
      </c>
      <c r="X62" s="261">
        <f t="shared" si="39"/>
        <v>0</v>
      </c>
      <c r="Y62" s="261">
        <f t="shared" si="39"/>
        <v>0</v>
      </c>
      <c r="Z62" s="261">
        <f t="shared" si="39"/>
        <v>0</v>
      </c>
      <c r="AA62" s="261">
        <f t="shared" si="39"/>
        <v>0</v>
      </c>
      <c r="AB62" s="261">
        <f t="shared" si="39"/>
        <v>0</v>
      </c>
      <c r="AC62" s="261">
        <f t="shared" si="39"/>
        <v>0</v>
      </c>
      <c r="AD62" s="261">
        <f t="shared" si="39"/>
        <v>0</v>
      </c>
      <c r="AE62" s="261">
        <f t="shared" si="39"/>
        <v>0</v>
      </c>
      <c r="AF62" s="261">
        <f t="shared" si="39"/>
        <v>0</v>
      </c>
      <c r="AG62" s="261">
        <f t="shared" si="39"/>
        <v>0</v>
      </c>
      <c r="AH62" s="261">
        <f t="shared" si="39"/>
        <v>0</v>
      </c>
      <c r="AI62" s="261">
        <f t="shared" si="39"/>
        <v>0</v>
      </c>
      <c r="AJ62" s="261">
        <f t="shared" si="39"/>
        <v>0</v>
      </c>
      <c r="AK62" s="261">
        <f t="shared" si="39"/>
        <v>0</v>
      </c>
      <c r="AL62" s="261">
        <f t="shared" si="39"/>
        <v>0</v>
      </c>
      <c r="AM62" s="261">
        <f t="shared" si="39"/>
        <v>0</v>
      </c>
      <c r="AN62" s="261">
        <f t="shared" si="39"/>
        <v>0</v>
      </c>
      <c r="AO62" s="261">
        <f t="shared" si="39"/>
        <v>0</v>
      </c>
      <c r="AP62" s="261">
        <f t="shared" si="39"/>
        <v>0</v>
      </c>
      <c r="AQ62" s="261">
        <f t="shared" si="39"/>
        <v>0</v>
      </c>
      <c r="AR62" s="261">
        <f t="shared" si="39"/>
        <v>0</v>
      </c>
      <c r="AS62" s="211">
        <f>SUM(E62:AR62)</f>
        <v>0</v>
      </c>
    </row>
    <row r="63" spans="2:45" s="218" customFormat="1" ht="5.25" hidden="1" customHeight="1" x14ac:dyDescent="0.15">
      <c r="B63" s="227"/>
      <c r="C63" s="228"/>
      <c r="D63" s="229"/>
      <c r="E63" s="230"/>
      <c r="F63" s="230"/>
      <c r="G63" s="230"/>
      <c r="H63" s="230"/>
      <c r="I63" s="230"/>
      <c r="J63" s="230"/>
      <c r="K63" s="230"/>
      <c r="L63" s="230"/>
      <c r="M63" s="230"/>
      <c r="N63" s="230"/>
      <c r="O63" s="230"/>
      <c r="P63" s="230"/>
      <c r="Q63" s="230"/>
      <c r="R63" s="230"/>
      <c r="S63" s="230"/>
      <c r="T63" s="230"/>
      <c r="U63" s="230"/>
      <c r="V63" s="230"/>
      <c r="W63" s="230"/>
      <c r="X63" s="230"/>
      <c r="Y63" s="230"/>
      <c r="Z63" s="230"/>
      <c r="AA63" s="230"/>
      <c r="AB63" s="230"/>
      <c r="AC63" s="230"/>
      <c r="AD63" s="230"/>
      <c r="AE63" s="230"/>
      <c r="AF63" s="230"/>
      <c r="AG63" s="230"/>
      <c r="AH63" s="230"/>
      <c r="AI63" s="230"/>
      <c r="AJ63" s="230"/>
      <c r="AK63" s="230"/>
      <c r="AL63" s="230"/>
      <c r="AM63" s="230"/>
      <c r="AN63" s="230"/>
      <c r="AO63" s="230"/>
      <c r="AP63" s="230"/>
      <c r="AQ63" s="230"/>
      <c r="AR63" s="230"/>
    </row>
    <row r="64" spans="2:45" x14ac:dyDescent="0.15">
      <c r="D64" s="272"/>
    </row>
    <row r="65" spans="4:34" x14ac:dyDescent="0.15">
      <c r="D65" s="272"/>
    </row>
    <row r="66" spans="4:34" x14ac:dyDescent="0.15">
      <c r="D66" s="272"/>
    </row>
    <row r="77" spans="4:34" x14ac:dyDescent="0.15">
      <c r="E77" s="244"/>
    </row>
    <row r="78" spans="4:34" x14ac:dyDescent="0.15">
      <c r="E78" s="244"/>
      <c r="F78" s="244"/>
      <c r="G78" s="244"/>
      <c r="H78" s="244"/>
      <c r="I78" s="244"/>
      <c r="J78" s="244"/>
      <c r="K78" s="244"/>
      <c r="L78" s="244"/>
      <c r="M78" s="244"/>
      <c r="N78" s="244"/>
      <c r="O78" s="244"/>
      <c r="P78" s="244"/>
      <c r="Q78" s="244"/>
      <c r="R78" s="244"/>
      <c r="S78" s="244"/>
      <c r="T78" s="244"/>
      <c r="U78" s="244"/>
      <c r="V78" s="244"/>
      <c r="W78" s="244"/>
      <c r="X78" s="244"/>
      <c r="Y78" s="244"/>
      <c r="Z78" s="244"/>
      <c r="AA78" s="244"/>
      <c r="AB78" s="244"/>
      <c r="AC78" s="244"/>
      <c r="AD78" s="244"/>
      <c r="AE78" s="244"/>
      <c r="AF78" s="244"/>
      <c r="AG78" s="244"/>
      <c r="AH78" s="244"/>
    </row>
    <row r="79" spans="4:34" x14ac:dyDescent="0.15">
      <c r="E79" s="149"/>
      <c r="F79" s="149"/>
      <c r="G79" s="149"/>
      <c r="H79" s="149"/>
      <c r="I79" s="149"/>
      <c r="J79" s="149"/>
      <c r="K79" s="149"/>
      <c r="L79" s="149"/>
      <c r="M79" s="149"/>
      <c r="N79" s="149"/>
      <c r="O79" s="149"/>
      <c r="P79" s="149"/>
      <c r="Q79" s="149"/>
      <c r="R79" s="149"/>
      <c r="S79" s="149"/>
      <c r="T79" s="149"/>
      <c r="U79" s="149"/>
      <c r="V79" s="149"/>
      <c r="W79" s="149"/>
      <c r="X79" s="149"/>
      <c r="Y79" s="149"/>
      <c r="Z79" s="149"/>
      <c r="AA79" s="149"/>
      <c r="AB79" s="149"/>
      <c r="AC79" s="149"/>
      <c r="AD79" s="149"/>
      <c r="AE79" s="149"/>
      <c r="AF79" s="149"/>
      <c r="AG79" s="149"/>
      <c r="AH79" s="149"/>
    </row>
  </sheetData>
  <printOptions horizontalCentered="1"/>
  <pageMargins left="0.78740157480314965" right="0.78740157480314965" top="0.78740157480314965" bottom="0.78740157480314965" header="0.51181102362204722" footer="0.51181102362204722"/>
  <pageSetup scale="44" pageOrder="overThenDown" orientation="landscape" horizontalDpi="300" verticalDpi="300" r:id="rId1"/>
  <headerFooter alignWithMargins="0">
    <oddHeader>&amp;C&amp;F&amp;R&amp;A</oddHeader>
  </headerFooter>
  <colBreaks count="1" manualBreakCount="1">
    <brk id="19" min="8" max="34" man="1"/>
  </col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Planilha27"/>
  <dimension ref="B2:H19"/>
  <sheetViews>
    <sheetView showGridLines="0" zoomScale="134" zoomScaleNormal="85" workbookViewId="0">
      <selection activeCell="F6" activeCellId="1" sqref="D9 F6"/>
    </sheetView>
  </sheetViews>
  <sheetFormatPr baseColWidth="10" defaultColWidth="8.83203125" defaultRowHeight="15" x14ac:dyDescent="0.15"/>
  <cols>
    <col min="1" max="1" width="8.83203125" style="893"/>
    <col min="2" max="2" width="20.83203125" style="894" bestFit="1" customWidth="1"/>
    <col min="3" max="3" width="10.5" style="894" bestFit="1" customWidth="1"/>
    <col min="4" max="8" width="14.83203125" style="894" customWidth="1"/>
    <col min="9" max="16384" width="8.83203125" style="893"/>
  </cols>
  <sheetData>
    <row r="2" spans="2:8" ht="21" x14ac:dyDescent="0.15">
      <c r="B2" s="890" t="s">
        <v>862</v>
      </c>
      <c r="C2" s="891"/>
      <c r="D2" s="891"/>
      <c r="E2" s="891"/>
      <c r="F2" s="891"/>
      <c r="G2" s="891"/>
      <c r="H2" s="892"/>
    </row>
    <row r="3" spans="2:8" s="896" customFormat="1" ht="17" x14ac:dyDescent="0.15">
      <c r="B3" s="891" t="s">
        <v>863</v>
      </c>
      <c r="C3" s="895"/>
      <c r="D3" s="895"/>
      <c r="E3" s="1118"/>
      <c r="F3" s="895"/>
      <c r="G3" s="895"/>
      <c r="H3" s="895"/>
    </row>
    <row r="4" spans="2:8" x14ac:dyDescent="0.15">
      <c r="B4" s="1298" t="s">
        <v>864</v>
      </c>
      <c r="C4" s="1298" t="s">
        <v>865</v>
      </c>
      <c r="D4" s="1303" t="s">
        <v>866</v>
      </c>
      <c r="E4" s="1303"/>
      <c r="F4" s="1303"/>
      <c r="G4" s="1298" t="s">
        <v>867</v>
      </c>
      <c r="H4" s="1298" t="s">
        <v>20</v>
      </c>
    </row>
    <row r="5" spans="2:8" ht="17" thickBot="1" x14ac:dyDescent="0.2">
      <c r="B5" s="1299"/>
      <c r="C5" s="1299"/>
      <c r="D5" s="897" t="s">
        <v>868</v>
      </c>
      <c r="E5" s="897" t="s">
        <v>869</v>
      </c>
      <c r="F5" s="897" t="s">
        <v>870</v>
      </c>
      <c r="G5" s="1299"/>
      <c r="H5" s="1299"/>
    </row>
    <row r="6" spans="2:8" ht="16" x14ac:dyDescent="0.15">
      <c r="B6" s="1300" t="s">
        <v>871</v>
      </c>
      <c r="C6" s="898" t="s">
        <v>872</v>
      </c>
      <c r="D6" s="1119">
        <v>0</v>
      </c>
      <c r="E6" s="1119">
        <v>0</v>
      </c>
      <c r="F6" s="1119">
        <v>28.41</v>
      </c>
      <c r="G6" s="1122">
        <v>618.17999999999995</v>
      </c>
      <c r="H6" s="899">
        <f t="shared" ref="H6:H11" si="0">SUM(D6:G6)</f>
        <v>646.58999999999992</v>
      </c>
    </row>
    <row r="7" spans="2:8" ht="16" x14ac:dyDescent="0.15">
      <c r="B7" s="1301"/>
      <c r="C7" s="900" t="s">
        <v>873</v>
      </c>
      <c r="D7" s="1120">
        <v>0</v>
      </c>
      <c r="E7" s="1120">
        <v>0</v>
      </c>
      <c r="F7" s="1120">
        <v>0</v>
      </c>
      <c r="G7" s="1120">
        <v>0</v>
      </c>
      <c r="H7" s="901">
        <f t="shared" si="0"/>
        <v>0</v>
      </c>
    </row>
    <row r="8" spans="2:8" ht="17" thickBot="1" x14ac:dyDescent="0.2">
      <c r="B8" s="1302"/>
      <c r="C8" s="902" t="s">
        <v>874</v>
      </c>
      <c r="D8" s="1121">
        <v>0</v>
      </c>
      <c r="E8" s="1121">
        <v>200.88250999999997</v>
      </c>
      <c r="F8" s="1121">
        <v>0</v>
      </c>
      <c r="G8" s="1121">
        <v>0</v>
      </c>
      <c r="H8" s="903">
        <f t="shared" si="0"/>
        <v>200.88250999999997</v>
      </c>
    </row>
    <row r="9" spans="2:8" ht="16" x14ac:dyDescent="0.15">
      <c r="B9" s="1300" t="s">
        <v>875</v>
      </c>
      <c r="C9" s="898" t="s">
        <v>872</v>
      </c>
      <c r="D9" s="1119">
        <v>166.77</v>
      </c>
      <c r="E9" s="1119">
        <v>0</v>
      </c>
      <c r="F9" s="1119">
        <v>0</v>
      </c>
      <c r="G9" s="1119">
        <v>0</v>
      </c>
      <c r="H9" s="899">
        <f t="shared" si="0"/>
        <v>166.77</v>
      </c>
    </row>
    <row r="10" spans="2:8" ht="16" x14ac:dyDescent="0.15">
      <c r="B10" s="1301"/>
      <c r="C10" s="900" t="s">
        <v>873</v>
      </c>
      <c r="D10" s="1120">
        <v>0</v>
      </c>
      <c r="E10" s="1120">
        <v>0</v>
      </c>
      <c r="F10" s="1120">
        <v>0</v>
      </c>
      <c r="G10" s="1120">
        <v>0</v>
      </c>
      <c r="H10" s="901">
        <f t="shared" si="0"/>
        <v>0</v>
      </c>
    </row>
    <row r="11" spans="2:8" ht="17" thickBot="1" x14ac:dyDescent="0.2">
      <c r="B11" s="1302"/>
      <c r="C11" s="902" t="s">
        <v>874</v>
      </c>
      <c r="D11" s="1121">
        <v>0</v>
      </c>
      <c r="E11" s="1121">
        <v>0</v>
      </c>
      <c r="F11" s="1121">
        <v>0</v>
      </c>
      <c r="G11" s="1121">
        <v>0</v>
      </c>
      <c r="H11" s="903">
        <f t="shared" si="0"/>
        <v>0</v>
      </c>
    </row>
    <row r="12" spans="2:8" ht="17" thickBot="1" x14ac:dyDescent="0.2">
      <c r="B12" s="904" t="s">
        <v>20</v>
      </c>
      <c r="C12" s="905"/>
      <c r="D12" s="906">
        <f>SUM(D6:D11)</f>
        <v>166.77</v>
      </c>
      <c r="E12" s="906">
        <f>SUM(E6:E11)</f>
        <v>200.88250999999997</v>
      </c>
      <c r="F12" s="906">
        <f>SUM(F6:F11)</f>
        <v>28.41</v>
      </c>
      <c r="G12" s="906">
        <f>SUM(G6:G11)</f>
        <v>618.17999999999995</v>
      </c>
      <c r="H12" s="906">
        <f>SUM(H6:H11)</f>
        <v>1014.2425099999998</v>
      </c>
    </row>
    <row r="13" spans="2:8" ht="16" x14ac:dyDescent="0.15">
      <c r="D13" s="910">
        <f>D12/($H6+$H9)</f>
        <v>0.20503835939805257</v>
      </c>
      <c r="E13" s="910">
        <f>E12/($H6+$H9)</f>
        <v>0.24697859496409952</v>
      </c>
      <c r="F13" s="910">
        <f>F12/($H6+$H9)</f>
        <v>3.4929182649749195E-2</v>
      </c>
      <c r="G13" s="910">
        <f>G12/($H6)</f>
        <v>0.95606180114137251</v>
      </c>
      <c r="H13" s="907"/>
    </row>
    <row r="14" spans="2:8" x14ac:dyDescent="0.15">
      <c r="D14" s="907"/>
      <c r="E14" s="1123"/>
      <c r="F14" s="907"/>
      <c r="G14" s="907"/>
      <c r="H14" s="907"/>
    </row>
    <row r="17" spans="5:5" x14ac:dyDescent="0.15">
      <c r="E17" s="8"/>
    </row>
    <row r="18" spans="5:5" x14ac:dyDescent="0.15">
      <c r="E18" s="8"/>
    </row>
    <row r="19" spans="5:5" x14ac:dyDescent="0.15">
      <c r="E19" s="8"/>
    </row>
  </sheetData>
  <mergeCells count="7">
    <mergeCell ref="H4:H5"/>
    <mergeCell ref="B9:B11"/>
    <mergeCell ref="B6:B8"/>
    <mergeCell ref="B4:B5"/>
    <mergeCell ref="C4:C5"/>
    <mergeCell ref="D4:F4"/>
    <mergeCell ref="G4:G5"/>
  </mergeCells>
  <pageMargins left="0.511811024" right="0.511811024" top="0.78740157499999996" bottom="0.78740157499999996" header="0.31496062000000002" footer="0.3149606200000000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Planilha19">
    <outlinePr summaryBelow="0"/>
  </sheetPr>
  <dimension ref="A1:AZ316"/>
  <sheetViews>
    <sheetView showGridLines="0" topLeftCell="B1" zoomScale="133" zoomScaleNormal="120" workbookViewId="0">
      <pane xSplit="1" ySplit="2" topLeftCell="C3" activePane="bottomRight" state="frozen"/>
      <selection activeCell="I71" sqref="I71"/>
      <selection pane="topRight" activeCell="I71" sqref="I71"/>
      <selection pane="bottomLeft" activeCell="I71" sqref="I71"/>
      <selection pane="bottomRight" activeCell="C272" sqref="C272"/>
    </sheetView>
  </sheetViews>
  <sheetFormatPr baseColWidth="10" defaultColWidth="6.83203125" defaultRowHeight="13" outlineLevelRow="1" x14ac:dyDescent="0.15"/>
  <cols>
    <col min="1" max="1" width="6.83203125" style="84" customWidth="1"/>
    <col min="2" max="2" width="61" style="88" customWidth="1"/>
    <col min="3" max="4" width="10.83203125" style="124" customWidth="1"/>
    <col min="5" max="45" width="12.83203125" style="88" customWidth="1"/>
    <col min="46" max="46" width="7.5" style="88" bestFit="1" customWidth="1"/>
    <col min="47" max="47" width="12.1640625" style="88" customWidth="1"/>
    <col min="48" max="48" width="6.83203125" style="88"/>
    <col min="49" max="52" width="15.83203125" style="88" customWidth="1"/>
    <col min="53" max="16384" width="6.83203125" style="88"/>
  </cols>
  <sheetData>
    <row r="1" spans="1:52" ht="21" customHeight="1" x14ac:dyDescent="0.15">
      <c r="B1" s="85"/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215"/>
    </row>
    <row r="2" spans="1:52" s="92" customFormat="1" ht="21" customHeight="1" x14ac:dyDescent="0.15">
      <c r="A2" s="89"/>
      <c r="B2" s="87" t="s">
        <v>764</v>
      </c>
      <c r="C2" s="90"/>
      <c r="D2" s="90"/>
      <c r="E2" s="91">
        <v>1</v>
      </c>
      <c r="F2" s="91">
        <v>2</v>
      </c>
      <c r="G2" s="91">
        <v>3</v>
      </c>
      <c r="H2" s="91">
        <v>4</v>
      </c>
      <c r="I2" s="91">
        <v>5</v>
      </c>
      <c r="J2" s="91">
        <v>6</v>
      </c>
      <c r="K2" s="91">
        <v>7</v>
      </c>
      <c r="L2" s="91">
        <v>8</v>
      </c>
      <c r="M2" s="91">
        <v>9</v>
      </c>
      <c r="N2" s="91">
        <v>10</v>
      </c>
      <c r="O2" s="91">
        <v>11</v>
      </c>
      <c r="P2" s="91">
        <v>12</v>
      </c>
      <c r="Q2" s="91">
        <v>13</v>
      </c>
      <c r="R2" s="91">
        <v>14</v>
      </c>
      <c r="S2" s="91">
        <v>15</v>
      </c>
      <c r="T2" s="91">
        <v>16</v>
      </c>
      <c r="U2" s="91">
        <v>17</v>
      </c>
      <c r="V2" s="91">
        <v>18</v>
      </c>
      <c r="W2" s="91">
        <v>19</v>
      </c>
      <c r="X2" s="91">
        <v>20</v>
      </c>
      <c r="Y2" s="91">
        <v>21</v>
      </c>
      <c r="Z2" s="91">
        <v>22</v>
      </c>
      <c r="AA2" s="91">
        <v>23</v>
      </c>
      <c r="AB2" s="91">
        <v>24</v>
      </c>
      <c r="AC2" s="91">
        <v>25</v>
      </c>
      <c r="AD2" s="91">
        <v>26</v>
      </c>
      <c r="AE2" s="91">
        <v>27</v>
      </c>
      <c r="AF2" s="91">
        <v>28</v>
      </c>
      <c r="AG2" s="91">
        <v>29</v>
      </c>
      <c r="AH2" s="91">
        <v>30</v>
      </c>
      <c r="AI2" s="91">
        <v>31</v>
      </c>
      <c r="AJ2" s="91">
        <v>32</v>
      </c>
      <c r="AK2" s="91">
        <v>33</v>
      </c>
      <c r="AL2" s="91">
        <v>34</v>
      </c>
      <c r="AM2" s="91">
        <v>35</v>
      </c>
      <c r="AN2" s="91">
        <v>36</v>
      </c>
      <c r="AO2" s="91">
        <v>37</v>
      </c>
      <c r="AP2" s="91">
        <v>38</v>
      </c>
      <c r="AQ2" s="91">
        <v>39</v>
      </c>
      <c r="AR2" s="91">
        <v>40</v>
      </c>
      <c r="AS2" s="90" t="s">
        <v>20</v>
      </c>
    </row>
    <row r="3" spans="1:52" s="92" customFormat="1" x14ac:dyDescent="0.15">
      <c r="A3" s="89"/>
      <c r="B3" s="93"/>
      <c r="C3" s="94"/>
      <c r="D3" s="94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9">
        <v>297369.78999999998</v>
      </c>
      <c r="Y3" s="100">
        <f>1+2.9518%</f>
        <v>1.0295179999999999</v>
      </c>
      <c r="Z3" s="100">
        <f t="shared" ref="Z3:AR3" si="0">1+2.9518%</f>
        <v>1.0295179999999999</v>
      </c>
      <c r="AA3" s="100">
        <f t="shared" si="0"/>
        <v>1.0295179999999999</v>
      </c>
      <c r="AB3" s="100">
        <f t="shared" si="0"/>
        <v>1.0295179999999999</v>
      </c>
      <c r="AC3" s="100">
        <f t="shared" si="0"/>
        <v>1.0295179999999999</v>
      </c>
      <c r="AD3" s="100">
        <f t="shared" si="0"/>
        <v>1.0295179999999999</v>
      </c>
      <c r="AE3" s="100">
        <f t="shared" si="0"/>
        <v>1.0295179999999999</v>
      </c>
      <c r="AF3" s="100">
        <f t="shared" si="0"/>
        <v>1.0295179999999999</v>
      </c>
      <c r="AG3" s="100">
        <f t="shared" si="0"/>
        <v>1.0295179999999999</v>
      </c>
      <c r="AH3" s="100">
        <f t="shared" si="0"/>
        <v>1.0295179999999999</v>
      </c>
      <c r="AI3" s="100">
        <f t="shared" si="0"/>
        <v>1.0295179999999999</v>
      </c>
      <c r="AJ3" s="100">
        <f t="shared" si="0"/>
        <v>1.0295179999999999</v>
      </c>
      <c r="AK3" s="100">
        <f t="shared" si="0"/>
        <v>1.0295179999999999</v>
      </c>
      <c r="AL3" s="100">
        <f t="shared" si="0"/>
        <v>1.0295179999999999</v>
      </c>
      <c r="AM3" s="100">
        <f t="shared" si="0"/>
        <v>1.0295179999999999</v>
      </c>
      <c r="AN3" s="100">
        <f t="shared" si="0"/>
        <v>1.0295179999999999</v>
      </c>
      <c r="AO3" s="100">
        <f t="shared" si="0"/>
        <v>1.0295179999999999</v>
      </c>
      <c r="AP3" s="100">
        <f t="shared" si="0"/>
        <v>1.0295179999999999</v>
      </c>
      <c r="AQ3" s="100">
        <f t="shared" si="0"/>
        <v>1.0295179999999999</v>
      </c>
      <c r="AR3" s="100">
        <f t="shared" si="0"/>
        <v>1.0295179999999999</v>
      </c>
      <c r="AS3" s="216"/>
    </row>
    <row r="4" spans="1:52" ht="18" customHeight="1" x14ac:dyDescent="0.15">
      <c r="A4" s="88"/>
      <c r="B4" s="217" t="s">
        <v>235</v>
      </c>
      <c r="C4" s="104"/>
      <c r="D4" s="105"/>
      <c r="E4" s="105"/>
      <c r="F4" s="105"/>
      <c r="G4" s="105"/>
      <c r="H4" s="105"/>
      <c r="I4" s="105"/>
      <c r="J4" s="105"/>
      <c r="K4" s="105"/>
      <c r="L4" s="105"/>
      <c r="M4" s="105"/>
      <c r="N4" s="105"/>
      <c r="O4" s="105"/>
      <c r="P4" s="105"/>
      <c r="Q4" s="105"/>
      <c r="R4" s="105"/>
      <c r="S4" s="105"/>
      <c r="T4" s="105"/>
      <c r="U4" s="105"/>
      <c r="V4" s="105"/>
      <c r="W4" s="105"/>
      <c r="X4" s="105"/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  <c r="AK4" s="105"/>
      <c r="AL4" s="105"/>
      <c r="AM4" s="105"/>
      <c r="AN4" s="105"/>
      <c r="AO4" s="105"/>
      <c r="AP4" s="105"/>
      <c r="AQ4" s="105"/>
      <c r="AR4" s="105"/>
      <c r="AS4" s="105"/>
    </row>
    <row r="5" spans="1:52" s="218" customFormat="1" x14ac:dyDescent="0.15">
      <c r="B5" s="219" t="s">
        <v>236</v>
      </c>
      <c r="C5" s="220"/>
      <c r="D5" s="221"/>
      <c r="E5" s="221">
        <f>'Premissas macro'!E17</f>
        <v>1</v>
      </c>
      <c r="F5" s="221">
        <f>'Premissas macro'!F17</f>
        <v>1</v>
      </c>
      <c r="G5" s="221">
        <f>'Premissas macro'!G17</f>
        <v>1</v>
      </c>
      <c r="H5" s="221">
        <f>'Premissas macro'!H17</f>
        <v>1</v>
      </c>
      <c r="I5" s="221">
        <f>'Premissas macro'!I17</f>
        <v>1</v>
      </c>
      <c r="J5" s="221">
        <f>'Premissas macro'!J17</f>
        <v>1</v>
      </c>
      <c r="K5" s="221">
        <f>'Premissas macro'!K17</f>
        <v>1</v>
      </c>
      <c r="L5" s="221">
        <f>'Premissas macro'!L17</f>
        <v>1</v>
      </c>
      <c r="M5" s="221">
        <f>'Premissas macro'!M17</f>
        <v>1</v>
      </c>
      <c r="N5" s="221">
        <f>'Premissas macro'!N17</f>
        <v>1</v>
      </c>
      <c r="O5" s="221">
        <f>'Premissas macro'!O17</f>
        <v>1</v>
      </c>
      <c r="P5" s="221">
        <f>'Premissas macro'!P17</f>
        <v>1</v>
      </c>
      <c r="Q5" s="221">
        <f>'Premissas macro'!Q17</f>
        <v>1</v>
      </c>
      <c r="R5" s="221">
        <f>'Premissas macro'!R17</f>
        <v>1</v>
      </c>
      <c r="S5" s="221">
        <f>'Premissas macro'!S17</f>
        <v>1</v>
      </c>
      <c r="T5" s="221">
        <f>'Premissas macro'!T17</f>
        <v>1</v>
      </c>
      <c r="U5" s="221">
        <f>'Premissas macro'!U17</f>
        <v>1</v>
      </c>
      <c r="V5" s="221">
        <f>'Premissas macro'!V17</f>
        <v>1</v>
      </c>
      <c r="W5" s="221">
        <f>'Premissas macro'!W17</f>
        <v>1</v>
      </c>
      <c r="X5" s="221">
        <f>'Premissas macro'!X17</f>
        <v>1</v>
      </c>
      <c r="Y5" s="221">
        <f>'Premissas macro'!Y17</f>
        <v>1</v>
      </c>
      <c r="Z5" s="221">
        <f>'Premissas macro'!Z17</f>
        <v>1</v>
      </c>
      <c r="AA5" s="221">
        <f>'Premissas macro'!AA17</f>
        <v>1</v>
      </c>
      <c r="AB5" s="221">
        <f>'Premissas macro'!AB17</f>
        <v>1</v>
      </c>
      <c r="AC5" s="221">
        <f>'Premissas macro'!AC17</f>
        <v>1</v>
      </c>
      <c r="AD5" s="221">
        <f>'Premissas macro'!AD17</f>
        <v>1</v>
      </c>
      <c r="AE5" s="221">
        <f>'Premissas macro'!AE17</f>
        <v>1</v>
      </c>
      <c r="AF5" s="221">
        <f>'Premissas macro'!AF17</f>
        <v>1</v>
      </c>
      <c r="AG5" s="221">
        <f>'Premissas macro'!AG17</f>
        <v>1</v>
      </c>
      <c r="AH5" s="221">
        <f>'Premissas macro'!AH17</f>
        <v>1</v>
      </c>
      <c r="AI5" s="221">
        <f>'Premissas macro'!AI17</f>
        <v>1</v>
      </c>
      <c r="AJ5" s="221">
        <f>'Premissas macro'!AJ17</f>
        <v>1</v>
      </c>
      <c r="AK5" s="221">
        <f>'Premissas macro'!AK17</f>
        <v>1</v>
      </c>
      <c r="AL5" s="221">
        <f>'Premissas macro'!AL17</f>
        <v>1</v>
      </c>
      <c r="AM5" s="221">
        <f>'Premissas macro'!AM17</f>
        <v>1</v>
      </c>
      <c r="AN5" s="221">
        <f>'Premissas macro'!AN17</f>
        <v>0</v>
      </c>
      <c r="AO5" s="221">
        <f>'Premissas macro'!AO17</f>
        <v>0</v>
      </c>
      <c r="AP5" s="221">
        <f>'Premissas macro'!AP17</f>
        <v>0</v>
      </c>
      <c r="AQ5" s="221">
        <f>'Premissas macro'!AQ17</f>
        <v>0</v>
      </c>
      <c r="AR5" s="221">
        <f>'Premissas macro'!AR17</f>
        <v>0</v>
      </c>
    </row>
    <row r="6" spans="1:52" s="267" customFormat="1" x14ac:dyDescent="0.15">
      <c r="B6" s="219" t="s">
        <v>237</v>
      </c>
      <c r="C6" s="220"/>
      <c r="D6" s="221"/>
      <c r="E6" s="221">
        <f t="shared" ref="E6:AR6" si="1">IF(E5=1,1+D6,D6)</f>
        <v>1</v>
      </c>
      <c r="F6" s="221">
        <f t="shared" si="1"/>
        <v>2</v>
      </c>
      <c r="G6" s="221">
        <f t="shared" si="1"/>
        <v>3</v>
      </c>
      <c r="H6" s="221">
        <f t="shared" si="1"/>
        <v>4</v>
      </c>
      <c r="I6" s="221">
        <f t="shared" si="1"/>
        <v>5</v>
      </c>
      <c r="J6" s="221">
        <f t="shared" si="1"/>
        <v>6</v>
      </c>
      <c r="K6" s="221">
        <f t="shared" si="1"/>
        <v>7</v>
      </c>
      <c r="L6" s="221">
        <f t="shared" si="1"/>
        <v>8</v>
      </c>
      <c r="M6" s="221">
        <f t="shared" si="1"/>
        <v>9</v>
      </c>
      <c r="N6" s="221">
        <f t="shared" si="1"/>
        <v>10</v>
      </c>
      <c r="O6" s="221">
        <f t="shared" si="1"/>
        <v>11</v>
      </c>
      <c r="P6" s="221">
        <f t="shared" si="1"/>
        <v>12</v>
      </c>
      <c r="Q6" s="221">
        <f t="shared" si="1"/>
        <v>13</v>
      </c>
      <c r="R6" s="221">
        <f t="shared" si="1"/>
        <v>14</v>
      </c>
      <c r="S6" s="221">
        <f t="shared" si="1"/>
        <v>15</v>
      </c>
      <c r="T6" s="221">
        <f t="shared" si="1"/>
        <v>16</v>
      </c>
      <c r="U6" s="221">
        <f t="shared" si="1"/>
        <v>17</v>
      </c>
      <c r="V6" s="221">
        <f t="shared" si="1"/>
        <v>18</v>
      </c>
      <c r="W6" s="221">
        <f t="shared" si="1"/>
        <v>19</v>
      </c>
      <c r="X6" s="221">
        <f t="shared" si="1"/>
        <v>20</v>
      </c>
      <c r="Y6" s="221">
        <f t="shared" si="1"/>
        <v>21</v>
      </c>
      <c r="Z6" s="221">
        <f t="shared" si="1"/>
        <v>22</v>
      </c>
      <c r="AA6" s="221">
        <f t="shared" si="1"/>
        <v>23</v>
      </c>
      <c r="AB6" s="221">
        <f t="shared" si="1"/>
        <v>24</v>
      </c>
      <c r="AC6" s="221">
        <f t="shared" si="1"/>
        <v>25</v>
      </c>
      <c r="AD6" s="221">
        <f t="shared" si="1"/>
        <v>26</v>
      </c>
      <c r="AE6" s="221">
        <f t="shared" si="1"/>
        <v>27</v>
      </c>
      <c r="AF6" s="221">
        <f t="shared" si="1"/>
        <v>28</v>
      </c>
      <c r="AG6" s="221">
        <f t="shared" si="1"/>
        <v>29</v>
      </c>
      <c r="AH6" s="221">
        <f t="shared" si="1"/>
        <v>30</v>
      </c>
      <c r="AI6" s="221">
        <f t="shared" si="1"/>
        <v>31</v>
      </c>
      <c r="AJ6" s="221">
        <f t="shared" si="1"/>
        <v>32</v>
      </c>
      <c r="AK6" s="221">
        <f t="shared" si="1"/>
        <v>33</v>
      </c>
      <c r="AL6" s="221">
        <f t="shared" si="1"/>
        <v>34</v>
      </c>
      <c r="AM6" s="221">
        <f t="shared" si="1"/>
        <v>35</v>
      </c>
      <c r="AN6" s="221">
        <f t="shared" si="1"/>
        <v>35</v>
      </c>
      <c r="AO6" s="221">
        <f t="shared" si="1"/>
        <v>35</v>
      </c>
      <c r="AP6" s="221">
        <f t="shared" si="1"/>
        <v>35</v>
      </c>
      <c r="AQ6" s="221">
        <f t="shared" si="1"/>
        <v>35</v>
      </c>
      <c r="AR6" s="221">
        <f t="shared" si="1"/>
        <v>35</v>
      </c>
      <c r="AW6" s="218"/>
      <c r="AX6" s="218"/>
      <c r="AY6" s="218"/>
      <c r="AZ6" s="218"/>
    </row>
    <row r="7" spans="1:52" x14ac:dyDescent="0.15">
      <c r="E7" s="244"/>
      <c r="AW7" s="218"/>
      <c r="AX7" s="218"/>
      <c r="AY7" s="218"/>
      <c r="AZ7" s="218"/>
    </row>
    <row r="8" spans="1:52" collapsed="1" x14ac:dyDescent="0.15">
      <c r="B8" s="781" t="s">
        <v>758</v>
      </c>
      <c r="C8" s="246" t="s">
        <v>633</v>
      </c>
      <c r="D8" s="782">
        <f>SUM(D9:D48)</f>
        <v>32402.750858046915</v>
      </c>
      <c r="E8" s="783"/>
      <c r="F8" s="783"/>
      <c r="G8" s="783"/>
      <c r="H8" s="349"/>
      <c r="I8" s="349"/>
      <c r="J8" s="349"/>
      <c r="K8" s="349"/>
      <c r="L8" s="349"/>
      <c r="M8" s="349"/>
      <c r="N8" s="349"/>
      <c r="O8" s="349"/>
      <c r="P8" s="349"/>
      <c r="Q8" s="349"/>
      <c r="R8" s="349"/>
      <c r="S8" s="349"/>
      <c r="T8" s="349"/>
      <c r="U8" s="349"/>
      <c r="V8" s="349"/>
      <c r="W8" s="349"/>
      <c r="X8" s="349"/>
      <c r="Y8" s="349"/>
      <c r="Z8" s="349"/>
      <c r="AA8" s="349"/>
      <c r="AB8" s="349"/>
      <c r="AC8" s="349"/>
      <c r="AD8" s="349"/>
      <c r="AE8" s="349"/>
      <c r="AF8" s="349"/>
      <c r="AG8" s="349"/>
      <c r="AH8" s="349"/>
      <c r="AI8" s="349"/>
      <c r="AJ8" s="349"/>
      <c r="AK8" s="349"/>
      <c r="AL8" s="349"/>
      <c r="AM8" s="349"/>
      <c r="AN8" s="349"/>
      <c r="AO8" s="349"/>
      <c r="AP8" s="349"/>
      <c r="AQ8" s="349"/>
      <c r="AR8" s="350"/>
      <c r="AW8" s="218"/>
      <c r="AX8" s="218"/>
      <c r="AY8" s="218"/>
      <c r="AZ8" s="218"/>
    </row>
    <row r="9" spans="1:52" hidden="1" outlineLevel="1" x14ac:dyDescent="0.15">
      <c r="B9" s="771">
        <f>D9/D$8</f>
        <v>0.56643227587673073</v>
      </c>
      <c r="C9" s="124">
        <v>1</v>
      </c>
      <c r="D9" s="236">
        <v>18353.963913190204</v>
      </c>
      <c r="E9" s="112">
        <v>0</v>
      </c>
      <c r="F9" s="112" cm="1">
        <f t="array" ref="F9:AR9">TRANSPOSE(D9:D47)</f>
        <v>18353.963913190204</v>
      </c>
      <c r="G9" s="112">
        <v>5578.6905826208686</v>
      </c>
      <c r="H9" s="112">
        <v>1368.4215699960653</v>
      </c>
      <c r="I9" s="112">
        <v>528.50070532126927</v>
      </c>
      <c r="J9" s="112">
        <v>528.50070532126927</v>
      </c>
      <c r="K9" s="112">
        <v>528.50070532126927</v>
      </c>
      <c r="L9" s="112">
        <v>528.50070532126927</v>
      </c>
      <c r="M9" s="112">
        <v>528.50070532126927</v>
      </c>
      <c r="N9" s="112">
        <v>528.50070532126927</v>
      </c>
      <c r="O9" s="112">
        <v>528.50070532126927</v>
      </c>
      <c r="P9" s="112">
        <v>226.81132366605971</v>
      </c>
      <c r="Q9" s="112">
        <v>226.81132366605971</v>
      </c>
      <c r="R9" s="112">
        <v>226.81132366605971</v>
      </c>
      <c r="S9" s="112">
        <v>226.81132366605971</v>
      </c>
      <c r="T9" s="112">
        <v>226.81132366605971</v>
      </c>
      <c r="U9" s="112">
        <v>226.81132366605971</v>
      </c>
      <c r="V9" s="112">
        <v>226.81132366605971</v>
      </c>
      <c r="W9" s="112">
        <v>226.81132366605971</v>
      </c>
      <c r="X9" s="112">
        <v>226.81132366605971</v>
      </c>
      <c r="Y9" s="112">
        <v>226.81132366605971</v>
      </c>
      <c r="Z9" s="112">
        <v>113.40566183302985</v>
      </c>
      <c r="AA9" s="112">
        <v>113.40566183302985</v>
      </c>
      <c r="AB9" s="112">
        <v>113.40566183302985</v>
      </c>
      <c r="AC9" s="112">
        <v>113.40566183302985</v>
      </c>
      <c r="AD9" s="112">
        <v>113.40566183302985</v>
      </c>
      <c r="AE9" s="112">
        <v>113.40566183302985</v>
      </c>
      <c r="AF9" s="112">
        <v>113.40566183302985</v>
      </c>
      <c r="AG9" s="112">
        <v>113.40566183302985</v>
      </c>
      <c r="AH9" s="112">
        <v>113.40566183302985</v>
      </c>
      <c r="AI9" s="112">
        <v>113.40566183302985</v>
      </c>
      <c r="AJ9" s="112">
        <v>0</v>
      </c>
      <c r="AK9" s="112">
        <v>0</v>
      </c>
      <c r="AL9" s="112">
        <v>0</v>
      </c>
      <c r="AM9" s="112">
        <v>0</v>
      </c>
      <c r="AN9" s="112">
        <v>0</v>
      </c>
      <c r="AO9" s="112">
        <v>0</v>
      </c>
      <c r="AP9" s="112">
        <v>0</v>
      </c>
      <c r="AQ9" s="112">
        <v>0</v>
      </c>
      <c r="AR9" s="772">
        <v>0</v>
      </c>
    </row>
    <row r="10" spans="1:52" hidden="1" outlineLevel="1" x14ac:dyDescent="0.15">
      <c r="B10" s="771">
        <f t="shared" ref="B10:B48" si="2">D10/D$8</f>
        <v>0.17216719059009936</v>
      </c>
      <c r="C10" s="124">
        <f>C9+1</f>
        <v>2</v>
      </c>
      <c r="D10" s="236">
        <v>5578.6905826208686</v>
      </c>
      <c r="E10" s="112"/>
      <c r="F10" s="112">
        <f t="shared" ref="F10:AR10" si="3">E9</f>
        <v>0</v>
      </c>
      <c r="G10" s="112">
        <f t="shared" si="3"/>
        <v>18353.963913190204</v>
      </c>
      <c r="H10" s="112">
        <f t="shared" si="3"/>
        <v>5578.6905826208686</v>
      </c>
      <c r="I10" s="112">
        <f t="shared" si="3"/>
        <v>1368.4215699960653</v>
      </c>
      <c r="J10" s="112">
        <f t="shared" si="3"/>
        <v>528.50070532126927</v>
      </c>
      <c r="K10" s="112">
        <f t="shared" si="3"/>
        <v>528.50070532126927</v>
      </c>
      <c r="L10" s="112">
        <f t="shared" si="3"/>
        <v>528.50070532126927</v>
      </c>
      <c r="M10" s="112">
        <f t="shared" si="3"/>
        <v>528.50070532126927</v>
      </c>
      <c r="N10" s="112">
        <f t="shared" si="3"/>
        <v>528.50070532126927</v>
      </c>
      <c r="O10" s="112">
        <f t="shared" si="3"/>
        <v>528.50070532126927</v>
      </c>
      <c r="P10" s="112">
        <f t="shared" si="3"/>
        <v>528.50070532126927</v>
      </c>
      <c r="Q10" s="112">
        <f t="shared" si="3"/>
        <v>226.81132366605971</v>
      </c>
      <c r="R10" s="112">
        <f t="shared" si="3"/>
        <v>226.81132366605971</v>
      </c>
      <c r="S10" s="112">
        <f t="shared" si="3"/>
        <v>226.81132366605971</v>
      </c>
      <c r="T10" s="112">
        <f t="shared" si="3"/>
        <v>226.81132366605971</v>
      </c>
      <c r="U10" s="112">
        <f t="shared" si="3"/>
        <v>226.81132366605971</v>
      </c>
      <c r="V10" s="112">
        <f t="shared" si="3"/>
        <v>226.81132366605971</v>
      </c>
      <c r="W10" s="112">
        <f t="shared" si="3"/>
        <v>226.81132366605971</v>
      </c>
      <c r="X10" s="112">
        <f t="shared" si="3"/>
        <v>226.81132366605971</v>
      </c>
      <c r="Y10" s="112">
        <f t="shared" si="3"/>
        <v>226.81132366605971</v>
      </c>
      <c r="Z10" s="112">
        <f t="shared" si="3"/>
        <v>226.81132366605971</v>
      </c>
      <c r="AA10" s="112">
        <f t="shared" si="3"/>
        <v>113.40566183302985</v>
      </c>
      <c r="AB10" s="112">
        <f t="shared" si="3"/>
        <v>113.40566183302985</v>
      </c>
      <c r="AC10" s="112">
        <f t="shared" si="3"/>
        <v>113.40566183302985</v>
      </c>
      <c r="AD10" s="112">
        <f t="shared" si="3"/>
        <v>113.40566183302985</v>
      </c>
      <c r="AE10" s="112">
        <f t="shared" si="3"/>
        <v>113.40566183302985</v>
      </c>
      <c r="AF10" s="112">
        <f t="shared" si="3"/>
        <v>113.40566183302985</v>
      </c>
      <c r="AG10" s="112">
        <f t="shared" si="3"/>
        <v>113.40566183302985</v>
      </c>
      <c r="AH10" s="112">
        <f t="shared" si="3"/>
        <v>113.40566183302985</v>
      </c>
      <c r="AI10" s="112">
        <f t="shared" si="3"/>
        <v>113.40566183302985</v>
      </c>
      <c r="AJ10" s="112">
        <f t="shared" si="3"/>
        <v>113.40566183302985</v>
      </c>
      <c r="AK10" s="112">
        <f t="shared" si="3"/>
        <v>0</v>
      </c>
      <c r="AL10" s="112">
        <f t="shared" si="3"/>
        <v>0</v>
      </c>
      <c r="AM10" s="112">
        <f t="shared" si="3"/>
        <v>0</v>
      </c>
      <c r="AN10" s="112">
        <f t="shared" si="3"/>
        <v>0</v>
      </c>
      <c r="AO10" s="112">
        <f t="shared" si="3"/>
        <v>0</v>
      </c>
      <c r="AP10" s="112">
        <f t="shared" si="3"/>
        <v>0</v>
      </c>
      <c r="AQ10" s="112">
        <f t="shared" si="3"/>
        <v>0</v>
      </c>
      <c r="AR10" s="772">
        <f t="shared" si="3"/>
        <v>0</v>
      </c>
    </row>
    <row r="11" spans="1:52" hidden="1" outlineLevel="1" x14ac:dyDescent="0.15">
      <c r="B11" s="771">
        <f t="shared" si="2"/>
        <v>4.2231648047135813E-2</v>
      </c>
      <c r="C11" s="124">
        <f t="shared" ref="C11:C48" si="4">C10+1</f>
        <v>3</v>
      </c>
      <c r="D11" s="236">
        <v>1368.4215699960653</v>
      </c>
      <c r="E11" s="112"/>
      <c r="F11" s="112"/>
      <c r="G11" s="112">
        <f t="shared" ref="G11:AR11" si="5">F10</f>
        <v>0</v>
      </c>
      <c r="H11" s="112">
        <f t="shared" si="5"/>
        <v>18353.963913190204</v>
      </c>
      <c r="I11" s="112">
        <f t="shared" si="5"/>
        <v>5578.6905826208686</v>
      </c>
      <c r="J11" s="112">
        <f t="shared" si="5"/>
        <v>1368.4215699960653</v>
      </c>
      <c r="K11" s="112">
        <f t="shared" si="5"/>
        <v>528.50070532126927</v>
      </c>
      <c r="L11" s="112">
        <f t="shared" si="5"/>
        <v>528.50070532126927</v>
      </c>
      <c r="M11" s="112">
        <f t="shared" si="5"/>
        <v>528.50070532126927</v>
      </c>
      <c r="N11" s="112">
        <f t="shared" si="5"/>
        <v>528.50070532126927</v>
      </c>
      <c r="O11" s="112">
        <f t="shared" si="5"/>
        <v>528.50070532126927</v>
      </c>
      <c r="P11" s="112">
        <f t="shared" si="5"/>
        <v>528.50070532126927</v>
      </c>
      <c r="Q11" s="112">
        <f t="shared" si="5"/>
        <v>528.50070532126927</v>
      </c>
      <c r="R11" s="112">
        <f t="shared" si="5"/>
        <v>226.81132366605971</v>
      </c>
      <c r="S11" s="112">
        <f t="shared" si="5"/>
        <v>226.81132366605971</v>
      </c>
      <c r="T11" s="112">
        <f t="shared" si="5"/>
        <v>226.81132366605971</v>
      </c>
      <c r="U11" s="112">
        <f t="shared" si="5"/>
        <v>226.81132366605971</v>
      </c>
      <c r="V11" s="112">
        <f t="shared" si="5"/>
        <v>226.81132366605971</v>
      </c>
      <c r="W11" s="112">
        <f t="shared" si="5"/>
        <v>226.81132366605971</v>
      </c>
      <c r="X11" s="112">
        <f t="shared" si="5"/>
        <v>226.81132366605971</v>
      </c>
      <c r="Y11" s="112">
        <f t="shared" si="5"/>
        <v>226.81132366605971</v>
      </c>
      <c r="Z11" s="112">
        <f t="shared" si="5"/>
        <v>226.81132366605971</v>
      </c>
      <c r="AA11" s="112">
        <f t="shared" si="5"/>
        <v>226.81132366605971</v>
      </c>
      <c r="AB11" s="112">
        <f t="shared" si="5"/>
        <v>113.40566183302985</v>
      </c>
      <c r="AC11" s="112">
        <f t="shared" si="5"/>
        <v>113.40566183302985</v>
      </c>
      <c r="AD11" s="112">
        <f t="shared" si="5"/>
        <v>113.40566183302985</v>
      </c>
      <c r="AE11" s="112">
        <f t="shared" si="5"/>
        <v>113.40566183302985</v>
      </c>
      <c r="AF11" s="112">
        <f t="shared" si="5"/>
        <v>113.40566183302985</v>
      </c>
      <c r="AG11" s="112">
        <f t="shared" si="5"/>
        <v>113.40566183302985</v>
      </c>
      <c r="AH11" s="112">
        <f t="shared" si="5"/>
        <v>113.40566183302985</v>
      </c>
      <c r="AI11" s="112">
        <f t="shared" si="5"/>
        <v>113.40566183302985</v>
      </c>
      <c r="AJ11" s="112">
        <f t="shared" si="5"/>
        <v>113.40566183302985</v>
      </c>
      <c r="AK11" s="112">
        <f t="shared" si="5"/>
        <v>113.40566183302985</v>
      </c>
      <c r="AL11" s="112">
        <f t="shared" si="5"/>
        <v>0</v>
      </c>
      <c r="AM11" s="112">
        <f t="shared" si="5"/>
        <v>0</v>
      </c>
      <c r="AN11" s="112">
        <f t="shared" si="5"/>
        <v>0</v>
      </c>
      <c r="AO11" s="112">
        <f t="shared" si="5"/>
        <v>0</v>
      </c>
      <c r="AP11" s="112">
        <f t="shared" si="5"/>
        <v>0</v>
      </c>
      <c r="AQ11" s="112">
        <f t="shared" si="5"/>
        <v>0</v>
      </c>
      <c r="AR11" s="772">
        <f t="shared" si="5"/>
        <v>0</v>
      </c>
    </row>
    <row r="12" spans="1:52" hidden="1" outlineLevel="1" x14ac:dyDescent="0.15">
      <c r="B12" s="771">
        <f t="shared" si="2"/>
        <v>1.6310365364859792E-2</v>
      </c>
      <c r="C12" s="124">
        <f t="shared" si="4"/>
        <v>4</v>
      </c>
      <c r="D12" s="236">
        <v>528.50070532126927</v>
      </c>
      <c r="E12" s="112"/>
      <c r="F12" s="112"/>
      <c r="G12" s="112"/>
      <c r="H12" s="112">
        <f t="shared" ref="H12:AR12" si="6">G11</f>
        <v>0</v>
      </c>
      <c r="I12" s="112">
        <f t="shared" si="6"/>
        <v>18353.963913190204</v>
      </c>
      <c r="J12" s="112">
        <f t="shared" si="6"/>
        <v>5578.6905826208686</v>
      </c>
      <c r="K12" s="112">
        <f t="shared" si="6"/>
        <v>1368.4215699960653</v>
      </c>
      <c r="L12" s="112">
        <f t="shared" si="6"/>
        <v>528.50070532126927</v>
      </c>
      <c r="M12" s="112">
        <f t="shared" si="6"/>
        <v>528.50070532126927</v>
      </c>
      <c r="N12" s="112">
        <f t="shared" si="6"/>
        <v>528.50070532126927</v>
      </c>
      <c r="O12" s="112">
        <f t="shared" si="6"/>
        <v>528.50070532126927</v>
      </c>
      <c r="P12" s="112">
        <f t="shared" si="6"/>
        <v>528.50070532126927</v>
      </c>
      <c r="Q12" s="112">
        <f t="shared" si="6"/>
        <v>528.50070532126927</v>
      </c>
      <c r="R12" s="112">
        <f t="shared" si="6"/>
        <v>528.50070532126927</v>
      </c>
      <c r="S12" s="112">
        <f t="shared" si="6"/>
        <v>226.81132366605971</v>
      </c>
      <c r="T12" s="112">
        <f t="shared" si="6"/>
        <v>226.81132366605971</v>
      </c>
      <c r="U12" s="112">
        <f t="shared" si="6"/>
        <v>226.81132366605971</v>
      </c>
      <c r="V12" s="112">
        <f t="shared" si="6"/>
        <v>226.81132366605971</v>
      </c>
      <c r="W12" s="112">
        <f t="shared" si="6"/>
        <v>226.81132366605971</v>
      </c>
      <c r="X12" s="112">
        <f t="shared" si="6"/>
        <v>226.81132366605971</v>
      </c>
      <c r="Y12" s="112">
        <f t="shared" si="6"/>
        <v>226.81132366605971</v>
      </c>
      <c r="Z12" s="112">
        <f t="shared" si="6"/>
        <v>226.81132366605971</v>
      </c>
      <c r="AA12" s="112">
        <f t="shared" si="6"/>
        <v>226.81132366605971</v>
      </c>
      <c r="AB12" s="112">
        <f t="shared" si="6"/>
        <v>226.81132366605971</v>
      </c>
      <c r="AC12" s="112">
        <f t="shared" si="6"/>
        <v>113.40566183302985</v>
      </c>
      <c r="AD12" s="112">
        <f t="shared" si="6"/>
        <v>113.40566183302985</v>
      </c>
      <c r="AE12" s="112">
        <f t="shared" si="6"/>
        <v>113.40566183302985</v>
      </c>
      <c r="AF12" s="112">
        <f t="shared" si="6"/>
        <v>113.40566183302985</v>
      </c>
      <c r="AG12" s="112">
        <f t="shared" si="6"/>
        <v>113.40566183302985</v>
      </c>
      <c r="AH12" s="112">
        <f t="shared" si="6"/>
        <v>113.40566183302985</v>
      </c>
      <c r="AI12" s="112">
        <f t="shared" si="6"/>
        <v>113.40566183302985</v>
      </c>
      <c r="AJ12" s="112">
        <f t="shared" si="6"/>
        <v>113.40566183302985</v>
      </c>
      <c r="AK12" s="112">
        <f t="shared" si="6"/>
        <v>113.40566183302985</v>
      </c>
      <c r="AL12" s="112">
        <f t="shared" si="6"/>
        <v>113.40566183302985</v>
      </c>
      <c r="AM12" s="112">
        <f t="shared" si="6"/>
        <v>0</v>
      </c>
      <c r="AN12" s="112">
        <f t="shared" si="6"/>
        <v>0</v>
      </c>
      <c r="AO12" s="112">
        <f t="shared" si="6"/>
        <v>0</v>
      </c>
      <c r="AP12" s="112">
        <f t="shared" si="6"/>
        <v>0</v>
      </c>
      <c r="AQ12" s="112">
        <f t="shared" si="6"/>
        <v>0</v>
      </c>
      <c r="AR12" s="772">
        <f t="shared" si="6"/>
        <v>0</v>
      </c>
    </row>
    <row r="13" spans="1:52" hidden="1" outlineLevel="1" x14ac:dyDescent="0.15">
      <c r="B13" s="771">
        <f t="shared" si="2"/>
        <v>1.6310365364859792E-2</v>
      </c>
      <c r="C13" s="124">
        <f t="shared" si="4"/>
        <v>5</v>
      </c>
      <c r="D13" s="236">
        <v>528.50070532126927</v>
      </c>
      <c r="E13" s="112"/>
      <c r="F13" s="112"/>
      <c r="G13" s="112"/>
      <c r="I13" s="112">
        <f t="shared" ref="I13:Z13" si="7">H12</f>
        <v>0</v>
      </c>
      <c r="J13" s="112">
        <f t="shared" si="7"/>
        <v>18353.963913190204</v>
      </c>
      <c r="K13" s="112">
        <f t="shared" si="7"/>
        <v>5578.6905826208686</v>
      </c>
      <c r="L13" s="112">
        <f t="shared" si="7"/>
        <v>1368.4215699960653</v>
      </c>
      <c r="M13" s="112">
        <f t="shared" si="7"/>
        <v>528.50070532126927</v>
      </c>
      <c r="N13" s="112">
        <f t="shared" si="7"/>
        <v>528.50070532126927</v>
      </c>
      <c r="O13" s="112">
        <f t="shared" si="7"/>
        <v>528.50070532126927</v>
      </c>
      <c r="P13" s="112">
        <f t="shared" si="7"/>
        <v>528.50070532126927</v>
      </c>
      <c r="Q13" s="112">
        <f t="shared" si="7"/>
        <v>528.50070532126927</v>
      </c>
      <c r="R13" s="112">
        <f t="shared" si="7"/>
        <v>528.50070532126927</v>
      </c>
      <c r="S13" s="112">
        <f t="shared" si="7"/>
        <v>528.50070532126927</v>
      </c>
      <c r="T13" s="112">
        <f t="shared" si="7"/>
        <v>226.81132366605971</v>
      </c>
      <c r="U13" s="112">
        <f t="shared" si="7"/>
        <v>226.81132366605971</v>
      </c>
      <c r="V13" s="112">
        <f t="shared" si="7"/>
        <v>226.81132366605971</v>
      </c>
      <c r="W13" s="112">
        <f t="shared" si="7"/>
        <v>226.81132366605971</v>
      </c>
      <c r="X13" s="112">
        <f t="shared" si="7"/>
        <v>226.81132366605971</v>
      </c>
      <c r="Y13" s="112">
        <f t="shared" si="7"/>
        <v>226.81132366605971</v>
      </c>
      <c r="Z13" s="112">
        <f t="shared" si="7"/>
        <v>226.81132366605971</v>
      </c>
      <c r="AA13" s="112">
        <f t="shared" ref="AA13:AJ26" si="8">Z12</f>
        <v>226.81132366605971</v>
      </c>
      <c r="AB13" s="112">
        <f t="shared" si="8"/>
        <v>226.81132366605971</v>
      </c>
      <c r="AC13" s="112">
        <f t="shared" si="8"/>
        <v>226.81132366605971</v>
      </c>
      <c r="AD13" s="112">
        <f t="shared" si="8"/>
        <v>113.40566183302985</v>
      </c>
      <c r="AE13" s="112">
        <f t="shared" si="8"/>
        <v>113.40566183302985</v>
      </c>
      <c r="AF13" s="112">
        <f t="shared" si="8"/>
        <v>113.40566183302985</v>
      </c>
      <c r="AG13" s="112">
        <f t="shared" si="8"/>
        <v>113.40566183302985</v>
      </c>
      <c r="AH13" s="112">
        <f t="shared" si="8"/>
        <v>113.40566183302985</v>
      </c>
      <c r="AI13" s="112">
        <f t="shared" si="8"/>
        <v>113.40566183302985</v>
      </c>
      <c r="AJ13" s="112">
        <f t="shared" si="8"/>
        <v>113.40566183302985</v>
      </c>
      <c r="AK13" s="112">
        <f t="shared" ref="AK13:AR26" si="9">AJ12</f>
        <v>113.40566183302985</v>
      </c>
      <c r="AL13" s="112">
        <f t="shared" si="9"/>
        <v>113.40566183302985</v>
      </c>
      <c r="AM13" s="112">
        <f t="shared" si="9"/>
        <v>113.40566183302985</v>
      </c>
      <c r="AN13" s="112">
        <f t="shared" si="9"/>
        <v>0</v>
      </c>
      <c r="AO13" s="112">
        <f t="shared" si="9"/>
        <v>0</v>
      </c>
      <c r="AP13" s="112">
        <f t="shared" si="9"/>
        <v>0</v>
      </c>
      <c r="AQ13" s="112">
        <f t="shared" si="9"/>
        <v>0</v>
      </c>
      <c r="AR13" s="772">
        <f t="shared" si="9"/>
        <v>0</v>
      </c>
    </row>
    <row r="14" spans="1:52" hidden="1" outlineLevel="1" x14ac:dyDescent="0.15">
      <c r="B14" s="771">
        <f t="shared" si="2"/>
        <v>1.6310365364859792E-2</v>
      </c>
      <c r="C14" s="124">
        <f t="shared" si="4"/>
        <v>6</v>
      </c>
      <c r="D14" s="236">
        <v>528.50070532126927</v>
      </c>
      <c r="E14" s="112"/>
      <c r="F14" s="112"/>
      <c r="G14" s="112"/>
      <c r="J14" s="112">
        <f t="shared" ref="J14:Z14" si="10">I13</f>
        <v>0</v>
      </c>
      <c r="K14" s="112">
        <f t="shared" si="10"/>
        <v>18353.963913190204</v>
      </c>
      <c r="L14" s="112">
        <f t="shared" si="10"/>
        <v>5578.6905826208686</v>
      </c>
      <c r="M14" s="112">
        <f t="shared" si="10"/>
        <v>1368.4215699960653</v>
      </c>
      <c r="N14" s="112">
        <f t="shared" si="10"/>
        <v>528.50070532126927</v>
      </c>
      <c r="O14" s="112">
        <f t="shared" si="10"/>
        <v>528.50070532126927</v>
      </c>
      <c r="P14" s="112">
        <f t="shared" si="10"/>
        <v>528.50070532126927</v>
      </c>
      <c r="Q14" s="112">
        <f t="shared" si="10"/>
        <v>528.50070532126927</v>
      </c>
      <c r="R14" s="112">
        <f t="shared" si="10"/>
        <v>528.50070532126927</v>
      </c>
      <c r="S14" s="112">
        <f t="shared" si="10"/>
        <v>528.50070532126927</v>
      </c>
      <c r="T14" s="112">
        <f t="shared" si="10"/>
        <v>528.50070532126927</v>
      </c>
      <c r="U14" s="112">
        <f t="shared" si="10"/>
        <v>226.81132366605971</v>
      </c>
      <c r="V14" s="112">
        <f t="shared" si="10"/>
        <v>226.81132366605971</v>
      </c>
      <c r="W14" s="112">
        <f t="shared" si="10"/>
        <v>226.81132366605971</v>
      </c>
      <c r="X14" s="112">
        <f t="shared" si="10"/>
        <v>226.81132366605971</v>
      </c>
      <c r="Y14" s="112">
        <f t="shared" si="10"/>
        <v>226.81132366605971</v>
      </c>
      <c r="Z14" s="112">
        <f t="shared" si="10"/>
        <v>226.81132366605971</v>
      </c>
      <c r="AA14" s="112">
        <f t="shared" si="8"/>
        <v>226.81132366605971</v>
      </c>
      <c r="AB14" s="112">
        <f t="shared" si="8"/>
        <v>226.81132366605971</v>
      </c>
      <c r="AC14" s="112">
        <f t="shared" si="8"/>
        <v>226.81132366605971</v>
      </c>
      <c r="AD14" s="112">
        <f t="shared" si="8"/>
        <v>226.81132366605971</v>
      </c>
      <c r="AE14" s="112">
        <f t="shared" si="8"/>
        <v>113.40566183302985</v>
      </c>
      <c r="AF14" s="112">
        <f t="shared" si="8"/>
        <v>113.40566183302985</v>
      </c>
      <c r="AG14" s="112">
        <f t="shared" si="8"/>
        <v>113.40566183302985</v>
      </c>
      <c r="AH14" s="112">
        <f t="shared" si="8"/>
        <v>113.40566183302985</v>
      </c>
      <c r="AI14" s="112">
        <f t="shared" si="8"/>
        <v>113.40566183302985</v>
      </c>
      <c r="AJ14" s="112">
        <f t="shared" si="8"/>
        <v>113.40566183302985</v>
      </c>
      <c r="AK14" s="112">
        <f t="shared" si="9"/>
        <v>113.40566183302985</v>
      </c>
      <c r="AL14" s="112">
        <f t="shared" si="9"/>
        <v>113.40566183302985</v>
      </c>
      <c r="AM14" s="112">
        <f t="shared" si="9"/>
        <v>113.40566183302985</v>
      </c>
      <c r="AN14" s="112">
        <f t="shared" si="9"/>
        <v>113.40566183302985</v>
      </c>
      <c r="AO14" s="112">
        <f t="shared" si="9"/>
        <v>0</v>
      </c>
      <c r="AP14" s="112">
        <f t="shared" si="9"/>
        <v>0</v>
      </c>
      <c r="AQ14" s="112">
        <f t="shared" si="9"/>
        <v>0</v>
      </c>
      <c r="AR14" s="772">
        <f t="shared" si="9"/>
        <v>0</v>
      </c>
    </row>
    <row r="15" spans="1:52" hidden="1" outlineLevel="1" x14ac:dyDescent="0.15">
      <c r="B15" s="771">
        <f t="shared" si="2"/>
        <v>1.6310365364859792E-2</v>
      </c>
      <c r="C15" s="124">
        <f t="shared" si="4"/>
        <v>7</v>
      </c>
      <c r="D15" s="236">
        <v>528.50070532126927</v>
      </c>
      <c r="E15" s="112"/>
      <c r="F15" s="112"/>
      <c r="G15" s="112"/>
      <c r="K15" s="112">
        <f t="shared" ref="K15:Z15" si="11">J14</f>
        <v>0</v>
      </c>
      <c r="L15" s="112">
        <f t="shared" si="11"/>
        <v>18353.963913190204</v>
      </c>
      <c r="M15" s="112">
        <f t="shared" si="11"/>
        <v>5578.6905826208686</v>
      </c>
      <c r="N15" s="112">
        <f t="shared" si="11"/>
        <v>1368.4215699960653</v>
      </c>
      <c r="O15" s="112">
        <f t="shared" si="11"/>
        <v>528.50070532126927</v>
      </c>
      <c r="P15" s="112">
        <f t="shared" si="11"/>
        <v>528.50070532126927</v>
      </c>
      <c r="Q15" s="112">
        <f t="shared" si="11"/>
        <v>528.50070532126927</v>
      </c>
      <c r="R15" s="112">
        <f t="shared" si="11"/>
        <v>528.50070532126927</v>
      </c>
      <c r="S15" s="112">
        <f t="shared" si="11"/>
        <v>528.50070532126927</v>
      </c>
      <c r="T15" s="112">
        <f t="shared" si="11"/>
        <v>528.50070532126927</v>
      </c>
      <c r="U15" s="112">
        <f t="shared" si="11"/>
        <v>528.50070532126927</v>
      </c>
      <c r="V15" s="112">
        <f t="shared" si="11"/>
        <v>226.81132366605971</v>
      </c>
      <c r="W15" s="112">
        <f t="shared" si="11"/>
        <v>226.81132366605971</v>
      </c>
      <c r="X15" s="112">
        <f t="shared" si="11"/>
        <v>226.81132366605971</v>
      </c>
      <c r="Y15" s="112">
        <f t="shared" si="11"/>
        <v>226.81132366605971</v>
      </c>
      <c r="Z15" s="112">
        <f t="shared" si="11"/>
        <v>226.81132366605971</v>
      </c>
      <c r="AA15" s="112">
        <f t="shared" si="8"/>
        <v>226.81132366605971</v>
      </c>
      <c r="AB15" s="112">
        <f t="shared" si="8"/>
        <v>226.81132366605971</v>
      </c>
      <c r="AC15" s="112">
        <f t="shared" si="8"/>
        <v>226.81132366605971</v>
      </c>
      <c r="AD15" s="112">
        <f t="shared" si="8"/>
        <v>226.81132366605971</v>
      </c>
      <c r="AE15" s="112">
        <f t="shared" si="8"/>
        <v>226.81132366605971</v>
      </c>
      <c r="AF15" s="112">
        <f t="shared" si="8"/>
        <v>113.40566183302985</v>
      </c>
      <c r="AG15" s="112">
        <f t="shared" si="8"/>
        <v>113.40566183302985</v>
      </c>
      <c r="AH15" s="112">
        <f t="shared" si="8"/>
        <v>113.40566183302985</v>
      </c>
      <c r="AI15" s="112">
        <f t="shared" si="8"/>
        <v>113.40566183302985</v>
      </c>
      <c r="AJ15" s="112">
        <f t="shared" si="8"/>
        <v>113.40566183302985</v>
      </c>
      <c r="AK15" s="112">
        <f t="shared" si="9"/>
        <v>113.40566183302985</v>
      </c>
      <c r="AL15" s="112">
        <f t="shared" si="9"/>
        <v>113.40566183302985</v>
      </c>
      <c r="AM15" s="112">
        <f t="shared" si="9"/>
        <v>113.40566183302985</v>
      </c>
      <c r="AN15" s="112">
        <f t="shared" si="9"/>
        <v>113.40566183302985</v>
      </c>
      <c r="AO15" s="112">
        <f t="shared" si="9"/>
        <v>113.40566183302985</v>
      </c>
      <c r="AP15" s="112">
        <f t="shared" si="9"/>
        <v>0</v>
      </c>
      <c r="AQ15" s="112">
        <f t="shared" si="9"/>
        <v>0</v>
      </c>
      <c r="AR15" s="772">
        <f t="shared" si="9"/>
        <v>0</v>
      </c>
    </row>
    <row r="16" spans="1:52" hidden="1" outlineLevel="1" x14ac:dyDescent="0.15">
      <c r="B16" s="771">
        <f t="shared" si="2"/>
        <v>1.6310365364859792E-2</v>
      </c>
      <c r="C16" s="124">
        <f t="shared" si="4"/>
        <v>8</v>
      </c>
      <c r="D16" s="236">
        <v>528.50070532126927</v>
      </c>
      <c r="E16" s="112"/>
      <c r="F16" s="112"/>
      <c r="G16" s="112"/>
      <c r="L16" s="112">
        <f t="shared" ref="L16:Z16" si="12">K15</f>
        <v>0</v>
      </c>
      <c r="M16" s="112">
        <f t="shared" si="12"/>
        <v>18353.963913190204</v>
      </c>
      <c r="N16" s="112">
        <f t="shared" si="12"/>
        <v>5578.6905826208686</v>
      </c>
      <c r="O16" s="112">
        <f t="shared" si="12"/>
        <v>1368.4215699960653</v>
      </c>
      <c r="P16" s="112">
        <f t="shared" si="12"/>
        <v>528.50070532126927</v>
      </c>
      <c r="Q16" s="112">
        <f t="shared" si="12"/>
        <v>528.50070532126927</v>
      </c>
      <c r="R16" s="112">
        <f t="shared" si="12"/>
        <v>528.50070532126927</v>
      </c>
      <c r="S16" s="112">
        <f t="shared" si="12"/>
        <v>528.50070532126927</v>
      </c>
      <c r="T16" s="112">
        <f t="shared" si="12"/>
        <v>528.50070532126927</v>
      </c>
      <c r="U16" s="112">
        <f t="shared" si="12"/>
        <v>528.50070532126927</v>
      </c>
      <c r="V16" s="112">
        <f t="shared" si="12"/>
        <v>528.50070532126927</v>
      </c>
      <c r="W16" s="112">
        <f t="shared" si="12"/>
        <v>226.81132366605971</v>
      </c>
      <c r="X16" s="112">
        <f t="shared" si="12"/>
        <v>226.81132366605971</v>
      </c>
      <c r="Y16" s="112">
        <f t="shared" si="12"/>
        <v>226.81132366605971</v>
      </c>
      <c r="Z16" s="112">
        <f t="shared" si="12"/>
        <v>226.81132366605971</v>
      </c>
      <c r="AA16" s="112">
        <f t="shared" si="8"/>
        <v>226.81132366605971</v>
      </c>
      <c r="AB16" s="112">
        <f t="shared" si="8"/>
        <v>226.81132366605971</v>
      </c>
      <c r="AC16" s="112">
        <f t="shared" si="8"/>
        <v>226.81132366605971</v>
      </c>
      <c r="AD16" s="112">
        <f t="shared" si="8"/>
        <v>226.81132366605971</v>
      </c>
      <c r="AE16" s="112">
        <f t="shared" si="8"/>
        <v>226.81132366605971</v>
      </c>
      <c r="AF16" s="112">
        <f t="shared" si="8"/>
        <v>226.81132366605971</v>
      </c>
      <c r="AG16" s="112">
        <f t="shared" si="8"/>
        <v>113.40566183302985</v>
      </c>
      <c r="AH16" s="112">
        <f t="shared" si="8"/>
        <v>113.40566183302985</v>
      </c>
      <c r="AI16" s="112">
        <f t="shared" si="8"/>
        <v>113.40566183302985</v>
      </c>
      <c r="AJ16" s="112">
        <f t="shared" si="8"/>
        <v>113.40566183302985</v>
      </c>
      <c r="AK16" s="112">
        <f t="shared" si="9"/>
        <v>113.40566183302985</v>
      </c>
      <c r="AL16" s="112">
        <f t="shared" si="9"/>
        <v>113.40566183302985</v>
      </c>
      <c r="AM16" s="112">
        <f t="shared" si="9"/>
        <v>113.40566183302985</v>
      </c>
      <c r="AN16" s="112">
        <f t="shared" si="9"/>
        <v>113.40566183302985</v>
      </c>
      <c r="AO16" s="112">
        <f t="shared" si="9"/>
        <v>113.40566183302985</v>
      </c>
      <c r="AP16" s="112">
        <f t="shared" si="9"/>
        <v>113.40566183302985</v>
      </c>
      <c r="AQ16" s="112">
        <f t="shared" si="9"/>
        <v>0</v>
      </c>
      <c r="AR16" s="772">
        <f t="shared" si="9"/>
        <v>0</v>
      </c>
    </row>
    <row r="17" spans="2:44" hidden="1" outlineLevel="1" x14ac:dyDescent="0.15">
      <c r="B17" s="771">
        <f t="shared" si="2"/>
        <v>1.6310365364859792E-2</v>
      </c>
      <c r="C17" s="124">
        <f t="shared" si="4"/>
        <v>9</v>
      </c>
      <c r="D17" s="236">
        <v>528.50070532126927</v>
      </c>
      <c r="E17" s="112"/>
      <c r="F17" s="112"/>
      <c r="G17" s="112"/>
      <c r="M17" s="112">
        <f t="shared" ref="M17:Z17" si="13">L16</f>
        <v>0</v>
      </c>
      <c r="N17" s="112">
        <f t="shared" si="13"/>
        <v>18353.963913190204</v>
      </c>
      <c r="O17" s="112">
        <f t="shared" si="13"/>
        <v>5578.6905826208686</v>
      </c>
      <c r="P17" s="112">
        <f t="shared" si="13"/>
        <v>1368.4215699960653</v>
      </c>
      <c r="Q17" s="112">
        <f t="shared" si="13"/>
        <v>528.50070532126927</v>
      </c>
      <c r="R17" s="112">
        <f t="shared" si="13"/>
        <v>528.50070532126927</v>
      </c>
      <c r="S17" s="112">
        <f t="shared" si="13"/>
        <v>528.50070532126927</v>
      </c>
      <c r="T17" s="112">
        <f t="shared" si="13"/>
        <v>528.50070532126927</v>
      </c>
      <c r="U17" s="112">
        <f t="shared" si="13"/>
        <v>528.50070532126927</v>
      </c>
      <c r="V17" s="112">
        <f t="shared" si="13"/>
        <v>528.50070532126927</v>
      </c>
      <c r="W17" s="112">
        <f t="shared" si="13"/>
        <v>528.50070532126927</v>
      </c>
      <c r="X17" s="112">
        <f t="shared" si="13"/>
        <v>226.81132366605971</v>
      </c>
      <c r="Y17" s="112">
        <f t="shared" si="13"/>
        <v>226.81132366605971</v>
      </c>
      <c r="Z17" s="112">
        <f t="shared" si="13"/>
        <v>226.81132366605971</v>
      </c>
      <c r="AA17" s="112">
        <f t="shared" si="8"/>
        <v>226.81132366605971</v>
      </c>
      <c r="AB17" s="112">
        <f t="shared" si="8"/>
        <v>226.81132366605971</v>
      </c>
      <c r="AC17" s="112">
        <f t="shared" si="8"/>
        <v>226.81132366605971</v>
      </c>
      <c r="AD17" s="112">
        <f t="shared" si="8"/>
        <v>226.81132366605971</v>
      </c>
      <c r="AE17" s="112">
        <f t="shared" si="8"/>
        <v>226.81132366605971</v>
      </c>
      <c r="AF17" s="112">
        <f t="shared" si="8"/>
        <v>226.81132366605971</v>
      </c>
      <c r="AG17" s="112">
        <f t="shared" si="8"/>
        <v>226.81132366605971</v>
      </c>
      <c r="AH17" s="112">
        <f t="shared" si="8"/>
        <v>113.40566183302985</v>
      </c>
      <c r="AI17" s="112">
        <f t="shared" si="8"/>
        <v>113.40566183302985</v>
      </c>
      <c r="AJ17" s="112">
        <f t="shared" si="8"/>
        <v>113.40566183302985</v>
      </c>
      <c r="AK17" s="112">
        <f t="shared" si="9"/>
        <v>113.40566183302985</v>
      </c>
      <c r="AL17" s="112">
        <f t="shared" si="9"/>
        <v>113.40566183302985</v>
      </c>
      <c r="AM17" s="112">
        <f t="shared" si="9"/>
        <v>113.40566183302985</v>
      </c>
      <c r="AN17" s="112">
        <f t="shared" si="9"/>
        <v>113.40566183302985</v>
      </c>
      <c r="AO17" s="112">
        <f t="shared" si="9"/>
        <v>113.40566183302985</v>
      </c>
      <c r="AP17" s="112">
        <f t="shared" si="9"/>
        <v>113.40566183302985</v>
      </c>
      <c r="AQ17" s="112">
        <f t="shared" si="9"/>
        <v>113.40566183302985</v>
      </c>
      <c r="AR17" s="772">
        <f t="shared" si="9"/>
        <v>0</v>
      </c>
    </row>
    <row r="18" spans="2:44" hidden="1" outlineLevel="1" x14ac:dyDescent="0.15">
      <c r="B18" s="771">
        <f t="shared" si="2"/>
        <v>1.6310365364859792E-2</v>
      </c>
      <c r="C18" s="124">
        <f t="shared" si="4"/>
        <v>10</v>
      </c>
      <c r="D18" s="236">
        <v>528.50070532126927</v>
      </c>
      <c r="E18" s="112"/>
      <c r="F18" s="112"/>
      <c r="G18" s="112"/>
      <c r="N18" s="112">
        <f t="shared" ref="N18:Z18" si="14">M17</f>
        <v>0</v>
      </c>
      <c r="O18" s="112">
        <f t="shared" si="14"/>
        <v>18353.963913190204</v>
      </c>
      <c r="P18" s="112">
        <f t="shared" si="14"/>
        <v>5578.6905826208686</v>
      </c>
      <c r="Q18" s="112">
        <f t="shared" si="14"/>
        <v>1368.4215699960653</v>
      </c>
      <c r="R18" s="112">
        <f t="shared" si="14"/>
        <v>528.50070532126927</v>
      </c>
      <c r="S18" s="112">
        <f t="shared" si="14"/>
        <v>528.50070532126927</v>
      </c>
      <c r="T18" s="112">
        <f t="shared" si="14"/>
        <v>528.50070532126927</v>
      </c>
      <c r="U18" s="112">
        <f t="shared" si="14"/>
        <v>528.50070532126927</v>
      </c>
      <c r="V18" s="112">
        <f t="shared" si="14"/>
        <v>528.50070532126927</v>
      </c>
      <c r="W18" s="112">
        <f t="shared" si="14"/>
        <v>528.50070532126927</v>
      </c>
      <c r="X18" s="112">
        <f t="shared" si="14"/>
        <v>528.50070532126927</v>
      </c>
      <c r="Y18" s="112">
        <f t="shared" si="14"/>
        <v>226.81132366605971</v>
      </c>
      <c r="Z18" s="112">
        <f t="shared" si="14"/>
        <v>226.81132366605971</v>
      </c>
      <c r="AA18" s="112">
        <f t="shared" si="8"/>
        <v>226.81132366605971</v>
      </c>
      <c r="AB18" s="112">
        <f t="shared" si="8"/>
        <v>226.81132366605971</v>
      </c>
      <c r="AC18" s="112">
        <f t="shared" si="8"/>
        <v>226.81132366605971</v>
      </c>
      <c r="AD18" s="112">
        <f t="shared" si="8"/>
        <v>226.81132366605971</v>
      </c>
      <c r="AE18" s="112">
        <f t="shared" si="8"/>
        <v>226.81132366605971</v>
      </c>
      <c r="AF18" s="112">
        <f t="shared" si="8"/>
        <v>226.81132366605971</v>
      </c>
      <c r="AG18" s="112">
        <f t="shared" si="8"/>
        <v>226.81132366605971</v>
      </c>
      <c r="AH18" s="112">
        <f t="shared" si="8"/>
        <v>226.81132366605971</v>
      </c>
      <c r="AI18" s="112">
        <f t="shared" si="8"/>
        <v>113.40566183302985</v>
      </c>
      <c r="AJ18" s="112">
        <f t="shared" si="8"/>
        <v>113.40566183302985</v>
      </c>
      <c r="AK18" s="112">
        <f t="shared" si="9"/>
        <v>113.40566183302985</v>
      </c>
      <c r="AL18" s="112">
        <f t="shared" si="9"/>
        <v>113.40566183302985</v>
      </c>
      <c r="AM18" s="112">
        <f t="shared" si="9"/>
        <v>113.40566183302985</v>
      </c>
      <c r="AN18" s="112">
        <f t="shared" si="9"/>
        <v>113.40566183302985</v>
      </c>
      <c r="AO18" s="112">
        <f t="shared" si="9"/>
        <v>113.40566183302985</v>
      </c>
      <c r="AP18" s="112">
        <f t="shared" si="9"/>
        <v>113.40566183302985</v>
      </c>
      <c r="AQ18" s="112">
        <f t="shared" si="9"/>
        <v>113.40566183302985</v>
      </c>
      <c r="AR18" s="772">
        <f t="shared" si="9"/>
        <v>113.40566183302985</v>
      </c>
    </row>
    <row r="19" spans="2:44" hidden="1" outlineLevel="1" x14ac:dyDescent="0.15">
      <c r="B19" s="771">
        <f t="shared" si="2"/>
        <v>6.9997551954677105E-3</v>
      </c>
      <c r="C19" s="124">
        <f t="shared" si="4"/>
        <v>11</v>
      </c>
      <c r="D19" s="236">
        <v>226.81132366605971</v>
      </c>
      <c r="E19" s="112"/>
      <c r="F19" s="112"/>
      <c r="G19" s="112"/>
      <c r="O19" s="112">
        <f t="shared" ref="O19:Z19" si="15">N18</f>
        <v>0</v>
      </c>
      <c r="P19" s="112">
        <f t="shared" si="15"/>
        <v>18353.963913190204</v>
      </c>
      <c r="Q19" s="112">
        <f t="shared" si="15"/>
        <v>5578.6905826208686</v>
      </c>
      <c r="R19" s="112">
        <f t="shared" si="15"/>
        <v>1368.4215699960653</v>
      </c>
      <c r="S19" s="112">
        <f t="shared" si="15"/>
        <v>528.50070532126927</v>
      </c>
      <c r="T19" s="112">
        <f t="shared" si="15"/>
        <v>528.50070532126927</v>
      </c>
      <c r="U19" s="112">
        <f t="shared" si="15"/>
        <v>528.50070532126927</v>
      </c>
      <c r="V19" s="112">
        <f t="shared" si="15"/>
        <v>528.50070532126927</v>
      </c>
      <c r="W19" s="112">
        <f t="shared" si="15"/>
        <v>528.50070532126927</v>
      </c>
      <c r="X19" s="112">
        <f t="shared" si="15"/>
        <v>528.50070532126927</v>
      </c>
      <c r="Y19" s="112">
        <f t="shared" si="15"/>
        <v>528.50070532126927</v>
      </c>
      <c r="Z19" s="112">
        <f t="shared" si="15"/>
        <v>226.81132366605971</v>
      </c>
      <c r="AA19" s="112">
        <f t="shared" si="8"/>
        <v>226.81132366605971</v>
      </c>
      <c r="AB19" s="112">
        <f t="shared" si="8"/>
        <v>226.81132366605971</v>
      </c>
      <c r="AC19" s="112">
        <f t="shared" si="8"/>
        <v>226.81132366605971</v>
      </c>
      <c r="AD19" s="112">
        <f t="shared" si="8"/>
        <v>226.81132366605971</v>
      </c>
      <c r="AE19" s="112">
        <f t="shared" si="8"/>
        <v>226.81132366605971</v>
      </c>
      <c r="AF19" s="112">
        <f t="shared" si="8"/>
        <v>226.81132366605971</v>
      </c>
      <c r="AG19" s="112">
        <f t="shared" si="8"/>
        <v>226.81132366605971</v>
      </c>
      <c r="AH19" s="112">
        <f t="shared" si="8"/>
        <v>226.81132366605971</v>
      </c>
      <c r="AI19" s="112">
        <f t="shared" si="8"/>
        <v>226.81132366605971</v>
      </c>
      <c r="AJ19" s="112">
        <f t="shared" si="8"/>
        <v>113.40566183302985</v>
      </c>
      <c r="AK19" s="112">
        <f t="shared" si="9"/>
        <v>113.40566183302985</v>
      </c>
      <c r="AL19" s="112">
        <f t="shared" si="9"/>
        <v>113.40566183302985</v>
      </c>
      <c r="AM19" s="112">
        <f t="shared" si="9"/>
        <v>113.40566183302985</v>
      </c>
      <c r="AN19" s="112">
        <f t="shared" si="9"/>
        <v>113.40566183302985</v>
      </c>
      <c r="AO19" s="112">
        <f t="shared" si="9"/>
        <v>113.40566183302985</v>
      </c>
      <c r="AP19" s="112">
        <f t="shared" si="9"/>
        <v>113.40566183302985</v>
      </c>
      <c r="AQ19" s="112">
        <f t="shared" si="9"/>
        <v>113.40566183302985</v>
      </c>
      <c r="AR19" s="772">
        <f t="shared" si="9"/>
        <v>113.40566183302985</v>
      </c>
    </row>
    <row r="20" spans="2:44" hidden="1" outlineLevel="1" x14ac:dyDescent="0.15">
      <c r="B20" s="771">
        <f t="shared" si="2"/>
        <v>6.9997551954677105E-3</v>
      </c>
      <c r="C20" s="124">
        <f t="shared" si="4"/>
        <v>12</v>
      </c>
      <c r="D20" s="236">
        <v>226.81132366605971</v>
      </c>
      <c r="E20" s="112"/>
      <c r="F20" s="112"/>
      <c r="G20" s="112"/>
      <c r="P20" s="112">
        <f t="shared" ref="P20:Z20" si="16">O19</f>
        <v>0</v>
      </c>
      <c r="Q20" s="112">
        <f t="shared" si="16"/>
        <v>18353.963913190204</v>
      </c>
      <c r="R20" s="112">
        <f t="shared" si="16"/>
        <v>5578.6905826208686</v>
      </c>
      <c r="S20" s="112">
        <f t="shared" si="16"/>
        <v>1368.4215699960653</v>
      </c>
      <c r="T20" s="112">
        <f t="shared" si="16"/>
        <v>528.50070532126927</v>
      </c>
      <c r="U20" s="112">
        <f t="shared" si="16"/>
        <v>528.50070532126927</v>
      </c>
      <c r="V20" s="112">
        <f t="shared" si="16"/>
        <v>528.50070532126927</v>
      </c>
      <c r="W20" s="112">
        <f t="shared" si="16"/>
        <v>528.50070532126927</v>
      </c>
      <c r="X20" s="112">
        <f t="shared" si="16"/>
        <v>528.50070532126927</v>
      </c>
      <c r="Y20" s="112">
        <f t="shared" si="16"/>
        <v>528.50070532126927</v>
      </c>
      <c r="Z20" s="112">
        <f t="shared" si="16"/>
        <v>528.50070532126927</v>
      </c>
      <c r="AA20" s="112">
        <f t="shared" si="8"/>
        <v>226.81132366605971</v>
      </c>
      <c r="AB20" s="112">
        <f t="shared" si="8"/>
        <v>226.81132366605971</v>
      </c>
      <c r="AC20" s="112">
        <f t="shared" si="8"/>
        <v>226.81132366605971</v>
      </c>
      <c r="AD20" s="112">
        <f t="shared" si="8"/>
        <v>226.81132366605971</v>
      </c>
      <c r="AE20" s="112">
        <f t="shared" si="8"/>
        <v>226.81132366605971</v>
      </c>
      <c r="AF20" s="112">
        <f t="shared" si="8"/>
        <v>226.81132366605971</v>
      </c>
      <c r="AG20" s="112">
        <f t="shared" si="8"/>
        <v>226.81132366605971</v>
      </c>
      <c r="AH20" s="112">
        <f t="shared" si="8"/>
        <v>226.81132366605971</v>
      </c>
      <c r="AI20" s="112">
        <f t="shared" si="8"/>
        <v>226.81132366605971</v>
      </c>
      <c r="AJ20" s="112">
        <f t="shared" si="8"/>
        <v>226.81132366605971</v>
      </c>
      <c r="AK20" s="112">
        <f t="shared" si="9"/>
        <v>113.40566183302985</v>
      </c>
      <c r="AL20" s="112">
        <f t="shared" si="9"/>
        <v>113.40566183302985</v>
      </c>
      <c r="AM20" s="112">
        <f t="shared" si="9"/>
        <v>113.40566183302985</v>
      </c>
      <c r="AN20" s="112">
        <f t="shared" si="9"/>
        <v>113.40566183302985</v>
      </c>
      <c r="AO20" s="112">
        <f t="shared" si="9"/>
        <v>113.40566183302985</v>
      </c>
      <c r="AP20" s="112">
        <f t="shared" si="9"/>
        <v>113.40566183302985</v>
      </c>
      <c r="AQ20" s="112">
        <f t="shared" si="9"/>
        <v>113.40566183302985</v>
      </c>
      <c r="AR20" s="772">
        <f t="shared" si="9"/>
        <v>113.40566183302985</v>
      </c>
    </row>
    <row r="21" spans="2:44" hidden="1" outlineLevel="1" x14ac:dyDescent="0.15">
      <c r="B21" s="771">
        <f t="shared" si="2"/>
        <v>6.9997551954677105E-3</v>
      </c>
      <c r="C21" s="124">
        <f t="shared" si="4"/>
        <v>13</v>
      </c>
      <c r="D21" s="236">
        <v>226.81132366605971</v>
      </c>
      <c r="E21" s="112"/>
      <c r="Q21" s="112">
        <f t="shared" ref="Q21:Z21" si="17">P20</f>
        <v>0</v>
      </c>
      <c r="R21" s="112">
        <f t="shared" si="17"/>
        <v>18353.963913190204</v>
      </c>
      <c r="S21" s="112">
        <f t="shared" si="17"/>
        <v>5578.6905826208686</v>
      </c>
      <c r="T21" s="112">
        <f t="shared" si="17"/>
        <v>1368.4215699960653</v>
      </c>
      <c r="U21" s="112">
        <f t="shared" si="17"/>
        <v>528.50070532126927</v>
      </c>
      <c r="V21" s="112">
        <f t="shared" si="17"/>
        <v>528.50070532126927</v>
      </c>
      <c r="W21" s="112">
        <f t="shared" si="17"/>
        <v>528.50070532126927</v>
      </c>
      <c r="X21" s="112">
        <f t="shared" si="17"/>
        <v>528.50070532126927</v>
      </c>
      <c r="Y21" s="112">
        <f t="shared" si="17"/>
        <v>528.50070532126927</v>
      </c>
      <c r="Z21" s="112">
        <f t="shared" si="17"/>
        <v>528.50070532126927</v>
      </c>
      <c r="AA21" s="112">
        <f t="shared" si="8"/>
        <v>528.50070532126927</v>
      </c>
      <c r="AB21" s="112">
        <f t="shared" si="8"/>
        <v>226.81132366605971</v>
      </c>
      <c r="AC21" s="112">
        <f t="shared" si="8"/>
        <v>226.81132366605971</v>
      </c>
      <c r="AD21" s="112">
        <f t="shared" si="8"/>
        <v>226.81132366605971</v>
      </c>
      <c r="AE21" s="112">
        <f t="shared" si="8"/>
        <v>226.81132366605971</v>
      </c>
      <c r="AF21" s="112">
        <f t="shared" si="8"/>
        <v>226.81132366605971</v>
      </c>
      <c r="AG21" s="112">
        <f t="shared" si="8"/>
        <v>226.81132366605971</v>
      </c>
      <c r="AH21" s="112">
        <f t="shared" si="8"/>
        <v>226.81132366605971</v>
      </c>
      <c r="AI21" s="112">
        <f t="shared" si="8"/>
        <v>226.81132366605971</v>
      </c>
      <c r="AJ21" s="112">
        <f t="shared" si="8"/>
        <v>226.81132366605971</v>
      </c>
      <c r="AK21" s="112">
        <f t="shared" si="9"/>
        <v>226.81132366605971</v>
      </c>
      <c r="AL21" s="112">
        <f t="shared" si="9"/>
        <v>113.40566183302985</v>
      </c>
      <c r="AM21" s="112">
        <f t="shared" si="9"/>
        <v>113.40566183302985</v>
      </c>
      <c r="AN21" s="112">
        <f t="shared" si="9"/>
        <v>113.40566183302985</v>
      </c>
      <c r="AO21" s="112">
        <f t="shared" si="9"/>
        <v>113.40566183302985</v>
      </c>
      <c r="AP21" s="112">
        <f t="shared" si="9"/>
        <v>113.40566183302985</v>
      </c>
      <c r="AQ21" s="112">
        <f t="shared" si="9"/>
        <v>113.40566183302985</v>
      </c>
      <c r="AR21" s="772">
        <f t="shared" si="9"/>
        <v>113.40566183302985</v>
      </c>
    </row>
    <row r="22" spans="2:44" hidden="1" outlineLevel="1" x14ac:dyDescent="0.15">
      <c r="B22" s="771">
        <f t="shared" si="2"/>
        <v>6.9997551954677105E-3</v>
      </c>
      <c r="C22" s="124">
        <f t="shared" si="4"/>
        <v>14</v>
      </c>
      <c r="D22" s="236">
        <v>226.81132366605971</v>
      </c>
      <c r="R22" s="112">
        <f t="shared" ref="R22:Z22" si="18">Q21</f>
        <v>0</v>
      </c>
      <c r="S22" s="112">
        <f t="shared" si="18"/>
        <v>18353.963913190204</v>
      </c>
      <c r="T22" s="112">
        <f t="shared" si="18"/>
        <v>5578.6905826208686</v>
      </c>
      <c r="U22" s="112">
        <f t="shared" si="18"/>
        <v>1368.4215699960653</v>
      </c>
      <c r="V22" s="112">
        <f t="shared" si="18"/>
        <v>528.50070532126927</v>
      </c>
      <c r="W22" s="112">
        <f t="shared" si="18"/>
        <v>528.50070532126927</v>
      </c>
      <c r="X22" s="112">
        <f t="shared" si="18"/>
        <v>528.50070532126927</v>
      </c>
      <c r="Y22" s="112">
        <f t="shared" si="18"/>
        <v>528.50070532126927</v>
      </c>
      <c r="Z22" s="112">
        <f t="shared" si="18"/>
        <v>528.50070532126927</v>
      </c>
      <c r="AA22" s="112">
        <f t="shared" si="8"/>
        <v>528.50070532126927</v>
      </c>
      <c r="AB22" s="112">
        <f t="shared" si="8"/>
        <v>528.50070532126927</v>
      </c>
      <c r="AC22" s="112">
        <f t="shared" si="8"/>
        <v>226.81132366605971</v>
      </c>
      <c r="AD22" s="112">
        <f t="shared" si="8"/>
        <v>226.81132366605971</v>
      </c>
      <c r="AE22" s="112">
        <f t="shared" si="8"/>
        <v>226.81132366605971</v>
      </c>
      <c r="AF22" s="112">
        <f t="shared" si="8"/>
        <v>226.81132366605971</v>
      </c>
      <c r="AG22" s="112">
        <f t="shared" si="8"/>
        <v>226.81132366605971</v>
      </c>
      <c r="AH22" s="112">
        <f t="shared" si="8"/>
        <v>226.81132366605971</v>
      </c>
      <c r="AI22" s="112">
        <f t="shared" si="8"/>
        <v>226.81132366605971</v>
      </c>
      <c r="AJ22" s="112">
        <f t="shared" si="8"/>
        <v>226.81132366605971</v>
      </c>
      <c r="AK22" s="112">
        <f t="shared" si="9"/>
        <v>226.81132366605971</v>
      </c>
      <c r="AL22" s="112">
        <f t="shared" si="9"/>
        <v>226.81132366605971</v>
      </c>
      <c r="AM22" s="112">
        <f t="shared" si="9"/>
        <v>113.40566183302985</v>
      </c>
      <c r="AN22" s="112">
        <f t="shared" si="9"/>
        <v>113.40566183302985</v>
      </c>
      <c r="AO22" s="112">
        <f t="shared" si="9"/>
        <v>113.40566183302985</v>
      </c>
      <c r="AP22" s="112">
        <f t="shared" si="9"/>
        <v>113.40566183302985</v>
      </c>
      <c r="AQ22" s="112">
        <f t="shared" si="9"/>
        <v>113.40566183302985</v>
      </c>
      <c r="AR22" s="772">
        <f t="shared" si="9"/>
        <v>113.40566183302985</v>
      </c>
    </row>
    <row r="23" spans="2:44" hidden="1" outlineLevel="1" x14ac:dyDescent="0.15">
      <c r="B23" s="771">
        <f t="shared" si="2"/>
        <v>6.9997551954677105E-3</v>
      </c>
      <c r="C23" s="124">
        <f t="shared" si="4"/>
        <v>15</v>
      </c>
      <c r="D23" s="236">
        <v>226.81132366605971</v>
      </c>
      <c r="S23" s="112">
        <f t="shared" ref="S23:Z23" si="19">R22</f>
        <v>0</v>
      </c>
      <c r="T23" s="112">
        <f t="shared" si="19"/>
        <v>18353.963913190204</v>
      </c>
      <c r="U23" s="112">
        <f t="shared" si="19"/>
        <v>5578.6905826208686</v>
      </c>
      <c r="V23" s="112">
        <f t="shared" si="19"/>
        <v>1368.4215699960653</v>
      </c>
      <c r="W23" s="112">
        <f t="shared" si="19"/>
        <v>528.50070532126927</v>
      </c>
      <c r="X23" s="112">
        <f t="shared" si="19"/>
        <v>528.50070532126927</v>
      </c>
      <c r="Y23" s="112">
        <f t="shared" si="19"/>
        <v>528.50070532126927</v>
      </c>
      <c r="Z23" s="112">
        <f t="shared" si="19"/>
        <v>528.50070532126927</v>
      </c>
      <c r="AA23" s="112">
        <f t="shared" si="8"/>
        <v>528.50070532126927</v>
      </c>
      <c r="AB23" s="112">
        <f t="shared" si="8"/>
        <v>528.50070532126927</v>
      </c>
      <c r="AC23" s="112">
        <f t="shared" si="8"/>
        <v>528.50070532126927</v>
      </c>
      <c r="AD23" s="112">
        <f t="shared" si="8"/>
        <v>226.81132366605971</v>
      </c>
      <c r="AE23" s="112">
        <f t="shared" si="8"/>
        <v>226.81132366605971</v>
      </c>
      <c r="AF23" s="112">
        <f t="shared" si="8"/>
        <v>226.81132366605971</v>
      </c>
      <c r="AG23" s="112">
        <f t="shared" si="8"/>
        <v>226.81132366605971</v>
      </c>
      <c r="AH23" s="112">
        <f t="shared" si="8"/>
        <v>226.81132366605971</v>
      </c>
      <c r="AI23" s="112">
        <f t="shared" si="8"/>
        <v>226.81132366605971</v>
      </c>
      <c r="AJ23" s="112">
        <f t="shared" si="8"/>
        <v>226.81132366605971</v>
      </c>
      <c r="AK23" s="112">
        <f t="shared" si="9"/>
        <v>226.81132366605971</v>
      </c>
      <c r="AL23" s="112">
        <f t="shared" si="9"/>
        <v>226.81132366605971</v>
      </c>
      <c r="AM23" s="112">
        <f t="shared" si="9"/>
        <v>226.81132366605971</v>
      </c>
      <c r="AN23" s="112">
        <f t="shared" si="9"/>
        <v>113.40566183302985</v>
      </c>
      <c r="AO23" s="112">
        <f t="shared" si="9"/>
        <v>113.40566183302985</v>
      </c>
      <c r="AP23" s="112">
        <f t="shared" si="9"/>
        <v>113.40566183302985</v>
      </c>
      <c r="AQ23" s="112">
        <f t="shared" si="9"/>
        <v>113.40566183302985</v>
      </c>
      <c r="AR23" s="772">
        <f t="shared" si="9"/>
        <v>113.40566183302985</v>
      </c>
    </row>
    <row r="24" spans="2:44" hidden="1" outlineLevel="1" x14ac:dyDescent="0.15">
      <c r="B24" s="771">
        <f t="shared" si="2"/>
        <v>6.9997551954677105E-3</v>
      </c>
      <c r="C24" s="124">
        <f t="shared" si="4"/>
        <v>16</v>
      </c>
      <c r="D24" s="236">
        <v>226.81132366605971</v>
      </c>
      <c r="T24" s="112">
        <f t="shared" ref="T24:Z24" si="20">S23</f>
        <v>0</v>
      </c>
      <c r="U24" s="112">
        <f t="shared" si="20"/>
        <v>18353.963913190204</v>
      </c>
      <c r="V24" s="112">
        <f t="shared" si="20"/>
        <v>5578.6905826208686</v>
      </c>
      <c r="W24" s="112">
        <f t="shared" si="20"/>
        <v>1368.4215699960653</v>
      </c>
      <c r="X24" s="112">
        <f t="shared" si="20"/>
        <v>528.50070532126927</v>
      </c>
      <c r="Y24" s="112">
        <f t="shared" si="20"/>
        <v>528.50070532126927</v>
      </c>
      <c r="Z24" s="112">
        <f t="shared" si="20"/>
        <v>528.50070532126927</v>
      </c>
      <c r="AA24" s="112">
        <f t="shared" si="8"/>
        <v>528.50070532126927</v>
      </c>
      <c r="AB24" s="112">
        <f t="shared" si="8"/>
        <v>528.50070532126927</v>
      </c>
      <c r="AC24" s="112">
        <f t="shared" si="8"/>
        <v>528.50070532126927</v>
      </c>
      <c r="AD24" s="112">
        <f t="shared" si="8"/>
        <v>528.50070532126927</v>
      </c>
      <c r="AE24" s="112">
        <f t="shared" si="8"/>
        <v>226.81132366605971</v>
      </c>
      <c r="AF24" s="112">
        <f t="shared" si="8"/>
        <v>226.81132366605971</v>
      </c>
      <c r="AG24" s="112">
        <f t="shared" si="8"/>
        <v>226.81132366605971</v>
      </c>
      <c r="AH24" s="112">
        <f t="shared" si="8"/>
        <v>226.81132366605971</v>
      </c>
      <c r="AI24" s="112">
        <f t="shared" si="8"/>
        <v>226.81132366605971</v>
      </c>
      <c r="AJ24" s="112">
        <f t="shared" si="8"/>
        <v>226.81132366605971</v>
      </c>
      <c r="AK24" s="112">
        <f t="shared" si="9"/>
        <v>226.81132366605971</v>
      </c>
      <c r="AL24" s="112">
        <f t="shared" si="9"/>
        <v>226.81132366605971</v>
      </c>
      <c r="AM24" s="112">
        <f t="shared" si="9"/>
        <v>226.81132366605971</v>
      </c>
      <c r="AN24" s="112">
        <f t="shared" si="9"/>
        <v>226.81132366605971</v>
      </c>
      <c r="AO24" s="112">
        <f t="shared" si="9"/>
        <v>113.40566183302985</v>
      </c>
      <c r="AP24" s="112">
        <f t="shared" si="9"/>
        <v>113.40566183302985</v>
      </c>
      <c r="AQ24" s="112">
        <f t="shared" si="9"/>
        <v>113.40566183302985</v>
      </c>
      <c r="AR24" s="772">
        <f t="shared" si="9"/>
        <v>113.40566183302985</v>
      </c>
    </row>
    <row r="25" spans="2:44" hidden="1" outlineLevel="1" x14ac:dyDescent="0.15">
      <c r="B25" s="771">
        <f t="shared" si="2"/>
        <v>6.9997551954677105E-3</v>
      </c>
      <c r="C25" s="124">
        <f t="shared" si="4"/>
        <v>17</v>
      </c>
      <c r="D25" s="236">
        <v>226.81132366605971</v>
      </c>
      <c r="U25" s="112">
        <f t="shared" ref="U25:Z25" si="21">T24</f>
        <v>0</v>
      </c>
      <c r="V25" s="112">
        <f t="shared" si="21"/>
        <v>18353.963913190204</v>
      </c>
      <c r="W25" s="112">
        <f t="shared" si="21"/>
        <v>5578.6905826208686</v>
      </c>
      <c r="X25" s="112">
        <f t="shared" si="21"/>
        <v>1368.4215699960653</v>
      </c>
      <c r="Y25" s="112">
        <f t="shared" si="21"/>
        <v>528.50070532126927</v>
      </c>
      <c r="Z25" s="112">
        <f t="shared" si="21"/>
        <v>528.50070532126927</v>
      </c>
      <c r="AA25" s="112">
        <f t="shared" si="8"/>
        <v>528.50070532126927</v>
      </c>
      <c r="AB25" s="112">
        <f t="shared" si="8"/>
        <v>528.50070532126927</v>
      </c>
      <c r="AC25" s="112">
        <f t="shared" si="8"/>
        <v>528.50070532126927</v>
      </c>
      <c r="AD25" s="112">
        <f t="shared" si="8"/>
        <v>528.50070532126927</v>
      </c>
      <c r="AE25" s="112">
        <f t="shared" si="8"/>
        <v>528.50070532126927</v>
      </c>
      <c r="AF25" s="112">
        <f t="shared" si="8"/>
        <v>226.81132366605971</v>
      </c>
      <c r="AG25" s="112">
        <f t="shared" si="8"/>
        <v>226.81132366605971</v>
      </c>
      <c r="AH25" s="112">
        <f t="shared" si="8"/>
        <v>226.81132366605971</v>
      </c>
      <c r="AI25" s="112">
        <f t="shared" si="8"/>
        <v>226.81132366605971</v>
      </c>
      <c r="AJ25" s="112">
        <f t="shared" si="8"/>
        <v>226.81132366605971</v>
      </c>
      <c r="AK25" s="112">
        <f t="shared" si="9"/>
        <v>226.81132366605971</v>
      </c>
      <c r="AL25" s="112">
        <f t="shared" si="9"/>
        <v>226.81132366605971</v>
      </c>
      <c r="AM25" s="112">
        <f t="shared" si="9"/>
        <v>226.81132366605971</v>
      </c>
      <c r="AN25" s="112">
        <f t="shared" si="9"/>
        <v>226.81132366605971</v>
      </c>
      <c r="AO25" s="112">
        <f t="shared" si="9"/>
        <v>226.81132366605971</v>
      </c>
      <c r="AP25" s="112">
        <f t="shared" si="9"/>
        <v>113.40566183302985</v>
      </c>
      <c r="AQ25" s="112">
        <f t="shared" si="9"/>
        <v>113.40566183302985</v>
      </c>
      <c r="AR25" s="772">
        <f t="shared" si="9"/>
        <v>113.40566183302985</v>
      </c>
    </row>
    <row r="26" spans="2:44" hidden="1" outlineLevel="1" x14ac:dyDescent="0.15">
      <c r="B26" s="771">
        <f t="shared" si="2"/>
        <v>6.9997551954677105E-3</v>
      </c>
      <c r="C26" s="124">
        <f t="shared" si="4"/>
        <v>18</v>
      </c>
      <c r="D26" s="236">
        <v>226.81132366605971</v>
      </c>
      <c r="V26" s="112">
        <f>U25</f>
        <v>0</v>
      </c>
      <c r="W26" s="112">
        <f>V25</f>
        <v>18353.963913190204</v>
      </c>
      <c r="X26" s="112">
        <f>W25</f>
        <v>5578.6905826208686</v>
      </c>
      <c r="Y26" s="112">
        <f>X25</f>
        <v>1368.4215699960653</v>
      </c>
      <c r="Z26" s="112">
        <f>Y25</f>
        <v>528.50070532126927</v>
      </c>
      <c r="AA26" s="112">
        <f t="shared" si="8"/>
        <v>528.50070532126927</v>
      </c>
      <c r="AB26" s="112">
        <f t="shared" si="8"/>
        <v>528.50070532126927</v>
      </c>
      <c r="AC26" s="112">
        <f t="shared" si="8"/>
        <v>528.50070532126927</v>
      </c>
      <c r="AD26" s="112">
        <f t="shared" si="8"/>
        <v>528.50070532126927</v>
      </c>
      <c r="AE26" s="112">
        <f t="shared" si="8"/>
        <v>528.50070532126927</v>
      </c>
      <c r="AF26" s="112">
        <f t="shared" si="8"/>
        <v>528.50070532126927</v>
      </c>
      <c r="AG26" s="112">
        <f t="shared" si="8"/>
        <v>226.81132366605971</v>
      </c>
      <c r="AH26" s="112">
        <f t="shared" si="8"/>
        <v>226.81132366605971</v>
      </c>
      <c r="AI26" s="112">
        <f t="shared" si="8"/>
        <v>226.81132366605971</v>
      </c>
      <c r="AJ26" s="112">
        <f t="shared" si="8"/>
        <v>226.81132366605971</v>
      </c>
      <c r="AK26" s="112">
        <f t="shared" si="9"/>
        <v>226.81132366605971</v>
      </c>
      <c r="AL26" s="112">
        <f t="shared" si="9"/>
        <v>226.81132366605971</v>
      </c>
      <c r="AM26" s="112">
        <f t="shared" si="9"/>
        <v>226.81132366605971</v>
      </c>
      <c r="AN26" s="112">
        <f t="shared" si="9"/>
        <v>226.81132366605971</v>
      </c>
      <c r="AO26" s="112">
        <f t="shared" si="9"/>
        <v>226.81132366605971</v>
      </c>
      <c r="AP26" s="112">
        <f t="shared" si="9"/>
        <v>226.81132366605971</v>
      </c>
      <c r="AQ26" s="112">
        <f t="shared" si="9"/>
        <v>113.40566183302985</v>
      </c>
      <c r="AR26" s="772">
        <f t="shared" si="9"/>
        <v>113.40566183302985</v>
      </c>
    </row>
    <row r="27" spans="2:44" hidden="1" outlineLevel="1" x14ac:dyDescent="0.15">
      <c r="B27" s="771">
        <f t="shared" si="2"/>
        <v>6.9997551954677105E-3</v>
      </c>
      <c r="C27" s="124">
        <f t="shared" si="4"/>
        <v>19</v>
      </c>
      <c r="D27" s="236">
        <v>226.81132366605971</v>
      </c>
      <c r="W27" s="112">
        <f>V26</f>
        <v>0</v>
      </c>
      <c r="X27" s="112">
        <f>W26</f>
        <v>18353.963913190204</v>
      </c>
      <c r="Y27" s="112">
        <f>X26</f>
        <v>5578.6905826208686</v>
      </c>
      <c r="Z27" s="112">
        <f>Y26</f>
        <v>1368.4215699960653</v>
      </c>
      <c r="AA27" s="112">
        <f t="shared" ref="AA27:AQ42" si="22">Z26</f>
        <v>528.50070532126927</v>
      </c>
      <c r="AB27" s="112">
        <f t="shared" si="22"/>
        <v>528.50070532126927</v>
      </c>
      <c r="AC27" s="112">
        <f t="shared" si="22"/>
        <v>528.50070532126927</v>
      </c>
      <c r="AD27" s="112">
        <f t="shared" si="22"/>
        <v>528.50070532126927</v>
      </c>
      <c r="AE27" s="112">
        <f t="shared" si="22"/>
        <v>528.50070532126927</v>
      </c>
      <c r="AF27" s="112">
        <f t="shared" si="22"/>
        <v>528.50070532126927</v>
      </c>
      <c r="AG27" s="112">
        <f t="shared" si="22"/>
        <v>528.50070532126927</v>
      </c>
      <c r="AH27" s="112">
        <f t="shared" si="22"/>
        <v>226.81132366605971</v>
      </c>
      <c r="AI27" s="112">
        <f t="shared" si="22"/>
        <v>226.81132366605971</v>
      </c>
      <c r="AJ27" s="112">
        <f t="shared" si="22"/>
        <v>226.81132366605971</v>
      </c>
      <c r="AK27" s="112">
        <f t="shared" si="22"/>
        <v>226.81132366605971</v>
      </c>
      <c r="AL27" s="112">
        <f t="shared" si="22"/>
        <v>226.81132366605971</v>
      </c>
      <c r="AM27" s="112">
        <f t="shared" si="22"/>
        <v>226.81132366605971</v>
      </c>
      <c r="AN27" s="112">
        <f t="shared" si="22"/>
        <v>226.81132366605971</v>
      </c>
      <c r="AO27" s="112">
        <f t="shared" si="22"/>
        <v>226.81132366605971</v>
      </c>
      <c r="AP27" s="112">
        <f t="shared" ref="AP27:AR30" si="23">AO26</f>
        <v>226.81132366605971</v>
      </c>
      <c r="AQ27" s="112">
        <f t="shared" si="23"/>
        <v>226.81132366605971</v>
      </c>
      <c r="AR27" s="772">
        <f t="shared" si="23"/>
        <v>113.40566183302985</v>
      </c>
    </row>
    <row r="28" spans="2:44" hidden="1" outlineLevel="1" x14ac:dyDescent="0.15">
      <c r="B28" s="771">
        <f t="shared" si="2"/>
        <v>6.9997551954677105E-3</v>
      </c>
      <c r="C28" s="124">
        <f t="shared" si="4"/>
        <v>20</v>
      </c>
      <c r="D28" s="236">
        <v>226.81132366605971</v>
      </c>
      <c r="X28" s="112">
        <f>W27</f>
        <v>0</v>
      </c>
      <c r="Y28" s="112">
        <f>X27</f>
        <v>18353.963913190204</v>
      </c>
      <c r="Z28" s="112">
        <f>Y27</f>
        <v>5578.6905826208686</v>
      </c>
      <c r="AA28" s="112">
        <f t="shared" si="22"/>
        <v>1368.4215699960653</v>
      </c>
      <c r="AB28" s="112">
        <f t="shared" si="22"/>
        <v>528.50070532126927</v>
      </c>
      <c r="AC28" s="112">
        <f t="shared" si="22"/>
        <v>528.50070532126927</v>
      </c>
      <c r="AD28" s="112">
        <f t="shared" si="22"/>
        <v>528.50070532126927</v>
      </c>
      <c r="AE28" s="112">
        <f t="shared" si="22"/>
        <v>528.50070532126927</v>
      </c>
      <c r="AF28" s="112">
        <f t="shared" si="22"/>
        <v>528.50070532126927</v>
      </c>
      <c r="AG28" s="112">
        <f t="shared" si="22"/>
        <v>528.50070532126927</v>
      </c>
      <c r="AH28" s="112">
        <f t="shared" si="22"/>
        <v>528.50070532126927</v>
      </c>
      <c r="AI28" s="112">
        <f t="shared" si="22"/>
        <v>226.81132366605971</v>
      </c>
      <c r="AJ28" s="112">
        <f t="shared" si="22"/>
        <v>226.81132366605971</v>
      </c>
      <c r="AK28" s="112">
        <f t="shared" si="22"/>
        <v>226.81132366605971</v>
      </c>
      <c r="AL28" s="112">
        <f t="shared" si="22"/>
        <v>226.81132366605971</v>
      </c>
      <c r="AM28" s="112">
        <f t="shared" si="22"/>
        <v>226.81132366605971</v>
      </c>
      <c r="AN28" s="112">
        <f t="shared" si="22"/>
        <v>226.81132366605971</v>
      </c>
      <c r="AO28" s="112">
        <f t="shared" si="22"/>
        <v>226.81132366605971</v>
      </c>
      <c r="AP28" s="112">
        <f t="shared" si="23"/>
        <v>226.81132366605971</v>
      </c>
      <c r="AQ28" s="112">
        <f t="shared" si="23"/>
        <v>226.81132366605971</v>
      </c>
      <c r="AR28" s="772">
        <f t="shared" si="23"/>
        <v>226.81132366605971</v>
      </c>
    </row>
    <row r="29" spans="2:44" hidden="1" outlineLevel="1" x14ac:dyDescent="0.15">
      <c r="B29" s="771">
        <f t="shared" si="2"/>
        <v>3.4998775977338552E-3</v>
      </c>
      <c r="C29" s="124">
        <f t="shared" si="4"/>
        <v>21</v>
      </c>
      <c r="D29" s="236">
        <v>113.40566183302985</v>
      </c>
      <c r="X29" s="112"/>
      <c r="Y29" s="112">
        <f>X28</f>
        <v>0</v>
      </c>
      <c r="Z29" s="112">
        <f>Y28</f>
        <v>18353.963913190204</v>
      </c>
      <c r="AA29" s="112">
        <f t="shared" si="22"/>
        <v>5578.6905826208686</v>
      </c>
      <c r="AB29" s="112">
        <f t="shared" si="22"/>
        <v>1368.4215699960653</v>
      </c>
      <c r="AC29" s="112">
        <f t="shared" si="22"/>
        <v>528.50070532126927</v>
      </c>
      <c r="AD29" s="112">
        <f t="shared" si="22"/>
        <v>528.50070532126927</v>
      </c>
      <c r="AE29" s="112">
        <f t="shared" si="22"/>
        <v>528.50070532126927</v>
      </c>
      <c r="AF29" s="112">
        <f t="shared" si="22"/>
        <v>528.50070532126927</v>
      </c>
      <c r="AG29" s="112">
        <f t="shared" si="22"/>
        <v>528.50070532126927</v>
      </c>
      <c r="AH29" s="112">
        <f t="shared" si="22"/>
        <v>528.50070532126927</v>
      </c>
      <c r="AI29" s="112">
        <f t="shared" si="22"/>
        <v>528.50070532126927</v>
      </c>
      <c r="AJ29" s="112">
        <f t="shared" si="22"/>
        <v>226.81132366605971</v>
      </c>
      <c r="AK29" s="112">
        <f t="shared" si="22"/>
        <v>226.81132366605971</v>
      </c>
      <c r="AL29" s="112">
        <f t="shared" si="22"/>
        <v>226.81132366605971</v>
      </c>
      <c r="AM29" s="112">
        <f t="shared" si="22"/>
        <v>226.81132366605971</v>
      </c>
      <c r="AN29" s="112">
        <f t="shared" si="22"/>
        <v>226.81132366605971</v>
      </c>
      <c r="AO29" s="112">
        <f t="shared" si="22"/>
        <v>226.81132366605971</v>
      </c>
      <c r="AP29" s="112">
        <f t="shared" si="23"/>
        <v>226.81132366605971</v>
      </c>
      <c r="AQ29" s="112">
        <f t="shared" si="23"/>
        <v>226.81132366605971</v>
      </c>
      <c r="AR29" s="772">
        <f t="shared" si="23"/>
        <v>226.81132366605971</v>
      </c>
    </row>
    <row r="30" spans="2:44" hidden="1" outlineLevel="1" x14ac:dyDescent="0.15">
      <c r="B30" s="771">
        <f t="shared" si="2"/>
        <v>3.4998775977338552E-3</v>
      </c>
      <c r="C30" s="124">
        <f t="shared" si="4"/>
        <v>22</v>
      </c>
      <c r="D30" s="236">
        <v>113.40566183302985</v>
      </c>
      <c r="X30" s="112"/>
      <c r="Y30" s="112"/>
      <c r="Z30" s="112">
        <f>Y29</f>
        <v>0</v>
      </c>
      <c r="AA30" s="112">
        <f t="shared" si="22"/>
        <v>18353.963913190204</v>
      </c>
      <c r="AB30" s="112">
        <f t="shared" si="22"/>
        <v>5578.6905826208686</v>
      </c>
      <c r="AC30" s="112">
        <f t="shared" si="22"/>
        <v>1368.4215699960653</v>
      </c>
      <c r="AD30" s="112">
        <f t="shared" si="22"/>
        <v>528.50070532126927</v>
      </c>
      <c r="AE30" s="112">
        <f t="shared" si="22"/>
        <v>528.50070532126927</v>
      </c>
      <c r="AF30" s="112">
        <f t="shared" si="22"/>
        <v>528.50070532126927</v>
      </c>
      <c r="AG30" s="112">
        <f t="shared" si="22"/>
        <v>528.50070532126927</v>
      </c>
      <c r="AH30" s="112">
        <f t="shared" si="22"/>
        <v>528.50070532126927</v>
      </c>
      <c r="AI30" s="112">
        <f t="shared" si="22"/>
        <v>528.50070532126927</v>
      </c>
      <c r="AJ30" s="112">
        <f t="shared" si="22"/>
        <v>528.50070532126927</v>
      </c>
      <c r="AK30" s="112">
        <f t="shared" si="22"/>
        <v>226.81132366605971</v>
      </c>
      <c r="AL30" s="112">
        <f t="shared" si="22"/>
        <v>226.81132366605971</v>
      </c>
      <c r="AM30" s="112">
        <f t="shared" si="22"/>
        <v>226.81132366605971</v>
      </c>
      <c r="AN30" s="112">
        <f t="shared" si="22"/>
        <v>226.81132366605971</v>
      </c>
      <c r="AO30" s="112">
        <f t="shared" si="22"/>
        <v>226.81132366605971</v>
      </c>
      <c r="AP30" s="112">
        <f t="shared" si="23"/>
        <v>226.81132366605971</v>
      </c>
      <c r="AQ30" s="112">
        <f t="shared" si="23"/>
        <v>226.81132366605971</v>
      </c>
      <c r="AR30" s="772">
        <f t="shared" si="23"/>
        <v>226.81132366605971</v>
      </c>
    </row>
    <row r="31" spans="2:44" hidden="1" outlineLevel="1" x14ac:dyDescent="0.15">
      <c r="B31" s="771">
        <f t="shared" si="2"/>
        <v>3.4998775977338552E-3</v>
      </c>
      <c r="C31" s="124">
        <f t="shared" si="4"/>
        <v>23</v>
      </c>
      <c r="D31" s="236">
        <v>113.40566183302985</v>
      </c>
      <c r="X31" s="112"/>
      <c r="Y31" s="112"/>
      <c r="Z31" s="112"/>
      <c r="AA31" s="112">
        <f t="shared" si="22"/>
        <v>0</v>
      </c>
      <c r="AB31" s="112">
        <f t="shared" si="22"/>
        <v>18353.963913190204</v>
      </c>
      <c r="AC31" s="112">
        <f t="shared" si="22"/>
        <v>5578.6905826208686</v>
      </c>
      <c r="AD31" s="112">
        <f t="shared" si="22"/>
        <v>1368.4215699960653</v>
      </c>
      <c r="AE31" s="112">
        <f t="shared" si="22"/>
        <v>528.50070532126927</v>
      </c>
      <c r="AF31" s="112">
        <f t="shared" si="22"/>
        <v>528.50070532126927</v>
      </c>
      <c r="AG31" s="112">
        <f t="shared" si="22"/>
        <v>528.50070532126927</v>
      </c>
      <c r="AH31" s="112">
        <f t="shared" si="22"/>
        <v>528.50070532126927</v>
      </c>
      <c r="AI31" s="112">
        <f t="shared" si="22"/>
        <v>528.50070532126927</v>
      </c>
      <c r="AJ31" s="112">
        <f t="shared" si="22"/>
        <v>528.50070532126927</v>
      </c>
      <c r="AK31" s="112">
        <f t="shared" si="22"/>
        <v>528.50070532126927</v>
      </c>
      <c r="AL31" s="112">
        <f t="shared" si="22"/>
        <v>226.81132366605971</v>
      </c>
      <c r="AM31" s="112">
        <f t="shared" si="22"/>
        <v>226.81132366605971</v>
      </c>
      <c r="AN31" s="112">
        <f t="shared" si="22"/>
        <v>226.81132366605971</v>
      </c>
      <c r="AO31" s="112">
        <f t="shared" si="22"/>
        <v>226.81132366605971</v>
      </c>
      <c r="AP31" s="112">
        <f t="shared" si="22"/>
        <v>226.81132366605971</v>
      </c>
      <c r="AQ31" s="112">
        <f t="shared" si="22"/>
        <v>226.81132366605971</v>
      </c>
      <c r="AR31" s="772">
        <f t="shared" ref="AR31:AR47" si="24">AQ30</f>
        <v>226.81132366605971</v>
      </c>
    </row>
    <row r="32" spans="2:44" hidden="1" outlineLevel="1" x14ac:dyDescent="0.15">
      <c r="B32" s="771">
        <f t="shared" si="2"/>
        <v>3.4998775977338552E-3</v>
      </c>
      <c r="C32" s="124">
        <f t="shared" si="4"/>
        <v>24</v>
      </c>
      <c r="D32" s="236">
        <v>113.40566183302985</v>
      </c>
      <c r="X32" s="112"/>
      <c r="Y32" s="112"/>
      <c r="Z32" s="112"/>
      <c r="AA32" s="112"/>
      <c r="AB32" s="112">
        <f t="shared" si="22"/>
        <v>0</v>
      </c>
      <c r="AC32" s="112">
        <f t="shared" si="22"/>
        <v>18353.963913190204</v>
      </c>
      <c r="AD32" s="112">
        <f t="shared" si="22"/>
        <v>5578.6905826208686</v>
      </c>
      <c r="AE32" s="112">
        <f t="shared" si="22"/>
        <v>1368.4215699960653</v>
      </c>
      <c r="AF32" s="112">
        <f t="shared" si="22"/>
        <v>528.50070532126927</v>
      </c>
      <c r="AG32" s="112">
        <f t="shared" si="22"/>
        <v>528.50070532126927</v>
      </c>
      <c r="AH32" s="112">
        <f t="shared" si="22"/>
        <v>528.50070532126927</v>
      </c>
      <c r="AI32" s="112">
        <f t="shared" si="22"/>
        <v>528.50070532126927</v>
      </c>
      <c r="AJ32" s="112">
        <f t="shared" si="22"/>
        <v>528.50070532126927</v>
      </c>
      <c r="AK32" s="112">
        <f t="shared" si="22"/>
        <v>528.50070532126927</v>
      </c>
      <c r="AL32" s="112">
        <f t="shared" si="22"/>
        <v>528.50070532126927</v>
      </c>
      <c r="AM32" s="112">
        <f t="shared" si="22"/>
        <v>226.81132366605971</v>
      </c>
      <c r="AN32" s="112">
        <f t="shared" si="22"/>
        <v>226.81132366605971</v>
      </c>
      <c r="AO32" s="112">
        <f t="shared" si="22"/>
        <v>226.81132366605971</v>
      </c>
      <c r="AP32" s="112">
        <f t="shared" si="22"/>
        <v>226.81132366605971</v>
      </c>
      <c r="AQ32" s="112">
        <f t="shared" si="22"/>
        <v>226.81132366605971</v>
      </c>
      <c r="AR32" s="772">
        <f t="shared" si="24"/>
        <v>226.81132366605971</v>
      </c>
    </row>
    <row r="33" spans="2:44" hidden="1" outlineLevel="1" x14ac:dyDescent="0.15">
      <c r="B33" s="771">
        <f t="shared" si="2"/>
        <v>3.4998775977338552E-3</v>
      </c>
      <c r="C33" s="124">
        <f t="shared" si="4"/>
        <v>25</v>
      </c>
      <c r="D33" s="236">
        <v>113.40566183302985</v>
      </c>
      <c r="X33" s="112"/>
      <c r="Y33" s="112"/>
      <c r="Z33" s="112"/>
      <c r="AA33" s="112"/>
      <c r="AB33" s="112"/>
      <c r="AC33" s="112">
        <f t="shared" si="22"/>
        <v>0</v>
      </c>
      <c r="AD33" s="112">
        <f t="shared" si="22"/>
        <v>18353.963913190204</v>
      </c>
      <c r="AE33" s="112">
        <f t="shared" si="22"/>
        <v>5578.6905826208686</v>
      </c>
      <c r="AF33" s="112">
        <f t="shared" si="22"/>
        <v>1368.4215699960653</v>
      </c>
      <c r="AG33" s="112">
        <f t="shared" si="22"/>
        <v>528.50070532126927</v>
      </c>
      <c r="AH33" s="112">
        <f t="shared" si="22"/>
        <v>528.50070532126927</v>
      </c>
      <c r="AI33" s="112">
        <f t="shared" si="22"/>
        <v>528.50070532126927</v>
      </c>
      <c r="AJ33" s="112">
        <f t="shared" si="22"/>
        <v>528.50070532126927</v>
      </c>
      <c r="AK33" s="112">
        <f t="shared" si="22"/>
        <v>528.50070532126927</v>
      </c>
      <c r="AL33" s="112">
        <f t="shared" si="22"/>
        <v>528.50070532126927</v>
      </c>
      <c r="AM33" s="112">
        <f t="shared" si="22"/>
        <v>528.50070532126927</v>
      </c>
      <c r="AN33" s="112">
        <f t="shared" si="22"/>
        <v>226.81132366605971</v>
      </c>
      <c r="AO33" s="112">
        <f t="shared" si="22"/>
        <v>226.81132366605971</v>
      </c>
      <c r="AP33" s="112">
        <f t="shared" si="22"/>
        <v>226.81132366605971</v>
      </c>
      <c r="AQ33" s="112">
        <f t="shared" si="22"/>
        <v>226.81132366605971</v>
      </c>
      <c r="AR33" s="772">
        <f t="shared" si="24"/>
        <v>226.81132366605971</v>
      </c>
    </row>
    <row r="34" spans="2:44" hidden="1" outlineLevel="1" x14ac:dyDescent="0.15">
      <c r="B34" s="771">
        <f t="shared" si="2"/>
        <v>3.4998775977338552E-3</v>
      </c>
      <c r="C34" s="124">
        <f t="shared" si="4"/>
        <v>26</v>
      </c>
      <c r="D34" s="236">
        <v>113.40566183302985</v>
      </c>
      <c r="X34" s="112"/>
      <c r="Y34" s="112"/>
      <c r="Z34" s="112"/>
      <c r="AA34" s="112"/>
      <c r="AB34" s="112"/>
      <c r="AC34" s="112"/>
      <c r="AD34" s="112">
        <f t="shared" si="22"/>
        <v>0</v>
      </c>
      <c r="AE34" s="112">
        <f t="shared" si="22"/>
        <v>18353.963913190204</v>
      </c>
      <c r="AF34" s="112">
        <f t="shared" si="22"/>
        <v>5578.6905826208686</v>
      </c>
      <c r="AG34" s="112">
        <f t="shared" si="22"/>
        <v>1368.4215699960653</v>
      </c>
      <c r="AH34" s="112">
        <f t="shared" si="22"/>
        <v>528.50070532126927</v>
      </c>
      <c r="AI34" s="112">
        <f t="shared" si="22"/>
        <v>528.50070532126927</v>
      </c>
      <c r="AJ34" s="112">
        <f t="shared" si="22"/>
        <v>528.50070532126927</v>
      </c>
      <c r="AK34" s="112">
        <f t="shared" si="22"/>
        <v>528.50070532126927</v>
      </c>
      <c r="AL34" s="112">
        <f t="shared" si="22"/>
        <v>528.50070532126927</v>
      </c>
      <c r="AM34" s="112">
        <f t="shared" si="22"/>
        <v>528.50070532126927</v>
      </c>
      <c r="AN34" s="112">
        <f t="shared" si="22"/>
        <v>528.50070532126927</v>
      </c>
      <c r="AO34" s="112">
        <f t="shared" si="22"/>
        <v>226.81132366605971</v>
      </c>
      <c r="AP34" s="112">
        <f t="shared" si="22"/>
        <v>226.81132366605971</v>
      </c>
      <c r="AQ34" s="112">
        <f t="shared" si="22"/>
        <v>226.81132366605971</v>
      </c>
      <c r="AR34" s="772">
        <f t="shared" si="24"/>
        <v>226.81132366605971</v>
      </c>
    </row>
    <row r="35" spans="2:44" hidden="1" outlineLevel="1" x14ac:dyDescent="0.15">
      <c r="B35" s="771">
        <f t="shared" si="2"/>
        <v>3.4998775977338552E-3</v>
      </c>
      <c r="C35" s="124">
        <f t="shared" si="4"/>
        <v>27</v>
      </c>
      <c r="D35" s="236">
        <v>113.40566183302985</v>
      </c>
      <c r="X35" s="112"/>
      <c r="Y35" s="112"/>
      <c r="Z35" s="112"/>
      <c r="AA35" s="112"/>
      <c r="AB35" s="112"/>
      <c r="AC35" s="112"/>
      <c r="AD35" s="112"/>
      <c r="AE35" s="112">
        <f t="shared" si="22"/>
        <v>0</v>
      </c>
      <c r="AF35" s="112">
        <f t="shared" si="22"/>
        <v>18353.963913190204</v>
      </c>
      <c r="AG35" s="112">
        <f t="shared" si="22"/>
        <v>5578.6905826208686</v>
      </c>
      <c r="AH35" s="112">
        <f t="shared" si="22"/>
        <v>1368.4215699960653</v>
      </c>
      <c r="AI35" s="112">
        <f t="shared" si="22"/>
        <v>528.50070532126927</v>
      </c>
      <c r="AJ35" s="112">
        <f t="shared" si="22"/>
        <v>528.50070532126927</v>
      </c>
      <c r="AK35" s="112">
        <f t="shared" si="22"/>
        <v>528.50070532126927</v>
      </c>
      <c r="AL35" s="112">
        <f t="shared" si="22"/>
        <v>528.50070532126927</v>
      </c>
      <c r="AM35" s="112">
        <f t="shared" si="22"/>
        <v>528.50070532126927</v>
      </c>
      <c r="AN35" s="112">
        <f t="shared" si="22"/>
        <v>528.50070532126927</v>
      </c>
      <c r="AO35" s="112">
        <f t="shared" si="22"/>
        <v>528.50070532126927</v>
      </c>
      <c r="AP35" s="112">
        <f t="shared" si="22"/>
        <v>226.81132366605971</v>
      </c>
      <c r="AQ35" s="112">
        <f t="shared" si="22"/>
        <v>226.81132366605971</v>
      </c>
      <c r="AR35" s="772">
        <f t="shared" si="24"/>
        <v>226.81132366605971</v>
      </c>
    </row>
    <row r="36" spans="2:44" hidden="1" outlineLevel="1" x14ac:dyDescent="0.15">
      <c r="B36" s="771">
        <f t="shared" si="2"/>
        <v>3.4998775977338552E-3</v>
      </c>
      <c r="C36" s="124">
        <f t="shared" si="4"/>
        <v>28</v>
      </c>
      <c r="D36" s="236">
        <v>113.40566183302985</v>
      </c>
      <c r="X36" s="112"/>
      <c r="Y36" s="112"/>
      <c r="Z36" s="112"/>
      <c r="AA36" s="112"/>
      <c r="AB36" s="112"/>
      <c r="AC36" s="112"/>
      <c r="AD36" s="112"/>
      <c r="AE36" s="112"/>
      <c r="AF36" s="112">
        <f t="shared" si="22"/>
        <v>0</v>
      </c>
      <c r="AG36" s="112">
        <f t="shared" si="22"/>
        <v>18353.963913190204</v>
      </c>
      <c r="AH36" s="112">
        <f t="shared" si="22"/>
        <v>5578.6905826208686</v>
      </c>
      <c r="AI36" s="112">
        <f t="shared" si="22"/>
        <v>1368.4215699960653</v>
      </c>
      <c r="AJ36" s="112">
        <f t="shared" si="22"/>
        <v>528.50070532126927</v>
      </c>
      <c r="AK36" s="112">
        <f t="shared" si="22"/>
        <v>528.50070532126927</v>
      </c>
      <c r="AL36" s="112">
        <f t="shared" si="22"/>
        <v>528.50070532126927</v>
      </c>
      <c r="AM36" s="112">
        <f t="shared" si="22"/>
        <v>528.50070532126927</v>
      </c>
      <c r="AN36" s="112">
        <f t="shared" si="22"/>
        <v>528.50070532126927</v>
      </c>
      <c r="AO36" s="112">
        <f t="shared" si="22"/>
        <v>528.50070532126927</v>
      </c>
      <c r="AP36" s="112">
        <f t="shared" si="22"/>
        <v>528.50070532126927</v>
      </c>
      <c r="AQ36" s="112">
        <f t="shared" si="22"/>
        <v>226.81132366605971</v>
      </c>
      <c r="AR36" s="772">
        <f t="shared" si="24"/>
        <v>226.81132366605971</v>
      </c>
    </row>
    <row r="37" spans="2:44" hidden="1" outlineLevel="1" x14ac:dyDescent="0.15">
      <c r="B37" s="771">
        <f t="shared" si="2"/>
        <v>3.4998775977338552E-3</v>
      </c>
      <c r="C37" s="124">
        <f t="shared" si="4"/>
        <v>29</v>
      </c>
      <c r="D37" s="236">
        <v>113.40566183302985</v>
      </c>
      <c r="X37" s="112"/>
      <c r="Y37" s="112"/>
      <c r="Z37" s="112"/>
      <c r="AA37" s="112"/>
      <c r="AB37" s="112"/>
      <c r="AC37" s="112"/>
      <c r="AD37" s="112"/>
      <c r="AE37" s="112"/>
      <c r="AF37" s="112"/>
      <c r="AG37" s="112">
        <f t="shared" si="22"/>
        <v>0</v>
      </c>
      <c r="AH37" s="112">
        <f t="shared" si="22"/>
        <v>18353.963913190204</v>
      </c>
      <c r="AI37" s="112">
        <f t="shared" si="22"/>
        <v>5578.6905826208686</v>
      </c>
      <c r="AJ37" s="112">
        <f t="shared" si="22"/>
        <v>1368.4215699960653</v>
      </c>
      <c r="AK37" s="112">
        <f t="shared" si="22"/>
        <v>528.50070532126927</v>
      </c>
      <c r="AL37" s="112">
        <f t="shared" si="22"/>
        <v>528.50070532126927</v>
      </c>
      <c r="AM37" s="112">
        <f t="shared" si="22"/>
        <v>528.50070532126927</v>
      </c>
      <c r="AN37" s="112">
        <f t="shared" si="22"/>
        <v>528.50070532126927</v>
      </c>
      <c r="AO37" s="112">
        <f t="shared" si="22"/>
        <v>528.50070532126927</v>
      </c>
      <c r="AP37" s="112">
        <f t="shared" si="22"/>
        <v>528.50070532126927</v>
      </c>
      <c r="AQ37" s="112">
        <f t="shared" si="22"/>
        <v>528.50070532126927</v>
      </c>
      <c r="AR37" s="772">
        <f t="shared" si="24"/>
        <v>226.81132366605971</v>
      </c>
    </row>
    <row r="38" spans="2:44" hidden="1" outlineLevel="1" x14ac:dyDescent="0.15">
      <c r="B38" s="771">
        <f t="shared" si="2"/>
        <v>3.4998775977338552E-3</v>
      </c>
      <c r="C38" s="124">
        <f t="shared" si="4"/>
        <v>30</v>
      </c>
      <c r="D38" s="236">
        <v>113.40566183302985</v>
      </c>
      <c r="X38" s="112"/>
      <c r="Y38" s="112"/>
      <c r="Z38" s="112"/>
      <c r="AA38" s="112"/>
      <c r="AB38" s="112"/>
      <c r="AC38" s="112"/>
      <c r="AD38" s="112"/>
      <c r="AE38" s="112"/>
      <c r="AF38" s="112"/>
      <c r="AG38" s="112"/>
      <c r="AH38" s="112">
        <f t="shared" si="22"/>
        <v>0</v>
      </c>
      <c r="AI38" s="112">
        <f t="shared" si="22"/>
        <v>18353.963913190204</v>
      </c>
      <c r="AJ38" s="112">
        <f t="shared" si="22"/>
        <v>5578.6905826208686</v>
      </c>
      <c r="AK38" s="112">
        <f t="shared" si="22"/>
        <v>1368.4215699960653</v>
      </c>
      <c r="AL38" s="112">
        <f t="shared" si="22"/>
        <v>528.50070532126927</v>
      </c>
      <c r="AM38" s="112">
        <f t="shared" si="22"/>
        <v>528.50070532126927</v>
      </c>
      <c r="AN38" s="112">
        <f t="shared" si="22"/>
        <v>528.50070532126927</v>
      </c>
      <c r="AO38" s="112">
        <f t="shared" si="22"/>
        <v>528.50070532126927</v>
      </c>
      <c r="AP38" s="112">
        <f t="shared" si="22"/>
        <v>528.50070532126927</v>
      </c>
      <c r="AQ38" s="112">
        <f t="shared" si="22"/>
        <v>528.50070532126927</v>
      </c>
      <c r="AR38" s="772">
        <f t="shared" si="24"/>
        <v>528.50070532126927</v>
      </c>
    </row>
    <row r="39" spans="2:44" hidden="1" outlineLevel="1" x14ac:dyDescent="0.15">
      <c r="B39" s="771">
        <f t="shared" si="2"/>
        <v>0</v>
      </c>
      <c r="C39" s="124">
        <f t="shared" si="4"/>
        <v>31</v>
      </c>
      <c r="D39" s="236">
        <v>0</v>
      </c>
      <c r="X39" s="112"/>
      <c r="Y39" s="112"/>
      <c r="Z39" s="112"/>
      <c r="AA39" s="112"/>
      <c r="AB39" s="112"/>
      <c r="AC39" s="112"/>
      <c r="AD39" s="112"/>
      <c r="AE39" s="112"/>
      <c r="AF39" s="112"/>
      <c r="AG39" s="112"/>
      <c r="AH39" s="112"/>
      <c r="AI39" s="112">
        <f t="shared" si="22"/>
        <v>0</v>
      </c>
      <c r="AJ39" s="112">
        <f t="shared" si="22"/>
        <v>18353.963913190204</v>
      </c>
      <c r="AK39" s="112">
        <f t="shared" si="22"/>
        <v>5578.6905826208686</v>
      </c>
      <c r="AL39" s="112">
        <f t="shared" si="22"/>
        <v>1368.4215699960653</v>
      </c>
      <c r="AM39" s="112">
        <f t="shared" si="22"/>
        <v>528.50070532126927</v>
      </c>
      <c r="AN39" s="112">
        <f t="shared" si="22"/>
        <v>528.50070532126927</v>
      </c>
      <c r="AO39" s="112">
        <f t="shared" si="22"/>
        <v>528.50070532126927</v>
      </c>
      <c r="AP39" s="112">
        <f t="shared" si="22"/>
        <v>528.50070532126927</v>
      </c>
      <c r="AQ39" s="112">
        <f t="shared" si="22"/>
        <v>528.50070532126927</v>
      </c>
      <c r="AR39" s="772">
        <f t="shared" si="24"/>
        <v>528.50070532126927</v>
      </c>
    </row>
    <row r="40" spans="2:44" hidden="1" outlineLevel="1" x14ac:dyDescent="0.15">
      <c r="B40" s="771">
        <f t="shared" si="2"/>
        <v>0</v>
      </c>
      <c r="C40" s="124">
        <f t="shared" si="4"/>
        <v>32</v>
      </c>
      <c r="D40" s="236">
        <v>0</v>
      </c>
      <c r="X40" s="112"/>
      <c r="Y40" s="112"/>
      <c r="Z40" s="112"/>
      <c r="AA40" s="112"/>
      <c r="AB40" s="112"/>
      <c r="AC40" s="112"/>
      <c r="AD40" s="112"/>
      <c r="AE40" s="112"/>
      <c r="AF40" s="112"/>
      <c r="AG40" s="112"/>
      <c r="AH40" s="112"/>
      <c r="AI40" s="112"/>
      <c r="AJ40" s="112">
        <f t="shared" si="22"/>
        <v>0</v>
      </c>
      <c r="AK40" s="112">
        <f t="shared" si="22"/>
        <v>18353.963913190204</v>
      </c>
      <c r="AL40" s="112">
        <f t="shared" si="22"/>
        <v>5578.6905826208686</v>
      </c>
      <c r="AM40" s="112">
        <f t="shared" si="22"/>
        <v>1368.4215699960653</v>
      </c>
      <c r="AN40" s="112">
        <f t="shared" si="22"/>
        <v>528.50070532126927</v>
      </c>
      <c r="AO40" s="112">
        <f t="shared" si="22"/>
        <v>528.50070532126927</v>
      </c>
      <c r="AP40" s="112">
        <f t="shared" si="22"/>
        <v>528.50070532126927</v>
      </c>
      <c r="AQ40" s="112">
        <f t="shared" si="22"/>
        <v>528.50070532126927</v>
      </c>
      <c r="AR40" s="772">
        <f t="shared" si="24"/>
        <v>528.50070532126927</v>
      </c>
    </row>
    <row r="41" spans="2:44" hidden="1" outlineLevel="1" x14ac:dyDescent="0.15">
      <c r="B41" s="771">
        <f t="shared" si="2"/>
        <v>0</v>
      </c>
      <c r="C41" s="124">
        <f t="shared" si="4"/>
        <v>33</v>
      </c>
      <c r="D41" s="236">
        <v>0</v>
      </c>
      <c r="X41" s="112"/>
      <c r="Y41" s="112"/>
      <c r="Z41" s="112"/>
      <c r="AA41" s="112"/>
      <c r="AB41" s="112"/>
      <c r="AC41" s="112"/>
      <c r="AD41" s="112"/>
      <c r="AE41" s="112"/>
      <c r="AF41" s="112"/>
      <c r="AG41" s="112"/>
      <c r="AH41" s="112"/>
      <c r="AI41" s="112"/>
      <c r="AJ41" s="112"/>
      <c r="AK41" s="112">
        <f t="shared" si="22"/>
        <v>0</v>
      </c>
      <c r="AL41" s="112">
        <f t="shared" si="22"/>
        <v>18353.963913190204</v>
      </c>
      <c r="AM41" s="112">
        <f t="shared" si="22"/>
        <v>5578.6905826208686</v>
      </c>
      <c r="AN41" s="112">
        <f t="shared" si="22"/>
        <v>1368.4215699960653</v>
      </c>
      <c r="AO41" s="112">
        <f t="shared" si="22"/>
        <v>528.50070532126927</v>
      </c>
      <c r="AP41" s="112">
        <f t="shared" si="22"/>
        <v>528.50070532126927</v>
      </c>
      <c r="AQ41" s="112">
        <f t="shared" si="22"/>
        <v>528.50070532126927</v>
      </c>
      <c r="AR41" s="772">
        <f t="shared" si="24"/>
        <v>528.50070532126927</v>
      </c>
    </row>
    <row r="42" spans="2:44" hidden="1" outlineLevel="1" x14ac:dyDescent="0.15">
      <c r="B42" s="771">
        <f t="shared" si="2"/>
        <v>0</v>
      </c>
      <c r="C42" s="124">
        <f t="shared" si="4"/>
        <v>34</v>
      </c>
      <c r="D42" s="236">
        <v>0</v>
      </c>
      <c r="X42" s="112"/>
      <c r="Y42" s="112"/>
      <c r="Z42" s="112"/>
      <c r="AA42" s="112"/>
      <c r="AB42" s="112"/>
      <c r="AC42" s="112"/>
      <c r="AD42" s="112"/>
      <c r="AE42" s="112"/>
      <c r="AF42" s="112"/>
      <c r="AG42" s="112"/>
      <c r="AH42" s="112"/>
      <c r="AI42" s="112"/>
      <c r="AJ42" s="112"/>
      <c r="AK42" s="112"/>
      <c r="AL42" s="112">
        <f t="shared" si="22"/>
        <v>0</v>
      </c>
      <c r="AM42" s="112">
        <f t="shared" si="22"/>
        <v>18353.963913190204</v>
      </c>
      <c r="AN42" s="112">
        <f t="shared" si="22"/>
        <v>5578.6905826208686</v>
      </c>
      <c r="AO42" s="112">
        <f t="shared" si="22"/>
        <v>1368.4215699960653</v>
      </c>
      <c r="AP42" s="112">
        <f t="shared" si="22"/>
        <v>528.50070532126927</v>
      </c>
      <c r="AQ42" s="112">
        <f t="shared" si="22"/>
        <v>528.50070532126927</v>
      </c>
      <c r="AR42" s="772">
        <f t="shared" si="24"/>
        <v>528.50070532126927</v>
      </c>
    </row>
    <row r="43" spans="2:44" hidden="1" outlineLevel="1" x14ac:dyDescent="0.15">
      <c r="B43" s="771">
        <f t="shared" si="2"/>
        <v>0</v>
      </c>
      <c r="C43" s="124">
        <f t="shared" si="4"/>
        <v>35</v>
      </c>
      <c r="D43" s="236">
        <v>0</v>
      </c>
      <c r="X43" s="112"/>
      <c r="Y43" s="112"/>
      <c r="Z43" s="112"/>
      <c r="AA43" s="112"/>
      <c r="AB43" s="112"/>
      <c r="AC43" s="112"/>
      <c r="AD43" s="112"/>
      <c r="AE43" s="112"/>
      <c r="AF43" s="112"/>
      <c r="AG43" s="112"/>
      <c r="AH43" s="112"/>
      <c r="AI43" s="112"/>
      <c r="AJ43" s="112"/>
      <c r="AK43" s="112"/>
      <c r="AL43" s="112"/>
      <c r="AM43" s="112">
        <f>AL42</f>
        <v>0</v>
      </c>
      <c r="AN43" s="112">
        <f>AM42</f>
        <v>18353.963913190204</v>
      </c>
      <c r="AO43" s="112">
        <f>AN42</f>
        <v>5578.6905826208686</v>
      </c>
      <c r="AP43" s="112">
        <f>AO42</f>
        <v>1368.4215699960653</v>
      </c>
      <c r="AQ43" s="112">
        <f>AP42</f>
        <v>528.50070532126927</v>
      </c>
      <c r="AR43" s="772">
        <f t="shared" si="24"/>
        <v>528.50070532126927</v>
      </c>
    </row>
    <row r="44" spans="2:44" hidden="1" outlineLevel="1" x14ac:dyDescent="0.15">
      <c r="B44" s="771">
        <f t="shared" si="2"/>
        <v>0</v>
      </c>
      <c r="C44" s="124">
        <f t="shared" si="4"/>
        <v>36</v>
      </c>
      <c r="D44" s="236">
        <v>0</v>
      </c>
      <c r="X44" s="112"/>
      <c r="Y44" s="112"/>
      <c r="Z44" s="112"/>
      <c r="AA44" s="112"/>
      <c r="AB44" s="112"/>
      <c r="AC44" s="112"/>
      <c r="AD44" s="112"/>
      <c r="AE44" s="112"/>
      <c r="AF44" s="112"/>
      <c r="AG44" s="112"/>
      <c r="AH44" s="112"/>
      <c r="AI44" s="112"/>
      <c r="AJ44" s="112"/>
      <c r="AK44" s="112"/>
      <c r="AL44" s="112"/>
      <c r="AM44" s="112"/>
      <c r="AN44" s="112">
        <f>AM43</f>
        <v>0</v>
      </c>
      <c r="AO44" s="112">
        <f>AN43</f>
        <v>18353.963913190204</v>
      </c>
      <c r="AP44" s="112">
        <f>AO43</f>
        <v>5578.6905826208686</v>
      </c>
      <c r="AQ44" s="112">
        <f>AP43</f>
        <v>1368.4215699960653</v>
      </c>
      <c r="AR44" s="772">
        <f t="shared" si="24"/>
        <v>528.50070532126927</v>
      </c>
    </row>
    <row r="45" spans="2:44" hidden="1" outlineLevel="1" x14ac:dyDescent="0.15">
      <c r="B45" s="771">
        <f t="shared" si="2"/>
        <v>0</v>
      </c>
      <c r="C45" s="124">
        <f t="shared" si="4"/>
        <v>37</v>
      </c>
      <c r="D45" s="236">
        <v>0</v>
      </c>
      <c r="X45" s="112"/>
      <c r="Y45" s="112"/>
      <c r="Z45" s="112"/>
      <c r="AA45" s="112"/>
      <c r="AB45" s="112"/>
      <c r="AC45" s="112"/>
      <c r="AD45" s="112"/>
      <c r="AE45" s="112"/>
      <c r="AF45" s="112"/>
      <c r="AG45" s="112"/>
      <c r="AH45" s="112"/>
      <c r="AI45" s="112"/>
      <c r="AJ45" s="112"/>
      <c r="AK45" s="112"/>
      <c r="AL45" s="112"/>
      <c r="AM45" s="112"/>
      <c r="AN45" s="112"/>
      <c r="AO45" s="112">
        <f>AN44</f>
        <v>0</v>
      </c>
      <c r="AP45" s="112">
        <f>AO44</f>
        <v>18353.963913190204</v>
      </c>
      <c r="AQ45" s="112">
        <f>AP44</f>
        <v>5578.6905826208686</v>
      </c>
      <c r="AR45" s="772">
        <f t="shared" si="24"/>
        <v>1368.4215699960653</v>
      </c>
    </row>
    <row r="46" spans="2:44" hidden="1" outlineLevel="1" x14ac:dyDescent="0.15">
      <c r="B46" s="771">
        <f t="shared" si="2"/>
        <v>0</v>
      </c>
      <c r="C46" s="124">
        <f t="shared" si="4"/>
        <v>38</v>
      </c>
      <c r="D46" s="236">
        <v>0</v>
      </c>
      <c r="X46" s="112"/>
      <c r="Y46" s="112"/>
      <c r="Z46" s="112"/>
      <c r="AA46" s="112"/>
      <c r="AB46" s="112"/>
      <c r="AC46" s="112"/>
      <c r="AD46" s="112"/>
      <c r="AE46" s="112"/>
      <c r="AF46" s="112"/>
      <c r="AG46" s="112"/>
      <c r="AH46" s="112"/>
      <c r="AI46" s="112"/>
      <c r="AJ46" s="112"/>
      <c r="AK46" s="112"/>
      <c r="AL46" s="112"/>
      <c r="AM46" s="112"/>
      <c r="AN46" s="112"/>
      <c r="AO46" s="112"/>
      <c r="AP46" s="112">
        <f>AO45</f>
        <v>0</v>
      </c>
      <c r="AQ46" s="112">
        <f>AP45</f>
        <v>18353.963913190204</v>
      </c>
      <c r="AR46" s="772">
        <f t="shared" si="24"/>
        <v>5578.6905826208686</v>
      </c>
    </row>
    <row r="47" spans="2:44" hidden="1" outlineLevel="1" x14ac:dyDescent="0.15">
      <c r="B47" s="771">
        <f t="shared" si="2"/>
        <v>0</v>
      </c>
      <c r="C47" s="124">
        <f t="shared" si="4"/>
        <v>39</v>
      </c>
      <c r="D47" s="236">
        <v>0</v>
      </c>
      <c r="X47" s="112"/>
      <c r="Y47" s="112"/>
      <c r="Z47" s="112"/>
      <c r="AA47" s="112"/>
      <c r="AB47" s="112"/>
      <c r="AC47" s="112"/>
      <c r="AD47" s="112"/>
      <c r="AE47" s="112"/>
      <c r="AF47" s="112"/>
      <c r="AG47" s="112"/>
      <c r="AH47" s="112"/>
      <c r="AI47" s="112"/>
      <c r="AJ47" s="112"/>
      <c r="AK47" s="112"/>
      <c r="AL47" s="112"/>
      <c r="AM47" s="112"/>
      <c r="AN47" s="112"/>
      <c r="AO47" s="112"/>
      <c r="AP47" s="112"/>
      <c r="AQ47" s="112">
        <f>AP46</f>
        <v>0</v>
      </c>
      <c r="AR47" s="772">
        <f t="shared" si="24"/>
        <v>18353.963913190204</v>
      </c>
    </row>
    <row r="48" spans="2:44" hidden="1" outlineLevel="1" x14ac:dyDescent="0.15">
      <c r="B48" s="773">
        <f t="shared" si="2"/>
        <v>0</v>
      </c>
      <c r="C48" s="156">
        <f t="shared" si="4"/>
        <v>40</v>
      </c>
      <c r="D48" s="308">
        <v>0</v>
      </c>
      <c r="E48" s="199"/>
      <c r="F48" s="199"/>
      <c r="G48" s="199"/>
      <c r="H48" s="199"/>
      <c r="I48" s="199"/>
      <c r="J48" s="199"/>
      <c r="K48" s="199"/>
      <c r="L48" s="199"/>
      <c r="M48" s="199"/>
      <c r="N48" s="199"/>
      <c r="O48" s="199"/>
      <c r="P48" s="199"/>
      <c r="Q48" s="199"/>
      <c r="R48" s="199"/>
      <c r="S48" s="199"/>
      <c r="T48" s="199"/>
      <c r="U48" s="199"/>
      <c r="V48" s="199"/>
      <c r="W48" s="199"/>
      <c r="X48" s="774"/>
      <c r="Y48" s="774"/>
      <c r="Z48" s="774"/>
      <c r="AA48" s="774"/>
      <c r="AB48" s="774"/>
      <c r="AC48" s="774"/>
      <c r="AD48" s="774"/>
      <c r="AE48" s="774"/>
      <c r="AF48" s="774"/>
      <c r="AG48" s="774"/>
      <c r="AH48" s="774"/>
      <c r="AI48" s="774"/>
      <c r="AJ48" s="774"/>
      <c r="AK48" s="774"/>
      <c r="AL48" s="774"/>
      <c r="AM48" s="774"/>
      <c r="AN48" s="774"/>
      <c r="AO48" s="774"/>
      <c r="AP48" s="774"/>
      <c r="AQ48" s="774"/>
      <c r="AR48" s="775">
        <f>AQ47</f>
        <v>0</v>
      </c>
    </row>
    <row r="49" spans="1:45" s="218" customFormat="1" ht="5.25" customHeight="1" x14ac:dyDescent="0.15">
      <c r="A49" s="583"/>
      <c r="B49" s="227"/>
      <c r="C49" s="579"/>
      <c r="D49" s="229"/>
      <c r="E49" s="230"/>
      <c r="F49" s="230"/>
      <c r="G49" s="230"/>
      <c r="H49" s="230"/>
      <c r="I49" s="230"/>
      <c r="J49" s="230"/>
      <c r="K49" s="230"/>
      <c r="L49" s="230"/>
      <c r="M49" s="230"/>
      <c r="N49" s="230"/>
      <c r="O49" s="230"/>
      <c r="P49" s="230"/>
      <c r="Q49" s="230"/>
      <c r="R49" s="230"/>
      <c r="S49" s="230"/>
      <c r="T49" s="230"/>
      <c r="U49" s="230"/>
      <c r="V49" s="230"/>
      <c r="W49" s="230"/>
      <c r="X49" s="230"/>
      <c r="Y49" s="230"/>
      <c r="Z49" s="230"/>
      <c r="AA49" s="230"/>
      <c r="AB49" s="230"/>
      <c r="AC49" s="230"/>
      <c r="AD49" s="230"/>
      <c r="AE49" s="230"/>
      <c r="AF49" s="230"/>
      <c r="AG49" s="230"/>
      <c r="AH49" s="230"/>
      <c r="AI49" s="230"/>
      <c r="AJ49" s="230"/>
      <c r="AK49" s="230"/>
      <c r="AL49" s="230"/>
      <c r="AM49" s="230"/>
      <c r="AN49" s="230"/>
      <c r="AO49" s="230"/>
      <c r="AP49" s="230"/>
      <c r="AQ49" s="230"/>
      <c r="AR49" s="230"/>
      <c r="AS49" s="230"/>
    </row>
    <row r="50" spans="1:45" collapsed="1" x14ac:dyDescent="0.15">
      <c r="B50" s="781" t="s">
        <v>1188</v>
      </c>
      <c r="C50" s="246" t="s">
        <v>633</v>
      </c>
      <c r="D50" s="782">
        <f>SUM(D51:D90)</f>
        <v>14369.545625864006</v>
      </c>
      <c r="E50" s="783"/>
      <c r="F50" s="783"/>
      <c r="G50" s="783"/>
      <c r="H50" s="349"/>
      <c r="I50" s="349"/>
      <c r="J50" s="349"/>
      <c r="K50" s="349"/>
      <c r="L50" s="349"/>
      <c r="M50" s="349"/>
      <c r="N50" s="349"/>
      <c r="O50" s="349"/>
      <c r="P50" s="349"/>
      <c r="Q50" s="349"/>
      <c r="R50" s="349"/>
      <c r="S50" s="349"/>
      <c r="T50" s="349"/>
      <c r="U50" s="349"/>
      <c r="V50" s="349"/>
      <c r="W50" s="349"/>
      <c r="X50" s="349"/>
      <c r="Y50" s="349"/>
      <c r="Z50" s="349"/>
      <c r="AA50" s="349"/>
      <c r="AB50" s="349"/>
      <c r="AC50" s="349"/>
      <c r="AD50" s="349"/>
      <c r="AE50" s="349"/>
      <c r="AF50" s="349"/>
      <c r="AG50" s="349"/>
      <c r="AH50" s="349"/>
      <c r="AI50" s="349"/>
      <c r="AJ50" s="349"/>
      <c r="AK50" s="349"/>
      <c r="AL50" s="349"/>
      <c r="AM50" s="349"/>
      <c r="AN50" s="349"/>
      <c r="AO50" s="349"/>
      <c r="AP50" s="349"/>
      <c r="AQ50" s="349"/>
      <c r="AR50" s="350"/>
    </row>
    <row r="51" spans="1:45" hidden="1" outlineLevel="1" x14ac:dyDescent="0.15">
      <c r="B51" s="771">
        <f>D51/D$8</f>
        <v>0.14904394146871508</v>
      </c>
      <c r="C51" s="124">
        <v>1</v>
      </c>
      <c r="D51" s="236">
        <v>4829.4337023121016</v>
      </c>
      <c r="E51" s="112">
        <v>0</v>
      </c>
      <c r="F51" s="112" cm="1">
        <f t="array" ref="F51:AR51">TRANSPOSE(D51:D89)</f>
        <v>4829.4337023121016</v>
      </c>
      <c r="G51" s="112">
        <v>1607.7446021787468</v>
      </c>
      <c r="H51" s="112">
        <v>830.69252913337994</v>
      </c>
      <c r="I51" s="112">
        <v>528.50070532126927</v>
      </c>
      <c r="J51" s="112">
        <v>528.50070532126927</v>
      </c>
      <c r="K51" s="112">
        <v>528.50070532126927</v>
      </c>
      <c r="L51" s="112">
        <v>528.50070532126927</v>
      </c>
      <c r="M51" s="112">
        <v>528.50070532126927</v>
      </c>
      <c r="N51" s="112">
        <v>528.50070532126927</v>
      </c>
      <c r="O51" s="112">
        <v>528.50070532126927</v>
      </c>
      <c r="P51" s="112">
        <v>226.81132366605971</v>
      </c>
      <c r="Q51" s="112">
        <v>226.81132366605971</v>
      </c>
      <c r="R51" s="112">
        <v>226.81132366605971</v>
      </c>
      <c r="S51" s="112">
        <v>226.81132366605971</v>
      </c>
      <c r="T51" s="112">
        <v>226.81132366605971</v>
      </c>
      <c r="U51" s="112">
        <v>226.81132366605971</v>
      </c>
      <c r="V51" s="112">
        <v>226.81132366605971</v>
      </c>
      <c r="W51" s="112">
        <v>226.81132366605971</v>
      </c>
      <c r="X51" s="112">
        <v>226.81132366605971</v>
      </c>
      <c r="Y51" s="112">
        <v>226.81132366605971</v>
      </c>
      <c r="Z51" s="112">
        <v>113.40566183302985</v>
      </c>
      <c r="AA51" s="112">
        <v>113.40566183302985</v>
      </c>
      <c r="AB51" s="112">
        <v>113.40566183302985</v>
      </c>
      <c r="AC51" s="112">
        <v>113.40566183302985</v>
      </c>
      <c r="AD51" s="112">
        <v>113.40566183302985</v>
      </c>
      <c r="AE51" s="112">
        <v>113.40566183302985</v>
      </c>
      <c r="AF51" s="112">
        <v>113.40566183302985</v>
      </c>
      <c r="AG51" s="112">
        <v>113.40566183302985</v>
      </c>
      <c r="AH51" s="112">
        <v>113.40566183302985</v>
      </c>
      <c r="AI51" s="112">
        <v>113.40566183302985</v>
      </c>
      <c r="AJ51" s="112">
        <v>0</v>
      </c>
      <c r="AK51" s="112">
        <v>0</v>
      </c>
      <c r="AL51" s="112">
        <v>0</v>
      </c>
      <c r="AM51" s="112">
        <v>0</v>
      </c>
      <c r="AN51" s="112">
        <v>0</v>
      </c>
      <c r="AO51" s="112">
        <v>0</v>
      </c>
      <c r="AP51" s="112">
        <v>0</v>
      </c>
      <c r="AQ51" s="112">
        <v>0</v>
      </c>
      <c r="AR51" s="772">
        <v>0</v>
      </c>
    </row>
    <row r="52" spans="1:45" hidden="1" outlineLevel="1" x14ac:dyDescent="0.15">
      <c r="B52" s="771">
        <f t="shared" ref="B52:B90" si="25">D52/D$8</f>
        <v>4.9617534302013704E-2</v>
      </c>
      <c r="C52" s="124">
        <f>C51+1</f>
        <v>2</v>
      </c>
      <c r="D52" s="236">
        <v>1607.7446021787468</v>
      </c>
      <c r="E52" s="112"/>
      <c r="F52" s="112">
        <f t="shared" ref="F52:K52" si="26">E51</f>
        <v>0</v>
      </c>
      <c r="G52" s="112">
        <f t="shared" si="26"/>
        <v>4829.4337023121016</v>
      </c>
      <c r="H52" s="112">
        <f t="shared" si="26"/>
        <v>1607.7446021787468</v>
      </c>
      <c r="I52" s="112">
        <f t="shared" si="26"/>
        <v>830.69252913337994</v>
      </c>
      <c r="J52" s="112">
        <f t="shared" si="26"/>
        <v>528.50070532126927</v>
      </c>
      <c r="K52" s="112">
        <f t="shared" si="26"/>
        <v>528.50070532126927</v>
      </c>
      <c r="L52" s="112">
        <f t="shared" ref="L52:L57" si="27">K51</f>
        <v>528.50070532126927</v>
      </c>
      <c r="M52" s="112">
        <f t="shared" ref="M52:M58" si="28">L51</f>
        <v>528.50070532126927</v>
      </c>
      <c r="N52" s="112">
        <f t="shared" ref="N52:N59" si="29">M51</f>
        <v>528.50070532126927</v>
      </c>
      <c r="O52" s="112">
        <f t="shared" ref="O52:O60" si="30">N51</f>
        <v>528.50070532126927</v>
      </c>
      <c r="P52" s="112">
        <f t="shared" ref="P52:P62" si="31">O51</f>
        <v>528.50070532126927</v>
      </c>
      <c r="Q52" s="112">
        <f t="shared" ref="Q52:Q63" si="32">P51</f>
        <v>226.81132366605971</v>
      </c>
      <c r="R52" s="112">
        <f t="shared" ref="R52:R64" si="33">Q51</f>
        <v>226.81132366605971</v>
      </c>
      <c r="S52" s="112">
        <f t="shared" ref="S52:S65" si="34">R51</f>
        <v>226.81132366605971</v>
      </c>
      <c r="T52" s="112">
        <f t="shared" ref="T52:T66" si="35">S51</f>
        <v>226.81132366605971</v>
      </c>
      <c r="U52" s="112">
        <f t="shared" ref="U52:U67" si="36">T51</f>
        <v>226.81132366605971</v>
      </c>
      <c r="V52" s="112">
        <f t="shared" ref="V52:V68" si="37">U51</f>
        <v>226.81132366605971</v>
      </c>
      <c r="W52" s="112">
        <f t="shared" ref="W52:W69" si="38">V51</f>
        <v>226.81132366605971</v>
      </c>
      <c r="X52" s="112">
        <f t="shared" ref="X52:X70" si="39">W51</f>
        <v>226.81132366605971</v>
      </c>
      <c r="Y52" s="112">
        <f t="shared" ref="Y52:Y71" si="40">X51</f>
        <v>226.81132366605971</v>
      </c>
      <c r="Z52" s="112">
        <f t="shared" ref="Z52:Z72" si="41">Y51</f>
        <v>226.81132366605971</v>
      </c>
      <c r="AA52" s="112">
        <f t="shared" ref="AA52:AA57" si="42">Z51</f>
        <v>113.40566183302985</v>
      </c>
      <c r="AB52" s="112">
        <f t="shared" ref="AB52:AB57" si="43">AA51</f>
        <v>113.40566183302985</v>
      </c>
      <c r="AC52" s="112">
        <f t="shared" ref="AC52:AC57" si="44">AB51</f>
        <v>113.40566183302985</v>
      </c>
      <c r="AD52" s="112">
        <f t="shared" ref="AD52:AD57" si="45">AC51</f>
        <v>113.40566183302985</v>
      </c>
      <c r="AE52" s="112">
        <f t="shared" ref="AE52:AE57" si="46">AD51</f>
        <v>113.40566183302985</v>
      </c>
      <c r="AF52" s="112">
        <f t="shared" ref="AF52:AF57" si="47">AE51</f>
        <v>113.40566183302985</v>
      </c>
      <c r="AG52" s="112">
        <f t="shared" ref="AG52:AG68" si="48">AF51</f>
        <v>113.40566183302985</v>
      </c>
      <c r="AH52" s="112">
        <f t="shared" ref="AH52:AH68" si="49">AG51</f>
        <v>113.40566183302985</v>
      </c>
      <c r="AI52" s="112">
        <f t="shared" ref="AI52:AI68" si="50">AH51</f>
        <v>113.40566183302985</v>
      </c>
      <c r="AJ52" s="112">
        <f t="shared" ref="AJ52:AJ68" si="51">AI51</f>
        <v>113.40566183302985</v>
      </c>
      <c r="AK52" s="112">
        <f t="shared" ref="AK52:AK68" si="52">AJ51</f>
        <v>0</v>
      </c>
      <c r="AL52" s="112">
        <f t="shared" ref="AL52:AL68" si="53">AK51</f>
        <v>0</v>
      </c>
      <c r="AM52" s="112">
        <f t="shared" ref="AM52:AM68" si="54">AL51</f>
        <v>0</v>
      </c>
      <c r="AN52" s="112">
        <f t="shared" ref="AN52:AN68" si="55">AM51</f>
        <v>0</v>
      </c>
      <c r="AO52" s="112">
        <f t="shared" ref="AO52:AO68" si="56">AN51</f>
        <v>0</v>
      </c>
      <c r="AP52" s="112">
        <f t="shared" ref="AP52:AP68" si="57">AO51</f>
        <v>0</v>
      </c>
      <c r="AQ52" s="112">
        <f t="shared" ref="AQ52:AQ68" si="58">AP51</f>
        <v>0</v>
      </c>
      <c r="AR52" s="772">
        <f t="shared" ref="AR52:AR68" si="59">AQ51</f>
        <v>0</v>
      </c>
    </row>
    <row r="53" spans="1:45" hidden="1" outlineLevel="1" x14ac:dyDescent="0.15">
      <c r="B53" s="771">
        <f t="shared" si="25"/>
        <v>2.5636481691710608E-2</v>
      </c>
      <c r="C53" s="124">
        <f t="shared" ref="C53:C90" si="60">C52+1</f>
        <v>3</v>
      </c>
      <c r="D53" s="236">
        <v>830.69252913337994</v>
      </c>
      <c r="E53" s="112"/>
      <c r="F53" s="112"/>
      <c r="G53" s="112">
        <f>F52</f>
        <v>0</v>
      </c>
      <c r="H53" s="112">
        <f>G52</f>
        <v>4829.4337023121016</v>
      </c>
      <c r="I53" s="112">
        <f>H52</f>
        <v>1607.7446021787468</v>
      </c>
      <c r="J53" s="112">
        <f>I52</f>
        <v>830.69252913337994</v>
      </c>
      <c r="K53" s="112">
        <f>J52</f>
        <v>528.50070532126927</v>
      </c>
      <c r="L53" s="112">
        <f t="shared" si="27"/>
        <v>528.50070532126927</v>
      </c>
      <c r="M53" s="112">
        <f t="shared" si="28"/>
        <v>528.50070532126927</v>
      </c>
      <c r="N53" s="112">
        <f t="shared" si="29"/>
        <v>528.50070532126927</v>
      </c>
      <c r="O53" s="112">
        <f t="shared" si="30"/>
        <v>528.50070532126927</v>
      </c>
      <c r="P53" s="112">
        <f t="shared" si="31"/>
        <v>528.50070532126927</v>
      </c>
      <c r="Q53" s="112">
        <f t="shared" si="32"/>
        <v>528.50070532126927</v>
      </c>
      <c r="R53" s="112">
        <f t="shared" si="33"/>
        <v>226.81132366605971</v>
      </c>
      <c r="S53" s="112">
        <f t="shared" si="34"/>
        <v>226.81132366605971</v>
      </c>
      <c r="T53" s="112">
        <f t="shared" si="35"/>
        <v>226.81132366605971</v>
      </c>
      <c r="U53" s="112">
        <f t="shared" si="36"/>
        <v>226.81132366605971</v>
      </c>
      <c r="V53" s="112">
        <f t="shared" si="37"/>
        <v>226.81132366605971</v>
      </c>
      <c r="W53" s="112">
        <f t="shared" si="38"/>
        <v>226.81132366605971</v>
      </c>
      <c r="X53" s="112">
        <f t="shared" si="39"/>
        <v>226.81132366605971</v>
      </c>
      <c r="Y53" s="112">
        <f t="shared" si="40"/>
        <v>226.81132366605971</v>
      </c>
      <c r="Z53" s="112">
        <f t="shared" si="41"/>
        <v>226.81132366605971</v>
      </c>
      <c r="AA53" s="112">
        <f t="shared" si="42"/>
        <v>226.81132366605971</v>
      </c>
      <c r="AB53" s="112">
        <f t="shared" si="43"/>
        <v>113.40566183302985</v>
      </c>
      <c r="AC53" s="112">
        <f t="shared" si="44"/>
        <v>113.40566183302985</v>
      </c>
      <c r="AD53" s="112">
        <f t="shared" si="45"/>
        <v>113.40566183302985</v>
      </c>
      <c r="AE53" s="112">
        <f t="shared" si="46"/>
        <v>113.40566183302985</v>
      </c>
      <c r="AF53" s="112">
        <f t="shared" si="47"/>
        <v>113.40566183302985</v>
      </c>
      <c r="AG53" s="112">
        <f t="shared" si="48"/>
        <v>113.40566183302985</v>
      </c>
      <c r="AH53" s="112">
        <f t="shared" si="49"/>
        <v>113.40566183302985</v>
      </c>
      <c r="AI53" s="112">
        <f t="shared" si="50"/>
        <v>113.40566183302985</v>
      </c>
      <c r="AJ53" s="112">
        <f t="shared" si="51"/>
        <v>113.40566183302985</v>
      </c>
      <c r="AK53" s="112">
        <f t="shared" si="52"/>
        <v>113.40566183302985</v>
      </c>
      <c r="AL53" s="112">
        <f t="shared" si="53"/>
        <v>0</v>
      </c>
      <c r="AM53" s="112">
        <f t="shared" si="54"/>
        <v>0</v>
      </c>
      <c r="AN53" s="112">
        <f t="shared" si="55"/>
        <v>0</v>
      </c>
      <c r="AO53" s="112">
        <f t="shared" si="56"/>
        <v>0</v>
      </c>
      <c r="AP53" s="112">
        <f t="shared" si="57"/>
        <v>0</v>
      </c>
      <c r="AQ53" s="112">
        <f t="shared" si="58"/>
        <v>0</v>
      </c>
      <c r="AR53" s="772">
        <f t="shared" si="59"/>
        <v>0</v>
      </c>
    </row>
    <row r="54" spans="1:45" hidden="1" outlineLevel="1" x14ac:dyDescent="0.15">
      <c r="B54" s="771">
        <f t="shared" si="25"/>
        <v>1.6310365364859792E-2</v>
      </c>
      <c r="C54" s="124">
        <f t="shared" si="60"/>
        <v>4</v>
      </c>
      <c r="D54" s="236">
        <v>528.50070532126927</v>
      </c>
      <c r="E54" s="112"/>
      <c r="F54" s="112"/>
      <c r="G54" s="112"/>
      <c r="H54" s="112">
        <f>G53</f>
        <v>0</v>
      </c>
      <c r="I54" s="112">
        <f>H53</f>
        <v>4829.4337023121016</v>
      </c>
      <c r="J54" s="112">
        <f>I53</f>
        <v>1607.7446021787468</v>
      </c>
      <c r="K54" s="112">
        <f>J53</f>
        <v>830.69252913337994</v>
      </c>
      <c r="L54" s="112">
        <f t="shared" si="27"/>
        <v>528.50070532126927</v>
      </c>
      <c r="M54" s="112">
        <f t="shared" si="28"/>
        <v>528.50070532126927</v>
      </c>
      <c r="N54" s="112">
        <f t="shared" si="29"/>
        <v>528.50070532126927</v>
      </c>
      <c r="O54" s="112">
        <f t="shared" si="30"/>
        <v>528.50070532126927</v>
      </c>
      <c r="P54" s="112">
        <f t="shared" si="31"/>
        <v>528.50070532126927</v>
      </c>
      <c r="Q54" s="112">
        <f t="shared" si="32"/>
        <v>528.50070532126927</v>
      </c>
      <c r="R54" s="112">
        <f t="shared" si="33"/>
        <v>528.50070532126927</v>
      </c>
      <c r="S54" s="112">
        <f t="shared" si="34"/>
        <v>226.81132366605971</v>
      </c>
      <c r="T54" s="112">
        <f t="shared" si="35"/>
        <v>226.81132366605971</v>
      </c>
      <c r="U54" s="112">
        <f t="shared" si="36"/>
        <v>226.81132366605971</v>
      </c>
      <c r="V54" s="112">
        <f t="shared" si="37"/>
        <v>226.81132366605971</v>
      </c>
      <c r="W54" s="112">
        <f t="shared" si="38"/>
        <v>226.81132366605971</v>
      </c>
      <c r="X54" s="112">
        <f t="shared" si="39"/>
        <v>226.81132366605971</v>
      </c>
      <c r="Y54" s="112">
        <f t="shared" si="40"/>
        <v>226.81132366605971</v>
      </c>
      <c r="Z54" s="112">
        <f t="shared" si="41"/>
        <v>226.81132366605971</v>
      </c>
      <c r="AA54" s="112">
        <f t="shared" si="42"/>
        <v>226.81132366605971</v>
      </c>
      <c r="AB54" s="112">
        <f t="shared" si="43"/>
        <v>226.81132366605971</v>
      </c>
      <c r="AC54" s="112">
        <f t="shared" si="44"/>
        <v>113.40566183302985</v>
      </c>
      <c r="AD54" s="112">
        <f t="shared" si="45"/>
        <v>113.40566183302985</v>
      </c>
      <c r="AE54" s="112">
        <f t="shared" si="46"/>
        <v>113.40566183302985</v>
      </c>
      <c r="AF54" s="112">
        <f t="shared" si="47"/>
        <v>113.40566183302985</v>
      </c>
      <c r="AG54" s="112">
        <f t="shared" si="48"/>
        <v>113.40566183302985</v>
      </c>
      <c r="AH54" s="112">
        <f t="shared" si="49"/>
        <v>113.40566183302985</v>
      </c>
      <c r="AI54" s="112">
        <f t="shared" si="50"/>
        <v>113.40566183302985</v>
      </c>
      <c r="AJ54" s="112">
        <f t="shared" si="51"/>
        <v>113.40566183302985</v>
      </c>
      <c r="AK54" s="112">
        <f t="shared" si="52"/>
        <v>113.40566183302985</v>
      </c>
      <c r="AL54" s="112">
        <f t="shared" si="53"/>
        <v>113.40566183302985</v>
      </c>
      <c r="AM54" s="112">
        <f t="shared" si="54"/>
        <v>0</v>
      </c>
      <c r="AN54" s="112">
        <f t="shared" si="55"/>
        <v>0</v>
      </c>
      <c r="AO54" s="112">
        <f t="shared" si="56"/>
        <v>0</v>
      </c>
      <c r="AP54" s="112">
        <f t="shared" si="57"/>
        <v>0</v>
      </c>
      <c r="AQ54" s="112">
        <f t="shared" si="58"/>
        <v>0</v>
      </c>
      <c r="AR54" s="772">
        <f t="shared" si="59"/>
        <v>0</v>
      </c>
    </row>
    <row r="55" spans="1:45" hidden="1" outlineLevel="1" x14ac:dyDescent="0.15">
      <c r="B55" s="771">
        <f t="shared" si="25"/>
        <v>1.6310365364859792E-2</v>
      </c>
      <c r="C55" s="124">
        <f t="shared" si="60"/>
        <v>5</v>
      </c>
      <c r="D55" s="236">
        <v>528.50070532126927</v>
      </c>
      <c r="E55" s="112"/>
      <c r="F55" s="112"/>
      <c r="G55" s="112"/>
      <c r="I55" s="112">
        <f>H54</f>
        <v>0</v>
      </c>
      <c r="J55" s="112">
        <f>I54</f>
        <v>4829.4337023121016</v>
      </c>
      <c r="K55" s="112">
        <f>J54</f>
        <v>1607.7446021787468</v>
      </c>
      <c r="L55" s="112">
        <f t="shared" si="27"/>
        <v>830.69252913337994</v>
      </c>
      <c r="M55" s="112">
        <f t="shared" si="28"/>
        <v>528.50070532126927</v>
      </c>
      <c r="N55" s="112">
        <f t="shared" si="29"/>
        <v>528.50070532126927</v>
      </c>
      <c r="O55" s="112">
        <f t="shared" si="30"/>
        <v>528.50070532126927</v>
      </c>
      <c r="P55" s="112">
        <f t="shared" si="31"/>
        <v>528.50070532126927</v>
      </c>
      <c r="Q55" s="112">
        <f t="shared" si="32"/>
        <v>528.50070532126927</v>
      </c>
      <c r="R55" s="112">
        <f t="shared" si="33"/>
        <v>528.50070532126927</v>
      </c>
      <c r="S55" s="112">
        <f t="shared" si="34"/>
        <v>528.50070532126927</v>
      </c>
      <c r="T55" s="112">
        <f t="shared" si="35"/>
        <v>226.81132366605971</v>
      </c>
      <c r="U55" s="112">
        <f t="shared" si="36"/>
        <v>226.81132366605971</v>
      </c>
      <c r="V55" s="112">
        <f t="shared" si="37"/>
        <v>226.81132366605971</v>
      </c>
      <c r="W55" s="112">
        <f t="shared" si="38"/>
        <v>226.81132366605971</v>
      </c>
      <c r="X55" s="112">
        <f t="shared" si="39"/>
        <v>226.81132366605971</v>
      </c>
      <c r="Y55" s="112">
        <f t="shared" si="40"/>
        <v>226.81132366605971</v>
      </c>
      <c r="Z55" s="112">
        <f t="shared" si="41"/>
        <v>226.81132366605971</v>
      </c>
      <c r="AA55" s="112">
        <f t="shared" si="42"/>
        <v>226.81132366605971</v>
      </c>
      <c r="AB55" s="112">
        <f t="shared" si="43"/>
        <v>226.81132366605971</v>
      </c>
      <c r="AC55" s="112">
        <f t="shared" si="44"/>
        <v>226.81132366605971</v>
      </c>
      <c r="AD55" s="112">
        <f t="shared" si="45"/>
        <v>113.40566183302985</v>
      </c>
      <c r="AE55" s="112">
        <f t="shared" si="46"/>
        <v>113.40566183302985</v>
      </c>
      <c r="AF55" s="112">
        <f t="shared" si="47"/>
        <v>113.40566183302985</v>
      </c>
      <c r="AG55" s="112">
        <f t="shared" si="48"/>
        <v>113.40566183302985</v>
      </c>
      <c r="AH55" s="112">
        <f t="shared" si="49"/>
        <v>113.40566183302985</v>
      </c>
      <c r="AI55" s="112">
        <f t="shared" si="50"/>
        <v>113.40566183302985</v>
      </c>
      <c r="AJ55" s="112">
        <f t="shared" si="51"/>
        <v>113.40566183302985</v>
      </c>
      <c r="AK55" s="112">
        <f t="shared" si="52"/>
        <v>113.40566183302985</v>
      </c>
      <c r="AL55" s="112">
        <f t="shared" si="53"/>
        <v>113.40566183302985</v>
      </c>
      <c r="AM55" s="112">
        <f t="shared" si="54"/>
        <v>113.40566183302985</v>
      </c>
      <c r="AN55" s="112">
        <f t="shared" si="55"/>
        <v>0</v>
      </c>
      <c r="AO55" s="112">
        <f t="shared" si="56"/>
        <v>0</v>
      </c>
      <c r="AP55" s="112">
        <f t="shared" si="57"/>
        <v>0</v>
      </c>
      <c r="AQ55" s="112">
        <f t="shared" si="58"/>
        <v>0</v>
      </c>
      <c r="AR55" s="772">
        <f t="shared" si="59"/>
        <v>0</v>
      </c>
    </row>
    <row r="56" spans="1:45" hidden="1" outlineLevel="1" x14ac:dyDescent="0.15">
      <c r="B56" s="771">
        <f t="shared" si="25"/>
        <v>1.6310365364859792E-2</v>
      </c>
      <c r="C56" s="124">
        <f t="shared" si="60"/>
        <v>6</v>
      </c>
      <c r="D56" s="236">
        <v>528.50070532126927</v>
      </c>
      <c r="E56" s="112"/>
      <c r="F56" s="112"/>
      <c r="G56" s="112"/>
      <c r="J56" s="112">
        <f>I55</f>
        <v>0</v>
      </c>
      <c r="K56" s="112">
        <f>J55</f>
        <v>4829.4337023121016</v>
      </c>
      <c r="L56" s="112">
        <f t="shared" si="27"/>
        <v>1607.7446021787468</v>
      </c>
      <c r="M56" s="112">
        <f t="shared" si="28"/>
        <v>830.69252913337994</v>
      </c>
      <c r="N56" s="112">
        <f t="shared" si="29"/>
        <v>528.50070532126927</v>
      </c>
      <c r="O56" s="112">
        <f t="shared" si="30"/>
        <v>528.50070532126927</v>
      </c>
      <c r="P56" s="112">
        <f t="shared" si="31"/>
        <v>528.50070532126927</v>
      </c>
      <c r="Q56" s="112">
        <f t="shared" si="32"/>
        <v>528.50070532126927</v>
      </c>
      <c r="R56" s="112">
        <f t="shared" si="33"/>
        <v>528.50070532126927</v>
      </c>
      <c r="S56" s="112">
        <f t="shared" si="34"/>
        <v>528.50070532126927</v>
      </c>
      <c r="T56" s="112">
        <f t="shared" si="35"/>
        <v>528.50070532126927</v>
      </c>
      <c r="U56" s="112">
        <f t="shared" si="36"/>
        <v>226.81132366605971</v>
      </c>
      <c r="V56" s="112">
        <f t="shared" si="37"/>
        <v>226.81132366605971</v>
      </c>
      <c r="W56" s="112">
        <f t="shared" si="38"/>
        <v>226.81132366605971</v>
      </c>
      <c r="X56" s="112">
        <f t="shared" si="39"/>
        <v>226.81132366605971</v>
      </c>
      <c r="Y56" s="112">
        <f t="shared" si="40"/>
        <v>226.81132366605971</v>
      </c>
      <c r="Z56" s="112">
        <f t="shared" si="41"/>
        <v>226.81132366605971</v>
      </c>
      <c r="AA56" s="112">
        <f t="shared" si="42"/>
        <v>226.81132366605971</v>
      </c>
      <c r="AB56" s="112">
        <f t="shared" si="43"/>
        <v>226.81132366605971</v>
      </c>
      <c r="AC56" s="112">
        <f t="shared" si="44"/>
        <v>226.81132366605971</v>
      </c>
      <c r="AD56" s="112">
        <f t="shared" si="45"/>
        <v>226.81132366605971</v>
      </c>
      <c r="AE56" s="112">
        <f t="shared" si="46"/>
        <v>113.40566183302985</v>
      </c>
      <c r="AF56" s="112">
        <f t="shared" si="47"/>
        <v>113.40566183302985</v>
      </c>
      <c r="AG56" s="112">
        <f t="shared" si="48"/>
        <v>113.40566183302985</v>
      </c>
      <c r="AH56" s="112">
        <f t="shared" si="49"/>
        <v>113.40566183302985</v>
      </c>
      <c r="AI56" s="112">
        <f t="shared" si="50"/>
        <v>113.40566183302985</v>
      </c>
      <c r="AJ56" s="112">
        <f t="shared" si="51"/>
        <v>113.40566183302985</v>
      </c>
      <c r="AK56" s="112">
        <f t="shared" si="52"/>
        <v>113.40566183302985</v>
      </c>
      <c r="AL56" s="112">
        <f t="shared" si="53"/>
        <v>113.40566183302985</v>
      </c>
      <c r="AM56" s="112">
        <f t="shared" si="54"/>
        <v>113.40566183302985</v>
      </c>
      <c r="AN56" s="112">
        <f t="shared" si="55"/>
        <v>113.40566183302985</v>
      </c>
      <c r="AO56" s="112">
        <f t="shared" si="56"/>
        <v>0</v>
      </c>
      <c r="AP56" s="112">
        <f t="shared" si="57"/>
        <v>0</v>
      </c>
      <c r="AQ56" s="112">
        <f t="shared" si="58"/>
        <v>0</v>
      </c>
      <c r="AR56" s="772">
        <f t="shared" si="59"/>
        <v>0</v>
      </c>
    </row>
    <row r="57" spans="1:45" hidden="1" outlineLevel="1" x14ac:dyDescent="0.15">
      <c r="B57" s="771">
        <f t="shared" si="25"/>
        <v>1.6310365364859792E-2</v>
      </c>
      <c r="C57" s="124">
        <f t="shared" si="60"/>
        <v>7</v>
      </c>
      <c r="D57" s="236">
        <v>528.50070532126927</v>
      </c>
      <c r="E57" s="112"/>
      <c r="F57" s="112"/>
      <c r="G57" s="112"/>
      <c r="K57" s="112">
        <f>J56</f>
        <v>0</v>
      </c>
      <c r="L57" s="112">
        <f t="shared" si="27"/>
        <v>4829.4337023121016</v>
      </c>
      <c r="M57" s="112">
        <f t="shared" si="28"/>
        <v>1607.7446021787468</v>
      </c>
      <c r="N57" s="112">
        <f t="shared" si="29"/>
        <v>830.69252913337994</v>
      </c>
      <c r="O57" s="112">
        <f t="shared" si="30"/>
        <v>528.50070532126927</v>
      </c>
      <c r="P57" s="112">
        <f t="shared" si="31"/>
        <v>528.50070532126927</v>
      </c>
      <c r="Q57" s="112">
        <f t="shared" si="32"/>
        <v>528.50070532126927</v>
      </c>
      <c r="R57" s="112">
        <f t="shared" si="33"/>
        <v>528.50070532126927</v>
      </c>
      <c r="S57" s="112">
        <f t="shared" si="34"/>
        <v>528.50070532126927</v>
      </c>
      <c r="T57" s="112">
        <f t="shared" si="35"/>
        <v>528.50070532126927</v>
      </c>
      <c r="U57" s="112">
        <f t="shared" si="36"/>
        <v>528.50070532126927</v>
      </c>
      <c r="V57" s="112">
        <f t="shared" si="37"/>
        <v>226.81132366605971</v>
      </c>
      <c r="W57" s="112">
        <f t="shared" si="38"/>
        <v>226.81132366605971</v>
      </c>
      <c r="X57" s="112">
        <f t="shared" si="39"/>
        <v>226.81132366605971</v>
      </c>
      <c r="Y57" s="112">
        <f t="shared" si="40"/>
        <v>226.81132366605971</v>
      </c>
      <c r="Z57" s="112">
        <f t="shared" si="41"/>
        <v>226.81132366605971</v>
      </c>
      <c r="AA57" s="112">
        <f t="shared" si="42"/>
        <v>226.81132366605971</v>
      </c>
      <c r="AB57" s="112">
        <f t="shared" si="43"/>
        <v>226.81132366605971</v>
      </c>
      <c r="AC57" s="112">
        <f t="shared" si="44"/>
        <v>226.81132366605971</v>
      </c>
      <c r="AD57" s="112">
        <f t="shared" si="45"/>
        <v>226.81132366605971</v>
      </c>
      <c r="AE57" s="112">
        <f t="shared" si="46"/>
        <v>226.81132366605971</v>
      </c>
      <c r="AF57" s="112">
        <f t="shared" si="47"/>
        <v>113.40566183302985</v>
      </c>
      <c r="AG57" s="112">
        <f t="shared" si="48"/>
        <v>113.40566183302985</v>
      </c>
      <c r="AH57" s="112">
        <f t="shared" si="49"/>
        <v>113.40566183302985</v>
      </c>
      <c r="AI57" s="112">
        <f t="shared" si="50"/>
        <v>113.40566183302985</v>
      </c>
      <c r="AJ57" s="112">
        <f t="shared" si="51"/>
        <v>113.40566183302985</v>
      </c>
      <c r="AK57" s="112">
        <f t="shared" si="52"/>
        <v>113.40566183302985</v>
      </c>
      <c r="AL57" s="112">
        <f t="shared" si="53"/>
        <v>113.40566183302985</v>
      </c>
      <c r="AM57" s="112">
        <f t="shared" si="54"/>
        <v>113.40566183302985</v>
      </c>
      <c r="AN57" s="112">
        <f t="shared" si="55"/>
        <v>113.40566183302985</v>
      </c>
      <c r="AO57" s="112">
        <f t="shared" si="56"/>
        <v>113.40566183302985</v>
      </c>
      <c r="AP57" s="112">
        <f t="shared" si="57"/>
        <v>0</v>
      </c>
      <c r="AQ57" s="112">
        <f t="shared" si="58"/>
        <v>0</v>
      </c>
      <c r="AR57" s="772">
        <f t="shared" si="59"/>
        <v>0</v>
      </c>
    </row>
    <row r="58" spans="1:45" hidden="1" outlineLevel="1" x14ac:dyDescent="0.15">
      <c r="B58" s="771">
        <f t="shared" si="25"/>
        <v>1.6310365364859792E-2</v>
      </c>
      <c r="C58" s="124">
        <f t="shared" si="60"/>
        <v>8</v>
      </c>
      <c r="D58" s="236">
        <v>528.50070532126927</v>
      </c>
      <c r="E58" s="112"/>
      <c r="F58" s="112"/>
      <c r="G58" s="112"/>
      <c r="L58" s="112">
        <f>K57</f>
        <v>0</v>
      </c>
      <c r="M58" s="112">
        <f t="shared" si="28"/>
        <v>4829.4337023121016</v>
      </c>
      <c r="N58" s="112">
        <f t="shared" si="29"/>
        <v>1607.7446021787468</v>
      </c>
      <c r="O58" s="112">
        <f t="shared" si="30"/>
        <v>830.69252913337994</v>
      </c>
      <c r="P58" s="112">
        <f t="shared" si="31"/>
        <v>528.50070532126927</v>
      </c>
      <c r="Q58" s="112">
        <f t="shared" si="32"/>
        <v>528.50070532126927</v>
      </c>
      <c r="R58" s="112">
        <f t="shared" si="33"/>
        <v>528.50070532126927</v>
      </c>
      <c r="S58" s="112">
        <f t="shared" si="34"/>
        <v>528.50070532126927</v>
      </c>
      <c r="T58" s="112">
        <f t="shared" si="35"/>
        <v>528.50070532126927</v>
      </c>
      <c r="U58" s="112">
        <f t="shared" si="36"/>
        <v>528.50070532126927</v>
      </c>
      <c r="V58" s="112">
        <f t="shared" si="37"/>
        <v>528.50070532126927</v>
      </c>
      <c r="W58" s="112">
        <f t="shared" si="38"/>
        <v>226.81132366605971</v>
      </c>
      <c r="X58" s="112">
        <f t="shared" si="39"/>
        <v>226.81132366605971</v>
      </c>
      <c r="Y58" s="112">
        <f t="shared" si="40"/>
        <v>226.81132366605971</v>
      </c>
      <c r="Z58" s="112">
        <f t="shared" si="41"/>
        <v>226.81132366605971</v>
      </c>
      <c r="AA58" s="112">
        <f t="shared" ref="AA58:AA73" si="61">Z57</f>
        <v>226.81132366605971</v>
      </c>
      <c r="AB58" s="112">
        <f t="shared" ref="AB58:AB74" si="62">AA57</f>
        <v>226.81132366605971</v>
      </c>
      <c r="AC58" s="112">
        <f t="shared" ref="AC58:AC75" si="63">AB57</f>
        <v>226.81132366605971</v>
      </c>
      <c r="AD58" s="112">
        <f t="shared" ref="AD58:AD76" si="64">AC57</f>
        <v>226.81132366605971</v>
      </c>
      <c r="AE58" s="112">
        <f t="shared" ref="AE58:AE77" si="65">AD57</f>
        <v>226.81132366605971</v>
      </c>
      <c r="AF58" s="112">
        <f t="shared" ref="AF58:AF78" si="66">AE57</f>
        <v>226.81132366605971</v>
      </c>
      <c r="AG58" s="112">
        <f t="shared" si="48"/>
        <v>113.40566183302985</v>
      </c>
      <c r="AH58" s="112">
        <f t="shared" si="49"/>
        <v>113.40566183302985</v>
      </c>
      <c r="AI58" s="112">
        <f t="shared" si="50"/>
        <v>113.40566183302985</v>
      </c>
      <c r="AJ58" s="112">
        <f t="shared" si="51"/>
        <v>113.40566183302985</v>
      </c>
      <c r="AK58" s="112">
        <f t="shared" si="52"/>
        <v>113.40566183302985</v>
      </c>
      <c r="AL58" s="112">
        <f t="shared" si="53"/>
        <v>113.40566183302985</v>
      </c>
      <c r="AM58" s="112">
        <f t="shared" si="54"/>
        <v>113.40566183302985</v>
      </c>
      <c r="AN58" s="112">
        <f t="shared" si="55"/>
        <v>113.40566183302985</v>
      </c>
      <c r="AO58" s="112">
        <f t="shared" si="56"/>
        <v>113.40566183302985</v>
      </c>
      <c r="AP58" s="112">
        <f t="shared" si="57"/>
        <v>113.40566183302985</v>
      </c>
      <c r="AQ58" s="112">
        <f t="shared" si="58"/>
        <v>0</v>
      </c>
      <c r="AR58" s="772">
        <f t="shared" si="59"/>
        <v>0</v>
      </c>
    </row>
    <row r="59" spans="1:45" hidden="1" outlineLevel="1" x14ac:dyDescent="0.15">
      <c r="B59" s="771">
        <f t="shared" si="25"/>
        <v>1.6310365364859792E-2</v>
      </c>
      <c r="C59" s="124">
        <f t="shared" si="60"/>
        <v>9</v>
      </c>
      <c r="D59" s="236">
        <v>528.50070532126927</v>
      </c>
      <c r="E59" s="112"/>
      <c r="F59" s="112"/>
      <c r="G59" s="112"/>
      <c r="M59" s="112">
        <f>L58</f>
        <v>0</v>
      </c>
      <c r="N59" s="112">
        <f t="shared" si="29"/>
        <v>4829.4337023121016</v>
      </c>
      <c r="O59" s="112">
        <f t="shared" si="30"/>
        <v>1607.7446021787468</v>
      </c>
      <c r="P59" s="112">
        <f t="shared" si="31"/>
        <v>830.69252913337994</v>
      </c>
      <c r="Q59" s="112">
        <f t="shared" si="32"/>
        <v>528.50070532126927</v>
      </c>
      <c r="R59" s="112">
        <f t="shared" si="33"/>
        <v>528.50070532126927</v>
      </c>
      <c r="S59" s="112">
        <f t="shared" si="34"/>
        <v>528.50070532126927</v>
      </c>
      <c r="T59" s="112">
        <f t="shared" si="35"/>
        <v>528.50070532126927</v>
      </c>
      <c r="U59" s="112">
        <f t="shared" si="36"/>
        <v>528.50070532126927</v>
      </c>
      <c r="V59" s="112">
        <f t="shared" si="37"/>
        <v>528.50070532126927</v>
      </c>
      <c r="W59" s="112">
        <f t="shared" si="38"/>
        <v>528.50070532126927</v>
      </c>
      <c r="X59" s="112">
        <f t="shared" si="39"/>
        <v>226.81132366605971</v>
      </c>
      <c r="Y59" s="112">
        <f t="shared" si="40"/>
        <v>226.81132366605971</v>
      </c>
      <c r="Z59" s="112">
        <f t="shared" si="41"/>
        <v>226.81132366605971</v>
      </c>
      <c r="AA59" s="112">
        <f t="shared" si="61"/>
        <v>226.81132366605971</v>
      </c>
      <c r="AB59" s="112">
        <f t="shared" si="62"/>
        <v>226.81132366605971</v>
      </c>
      <c r="AC59" s="112">
        <f t="shared" si="63"/>
        <v>226.81132366605971</v>
      </c>
      <c r="AD59" s="112">
        <f t="shared" si="64"/>
        <v>226.81132366605971</v>
      </c>
      <c r="AE59" s="112">
        <f t="shared" si="65"/>
        <v>226.81132366605971</v>
      </c>
      <c r="AF59" s="112">
        <f t="shared" si="66"/>
        <v>226.81132366605971</v>
      </c>
      <c r="AG59" s="112">
        <f t="shared" si="48"/>
        <v>226.81132366605971</v>
      </c>
      <c r="AH59" s="112">
        <f t="shared" si="49"/>
        <v>113.40566183302985</v>
      </c>
      <c r="AI59" s="112">
        <f t="shared" si="50"/>
        <v>113.40566183302985</v>
      </c>
      <c r="AJ59" s="112">
        <f t="shared" si="51"/>
        <v>113.40566183302985</v>
      </c>
      <c r="AK59" s="112">
        <f t="shared" si="52"/>
        <v>113.40566183302985</v>
      </c>
      <c r="AL59" s="112">
        <f t="shared" si="53"/>
        <v>113.40566183302985</v>
      </c>
      <c r="AM59" s="112">
        <f t="shared" si="54"/>
        <v>113.40566183302985</v>
      </c>
      <c r="AN59" s="112">
        <f t="shared" si="55"/>
        <v>113.40566183302985</v>
      </c>
      <c r="AO59" s="112">
        <f t="shared" si="56"/>
        <v>113.40566183302985</v>
      </c>
      <c r="AP59" s="112">
        <f t="shared" si="57"/>
        <v>113.40566183302985</v>
      </c>
      <c r="AQ59" s="112">
        <f t="shared" si="58"/>
        <v>113.40566183302985</v>
      </c>
      <c r="AR59" s="772">
        <f t="shared" si="59"/>
        <v>0</v>
      </c>
    </row>
    <row r="60" spans="1:45" hidden="1" outlineLevel="1" x14ac:dyDescent="0.15">
      <c r="B60" s="771">
        <f t="shared" si="25"/>
        <v>1.6310365364859792E-2</v>
      </c>
      <c r="C60" s="124">
        <f t="shared" si="60"/>
        <v>10</v>
      </c>
      <c r="D60" s="236">
        <v>528.50070532126927</v>
      </c>
      <c r="E60" s="112"/>
      <c r="F60" s="112"/>
      <c r="G60" s="112"/>
      <c r="N60" s="112">
        <f>M59</f>
        <v>0</v>
      </c>
      <c r="O60" s="112">
        <f t="shared" si="30"/>
        <v>4829.4337023121016</v>
      </c>
      <c r="P60" s="112">
        <f t="shared" si="31"/>
        <v>1607.7446021787468</v>
      </c>
      <c r="Q60" s="112">
        <f t="shared" si="32"/>
        <v>830.69252913337994</v>
      </c>
      <c r="R60" s="112">
        <f t="shared" si="33"/>
        <v>528.50070532126927</v>
      </c>
      <c r="S60" s="112">
        <f t="shared" si="34"/>
        <v>528.50070532126927</v>
      </c>
      <c r="T60" s="112">
        <f t="shared" si="35"/>
        <v>528.50070532126927</v>
      </c>
      <c r="U60" s="112">
        <f t="shared" si="36"/>
        <v>528.50070532126927</v>
      </c>
      <c r="V60" s="112">
        <f t="shared" si="37"/>
        <v>528.50070532126927</v>
      </c>
      <c r="W60" s="112">
        <f t="shared" si="38"/>
        <v>528.50070532126927</v>
      </c>
      <c r="X60" s="112">
        <f t="shared" si="39"/>
        <v>528.50070532126927</v>
      </c>
      <c r="Y60" s="112">
        <f t="shared" si="40"/>
        <v>226.81132366605971</v>
      </c>
      <c r="Z60" s="112">
        <f t="shared" si="41"/>
        <v>226.81132366605971</v>
      </c>
      <c r="AA60" s="112">
        <f t="shared" si="61"/>
        <v>226.81132366605971</v>
      </c>
      <c r="AB60" s="112">
        <f t="shared" si="62"/>
        <v>226.81132366605971</v>
      </c>
      <c r="AC60" s="112">
        <f t="shared" si="63"/>
        <v>226.81132366605971</v>
      </c>
      <c r="AD60" s="112">
        <f t="shared" si="64"/>
        <v>226.81132366605971</v>
      </c>
      <c r="AE60" s="112">
        <f t="shared" si="65"/>
        <v>226.81132366605971</v>
      </c>
      <c r="AF60" s="112">
        <f t="shared" si="66"/>
        <v>226.81132366605971</v>
      </c>
      <c r="AG60" s="112">
        <f t="shared" si="48"/>
        <v>226.81132366605971</v>
      </c>
      <c r="AH60" s="112">
        <f t="shared" si="49"/>
        <v>226.81132366605971</v>
      </c>
      <c r="AI60" s="112">
        <f t="shared" si="50"/>
        <v>113.40566183302985</v>
      </c>
      <c r="AJ60" s="112">
        <f t="shared" si="51"/>
        <v>113.40566183302985</v>
      </c>
      <c r="AK60" s="112">
        <f t="shared" si="52"/>
        <v>113.40566183302985</v>
      </c>
      <c r="AL60" s="112">
        <f t="shared" si="53"/>
        <v>113.40566183302985</v>
      </c>
      <c r="AM60" s="112">
        <f t="shared" si="54"/>
        <v>113.40566183302985</v>
      </c>
      <c r="AN60" s="112">
        <f t="shared" si="55"/>
        <v>113.40566183302985</v>
      </c>
      <c r="AO60" s="112">
        <f t="shared" si="56"/>
        <v>113.40566183302985</v>
      </c>
      <c r="AP60" s="112">
        <f t="shared" si="57"/>
        <v>113.40566183302985</v>
      </c>
      <c r="AQ60" s="112">
        <f t="shared" si="58"/>
        <v>113.40566183302985</v>
      </c>
      <c r="AR60" s="772">
        <f t="shared" si="59"/>
        <v>113.40566183302985</v>
      </c>
    </row>
    <row r="61" spans="1:45" hidden="1" outlineLevel="1" x14ac:dyDescent="0.15">
      <c r="B61" s="771">
        <f t="shared" si="25"/>
        <v>6.9997551954677105E-3</v>
      </c>
      <c r="C61" s="124">
        <f t="shared" si="60"/>
        <v>11</v>
      </c>
      <c r="D61" s="236">
        <v>226.81132366605971</v>
      </c>
      <c r="E61" s="112"/>
      <c r="F61" s="112"/>
      <c r="G61" s="112"/>
      <c r="O61" s="112">
        <f>N60</f>
        <v>0</v>
      </c>
      <c r="P61" s="112">
        <f t="shared" si="31"/>
        <v>4829.4337023121016</v>
      </c>
      <c r="Q61" s="112">
        <f t="shared" si="32"/>
        <v>1607.7446021787468</v>
      </c>
      <c r="R61" s="112">
        <f t="shared" si="33"/>
        <v>830.69252913337994</v>
      </c>
      <c r="S61" s="112">
        <f t="shared" si="34"/>
        <v>528.50070532126927</v>
      </c>
      <c r="T61" s="112">
        <f t="shared" si="35"/>
        <v>528.50070532126927</v>
      </c>
      <c r="U61" s="112">
        <f t="shared" si="36"/>
        <v>528.50070532126927</v>
      </c>
      <c r="V61" s="112">
        <f t="shared" si="37"/>
        <v>528.50070532126927</v>
      </c>
      <c r="W61" s="112">
        <f t="shared" si="38"/>
        <v>528.50070532126927</v>
      </c>
      <c r="X61" s="112">
        <f t="shared" si="39"/>
        <v>528.50070532126927</v>
      </c>
      <c r="Y61" s="112">
        <f t="shared" si="40"/>
        <v>528.50070532126927</v>
      </c>
      <c r="Z61" s="112">
        <f t="shared" si="41"/>
        <v>226.81132366605971</v>
      </c>
      <c r="AA61" s="112">
        <f t="shared" si="61"/>
        <v>226.81132366605971</v>
      </c>
      <c r="AB61" s="112">
        <f t="shared" si="62"/>
        <v>226.81132366605971</v>
      </c>
      <c r="AC61" s="112">
        <f t="shared" si="63"/>
        <v>226.81132366605971</v>
      </c>
      <c r="AD61" s="112">
        <f t="shared" si="64"/>
        <v>226.81132366605971</v>
      </c>
      <c r="AE61" s="112">
        <f t="shared" si="65"/>
        <v>226.81132366605971</v>
      </c>
      <c r="AF61" s="112">
        <f t="shared" si="66"/>
        <v>226.81132366605971</v>
      </c>
      <c r="AG61" s="112">
        <f t="shared" si="48"/>
        <v>226.81132366605971</v>
      </c>
      <c r="AH61" s="112">
        <f t="shared" si="49"/>
        <v>226.81132366605971</v>
      </c>
      <c r="AI61" s="112">
        <f t="shared" si="50"/>
        <v>226.81132366605971</v>
      </c>
      <c r="AJ61" s="112">
        <f t="shared" si="51"/>
        <v>113.40566183302985</v>
      </c>
      <c r="AK61" s="112">
        <f t="shared" si="52"/>
        <v>113.40566183302985</v>
      </c>
      <c r="AL61" s="112">
        <f t="shared" si="53"/>
        <v>113.40566183302985</v>
      </c>
      <c r="AM61" s="112">
        <f t="shared" si="54"/>
        <v>113.40566183302985</v>
      </c>
      <c r="AN61" s="112">
        <f t="shared" si="55"/>
        <v>113.40566183302985</v>
      </c>
      <c r="AO61" s="112">
        <f t="shared" si="56"/>
        <v>113.40566183302985</v>
      </c>
      <c r="AP61" s="112">
        <f t="shared" si="57"/>
        <v>113.40566183302985</v>
      </c>
      <c r="AQ61" s="112">
        <f t="shared" si="58"/>
        <v>113.40566183302985</v>
      </c>
      <c r="AR61" s="772">
        <f t="shared" si="59"/>
        <v>113.40566183302985</v>
      </c>
    </row>
    <row r="62" spans="1:45" hidden="1" outlineLevel="1" x14ac:dyDescent="0.15">
      <c r="B62" s="771">
        <f t="shared" si="25"/>
        <v>6.9997551954677105E-3</v>
      </c>
      <c r="C62" s="124">
        <f t="shared" si="60"/>
        <v>12</v>
      </c>
      <c r="D62" s="236">
        <v>226.81132366605971</v>
      </c>
      <c r="E62" s="112"/>
      <c r="F62" s="112"/>
      <c r="G62" s="112"/>
      <c r="P62" s="112">
        <f t="shared" si="31"/>
        <v>0</v>
      </c>
      <c r="Q62" s="112">
        <f t="shared" si="32"/>
        <v>4829.4337023121016</v>
      </c>
      <c r="R62" s="112">
        <f t="shared" si="33"/>
        <v>1607.7446021787468</v>
      </c>
      <c r="S62" s="112">
        <f t="shared" si="34"/>
        <v>830.69252913337994</v>
      </c>
      <c r="T62" s="112">
        <f t="shared" si="35"/>
        <v>528.50070532126927</v>
      </c>
      <c r="U62" s="112">
        <f t="shared" si="36"/>
        <v>528.50070532126927</v>
      </c>
      <c r="V62" s="112">
        <f t="shared" si="37"/>
        <v>528.50070532126927</v>
      </c>
      <c r="W62" s="112">
        <f t="shared" si="38"/>
        <v>528.50070532126927</v>
      </c>
      <c r="X62" s="112">
        <f t="shared" si="39"/>
        <v>528.50070532126927</v>
      </c>
      <c r="Y62" s="112">
        <f t="shared" si="40"/>
        <v>528.50070532126927</v>
      </c>
      <c r="Z62" s="112">
        <f t="shared" si="41"/>
        <v>528.50070532126927</v>
      </c>
      <c r="AA62" s="112">
        <f t="shared" si="61"/>
        <v>226.81132366605971</v>
      </c>
      <c r="AB62" s="112">
        <f t="shared" si="62"/>
        <v>226.81132366605971</v>
      </c>
      <c r="AC62" s="112">
        <f t="shared" si="63"/>
        <v>226.81132366605971</v>
      </c>
      <c r="AD62" s="112">
        <f t="shared" si="64"/>
        <v>226.81132366605971</v>
      </c>
      <c r="AE62" s="112">
        <f t="shared" si="65"/>
        <v>226.81132366605971</v>
      </c>
      <c r="AF62" s="112">
        <f t="shared" si="66"/>
        <v>226.81132366605971</v>
      </c>
      <c r="AG62" s="112">
        <f t="shared" si="48"/>
        <v>226.81132366605971</v>
      </c>
      <c r="AH62" s="112">
        <f t="shared" si="49"/>
        <v>226.81132366605971</v>
      </c>
      <c r="AI62" s="112">
        <f t="shared" si="50"/>
        <v>226.81132366605971</v>
      </c>
      <c r="AJ62" s="112">
        <f t="shared" si="51"/>
        <v>226.81132366605971</v>
      </c>
      <c r="AK62" s="112">
        <f t="shared" si="52"/>
        <v>113.40566183302985</v>
      </c>
      <c r="AL62" s="112">
        <f t="shared" si="53"/>
        <v>113.40566183302985</v>
      </c>
      <c r="AM62" s="112">
        <f t="shared" si="54"/>
        <v>113.40566183302985</v>
      </c>
      <c r="AN62" s="112">
        <f t="shared" si="55"/>
        <v>113.40566183302985</v>
      </c>
      <c r="AO62" s="112">
        <f t="shared" si="56"/>
        <v>113.40566183302985</v>
      </c>
      <c r="AP62" s="112">
        <f t="shared" si="57"/>
        <v>113.40566183302985</v>
      </c>
      <c r="AQ62" s="112">
        <f t="shared" si="58"/>
        <v>113.40566183302985</v>
      </c>
      <c r="AR62" s="772">
        <f t="shared" si="59"/>
        <v>113.40566183302985</v>
      </c>
    </row>
    <row r="63" spans="1:45" hidden="1" outlineLevel="1" x14ac:dyDescent="0.15">
      <c r="B63" s="771">
        <f t="shared" si="25"/>
        <v>6.9997551954677105E-3</v>
      </c>
      <c r="C63" s="124">
        <f t="shared" si="60"/>
        <v>13</v>
      </c>
      <c r="D63" s="236">
        <v>226.81132366605971</v>
      </c>
      <c r="E63" s="112"/>
      <c r="Q63" s="112">
        <f t="shared" si="32"/>
        <v>0</v>
      </c>
      <c r="R63" s="112">
        <f t="shared" si="33"/>
        <v>4829.4337023121016</v>
      </c>
      <c r="S63" s="112">
        <f t="shared" si="34"/>
        <v>1607.7446021787468</v>
      </c>
      <c r="T63" s="112">
        <f t="shared" si="35"/>
        <v>830.69252913337994</v>
      </c>
      <c r="U63" s="112">
        <f t="shared" si="36"/>
        <v>528.50070532126927</v>
      </c>
      <c r="V63" s="112">
        <f t="shared" si="37"/>
        <v>528.50070532126927</v>
      </c>
      <c r="W63" s="112">
        <f t="shared" si="38"/>
        <v>528.50070532126927</v>
      </c>
      <c r="X63" s="112">
        <f t="shared" si="39"/>
        <v>528.50070532126927</v>
      </c>
      <c r="Y63" s="112">
        <f t="shared" si="40"/>
        <v>528.50070532126927</v>
      </c>
      <c r="Z63" s="112">
        <f t="shared" si="41"/>
        <v>528.50070532126927</v>
      </c>
      <c r="AA63" s="112">
        <f t="shared" si="61"/>
        <v>528.50070532126927</v>
      </c>
      <c r="AB63" s="112">
        <f t="shared" si="62"/>
        <v>226.81132366605971</v>
      </c>
      <c r="AC63" s="112">
        <f t="shared" si="63"/>
        <v>226.81132366605971</v>
      </c>
      <c r="AD63" s="112">
        <f t="shared" si="64"/>
        <v>226.81132366605971</v>
      </c>
      <c r="AE63" s="112">
        <f t="shared" si="65"/>
        <v>226.81132366605971</v>
      </c>
      <c r="AF63" s="112">
        <f t="shared" si="66"/>
        <v>226.81132366605971</v>
      </c>
      <c r="AG63" s="112">
        <f t="shared" si="48"/>
        <v>226.81132366605971</v>
      </c>
      <c r="AH63" s="112">
        <f t="shared" si="49"/>
        <v>226.81132366605971</v>
      </c>
      <c r="AI63" s="112">
        <f t="shared" si="50"/>
        <v>226.81132366605971</v>
      </c>
      <c r="AJ63" s="112">
        <f t="shared" si="51"/>
        <v>226.81132366605971</v>
      </c>
      <c r="AK63" s="112">
        <f t="shared" si="52"/>
        <v>226.81132366605971</v>
      </c>
      <c r="AL63" s="112">
        <f t="shared" si="53"/>
        <v>113.40566183302985</v>
      </c>
      <c r="AM63" s="112">
        <f t="shared" si="54"/>
        <v>113.40566183302985</v>
      </c>
      <c r="AN63" s="112">
        <f t="shared" si="55"/>
        <v>113.40566183302985</v>
      </c>
      <c r="AO63" s="112">
        <f t="shared" si="56"/>
        <v>113.40566183302985</v>
      </c>
      <c r="AP63" s="112">
        <f t="shared" si="57"/>
        <v>113.40566183302985</v>
      </c>
      <c r="AQ63" s="112">
        <f t="shared" si="58"/>
        <v>113.40566183302985</v>
      </c>
      <c r="AR63" s="772">
        <f t="shared" si="59"/>
        <v>113.40566183302985</v>
      </c>
    </row>
    <row r="64" spans="1:45" hidden="1" outlineLevel="1" x14ac:dyDescent="0.15">
      <c r="B64" s="771">
        <f t="shared" si="25"/>
        <v>6.9997551954677105E-3</v>
      </c>
      <c r="C64" s="124">
        <f t="shared" si="60"/>
        <v>14</v>
      </c>
      <c r="D64" s="236">
        <v>226.81132366605971</v>
      </c>
      <c r="R64" s="112">
        <f t="shared" si="33"/>
        <v>0</v>
      </c>
      <c r="S64" s="112">
        <f t="shared" si="34"/>
        <v>4829.4337023121016</v>
      </c>
      <c r="T64" s="112">
        <f t="shared" si="35"/>
        <v>1607.7446021787468</v>
      </c>
      <c r="U64" s="112">
        <f t="shared" si="36"/>
        <v>830.69252913337994</v>
      </c>
      <c r="V64" s="112">
        <f t="shared" si="37"/>
        <v>528.50070532126927</v>
      </c>
      <c r="W64" s="112">
        <f t="shared" si="38"/>
        <v>528.50070532126927</v>
      </c>
      <c r="X64" s="112">
        <f t="shared" si="39"/>
        <v>528.50070532126927</v>
      </c>
      <c r="Y64" s="112">
        <f t="shared" si="40"/>
        <v>528.50070532126927</v>
      </c>
      <c r="Z64" s="112">
        <f t="shared" si="41"/>
        <v>528.50070532126927</v>
      </c>
      <c r="AA64" s="112">
        <f t="shared" si="61"/>
        <v>528.50070532126927</v>
      </c>
      <c r="AB64" s="112">
        <f t="shared" si="62"/>
        <v>528.50070532126927</v>
      </c>
      <c r="AC64" s="112">
        <f t="shared" si="63"/>
        <v>226.81132366605971</v>
      </c>
      <c r="AD64" s="112">
        <f t="shared" si="64"/>
        <v>226.81132366605971</v>
      </c>
      <c r="AE64" s="112">
        <f t="shared" si="65"/>
        <v>226.81132366605971</v>
      </c>
      <c r="AF64" s="112">
        <f t="shared" si="66"/>
        <v>226.81132366605971</v>
      </c>
      <c r="AG64" s="112">
        <f t="shared" si="48"/>
        <v>226.81132366605971</v>
      </c>
      <c r="AH64" s="112">
        <f t="shared" si="49"/>
        <v>226.81132366605971</v>
      </c>
      <c r="AI64" s="112">
        <f t="shared" si="50"/>
        <v>226.81132366605971</v>
      </c>
      <c r="AJ64" s="112">
        <f t="shared" si="51"/>
        <v>226.81132366605971</v>
      </c>
      <c r="AK64" s="112">
        <f t="shared" si="52"/>
        <v>226.81132366605971</v>
      </c>
      <c r="AL64" s="112">
        <f t="shared" si="53"/>
        <v>226.81132366605971</v>
      </c>
      <c r="AM64" s="112">
        <f t="shared" si="54"/>
        <v>113.40566183302985</v>
      </c>
      <c r="AN64" s="112">
        <f t="shared" si="55"/>
        <v>113.40566183302985</v>
      </c>
      <c r="AO64" s="112">
        <f t="shared" si="56"/>
        <v>113.40566183302985</v>
      </c>
      <c r="AP64" s="112">
        <f t="shared" si="57"/>
        <v>113.40566183302985</v>
      </c>
      <c r="AQ64" s="112">
        <f t="shared" si="58"/>
        <v>113.40566183302985</v>
      </c>
      <c r="AR64" s="772">
        <f t="shared" si="59"/>
        <v>113.40566183302985</v>
      </c>
    </row>
    <row r="65" spans="2:44" hidden="1" outlineLevel="1" x14ac:dyDescent="0.15">
      <c r="B65" s="771">
        <f t="shared" si="25"/>
        <v>6.9997551954677105E-3</v>
      </c>
      <c r="C65" s="124">
        <f t="shared" si="60"/>
        <v>15</v>
      </c>
      <c r="D65" s="236">
        <v>226.81132366605971</v>
      </c>
      <c r="S65" s="112">
        <f t="shared" si="34"/>
        <v>0</v>
      </c>
      <c r="T65" s="112">
        <f t="shared" si="35"/>
        <v>4829.4337023121016</v>
      </c>
      <c r="U65" s="112">
        <f t="shared" si="36"/>
        <v>1607.7446021787468</v>
      </c>
      <c r="V65" s="112">
        <f t="shared" si="37"/>
        <v>830.69252913337994</v>
      </c>
      <c r="W65" s="112">
        <f t="shared" si="38"/>
        <v>528.50070532126927</v>
      </c>
      <c r="X65" s="112">
        <f t="shared" si="39"/>
        <v>528.50070532126927</v>
      </c>
      <c r="Y65" s="112">
        <f t="shared" si="40"/>
        <v>528.50070532126927</v>
      </c>
      <c r="Z65" s="112">
        <f t="shared" si="41"/>
        <v>528.50070532126927</v>
      </c>
      <c r="AA65" s="112">
        <f t="shared" si="61"/>
        <v>528.50070532126927</v>
      </c>
      <c r="AB65" s="112">
        <f t="shared" si="62"/>
        <v>528.50070532126927</v>
      </c>
      <c r="AC65" s="112">
        <f t="shared" si="63"/>
        <v>528.50070532126927</v>
      </c>
      <c r="AD65" s="112">
        <f t="shared" si="64"/>
        <v>226.81132366605971</v>
      </c>
      <c r="AE65" s="112">
        <f t="shared" si="65"/>
        <v>226.81132366605971</v>
      </c>
      <c r="AF65" s="112">
        <f t="shared" si="66"/>
        <v>226.81132366605971</v>
      </c>
      <c r="AG65" s="112">
        <f t="shared" si="48"/>
        <v>226.81132366605971</v>
      </c>
      <c r="AH65" s="112">
        <f t="shared" si="49"/>
        <v>226.81132366605971</v>
      </c>
      <c r="AI65" s="112">
        <f t="shared" si="50"/>
        <v>226.81132366605971</v>
      </c>
      <c r="AJ65" s="112">
        <f t="shared" si="51"/>
        <v>226.81132366605971</v>
      </c>
      <c r="AK65" s="112">
        <f t="shared" si="52"/>
        <v>226.81132366605971</v>
      </c>
      <c r="AL65" s="112">
        <f t="shared" si="53"/>
        <v>226.81132366605971</v>
      </c>
      <c r="AM65" s="112">
        <f t="shared" si="54"/>
        <v>226.81132366605971</v>
      </c>
      <c r="AN65" s="112">
        <f t="shared" si="55"/>
        <v>113.40566183302985</v>
      </c>
      <c r="AO65" s="112">
        <f t="shared" si="56"/>
        <v>113.40566183302985</v>
      </c>
      <c r="AP65" s="112">
        <f t="shared" si="57"/>
        <v>113.40566183302985</v>
      </c>
      <c r="AQ65" s="112">
        <f t="shared" si="58"/>
        <v>113.40566183302985</v>
      </c>
      <c r="AR65" s="772">
        <f t="shared" si="59"/>
        <v>113.40566183302985</v>
      </c>
    </row>
    <row r="66" spans="2:44" hidden="1" outlineLevel="1" x14ac:dyDescent="0.15">
      <c r="B66" s="771">
        <f t="shared" si="25"/>
        <v>6.9997551954677105E-3</v>
      </c>
      <c r="C66" s="124">
        <f t="shared" si="60"/>
        <v>16</v>
      </c>
      <c r="D66" s="236">
        <v>226.81132366605971</v>
      </c>
      <c r="T66" s="112">
        <f t="shared" si="35"/>
        <v>0</v>
      </c>
      <c r="U66" s="112">
        <f t="shared" si="36"/>
        <v>4829.4337023121016</v>
      </c>
      <c r="V66" s="112">
        <f t="shared" si="37"/>
        <v>1607.7446021787468</v>
      </c>
      <c r="W66" s="112">
        <f t="shared" si="38"/>
        <v>830.69252913337994</v>
      </c>
      <c r="X66" s="112">
        <f t="shared" si="39"/>
        <v>528.50070532126927</v>
      </c>
      <c r="Y66" s="112">
        <f t="shared" si="40"/>
        <v>528.50070532126927</v>
      </c>
      <c r="Z66" s="112">
        <f t="shared" si="41"/>
        <v>528.50070532126927</v>
      </c>
      <c r="AA66" s="112">
        <f t="shared" si="61"/>
        <v>528.50070532126927</v>
      </c>
      <c r="AB66" s="112">
        <f t="shared" si="62"/>
        <v>528.50070532126927</v>
      </c>
      <c r="AC66" s="112">
        <f t="shared" si="63"/>
        <v>528.50070532126927</v>
      </c>
      <c r="AD66" s="112">
        <f t="shared" si="64"/>
        <v>528.50070532126927</v>
      </c>
      <c r="AE66" s="112">
        <f t="shared" si="65"/>
        <v>226.81132366605971</v>
      </c>
      <c r="AF66" s="112">
        <f t="shared" si="66"/>
        <v>226.81132366605971</v>
      </c>
      <c r="AG66" s="112">
        <f t="shared" si="48"/>
        <v>226.81132366605971</v>
      </c>
      <c r="AH66" s="112">
        <f t="shared" si="49"/>
        <v>226.81132366605971</v>
      </c>
      <c r="AI66" s="112">
        <f t="shared" si="50"/>
        <v>226.81132366605971</v>
      </c>
      <c r="AJ66" s="112">
        <f t="shared" si="51"/>
        <v>226.81132366605971</v>
      </c>
      <c r="AK66" s="112">
        <f t="shared" si="52"/>
        <v>226.81132366605971</v>
      </c>
      <c r="AL66" s="112">
        <f t="shared" si="53"/>
        <v>226.81132366605971</v>
      </c>
      <c r="AM66" s="112">
        <f t="shared" si="54"/>
        <v>226.81132366605971</v>
      </c>
      <c r="AN66" s="112">
        <f t="shared" si="55"/>
        <v>226.81132366605971</v>
      </c>
      <c r="AO66" s="112">
        <f t="shared" si="56"/>
        <v>113.40566183302985</v>
      </c>
      <c r="AP66" s="112">
        <f t="shared" si="57"/>
        <v>113.40566183302985</v>
      </c>
      <c r="AQ66" s="112">
        <f t="shared" si="58"/>
        <v>113.40566183302985</v>
      </c>
      <c r="AR66" s="772">
        <f t="shared" si="59"/>
        <v>113.40566183302985</v>
      </c>
    </row>
    <row r="67" spans="2:44" hidden="1" outlineLevel="1" x14ac:dyDescent="0.15">
      <c r="B67" s="771">
        <f t="shared" si="25"/>
        <v>6.9997551954677105E-3</v>
      </c>
      <c r="C67" s="124">
        <f t="shared" si="60"/>
        <v>17</v>
      </c>
      <c r="D67" s="236">
        <v>226.81132366605971</v>
      </c>
      <c r="U67" s="112">
        <f t="shared" si="36"/>
        <v>0</v>
      </c>
      <c r="V67" s="112">
        <f t="shared" si="37"/>
        <v>4829.4337023121016</v>
      </c>
      <c r="W67" s="112">
        <f t="shared" si="38"/>
        <v>1607.7446021787468</v>
      </c>
      <c r="X67" s="112">
        <f t="shared" si="39"/>
        <v>830.69252913337994</v>
      </c>
      <c r="Y67" s="112">
        <f t="shared" si="40"/>
        <v>528.50070532126927</v>
      </c>
      <c r="Z67" s="112">
        <f t="shared" si="41"/>
        <v>528.50070532126927</v>
      </c>
      <c r="AA67" s="112">
        <f t="shared" si="61"/>
        <v>528.50070532126927</v>
      </c>
      <c r="AB67" s="112">
        <f t="shared" si="62"/>
        <v>528.50070532126927</v>
      </c>
      <c r="AC67" s="112">
        <f t="shared" si="63"/>
        <v>528.50070532126927</v>
      </c>
      <c r="AD67" s="112">
        <f t="shared" si="64"/>
        <v>528.50070532126927</v>
      </c>
      <c r="AE67" s="112">
        <f t="shared" si="65"/>
        <v>528.50070532126927</v>
      </c>
      <c r="AF67" s="112">
        <f t="shared" si="66"/>
        <v>226.81132366605971</v>
      </c>
      <c r="AG67" s="112">
        <f t="shared" si="48"/>
        <v>226.81132366605971</v>
      </c>
      <c r="AH67" s="112">
        <f t="shared" si="49"/>
        <v>226.81132366605971</v>
      </c>
      <c r="AI67" s="112">
        <f t="shared" si="50"/>
        <v>226.81132366605971</v>
      </c>
      <c r="AJ67" s="112">
        <f t="shared" si="51"/>
        <v>226.81132366605971</v>
      </c>
      <c r="AK67" s="112">
        <f t="shared" si="52"/>
        <v>226.81132366605971</v>
      </c>
      <c r="AL67" s="112">
        <f t="shared" si="53"/>
        <v>226.81132366605971</v>
      </c>
      <c r="AM67" s="112">
        <f t="shared" si="54"/>
        <v>226.81132366605971</v>
      </c>
      <c r="AN67" s="112">
        <f t="shared" si="55"/>
        <v>226.81132366605971</v>
      </c>
      <c r="AO67" s="112">
        <f t="shared" si="56"/>
        <v>226.81132366605971</v>
      </c>
      <c r="AP67" s="112">
        <f t="shared" si="57"/>
        <v>113.40566183302985</v>
      </c>
      <c r="AQ67" s="112">
        <f t="shared" si="58"/>
        <v>113.40566183302985</v>
      </c>
      <c r="AR67" s="772">
        <f t="shared" si="59"/>
        <v>113.40566183302985</v>
      </c>
    </row>
    <row r="68" spans="2:44" hidden="1" outlineLevel="1" x14ac:dyDescent="0.15">
      <c r="B68" s="771">
        <f t="shared" si="25"/>
        <v>6.9997551954677105E-3</v>
      </c>
      <c r="C68" s="124">
        <f t="shared" si="60"/>
        <v>18</v>
      </c>
      <c r="D68" s="236">
        <v>226.81132366605971</v>
      </c>
      <c r="V68" s="112">
        <f t="shared" si="37"/>
        <v>0</v>
      </c>
      <c r="W68" s="112">
        <f t="shared" si="38"/>
        <v>4829.4337023121016</v>
      </c>
      <c r="X68" s="112">
        <f t="shared" si="39"/>
        <v>1607.7446021787468</v>
      </c>
      <c r="Y68" s="112">
        <f t="shared" si="40"/>
        <v>830.69252913337994</v>
      </c>
      <c r="Z68" s="112">
        <f t="shared" si="41"/>
        <v>528.50070532126927</v>
      </c>
      <c r="AA68" s="112">
        <f t="shared" si="61"/>
        <v>528.50070532126927</v>
      </c>
      <c r="AB68" s="112">
        <f t="shared" si="62"/>
        <v>528.50070532126927</v>
      </c>
      <c r="AC68" s="112">
        <f t="shared" si="63"/>
        <v>528.50070532126927</v>
      </c>
      <c r="AD68" s="112">
        <f t="shared" si="64"/>
        <v>528.50070532126927</v>
      </c>
      <c r="AE68" s="112">
        <f t="shared" si="65"/>
        <v>528.50070532126927</v>
      </c>
      <c r="AF68" s="112">
        <f t="shared" si="66"/>
        <v>528.50070532126927</v>
      </c>
      <c r="AG68" s="112">
        <f t="shared" si="48"/>
        <v>226.81132366605971</v>
      </c>
      <c r="AH68" s="112">
        <f t="shared" si="49"/>
        <v>226.81132366605971</v>
      </c>
      <c r="AI68" s="112">
        <f t="shared" si="50"/>
        <v>226.81132366605971</v>
      </c>
      <c r="AJ68" s="112">
        <f t="shared" si="51"/>
        <v>226.81132366605971</v>
      </c>
      <c r="AK68" s="112">
        <f t="shared" si="52"/>
        <v>226.81132366605971</v>
      </c>
      <c r="AL68" s="112">
        <f t="shared" si="53"/>
        <v>226.81132366605971</v>
      </c>
      <c r="AM68" s="112">
        <f t="shared" si="54"/>
        <v>226.81132366605971</v>
      </c>
      <c r="AN68" s="112">
        <f t="shared" si="55"/>
        <v>226.81132366605971</v>
      </c>
      <c r="AO68" s="112">
        <f t="shared" si="56"/>
        <v>226.81132366605971</v>
      </c>
      <c r="AP68" s="112">
        <f t="shared" si="57"/>
        <v>226.81132366605971</v>
      </c>
      <c r="AQ68" s="112">
        <f t="shared" si="58"/>
        <v>113.40566183302985</v>
      </c>
      <c r="AR68" s="772">
        <f t="shared" si="59"/>
        <v>113.40566183302985</v>
      </c>
    </row>
    <row r="69" spans="2:44" hidden="1" outlineLevel="1" x14ac:dyDescent="0.15">
      <c r="B69" s="771">
        <f t="shared" si="25"/>
        <v>6.9997551954677105E-3</v>
      </c>
      <c r="C69" s="124">
        <f t="shared" si="60"/>
        <v>19</v>
      </c>
      <c r="D69" s="236">
        <v>226.81132366605971</v>
      </c>
      <c r="W69" s="112">
        <f t="shared" si="38"/>
        <v>0</v>
      </c>
      <c r="X69" s="112">
        <f t="shared" si="39"/>
        <v>4829.4337023121016</v>
      </c>
      <c r="Y69" s="112">
        <f t="shared" si="40"/>
        <v>1607.7446021787468</v>
      </c>
      <c r="Z69" s="112">
        <f t="shared" si="41"/>
        <v>830.69252913337994</v>
      </c>
      <c r="AA69" s="112">
        <f t="shared" si="61"/>
        <v>528.50070532126927</v>
      </c>
      <c r="AB69" s="112">
        <f t="shared" si="62"/>
        <v>528.50070532126927</v>
      </c>
      <c r="AC69" s="112">
        <f t="shared" si="63"/>
        <v>528.50070532126927</v>
      </c>
      <c r="AD69" s="112">
        <f t="shared" si="64"/>
        <v>528.50070532126927</v>
      </c>
      <c r="AE69" s="112">
        <f t="shared" si="65"/>
        <v>528.50070532126927</v>
      </c>
      <c r="AF69" s="112">
        <f t="shared" si="66"/>
        <v>528.50070532126927</v>
      </c>
      <c r="AG69" s="112">
        <f t="shared" ref="AG69:AG79" si="67">AF68</f>
        <v>528.50070532126927</v>
      </c>
      <c r="AH69" s="112">
        <f t="shared" ref="AH69:AH80" si="68">AG68</f>
        <v>226.81132366605971</v>
      </c>
      <c r="AI69" s="112">
        <f t="shared" ref="AI69:AI81" si="69">AH68</f>
        <v>226.81132366605971</v>
      </c>
      <c r="AJ69" s="112">
        <f t="shared" ref="AJ69:AJ82" si="70">AI68</f>
        <v>226.81132366605971</v>
      </c>
      <c r="AK69" s="112">
        <f t="shared" ref="AK69:AK83" si="71">AJ68</f>
        <v>226.81132366605971</v>
      </c>
      <c r="AL69" s="112">
        <f t="shared" ref="AL69:AL84" si="72">AK68</f>
        <v>226.81132366605971</v>
      </c>
      <c r="AM69" s="112">
        <f t="shared" ref="AM69:AM85" si="73">AL68</f>
        <v>226.81132366605971</v>
      </c>
      <c r="AN69" s="112">
        <f t="shared" ref="AN69:AN86" si="74">AM68</f>
        <v>226.81132366605971</v>
      </c>
      <c r="AO69" s="112">
        <f t="shared" ref="AO69:AO87" si="75">AN68</f>
        <v>226.81132366605971</v>
      </c>
      <c r="AP69" s="112">
        <f t="shared" ref="AP69:AP88" si="76">AO68</f>
        <v>226.81132366605971</v>
      </c>
      <c r="AQ69" s="112">
        <f t="shared" ref="AQ69:AR89" si="77">AP68</f>
        <v>226.81132366605971</v>
      </c>
      <c r="AR69" s="772">
        <f t="shared" si="77"/>
        <v>113.40566183302985</v>
      </c>
    </row>
    <row r="70" spans="2:44" hidden="1" outlineLevel="1" x14ac:dyDescent="0.15">
      <c r="B70" s="771">
        <f t="shared" si="25"/>
        <v>6.9997551954677105E-3</v>
      </c>
      <c r="C70" s="124">
        <f t="shared" si="60"/>
        <v>20</v>
      </c>
      <c r="D70" s="236">
        <v>226.81132366605971</v>
      </c>
      <c r="X70" s="112">
        <f t="shared" si="39"/>
        <v>0</v>
      </c>
      <c r="Y70" s="112">
        <f t="shared" si="40"/>
        <v>4829.4337023121016</v>
      </c>
      <c r="Z70" s="112">
        <f t="shared" si="41"/>
        <v>1607.7446021787468</v>
      </c>
      <c r="AA70" s="112">
        <f t="shared" si="61"/>
        <v>830.69252913337994</v>
      </c>
      <c r="AB70" s="112">
        <f t="shared" si="62"/>
        <v>528.50070532126927</v>
      </c>
      <c r="AC70" s="112">
        <f t="shared" si="63"/>
        <v>528.50070532126927</v>
      </c>
      <c r="AD70" s="112">
        <f t="shared" si="64"/>
        <v>528.50070532126927</v>
      </c>
      <c r="AE70" s="112">
        <f t="shared" si="65"/>
        <v>528.50070532126927</v>
      </c>
      <c r="AF70" s="112">
        <f t="shared" si="66"/>
        <v>528.50070532126927</v>
      </c>
      <c r="AG70" s="112">
        <f t="shared" si="67"/>
        <v>528.50070532126927</v>
      </c>
      <c r="AH70" s="112">
        <f t="shared" si="68"/>
        <v>528.50070532126927</v>
      </c>
      <c r="AI70" s="112">
        <f t="shared" si="69"/>
        <v>226.81132366605971</v>
      </c>
      <c r="AJ70" s="112">
        <f t="shared" si="70"/>
        <v>226.81132366605971</v>
      </c>
      <c r="AK70" s="112">
        <f t="shared" si="71"/>
        <v>226.81132366605971</v>
      </c>
      <c r="AL70" s="112">
        <f t="shared" si="72"/>
        <v>226.81132366605971</v>
      </c>
      <c r="AM70" s="112">
        <f t="shared" si="73"/>
        <v>226.81132366605971</v>
      </c>
      <c r="AN70" s="112">
        <f t="shared" si="74"/>
        <v>226.81132366605971</v>
      </c>
      <c r="AO70" s="112">
        <f t="shared" si="75"/>
        <v>226.81132366605971</v>
      </c>
      <c r="AP70" s="112">
        <f t="shared" si="76"/>
        <v>226.81132366605971</v>
      </c>
      <c r="AQ70" s="112">
        <f t="shared" si="77"/>
        <v>226.81132366605971</v>
      </c>
      <c r="AR70" s="772">
        <f t="shared" ref="AR70:AR90" si="78">AQ69</f>
        <v>226.81132366605971</v>
      </c>
    </row>
    <row r="71" spans="2:44" hidden="1" outlineLevel="1" x14ac:dyDescent="0.15">
      <c r="B71" s="771">
        <f t="shared" si="25"/>
        <v>3.4998775977338552E-3</v>
      </c>
      <c r="C71" s="124">
        <f t="shared" si="60"/>
        <v>21</v>
      </c>
      <c r="D71" s="236">
        <v>113.40566183302985</v>
      </c>
      <c r="X71" s="112"/>
      <c r="Y71" s="112">
        <f t="shared" si="40"/>
        <v>0</v>
      </c>
      <c r="Z71" s="112">
        <f t="shared" si="41"/>
        <v>4829.4337023121016</v>
      </c>
      <c r="AA71" s="112">
        <f t="shared" si="61"/>
        <v>1607.7446021787468</v>
      </c>
      <c r="AB71" s="112">
        <f t="shared" si="62"/>
        <v>830.69252913337994</v>
      </c>
      <c r="AC71" s="112">
        <f t="shared" si="63"/>
        <v>528.50070532126927</v>
      </c>
      <c r="AD71" s="112">
        <f t="shared" si="64"/>
        <v>528.50070532126927</v>
      </c>
      <c r="AE71" s="112">
        <f t="shared" si="65"/>
        <v>528.50070532126927</v>
      </c>
      <c r="AF71" s="112">
        <f t="shared" si="66"/>
        <v>528.50070532126927</v>
      </c>
      <c r="AG71" s="112">
        <f t="shared" si="67"/>
        <v>528.50070532126927</v>
      </c>
      <c r="AH71" s="112">
        <f t="shared" si="68"/>
        <v>528.50070532126927</v>
      </c>
      <c r="AI71" s="112">
        <f t="shared" si="69"/>
        <v>528.50070532126927</v>
      </c>
      <c r="AJ71" s="112">
        <f t="shared" si="70"/>
        <v>226.81132366605971</v>
      </c>
      <c r="AK71" s="112">
        <f t="shared" si="71"/>
        <v>226.81132366605971</v>
      </c>
      <c r="AL71" s="112">
        <f t="shared" si="72"/>
        <v>226.81132366605971</v>
      </c>
      <c r="AM71" s="112">
        <f t="shared" si="73"/>
        <v>226.81132366605971</v>
      </c>
      <c r="AN71" s="112">
        <f t="shared" si="74"/>
        <v>226.81132366605971</v>
      </c>
      <c r="AO71" s="112">
        <f t="shared" si="75"/>
        <v>226.81132366605971</v>
      </c>
      <c r="AP71" s="112">
        <f t="shared" si="76"/>
        <v>226.81132366605971</v>
      </c>
      <c r="AQ71" s="112">
        <f t="shared" si="77"/>
        <v>226.81132366605971</v>
      </c>
      <c r="AR71" s="772">
        <f t="shared" si="78"/>
        <v>226.81132366605971</v>
      </c>
    </row>
    <row r="72" spans="2:44" hidden="1" outlineLevel="1" x14ac:dyDescent="0.15">
      <c r="B72" s="771">
        <f t="shared" si="25"/>
        <v>3.4998775977338552E-3</v>
      </c>
      <c r="C72" s="124">
        <f t="shared" si="60"/>
        <v>22</v>
      </c>
      <c r="D72" s="236">
        <v>113.40566183302985</v>
      </c>
      <c r="X72" s="112"/>
      <c r="Y72" s="112"/>
      <c r="Z72" s="112">
        <f t="shared" si="41"/>
        <v>0</v>
      </c>
      <c r="AA72" s="112">
        <f t="shared" si="61"/>
        <v>4829.4337023121016</v>
      </c>
      <c r="AB72" s="112">
        <f t="shared" si="62"/>
        <v>1607.7446021787468</v>
      </c>
      <c r="AC72" s="112">
        <f t="shared" si="63"/>
        <v>830.69252913337994</v>
      </c>
      <c r="AD72" s="112">
        <f t="shared" si="64"/>
        <v>528.50070532126927</v>
      </c>
      <c r="AE72" s="112">
        <f t="shared" si="65"/>
        <v>528.50070532126927</v>
      </c>
      <c r="AF72" s="112">
        <f t="shared" si="66"/>
        <v>528.50070532126927</v>
      </c>
      <c r="AG72" s="112">
        <f t="shared" si="67"/>
        <v>528.50070532126927</v>
      </c>
      <c r="AH72" s="112">
        <f t="shared" si="68"/>
        <v>528.50070532126927</v>
      </c>
      <c r="AI72" s="112">
        <f t="shared" si="69"/>
        <v>528.50070532126927</v>
      </c>
      <c r="AJ72" s="112">
        <f t="shared" si="70"/>
        <v>528.50070532126927</v>
      </c>
      <c r="AK72" s="112">
        <f t="shared" si="71"/>
        <v>226.81132366605971</v>
      </c>
      <c r="AL72" s="112">
        <f t="shared" si="72"/>
        <v>226.81132366605971</v>
      </c>
      <c r="AM72" s="112">
        <f t="shared" si="73"/>
        <v>226.81132366605971</v>
      </c>
      <c r="AN72" s="112">
        <f t="shared" si="74"/>
        <v>226.81132366605971</v>
      </c>
      <c r="AO72" s="112">
        <f t="shared" si="75"/>
        <v>226.81132366605971</v>
      </c>
      <c r="AP72" s="112">
        <f t="shared" si="76"/>
        <v>226.81132366605971</v>
      </c>
      <c r="AQ72" s="112">
        <f t="shared" si="77"/>
        <v>226.81132366605971</v>
      </c>
      <c r="AR72" s="772">
        <f t="shared" si="78"/>
        <v>226.81132366605971</v>
      </c>
    </row>
    <row r="73" spans="2:44" hidden="1" outlineLevel="1" x14ac:dyDescent="0.15">
      <c r="B73" s="771">
        <f t="shared" si="25"/>
        <v>3.4998775977338552E-3</v>
      </c>
      <c r="C73" s="124">
        <f t="shared" si="60"/>
        <v>23</v>
      </c>
      <c r="D73" s="236">
        <v>113.40566183302985</v>
      </c>
      <c r="X73" s="112"/>
      <c r="Y73" s="112"/>
      <c r="Z73" s="112"/>
      <c r="AA73" s="112">
        <f t="shared" si="61"/>
        <v>0</v>
      </c>
      <c r="AB73" s="112">
        <f t="shared" si="62"/>
        <v>4829.4337023121016</v>
      </c>
      <c r="AC73" s="112">
        <f t="shared" si="63"/>
        <v>1607.7446021787468</v>
      </c>
      <c r="AD73" s="112">
        <f t="shared" si="64"/>
        <v>830.69252913337994</v>
      </c>
      <c r="AE73" s="112">
        <f t="shared" si="65"/>
        <v>528.50070532126927</v>
      </c>
      <c r="AF73" s="112">
        <f t="shared" si="66"/>
        <v>528.50070532126927</v>
      </c>
      <c r="AG73" s="112">
        <f t="shared" si="67"/>
        <v>528.50070532126927</v>
      </c>
      <c r="AH73" s="112">
        <f t="shared" si="68"/>
        <v>528.50070532126927</v>
      </c>
      <c r="AI73" s="112">
        <f t="shared" si="69"/>
        <v>528.50070532126927</v>
      </c>
      <c r="AJ73" s="112">
        <f t="shared" si="70"/>
        <v>528.50070532126927</v>
      </c>
      <c r="AK73" s="112">
        <f t="shared" si="71"/>
        <v>528.50070532126927</v>
      </c>
      <c r="AL73" s="112">
        <f t="shared" si="72"/>
        <v>226.81132366605971</v>
      </c>
      <c r="AM73" s="112">
        <f t="shared" si="73"/>
        <v>226.81132366605971</v>
      </c>
      <c r="AN73" s="112">
        <f t="shared" si="74"/>
        <v>226.81132366605971</v>
      </c>
      <c r="AO73" s="112">
        <f t="shared" si="75"/>
        <v>226.81132366605971</v>
      </c>
      <c r="AP73" s="112">
        <f t="shared" si="76"/>
        <v>226.81132366605971</v>
      </c>
      <c r="AQ73" s="112">
        <f t="shared" si="77"/>
        <v>226.81132366605971</v>
      </c>
      <c r="AR73" s="772">
        <f t="shared" si="78"/>
        <v>226.81132366605971</v>
      </c>
    </row>
    <row r="74" spans="2:44" hidden="1" outlineLevel="1" x14ac:dyDescent="0.15">
      <c r="B74" s="771">
        <f t="shared" si="25"/>
        <v>3.4998775977338552E-3</v>
      </c>
      <c r="C74" s="124">
        <f t="shared" si="60"/>
        <v>24</v>
      </c>
      <c r="D74" s="236">
        <v>113.40566183302985</v>
      </c>
      <c r="X74" s="112"/>
      <c r="Y74" s="112"/>
      <c r="Z74" s="112"/>
      <c r="AA74" s="112"/>
      <c r="AB74" s="112">
        <f t="shared" si="62"/>
        <v>0</v>
      </c>
      <c r="AC74" s="112">
        <f t="shared" si="63"/>
        <v>4829.4337023121016</v>
      </c>
      <c r="AD74" s="112">
        <f t="shared" si="64"/>
        <v>1607.7446021787468</v>
      </c>
      <c r="AE74" s="112">
        <f t="shared" si="65"/>
        <v>830.69252913337994</v>
      </c>
      <c r="AF74" s="112">
        <f t="shared" si="66"/>
        <v>528.50070532126927</v>
      </c>
      <c r="AG74" s="112">
        <f t="shared" si="67"/>
        <v>528.50070532126927</v>
      </c>
      <c r="AH74" s="112">
        <f t="shared" si="68"/>
        <v>528.50070532126927</v>
      </c>
      <c r="AI74" s="112">
        <f t="shared" si="69"/>
        <v>528.50070532126927</v>
      </c>
      <c r="AJ74" s="112">
        <f t="shared" si="70"/>
        <v>528.50070532126927</v>
      </c>
      <c r="AK74" s="112">
        <f t="shared" si="71"/>
        <v>528.50070532126927</v>
      </c>
      <c r="AL74" s="112">
        <f t="shared" si="72"/>
        <v>528.50070532126927</v>
      </c>
      <c r="AM74" s="112">
        <f t="shared" si="73"/>
        <v>226.81132366605971</v>
      </c>
      <c r="AN74" s="112">
        <f t="shared" si="74"/>
        <v>226.81132366605971</v>
      </c>
      <c r="AO74" s="112">
        <f t="shared" si="75"/>
        <v>226.81132366605971</v>
      </c>
      <c r="AP74" s="112">
        <f t="shared" si="76"/>
        <v>226.81132366605971</v>
      </c>
      <c r="AQ74" s="112">
        <f t="shared" si="77"/>
        <v>226.81132366605971</v>
      </c>
      <c r="AR74" s="772">
        <f t="shared" si="78"/>
        <v>226.81132366605971</v>
      </c>
    </row>
    <row r="75" spans="2:44" hidden="1" outlineLevel="1" x14ac:dyDescent="0.15">
      <c r="B75" s="771">
        <f t="shared" si="25"/>
        <v>3.4998775977338552E-3</v>
      </c>
      <c r="C75" s="124">
        <f t="shared" si="60"/>
        <v>25</v>
      </c>
      <c r="D75" s="236">
        <v>113.40566183302985</v>
      </c>
      <c r="X75" s="112"/>
      <c r="Y75" s="112"/>
      <c r="Z75" s="112"/>
      <c r="AA75" s="112"/>
      <c r="AB75" s="112"/>
      <c r="AC75" s="112">
        <f t="shared" si="63"/>
        <v>0</v>
      </c>
      <c r="AD75" s="112">
        <f t="shared" si="64"/>
        <v>4829.4337023121016</v>
      </c>
      <c r="AE75" s="112">
        <f t="shared" si="65"/>
        <v>1607.7446021787468</v>
      </c>
      <c r="AF75" s="112">
        <f t="shared" si="66"/>
        <v>830.69252913337994</v>
      </c>
      <c r="AG75" s="112">
        <f t="shared" si="67"/>
        <v>528.50070532126927</v>
      </c>
      <c r="AH75" s="112">
        <f t="shared" si="68"/>
        <v>528.50070532126927</v>
      </c>
      <c r="AI75" s="112">
        <f t="shared" si="69"/>
        <v>528.50070532126927</v>
      </c>
      <c r="AJ75" s="112">
        <f t="shared" si="70"/>
        <v>528.50070532126927</v>
      </c>
      <c r="AK75" s="112">
        <f t="shared" si="71"/>
        <v>528.50070532126927</v>
      </c>
      <c r="AL75" s="112">
        <f t="shared" si="72"/>
        <v>528.50070532126927</v>
      </c>
      <c r="AM75" s="112">
        <f t="shared" si="73"/>
        <v>528.50070532126927</v>
      </c>
      <c r="AN75" s="112">
        <f t="shared" si="74"/>
        <v>226.81132366605971</v>
      </c>
      <c r="AO75" s="112">
        <f t="shared" si="75"/>
        <v>226.81132366605971</v>
      </c>
      <c r="AP75" s="112">
        <f t="shared" si="76"/>
        <v>226.81132366605971</v>
      </c>
      <c r="AQ75" s="112">
        <f t="shared" si="77"/>
        <v>226.81132366605971</v>
      </c>
      <c r="AR75" s="772">
        <f t="shared" si="78"/>
        <v>226.81132366605971</v>
      </c>
    </row>
    <row r="76" spans="2:44" hidden="1" outlineLevel="1" x14ac:dyDescent="0.15">
      <c r="B76" s="771">
        <f t="shared" si="25"/>
        <v>3.4998775977338552E-3</v>
      </c>
      <c r="C76" s="124">
        <f t="shared" si="60"/>
        <v>26</v>
      </c>
      <c r="D76" s="236">
        <v>113.40566183302985</v>
      </c>
      <c r="X76" s="112"/>
      <c r="Y76" s="112"/>
      <c r="Z76" s="112"/>
      <c r="AA76" s="112"/>
      <c r="AB76" s="112"/>
      <c r="AC76" s="112"/>
      <c r="AD76" s="112">
        <f t="shared" si="64"/>
        <v>0</v>
      </c>
      <c r="AE76" s="112">
        <f t="shared" si="65"/>
        <v>4829.4337023121016</v>
      </c>
      <c r="AF76" s="112">
        <f t="shared" si="66"/>
        <v>1607.7446021787468</v>
      </c>
      <c r="AG76" s="112">
        <f t="shared" si="67"/>
        <v>830.69252913337994</v>
      </c>
      <c r="AH76" s="112">
        <f t="shared" si="68"/>
        <v>528.50070532126927</v>
      </c>
      <c r="AI76" s="112">
        <f t="shared" si="69"/>
        <v>528.50070532126927</v>
      </c>
      <c r="AJ76" s="112">
        <f t="shared" si="70"/>
        <v>528.50070532126927</v>
      </c>
      <c r="AK76" s="112">
        <f t="shared" si="71"/>
        <v>528.50070532126927</v>
      </c>
      <c r="AL76" s="112">
        <f t="shared" si="72"/>
        <v>528.50070532126927</v>
      </c>
      <c r="AM76" s="112">
        <f t="shared" si="73"/>
        <v>528.50070532126927</v>
      </c>
      <c r="AN76" s="112">
        <f t="shared" si="74"/>
        <v>528.50070532126927</v>
      </c>
      <c r="AO76" s="112">
        <f t="shared" si="75"/>
        <v>226.81132366605971</v>
      </c>
      <c r="AP76" s="112">
        <f t="shared" si="76"/>
        <v>226.81132366605971</v>
      </c>
      <c r="AQ76" s="112">
        <f t="shared" si="77"/>
        <v>226.81132366605971</v>
      </c>
      <c r="AR76" s="772">
        <f t="shared" si="78"/>
        <v>226.81132366605971</v>
      </c>
    </row>
    <row r="77" spans="2:44" hidden="1" outlineLevel="1" x14ac:dyDescent="0.15">
      <c r="B77" s="771">
        <f t="shared" si="25"/>
        <v>3.4998775977338552E-3</v>
      </c>
      <c r="C77" s="124">
        <f t="shared" si="60"/>
        <v>27</v>
      </c>
      <c r="D77" s="236">
        <v>113.40566183302985</v>
      </c>
      <c r="X77" s="112"/>
      <c r="Y77" s="112"/>
      <c r="Z77" s="112"/>
      <c r="AA77" s="112"/>
      <c r="AB77" s="112"/>
      <c r="AC77" s="112"/>
      <c r="AD77" s="112"/>
      <c r="AE77" s="112">
        <f t="shared" si="65"/>
        <v>0</v>
      </c>
      <c r="AF77" s="112">
        <f t="shared" si="66"/>
        <v>4829.4337023121016</v>
      </c>
      <c r="AG77" s="112">
        <f t="shared" si="67"/>
        <v>1607.7446021787468</v>
      </c>
      <c r="AH77" s="112">
        <f t="shared" si="68"/>
        <v>830.69252913337994</v>
      </c>
      <c r="AI77" s="112">
        <f t="shared" si="69"/>
        <v>528.50070532126927</v>
      </c>
      <c r="AJ77" s="112">
        <f t="shared" si="70"/>
        <v>528.50070532126927</v>
      </c>
      <c r="AK77" s="112">
        <f t="shared" si="71"/>
        <v>528.50070532126927</v>
      </c>
      <c r="AL77" s="112">
        <f t="shared" si="72"/>
        <v>528.50070532126927</v>
      </c>
      <c r="AM77" s="112">
        <f t="shared" si="73"/>
        <v>528.50070532126927</v>
      </c>
      <c r="AN77" s="112">
        <f t="shared" si="74"/>
        <v>528.50070532126927</v>
      </c>
      <c r="AO77" s="112">
        <f t="shared" si="75"/>
        <v>528.50070532126927</v>
      </c>
      <c r="AP77" s="112">
        <f t="shared" si="76"/>
        <v>226.81132366605971</v>
      </c>
      <c r="AQ77" s="112">
        <f t="shared" si="77"/>
        <v>226.81132366605971</v>
      </c>
      <c r="AR77" s="772">
        <f t="shared" si="78"/>
        <v>226.81132366605971</v>
      </c>
    </row>
    <row r="78" spans="2:44" hidden="1" outlineLevel="1" x14ac:dyDescent="0.15">
      <c r="B78" s="771">
        <f t="shared" si="25"/>
        <v>3.4998775977338552E-3</v>
      </c>
      <c r="C78" s="124">
        <f t="shared" si="60"/>
        <v>28</v>
      </c>
      <c r="D78" s="236">
        <v>113.40566183302985</v>
      </c>
      <c r="X78" s="112"/>
      <c r="Y78" s="112"/>
      <c r="Z78" s="112"/>
      <c r="AA78" s="112"/>
      <c r="AB78" s="112"/>
      <c r="AC78" s="112"/>
      <c r="AD78" s="112"/>
      <c r="AE78" s="112"/>
      <c r="AF78" s="112">
        <f t="shared" si="66"/>
        <v>0</v>
      </c>
      <c r="AG78" s="112">
        <f t="shared" si="67"/>
        <v>4829.4337023121016</v>
      </c>
      <c r="AH78" s="112">
        <f t="shared" si="68"/>
        <v>1607.7446021787468</v>
      </c>
      <c r="AI78" s="112">
        <f t="shared" si="69"/>
        <v>830.69252913337994</v>
      </c>
      <c r="AJ78" s="112">
        <f t="shared" si="70"/>
        <v>528.50070532126927</v>
      </c>
      <c r="AK78" s="112">
        <f t="shared" si="71"/>
        <v>528.50070532126927</v>
      </c>
      <c r="AL78" s="112">
        <f t="shared" si="72"/>
        <v>528.50070532126927</v>
      </c>
      <c r="AM78" s="112">
        <f t="shared" si="73"/>
        <v>528.50070532126927</v>
      </c>
      <c r="AN78" s="112">
        <f t="shared" si="74"/>
        <v>528.50070532126927</v>
      </c>
      <c r="AO78" s="112">
        <f t="shared" si="75"/>
        <v>528.50070532126927</v>
      </c>
      <c r="AP78" s="112">
        <f t="shared" si="76"/>
        <v>528.50070532126927</v>
      </c>
      <c r="AQ78" s="112">
        <f t="shared" si="77"/>
        <v>226.81132366605971</v>
      </c>
      <c r="AR78" s="772">
        <f t="shared" si="78"/>
        <v>226.81132366605971</v>
      </c>
    </row>
    <row r="79" spans="2:44" hidden="1" outlineLevel="1" x14ac:dyDescent="0.15">
      <c r="B79" s="771">
        <f t="shared" si="25"/>
        <v>3.4998775977338552E-3</v>
      </c>
      <c r="C79" s="124">
        <f t="shared" si="60"/>
        <v>29</v>
      </c>
      <c r="D79" s="236">
        <v>113.40566183302985</v>
      </c>
      <c r="X79" s="112"/>
      <c r="Y79" s="112"/>
      <c r="Z79" s="112"/>
      <c r="AA79" s="112"/>
      <c r="AB79" s="112"/>
      <c r="AC79" s="112"/>
      <c r="AD79" s="112"/>
      <c r="AE79" s="112"/>
      <c r="AF79" s="112"/>
      <c r="AG79" s="112">
        <f t="shared" si="67"/>
        <v>0</v>
      </c>
      <c r="AH79" s="112">
        <f t="shared" si="68"/>
        <v>4829.4337023121016</v>
      </c>
      <c r="AI79" s="112">
        <f t="shared" si="69"/>
        <v>1607.7446021787468</v>
      </c>
      <c r="AJ79" s="112">
        <f t="shared" si="70"/>
        <v>830.69252913337994</v>
      </c>
      <c r="AK79" s="112">
        <f t="shared" si="71"/>
        <v>528.50070532126927</v>
      </c>
      <c r="AL79" s="112">
        <f t="shared" si="72"/>
        <v>528.50070532126927</v>
      </c>
      <c r="AM79" s="112">
        <f t="shared" si="73"/>
        <v>528.50070532126927</v>
      </c>
      <c r="AN79" s="112">
        <f t="shared" si="74"/>
        <v>528.50070532126927</v>
      </c>
      <c r="AO79" s="112">
        <f t="shared" si="75"/>
        <v>528.50070532126927</v>
      </c>
      <c r="AP79" s="112">
        <f t="shared" si="76"/>
        <v>528.50070532126927</v>
      </c>
      <c r="AQ79" s="112">
        <f t="shared" si="77"/>
        <v>528.50070532126927</v>
      </c>
      <c r="AR79" s="772">
        <f t="shared" si="78"/>
        <v>226.81132366605971</v>
      </c>
    </row>
    <row r="80" spans="2:44" hidden="1" outlineLevel="1" x14ac:dyDescent="0.15">
      <c r="B80" s="771">
        <f t="shared" si="25"/>
        <v>3.4998775977338552E-3</v>
      </c>
      <c r="C80" s="124">
        <f t="shared" si="60"/>
        <v>30</v>
      </c>
      <c r="D80" s="236">
        <v>113.40566183302985</v>
      </c>
      <c r="X80" s="112"/>
      <c r="Y80" s="112"/>
      <c r="Z80" s="112"/>
      <c r="AA80" s="112"/>
      <c r="AB80" s="112"/>
      <c r="AC80" s="112"/>
      <c r="AD80" s="112"/>
      <c r="AE80" s="112"/>
      <c r="AF80" s="112"/>
      <c r="AG80" s="112"/>
      <c r="AH80" s="112">
        <f t="shared" si="68"/>
        <v>0</v>
      </c>
      <c r="AI80" s="112">
        <f t="shared" si="69"/>
        <v>4829.4337023121016</v>
      </c>
      <c r="AJ80" s="112">
        <f t="shared" si="70"/>
        <v>1607.7446021787468</v>
      </c>
      <c r="AK80" s="112">
        <f t="shared" si="71"/>
        <v>830.69252913337994</v>
      </c>
      <c r="AL80" s="112">
        <f t="shared" si="72"/>
        <v>528.50070532126927</v>
      </c>
      <c r="AM80" s="112">
        <f t="shared" si="73"/>
        <v>528.50070532126927</v>
      </c>
      <c r="AN80" s="112">
        <f t="shared" si="74"/>
        <v>528.50070532126927</v>
      </c>
      <c r="AO80" s="112">
        <f t="shared" si="75"/>
        <v>528.50070532126927</v>
      </c>
      <c r="AP80" s="112">
        <f t="shared" si="76"/>
        <v>528.50070532126927</v>
      </c>
      <c r="AQ80" s="112">
        <f t="shared" si="77"/>
        <v>528.50070532126927</v>
      </c>
      <c r="AR80" s="772">
        <f t="shared" si="78"/>
        <v>528.50070532126927</v>
      </c>
    </row>
    <row r="81" spans="1:45" hidden="1" outlineLevel="1" x14ac:dyDescent="0.15">
      <c r="B81" s="771">
        <f t="shared" si="25"/>
        <v>0</v>
      </c>
      <c r="C81" s="124">
        <f t="shared" si="60"/>
        <v>31</v>
      </c>
      <c r="D81" s="236">
        <v>0</v>
      </c>
      <c r="X81" s="112"/>
      <c r="Y81" s="112"/>
      <c r="Z81" s="112"/>
      <c r="AA81" s="112"/>
      <c r="AB81" s="112"/>
      <c r="AC81" s="112"/>
      <c r="AD81" s="112"/>
      <c r="AE81" s="112"/>
      <c r="AF81" s="112"/>
      <c r="AG81" s="112"/>
      <c r="AH81" s="112"/>
      <c r="AI81" s="112">
        <f t="shared" si="69"/>
        <v>0</v>
      </c>
      <c r="AJ81" s="112">
        <f t="shared" si="70"/>
        <v>4829.4337023121016</v>
      </c>
      <c r="AK81" s="112">
        <f t="shared" si="71"/>
        <v>1607.7446021787468</v>
      </c>
      <c r="AL81" s="112">
        <f t="shared" si="72"/>
        <v>830.69252913337994</v>
      </c>
      <c r="AM81" s="112">
        <f t="shared" si="73"/>
        <v>528.50070532126927</v>
      </c>
      <c r="AN81" s="112">
        <f t="shared" si="74"/>
        <v>528.50070532126927</v>
      </c>
      <c r="AO81" s="112">
        <f t="shared" si="75"/>
        <v>528.50070532126927</v>
      </c>
      <c r="AP81" s="112">
        <f t="shared" si="76"/>
        <v>528.50070532126927</v>
      </c>
      <c r="AQ81" s="112">
        <f t="shared" si="77"/>
        <v>528.50070532126927</v>
      </c>
      <c r="AR81" s="772">
        <f t="shared" si="78"/>
        <v>528.50070532126927</v>
      </c>
    </row>
    <row r="82" spans="1:45" hidden="1" outlineLevel="1" x14ac:dyDescent="0.15">
      <c r="B82" s="771">
        <f t="shared" si="25"/>
        <v>0</v>
      </c>
      <c r="C82" s="124">
        <f t="shared" si="60"/>
        <v>32</v>
      </c>
      <c r="D82" s="236">
        <v>0</v>
      </c>
      <c r="X82" s="112"/>
      <c r="Y82" s="112"/>
      <c r="Z82" s="112"/>
      <c r="AA82" s="112"/>
      <c r="AB82" s="112"/>
      <c r="AC82" s="112"/>
      <c r="AD82" s="112"/>
      <c r="AE82" s="112"/>
      <c r="AF82" s="112"/>
      <c r="AG82" s="112"/>
      <c r="AH82" s="112"/>
      <c r="AI82" s="112"/>
      <c r="AJ82" s="112">
        <f t="shared" si="70"/>
        <v>0</v>
      </c>
      <c r="AK82" s="112">
        <f t="shared" si="71"/>
        <v>4829.4337023121016</v>
      </c>
      <c r="AL82" s="112">
        <f t="shared" si="72"/>
        <v>1607.7446021787468</v>
      </c>
      <c r="AM82" s="112">
        <f t="shared" si="73"/>
        <v>830.69252913337994</v>
      </c>
      <c r="AN82" s="112">
        <f t="shared" si="74"/>
        <v>528.50070532126927</v>
      </c>
      <c r="AO82" s="112">
        <f t="shared" si="75"/>
        <v>528.50070532126927</v>
      </c>
      <c r="AP82" s="112">
        <f t="shared" si="76"/>
        <v>528.50070532126927</v>
      </c>
      <c r="AQ82" s="112">
        <f t="shared" si="77"/>
        <v>528.50070532126927</v>
      </c>
      <c r="AR82" s="772">
        <f t="shared" si="78"/>
        <v>528.50070532126927</v>
      </c>
    </row>
    <row r="83" spans="1:45" hidden="1" outlineLevel="1" x14ac:dyDescent="0.15">
      <c r="B83" s="771">
        <f t="shared" si="25"/>
        <v>0</v>
      </c>
      <c r="C83" s="124">
        <f t="shared" si="60"/>
        <v>33</v>
      </c>
      <c r="D83" s="236">
        <v>0</v>
      </c>
      <c r="X83" s="112"/>
      <c r="Y83" s="112"/>
      <c r="Z83" s="112"/>
      <c r="AA83" s="112"/>
      <c r="AB83" s="112"/>
      <c r="AC83" s="112"/>
      <c r="AD83" s="112"/>
      <c r="AE83" s="112"/>
      <c r="AF83" s="112"/>
      <c r="AG83" s="112"/>
      <c r="AH83" s="112"/>
      <c r="AI83" s="112"/>
      <c r="AJ83" s="112"/>
      <c r="AK83" s="112">
        <f t="shared" si="71"/>
        <v>0</v>
      </c>
      <c r="AL83" s="112">
        <f t="shared" si="72"/>
        <v>4829.4337023121016</v>
      </c>
      <c r="AM83" s="112">
        <f t="shared" si="73"/>
        <v>1607.7446021787468</v>
      </c>
      <c r="AN83" s="112">
        <f t="shared" si="74"/>
        <v>830.69252913337994</v>
      </c>
      <c r="AO83" s="112">
        <f t="shared" si="75"/>
        <v>528.50070532126927</v>
      </c>
      <c r="AP83" s="112">
        <f t="shared" si="76"/>
        <v>528.50070532126927</v>
      </c>
      <c r="AQ83" s="112">
        <f t="shared" si="77"/>
        <v>528.50070532126927</v>
      </c>
      <c r="AR83" s="772">
        <f t="shared" si="78"/>
        <v>528.50070532126927</v>
      </c>
    </row>
    <row r="84" spans="1:45" hidden="1" outlineLevel="1" x14ac:dyDescent="0.15">
      <c r="B84" s="771">
        <f t="shared" si="25"/>
        <v>0</v>
      </c>
      <c r="C84" s="124">
        <f t="shared" si="60"/>
        <v>34</v>
      </c>
      <c r="D84" s="236">
        <v>0</v>
      </c>
      <c r="X84" s="112"/>
      <c r="Y84" s="112"/>
      <c r="Z84" s="112"/>
      <c r="AA84" s="112"/>
      <c r="AB84" s="112"/>
      <c r="AC84" s="112"/>
      <c r="AD84" s="112"/>
      <c r="AE84" s="112"/>
      <c r="AF84" s="112"/>
      <c r="AG84" s="112"/>
      <c r="AH84" s="112"/>
      <c r="AI84" s="112"/>
      <c r="AJ84" s="112"/>
      <c r="AK84" s="112"/>
      <c r="AL84" s="112">
        <f t="shared" si="72"/>
        <v>0</v>
      </c>
      <c r="AM84" s="112">
        <f t="shared" si="73"/>
        <v>4829.4337023121016</v>
      </c>
      <c r="AN84" s="112">
        <f t="shared" si="74"/>
        <v>1607.7446021787468</v>
      </c>
      <c r="AO84" s="112">
        <f t="shared" si="75"/>
        <v>830.69252913337994</v>
      </c>
      <c r="AP84" s="112">
        <f t="shared" si="76"/>
        <v>528.50070532126927</v>
      </c>
      <c r="AQ84" s="112">
        <f t="shared" si="77"/>
        <v>528.50070532126927</v>
      </c>
      <c r="AR84" s="772">
        <f t="shared" si="78"/>
        <v>528.50070532126927</v>
      </c>
    </row>
    <row r="85" spans="1:45" hidden="1" outlineLevel="1" x14ac:dyDescent="0.15">
      <c r="B85" s="771">
        <f t="shared" si="25"/>
        <v>0</v>
      </c>
      <c r="C85" s="124">
        <f t="shared" si="60"/>
        <v>35</v>
      </c>
      <c r="D85" s="236">
        <v>0</v>
      </c>
      <c r="X85" s="112"/>
      <c r="Y85" s="112"/>
      <c r="Z85" s="112"/>
      <c r="AA85" s="112"/>
      <c r="AB85" s="112"/>
      <c r="AC85" s="112"/>
      <c r="AD85" s="112"/>
      <c r="AE85" s="112"/>
      <c r="AF85" s="112"/>
      <c r="AG85" s="112"/>
      <c r="AH85" s="112"/>
      <c r="AI85" s="112"/>
      <c r="AJ85" s="112"/>
      <c r="AK85" s="112"/>
      <c r="AL85" s="112"/>
      <c r="AM85" s="112">
        <f t="shared" si="73"/>
        <v>0</v>
      </c>
      <c r="AN85" s="112">
        <f t="shared" si="74"/>
        <v>4829.4337023121016</v>
      </c>
      <c r="AO85" s="112">
        <f t="shared" si="75"/>
        <v>1607.7446021787468</v>
      </c>
      <c r="AP85" s="112">
        <f t="shared" si="76"/>
        <v>830.69252913337994</v>
      </c>
      <c r="AQ85" s="112">
        <f t="shared" si="77"/>
        <v>528.50070532126927</v>
      </c>
      <c r="AR85" s="772">
        <f t="shared" si="78"/>
        <v>528.50070532126927</v>
      </c>
    </row>
    <row r="86" spans="1:45" hidden="1" outlineLevel="1" x14ac:dyDescent="0.15">
      <c r="B86" s="771">
        <f t="shared" si="25"/>
        <v>0</v>
      </c>
      <c r="C86" s="124">
        <f t="shared" si="60"/>
        <v>36</v>
      </c>
      <c r="D86" s="236">
        <v>0</v>
      </c>
      <c r="X86" s="112"/>
      <c r="Y86" s="112"/>
      <c r="Z86" s="112"/>
      <c r="AA86" s="112"/>
      <c r="AB86" s="112"/>
      <c r="AC86" s="112"/>
      <c r="AD86" s="112"/>
      <c r="AE86" s="112"/>
      <c r="AF86" s="112"/>
      <c r="AG86" s="112"/>
      <c r="AH86" s="112"/>
      <c r="AI86" s="112"/>
      <c r="AJ86" s="112"/>
      <c r="AK86" s="112"/>
      <c r="AL86" s="112"/>
      <c r="AM86" s="112"/>
      <c r="AN86" s="112">
        <f t="shared" si="74"/>
        <v>0</v>
      </c>
      <c r="AO86" s="112">
        <f t="shared" si="75"/>
        <v>4829.4337023121016</v>
      </c>
      <c r="AP86" s="112">
        <f t="shared" si="76"/>
        <v>1607.7446021787468</v>
      </c>
      <c r="AQ86" s="112">
        <f t="shared" si="77"/>
        <v>830.69252913337994</v>
      </c>
      <c r="AR86" s="772">
        <f t="shared" si="78"/>
        <v>528.50070532126927</v>
      </c>
    </row>
    <row r="87" spans="1:45" hidden="1" outlineLevel="1" x14ac:dyDescent="0.15">
      <c r="B87" s="771">
        <f t="shared" si="25"/>
        <v>0</v>
      </c>
      <c r="C87" s="124">
        <f t="shared" si="60"/>
        <v>37</v>
      </c>
      <c r="D87" s="236">
        <v>0</v>
      </c>
      <c r="X87" s="112"/>
      <c r="Y87" s="112"/>
      <c r="Z87" s="112"/>
      <c r="AA87" s="112"/>
      <c r="AB87" s="112"/>
      <c r="AC87" s="112"/>
      <c r="AD87" s="112"/>
      <c r="AE87" s="112"/>
      <c r="AF87" s="112"/>
      <c r="AG87" s="112"/>
      <c r="AH87" s="112"/>
      <c r="AI87" s="112"/>
      <c r="AJ87" s="112"/>
      <c r="AK87" s="112"/>
      <c r="AL87" s="112"/>
      <c r="AM87" s="112"/>
      <c r="AN87" s="112"/>
      <c r="AO87" s="112">
        <f t="shared" si="75"/>
        <v>0</v>
      </c>
      <c r="AP87" s="112">
        <f t="shared" si="76"/>
        <v>4829.4337023121016</v>
      </c>
      <c r="AQ87" s="112">
        <f t="shared" si="77"/>
        <v>1607.7446021787468</v>
      </c>
      <c r="AR87" s="772">
        <f t="shared" si="78"/>
        <v>830.69252913337994</v>
      </c>
    </row>
    <row r="88" spans="1:45" hidden="1" outlineLevel="1" x14ac:dyDescent="0.15">
      <c r="B88" s="771">
        <f t="shared" si="25"/>
        <v>0</v>
      </c>
      <c r="C88" s="124">
        <f t="shared" si="60"/>
        <v>38</v>
      </c>
      <c r="D88" s="236">
        <v>0</v>
      </c>
      <c r="X88" s="112"/>
      <c r="Y88" s="112"/>
      <c r="Z88" s="112"/>
      <c r="AA88" s="112"/>
      <c r="AB88" s="112"/>
      <c r="AC88" s="112"/>
      <c r="AD88" s="112"/>
      <c r="AE88" s="112"/>
      <c r="AF88" s="112"/>
      <c r="AG88" s="112"/>
      <c r="AH88" s="112"/>
      <c r="AI88" s="112"/>
      <c r="AJ88" s="112"/>
      <c r="AK88" s="112"/>
      <c r="AL88" s="112"/>
      <c r="AM88" s="112"/>
      <c r="AN88" s="112"/>
      <c r="AO88" s="112"/>
      <c r="AP88" s="112">
        <f t="shared" si="76"/>
        <v>0</v>
      </c>
      <c r="AQ88" s="112">
        <f t="shared" si="77"/>
        <v>4829.4337023121016</v>
      </c>
      <c r="AR88" s="772">
        <f t="shared" si="78"/>
        <v>1607.7446021787468</v>
      </c>
    </row>
    <row r="89" spans="1:45" hidden="1" outlineLevel="1" x14ac:dyDescent="0.15">
      <c r="B89" s="771">
        <f t="shared" si="25"/>
        <v>0</v>
      </c>
      <c r="C89" s="124">
        <f t="shared" si="60"/>
        <v>39</v>
      </c>
      <c r="D89" s="236">
        <v>0</v>
      </c>
      <c r="X89" s="112"/>
      <c r="Y89" s="112"/>
      <c r="Z89" s="112"/>
      <c r="AA89" s="112"/>
      <c r="AB89" s="112"/>
      <c r="AC89" s="112"/>
      <c r="AD89" s="112"/>
      <c r="AE89" s="112"/>
      <c r="AF89" s="112"/>
      <c r="AG89" s="112"/>
      <c r="AH89" s="112"/>
      <c r="AI89" s="112"/>
      <c r="AJ89" s="112"/>
      <c r="AK89" s="112"/>
      <c r="AL89" s="112"/>
      <c r="AM89" s="112"/>
      <c r="AN89" s="112"/>
      <c r="AO89" s="112"/>
      <c r="AP89" s="112"/>
      <c r="AQ89" s="112">
        <f t="shared" si="77"/>
        <v>0</v>
      </c>
      <c r="AR89" s="772">
        <f t="shared" si="78"/>
        <v>4829.4337023121016</v>
      </c>
    </row>
    <row r="90" spans="1:45" hidden="1" outlineLevel="1" x14ac:dyDescent="0.15">
      <c r="B90" s="773">
        <f t="shared" si="25"/>
        <v>0</v>
      </c>
      <c r="C90" s="156">
        <f t="shared" si="60"/>
        <v>40</v>
      </c>
      <c r="D90" s="308">
        <v>0</v>
      </c>
      <c r="E90" s="199"/>
      <c r="F90" s="199"/>
      <c r="G90" s="199"/>
      <c r="H90" s="199"/>
      <c r="I90" s="199"/>
      <c r="J90" s="199"/>
      <c r="K90" s="199"/>
      <c r="L90" s="199"/>
      <c r="M90" s="199"/>
      <c r="N90" s="199"/>
      <c r="O90" s="199"/>
      <c r="P90" s="199"/>
      <c r="Q90" s="199"/>
      <c r="R90" s="199"/>
      <c r="S90" s="199"/>
      <c r="T90" s="199"/>
      <c r="U90" s="199"/>
      <c r="V90" s="199"/>
      <c r="W90" s="199"/>
      <c r="X90" s="774"/>
      <c r="Y90" s="774"/>
      <c r="Z90" s="774"/>
      <c r="AA90" s="774"/>
      <c r="AB90" s="774"/>
      <c r="AC90" s="774"/>
      <c r="AD90" s="774"/>
      <c r="AE90" s="774"/>
      <c r="AF90" s="774"/>
      <c r="AG90" s="774"/>
      <c r="AH90" s="774"/>
      <c r="AI90" s="774"/>
      <c r="AJ90" s="774"/>
      <c r="AK90" s="774"/>
      <c r="AL90" s="774"/>
      <c r="AM90" s="774"/>
      <c r="AN90" s="774"/>
      <c r="AO90" s="774"/>
      <c r="AP90" s="774"/>
      <c r="AQ90" s="774"/>
      <c r="AR90" s="775">
        <f t="shared" si="78"/>
        <v>0</v>
      </c>
    </row>
    <row r="91" spans="1:45" s="218" customFormat="1" ht="5.25" customHeight="1" x14ac:dyDescent="0.15">
      <c r="A91" s="583"/>
      <c r="B91" s="227"/>
      <c r="C91" s="579"/>
      <c r="D91" s="229"/>
      <c r="E91" s="230"/>
      <c r="F91" s="230"/>
      <c r="G91" s="230"/>
      <c r="H91" s="230"/>
      <c r="I91" s="230"/>
      <c r="J91" s="230"/>
      <c r="K91" s="230"/>
      <c r="L91" s="230"/>
      <c r="M91" s="230"/>
      <c r="N91" s="230"/>
      <c r="O91" s="230"/>
      <c r="P91" s="230"/>
      <c r="Q91" s="230"/>
      <c r="R91" s="230"/>
      <c r="S91" s="230"/>
      <c r="T91" s="230"/>
      <c r="U91" s="230"/>
      <c r="V91" s="230"/>
      <c r="W91" s="230"/>
      <c r="X91" s="230"/>
      <c r="Y91" s="230"/>
      <c r="Z91" s="230"/>
      <c r="AA91" s="230"/>
      <c r="AB91" s="230"/>
      <c r="AC91" s="230"/>
      <c r="AD91" s="230"/>
      <c r="AE91" s="230"/>
      <c r="AF91" s="230"/>
      <c r="AG91" s="230"/>
      <c r="AH91" s="230"/>
      <c r="AI91" s="230"/>
      <c r="AJ91" s="230"/>
      <c r="AK91" s="230"/>
      <c r="AL91" s="230"/>
      <c r="AM91" s="230"/>
      <c r="AN91" s="230"/>
      <c r="AO91" s="230"/>
      <c r="AP91" s="230"/>
      <c r="AQ91" s="230"/>
      <c r="AR91" s="230"/>
      <c r="AS91" s="230"/>
    </row>
    <row r="92" spans="1:45" collapsed="1" x14ac:dyDescent="0.15">
      <c r="B92" s="781" t="s">
        <v>1189</v>
      </c>
      <c r="C92" s="246" t="s">
        <v>633</v>
      </c>
      <c r="D92" s="782">
        <f>SUM(D93:D132)</f>
        <v>5818.9431433436639</v>
      </c>
      <c r="E92" s="783"/>
      <c r="F92" s="783"/>
      <c r="G92" s="783"/>
      <c r="H92" s="349"/>
      <c r="I92" s="349"/>
      <c r="J92" s="349"/>
      <c r="K92" s="349"/>
      <c r="L92" s="349"/>
      <c r="M92" s="349"/>
      <c r="N92" s="349"/>
      <c r="O92" s="349"/>
      <c r="P92" s="349"/>
      <c r="Q92" s="349"/>
      <c r="R92" s="349"/>
      <c r="S92" s="349"/>
      <c r="T92" s="349"/>
      <c r="U92" s="349"/>
      <c r="V92" s="349"/>
      <c r="W92" s="349"/>
      <c r="X92" s="349"/>
      <c r="Y92" s="349"/>
      <c r="Z92" s="349"/>
      <c r="AA92" s="349"/>
      <c r="AB92" s="349"/>
      <c r="AC92" s="349"/>
      <c r="AD92" s="349"/>
      <c r="AE92" s="349"/>
      <c r="AF92" s="349"/>
      <c r="AG92" s="349"/>
      <c r="AH92" s="349"/>
      <c r="AI92" s="349"/>
      <c r="AJ92" s="349"/>
      <c r="AK92" s="349"/>
      <c r="AL92" s="349"/>
      <c r="AM92" s="349"/>
      <c r="AN92" s="349"/>
      <c r="AO92" s="349"/>
      <c r="AP92" s="349"/>
      <c r="AQ92" s="349"/>
      <c r="AR92" s="350"/>
    </row>
    <row r="93" spans="1:45" hidden="1" outlineLevel="1" x14ac:dyDescent="0.15">
      <c r="B93" s="771">
        <f>D93/D$8</f>
        <v>3.5868232296680007E-2</v>
      </c>
      <c r="C93" s="124">
        <v>1</v>
      </c>
      <c r="D93" s="236">
        <v>1162.2293948278741</v>
      </c>
      <c r="E93" s="112" cm="1">
        <f t="array" ref="E93:AR93">TRANSPOSE(D93:D132)</f>
        <v>1162.2293948278741</v>
      </c>
      <c r="F93" s="112">
        <v>466.55729277980936</v>
      </c>
      <c r="G93" s="112">
        <v>478.09270519381141</v>
      </c>
      <c r="H93" s="112">
        <v>319.61773817648344</v>
      </c>
      <c r="I93" s="112">
        <v>319.61773817648344</v>
      </c>
      <c r="J93" s="112">
        <v>128.61822978019177</v>
      </c>
      <c r="K93" s="112">
        <v>128.61822978019177</v>
      </c>
      <c r="L93" s="112">
        <v>128.61822978019177</v>
      </c>
      <c r="M93" s="112">
        <v>128.61822978019177</v>
      </c>
      <c r="N93" s="112">
        <v>128.61822978019177</v>
      </c>
      <c r="O93" s="112">
        <v>121.486856264412</v>
      </c>
      <c r="P93" s="112">
        <v>121.486856264412</v>
      </c>
      <c r="Q93" s="112">
        <v>121.486856264412</v>
      </c>
      <c r="R93" s="112">
        <v>121.486856264412</v>
      </c>
      <c r="S93" s="112">
        <v>121.486856264412</v>
      </c>
      <c r="T93" s="112">
        <v>121.486856264412</v>
      </c>
      <c r="U93" s="112">
        <v>121.486856264412</v>
      </c>
      <c r="V93" s="112">
        <v>121.486856264412</v>
      </c>
      <c r="W93" s="112">
        <v>121.486856264412</v>
      </c>
      <c r="X93" s="112">
        <v>121.486856264412</v>
      </c>
      <c r="Y93" s="112">
        <v>121.486856264412</v>
      </c>
      <c r="Z93" s="112">
        <v>121.486856264412</v>
      </c>
      <c r="AA93" s="112">
        <v>121.486856264412</v>
      </c>
      <c r="AB93" s="112">
        <v>121.486856264412</v>
      </c>
      <c r="AC93" s="112">
        <v>121.486856264412</v>
      </c>
      <c r="AD93" s="112">
        <v>121.486856264412</v>
      </c>
      <c r="AE93" s="112">
        <v>121.486856264412</v>
      </c>
      <c r="AF93" s="112">
        <v>121.486856264412</v>
      </c>
      <c r="AG93" s="112">
        <v>121.486856264412</v>
      </c>
      <c r="AH93" s="112">
        <v>121.486856264412</v>
      </c>
      <c r="AI93" s="112">
        <v>0</v>
      </c>
      <c r="AJ93" s="112">
        <v>0</v>
      </c>
      <c r="AK93" s="112">
        <v>0</v>
      </c>
      <c r="AL93" s="112">
        <v>0</v>
      </c>
      <c r="AM93" s="112">
        <v>0</v>
      </c>
      <c r="AN93" s="112">
        <v>0</v>
      </c>
      <c r="AO93" s="112">
        <v>0</v>
      </c>
      <c r="AP93" s="112">
        <v>0</v>
      </c>
      <c r="AQ93" s="112">
        <v>0</v>
      </c>
      <c r="AR93" s="772">
        <v>0</v>
      </c>
    </row>
    <row r="94" spans="1:45" hidden="1" outlineLevel="1" x14ac:dyDescent="0.15">
      <c r="B94" s="771">
        <f t="shared" ref="B94:B132" si="79">D94/D$8</f>
        <v>1.4398693951132371E-2</v>
      </c>
      <c r="C94" s="124">
        <f>C93+1</f>
        <v>2</v>
      </c>
      <c r="D94" s="236">
        <v>466.55729277980936</v>
      </c>
      <c r="E94" s="112"/>
      <c r="F94" s="112">
        <f t="shared" ref="F94:K94" si="80">E93</f>
        <v>1162.2293948278741</v>
      </c>
      <c r="G94" s="112">
        <f t="shared" si="80"/>
        <v>466.55729277980936</v>
      </c>
      <c r="H94" s="112">
        <f t="shared" si="80"/>
        <v>478.09270519381141</v>
      </c>
      <c r="I94" s="112">
        <f t="shared" si="80"/>
        <v>319.61773817648344</v>
      </c>
      <c r="J94" s="112">
        <f t="shared" si="80"/>
        <v>319.61773817648344</v>
      </c>
      <c r="K94" s="112">
        <f t="shared" si="80"/>
        <v>128.61822978019177</v>
      </c>
      <c r="L94" s="112">
        <f t="shared" ref="L94:L99" si="81">K93</f>
        <v>128.61822978019177</v>
      </c>
      <c r="M94" s="112">
        <f t="shared" ref="M94:M100" si="82">L93</f>
        <v>128.61822978019177</v>
      </c>
      <c r="N94" s="112">
        <f t="shared" ref="N94:N101" si="83">M93</f>
        <v>128.61822978019177</v>
      </c>
      <c r="O94" s="112">
        <f t="shared" ref="O94:O102" si="84">N93</f>
        <v>128.61822978019177</v>
      </c>
      <c r="P94" s="112">
        <f t="shared" ref="P94:P104" si="85">O93</f>
        <v>121.486856264412</v>
      </c>
      <c r="Q94" s="112">
        <f t="shared" ref="Q94:Q105" si="86">P93</f>
        <v>121.486856264412</v>
      </c>
      <c r="R94" s="112">
        <f t="shared" ref="R94:R106" si="87">Q93</f>
        <v>121.486856264412</v>
      </c>
      <c r="S94" s="112">
        <f t="shared" ref="S94:S107" si="88">R93</f>
        <v>121.486856264412</v>
      </c>
      <c r="T94" s="112">
        <f t="shared" ref="T94:T108" si="89">S93</f>
        <v>121.486856264412</v>
      </c>
      <c r="U94" s="112">
        <f t="shared" ref="U94:U109" si="90">T93</f>
        <v>121.486856264412</v>
      </c>
      <c r="V94" s="112">
        <f t="shared" ref="V94:V110" si="91">U93</f>
        <v>121.486856264412</v>
      </c>
      <c r="W94" s="112">
        <f t="shared" ref="W94:W111" si="92">V93</f>
        <v>121.486856264412</v>
      </c>
      <c r="X94" s="112">
        <f t="shared" ref="X94:X112" si="93">W93</f>
        <v>121.486856264412</v>
      </c>
      <c r="Y94" s="112">
        <f t="shared" ref="Y94:Y113" si="94">X93</f>
        <v>121.486856264412</v>
      </c>
      <c r="Z94" s="112">
        <f t="shared" ref="Z94:Z114" si="95">Y93</f>
        <v>121.486856264412</v>
      </c>
      <c r="AA94" s="112">
        <f t="shared" ref="AA94:AA115" si="96">Z93</f>
        <v>121.486856264412</v>
      </c>
      <c r="AB94" s="112">
        <f t="shared" ref="AB94:AB116" si="97">AA93</f>
        <v>121.486856264412</v>
      </c>
      <c r="AC94" s="112">
        <f t="shared" ref="AC94:AC117" si="98">AB93</f>
        <v>121.486856264412</v>
      </c>
      <c r="AD94" s="112">
        <f t="shared" ref="AD94:AD118" si="99">AC93</f>
        <v>121.486856264412</v>
      </c>
      <c r="AE94" s="112">
        <f t="shared" ref="AE94:AE119" si="100">AD93</f>
        <v>121.486856264412</v>
      </c>
      <c r="AF94" s="112">
        <f t="shared" ref="AF94:AF120" si="101">AE93</f>
        <v>121.486856264412</v>
      </c>
      <c r="AG94" s="112">
        <f t="shared" ref="AG94:AG121" si="102">AF93</f>
        <v>121.486856264412</v>
      </c>
      <c r="AH94" s="112">
        <f t="shared" ref="AH94:AH122" si="103">AG93</f>
        <v>121.486856264412</v>
      </c>
      <c r="AI94" s="112">
        <f t="shared" ref="AI94:AI123" si="104">AH93</f>
        <v>121.486856264412</v>
      </c>
      <c r="AJ94" s="112">
        <f t="shared" ref="AJ94:AJ124" si="105">AI93</f>
        <v>0</v>
      </c>
      <c r="AK94" s="112">
        <f t="shared" ref="AK94:AK125" si="106">AJ93</f>
        <v>0</v>
      </c>
      <c r="AL94" s="112">
        <f t="shared" ref="AL94:AL126" si="107">AK93</f>
        <v>0</v>
      </c>
      <c r="AM94" s="112">
        <f t="shared" ref="AM94:AM127" si="108">AL93</f>
        <v>0</v>
      </c>
      <c r="AN94" s="112">
        <f t="shared" ref="AN94:AN128" si="109">AM93</f>
        <v>0</v>
      </c>
      <c r="AO94" s="112">
        <f t="shared" ref="AO94:AO129" si="110">AN93</f>
        <v>0</v>
      </c>
      <c r="AP94" s="112">
        <f t="shared" ref="AP94:AP130" si="111">AO93</f>
        <v>0</v>
      </c>
      <c r="AQ94" s="112">
        <f t="shared" ref="AQ94:AQ131" si="112">AP93</f>
        <v>0</v>
      </c>
      <c r="AR94" s="772">
        <f t="shared" ref="AR94:AR132" si="113">AQ93</f>
        <v>0</v>
      </c>
    </row>
    <row r="95" spans="1:45" hidden="1" outlineLevel="1" x14ac:dyDescent="0.15">
      <c r="B95" s="771">
        <f t="shared" si="79"/>
        <v>1.4754694972914055E-2</v>
      </c>
      <c r="C95" s="124">
        <f t="shared" ref="C95:C132" si="114">C94+1</f>
        <v>3</v>
      </c>
      <c r="D95" s="236">
        <v>478.09270519381141</v>
      </c>
      <c r="E95" s="112"/>
      <c r="F95" s="112"/>
      <c r="G95" s="112">
        <f>F94</f>
        <v>1162.2293948278741</v>
      </c>
      <c r="H95" s="112">
        <f>G94</f>
        <v>466.55729277980936</v>
      </c>
      <c r="I95" s="112">
        <f>H94</f>
        <v>478.09270519381141</v>
      </c>
      <c r="J95" s="112">
        <f>I94</f>
        <v>319.61773817648344</v>
      </c>
      <c r="K95" s="112">
        <f>J94</f>
        <v>319.61773817648344</v>
      </c>
      <c r="L95" s="112">
        <f t="shared" si="81"/>
        <v>128.61822978019177</v>
      </c>
      <c r="M95" s="112">
        <f t="shared" si="82"/>
        <v>128.61822978019177</v>
      </c>
      <c r="N95" s="112">
        <f t="shared" si="83"/>
        <v>128.61822978019177</v>
      </c>
      <c r="O95" s="112">
        <f t="shared" si="84"/>
        <v>128.61822978019177</v>
      </c>
      <c r="P95" s="112">
        <f t="shared" si="85"/>
        <v>128.61822978019177</v>
      </c>
      <c r="Q95" s="112">
        <f t="shared" si="86"/>
        <v>121.486856264412</v>
      </c>
      <c r="R95" s="112">
        <f t="shared" si="87"/>
        <v>121.486856264412</v>
      </c>
      <c r="S95" s="112">
        <f t="shared" si="88"/>
        <v>121.486856264412</v>
      </c>
      <c r="T95" s="112">
        <f t="shared" si="89"/>
        <v>121.486856264412</v>
      </c>
      <c r="U95" s="112">
        <f t="shared" si="90"/>
        <v>121.486856264412</v>
      </c>
      <c r="V95" s="112">
        <f t="shared" si="91"/>
        <v>121.486856264412</v>
      </c>
      <c r="W95" s="112">
        <f t="shared" si="92"/>
        <v>121.486856264412</v>
      </c>
      <c r="X95" s="112">
        <f t="shared" si="93"/>
        <v>121.486856264412</v>
      </c>
      <c r="Y95" s="112">
        <f t="shared" si="94"/>
        <v>121.486856264412</v>
      </c>
      <c r="Z95" s="112">
        <f t="shared" si="95"/>
        <v>121.486856264412</v>
      </c>
      <c r="AA95" s="112">
        <f t="shared" si="96"/>
        <v>121.486856264412</v>
      </c>
      <c r="AB95" s="112">
        <f t="shared" si="97"/>
        <v>121.486856264412</v>
      </c>
      <c r="AC95" s="112">
        <f t="shared" si="98"/>
        <v>121.486856264412</v>
      </c>
      <c r="AD95" s="112">
        <f t="shared" si="99"/>
        <v>121.486856264412</v>
      </c>
      <c r="AE95" s="112">
        <f t="shared" si="100"/>
        <v>121.486856264412</v>
      </c>
      <c r="AF95" s="112">
        <f t="shared" si="101"/>
        <v>121.486856264412</v>
      </c>
      <c r="AG95" s="112">
        <f t="shared" si="102"/>
        <v>121.486856264412</v>
      </c>
      <c r="AH95" s="112">
        <f t="shared" si="103"/>
        <v>121.486856264412</v>
      </c>
      <c r="AI95" s="112">
        <f t="shared" si="104"/>
        <v>121.486856264412</v>
      </c>
      <c r="AJ95" s="112">
        <f t="shared" si="105"/>
        <v>121.486856264412</v>
      </c>
      <c r="AK95" s="112">
        <f t="shared" si="106"/>
        <v>0</v>
      </c>
      <c r="AL95" s="112">
        <f t="shared" si="107"/>
        <v>0</v>
      </c>
      <c r="AM95" s="112">
        <f t="shared" si="108"/>
        <v>0</v>
      </c>
      <c r="AN95" s="112">
        <f t="shared" si="109"/>
        <v>0</v>
      </c>
      <c r="AO95" s="112">
        <f t="shared" si="110"/>
        <v>0</v>
      </c>
      <c r="AP95" s="112">
        <f t="shared" si="111"/>
        <v>0</v>
      </c>
      <c r="AQ95" s="112">
        <f t="shared" si="112"/>
        <v>0</v>
      </c>
      <c r="AR95" s="772">
        <f t="shared" si="113"/>
        <v>0</v>
      </c>
    </row>
    <row r="96" spans="1:45" hidden="1" outlineLevel="1" x14ac:dyDescent="0.15">
      <c r="B96" s="771">
        <f t="shared" si="79"/>
        <v>9.8639075298481774E-3</v>
      </c>
      <c r="C96" s="124">
        <f t="shared" si="114"/>
        <v>4</v>
      </c>
      <c r="D96" s="236">
        <v>319.61773817648344</v>
      </c>
      <c r="E96" s="112"/>
      <c r="F96" s="112"/>
      <c r="G96" s="112"/>
      <c r="H96" s="112">
        <f>G95</f>
        <v>1162.2293948278741</v>
      </c>
      <c r="I96" s="112">
        <f>H95</f>
        <v>466.55729277980936</v>
      </c>
      <c r="J96" s="112">
        <f>I95</f>
        <v>478.09270519381141</v>
      </c>
      <c r="K96" s="112">
        <f>J95</f>
        <v>319.61773817648344</v>
      </c>
      <c r="L96" s="112">
        <f t="shared" si="81"/>
        <v>319.61773817648344</v>
      </c>
      <c r="M96" s="112">
        <f t="shared" si="82"/>
        <v>128.61822978019177</v>
      </c>
      <c r="N96" s="112">
        <f t="shared" si="83"/>
        <v>128.61822978019177</v>
      </c>
      <c r="O96" s="112">
        <f t="shared" si="84"/>
        <v>128.61822978019177</v>
      </c>
      <c r="P96" s="112">
        <f t="shared" si="85"/>
        <v>128.61822978019177</v>
      </c>
      <c r="Q96" s="112">
        <f t="shared" si="86"/>
        <v>128.61822978019177</v>
      </c>
      <c r="R96" s="112">
        <f t="shared" si="87"/>
        <v>121.486856264412</v>
      </c>
      <c r="S96" s="112">
        <f t="shared" si="88"/>
        <v>121.486856264412</v>
      </c>
      <c r="T96" s="112">
        <f t="shared" si="89"/>
        <v>121.486856264412</v>
      </c>
      <c r="U96" s="112">
        <f t="shared" si="90"/>
        <v>121.486856264412</v>
      </c>
      <c r="V96" s="112">
        <f t="shared" si="91"/>
        <v>121.486856264412</v>
      </c>
      <c r="W96" s="112">
        <f t="shared" si="92"/>
        <v>121.486856264412</v>
      </c>
      <c r="X96" s="112">
        <f t="shared" si="93"/>
        <v>121.486856264412</v>
      </c>
      <c r="Y96" s="112">
        <f t="shared" si="94"/>
        <v>121.486856264412</v>
      </c>
      <c r="Z96" s="112">
        <f t="shared" si="95"/>
        <v>121.486856264412</v>
      </c>
      <c r="AA96" s="112">
        <f t="shared" si="96"/>
        <v>121.486856264412</v>
      </c>
      <c r="AB96" s="112">
        <f t="shared" si="97"/>
        <v>121.486856264412</v>
      </c>
      <c r="AC96" s="112">
        <f t="shared" si="98"/>
        <v>121.486856264412</v>
      </c>
      <c r="AD96" s="112">
        <f t="shared" si="99"/>
        <v>121.486856264412</v>
      </c>
      <c r="AE96" s="112">
        <f t="shared" si="100"/>
        <v>121.486856264412</v>
      </c>
      <c r="AF96" s="112">
        <f t="shared" si="101"/>
        <v>121.486856264412</v>
      </c>
      <c r="AG96" s="112">
        <f t="shared" si="102"/>
        <v>121.486856264412</v>
      </c>
      <c r="AH96" s="112">
        <f t="shared" si="103"/>
        <v>121.486856264412</v>
      </c>
      <c r="AI96" s="112">
        <f t="shared" si="104"/>
        <v>121.486856264412</v>
      </c>
      <c r="AJ96" s="112">
        <f t="shared" si="105"/>
        <v>121.486856264412</v>
      </c>
      <c r="AK96" s="112">
        <f t="shared" si="106"/>
        <v>121.486856264412</v>
      </c>
      <c r="AL96" s="112">
        <f t="shared" si="107"/>
        <v>0</v>
      </c>
      <c r="AM96" s="112">
        <f t="shared" si="108"/>
        <v>0</v>
      </c>
      <c r="AN96" s="112">
        <f t="shared" si="109"/>
        <v>0</v>
      </c>
      <c r="AO96" s="112">
        <f t="shared" si="110"/>
        <v>0</v>
      </c>
      <c r="AP96" s="112">
        <f t="shared" si="111"/>
        <v>0</v>
      </c>
      <c r="AQ96" s="112">
        <f t="shared" si="112"/>
        <v>0</v>
      </c>
      <c r="AR96" s="772">
        <f t="shared" si="113"/>
        <v>0</v>
      </c>
    </row>
    <row r="97" spans="2:44" hidden="1" outlineLevel="1" x14ac:dyDescent="0.15">
      <c r="B97" s="771">
        <f t="shared" si="79"/>
        <v>9.8639075298481774E-3</v>
      </c>
      <c r="C97" s="124">
        <f t="shared" si="114"/>
        <v>5</v>
      </c>
      <c r="D97" s="236">
        <v>319.61773817648344</v>
      </c>
      <c r="E97" s="112"/>
      <c r="F97" s="112"/>
      <c r="G97" s="112"/>
      <c r="I97" s="112">
        <f>H96</f>
        <v>1162.2293948278741</v>
      </c>
      <c r="J97" s="112">
        <f>I96</f>
        <v>466.55729277980936</v>
      </c>
      <c r="K97" s="112">
        <f>J96</f>
        <v>478.09270519381141</v>
      </c>
      <c r="L97" s="112">
        <f t="shared" si="81"/>
        <v>319.61773817648344</v>
      </c>
      <c r="M97" s="112">
        <f t="shared" si="82"/>
        <v>319.61773817648344</v>
      </c>
      <c r="N97" s="112">
        <f t="shared" si="83"/>
        <v>128.61822978019177</v>
      </c>
      <c r="O97" s="112">
        <f t="shared" si="84"/>
        <v>128.61822978019177</v>
      </c>
      <c r="P97" s="112">
        <f t="shared" si="85"/>
        <v>128.61822978019177</v>
      </c>
      <c r="Q97" s="112">
        <f t="shared" si="86"/>
        <v>128.61822978019177</v>
      </c>
      <c r="R97" s="112">
        <f t="shared" si="87"/>
        <v>128.61822978019177</v>
      </c>
      <c r="S97" s="112">
        <f t="shared" si="88"/>
        <v>121.486856264412</v>
      </c>
      <c r="T97" s="112">
        <f t="shared" si="89"/>
        <v>121.486856264412</v>
      </c>
      <c r="U97" s="112">
        <f t="shared" si="90"/>
        <v>121.486856264412</v>
      </c>
      <c r="V97" s="112">
        <f t="shared" si="91"/>
        <v>121.486856264412</v>
      </c>
      <c r="W97" s="112">
        <f t="shared" si="92"/>
        <v>121.486856264412</v>
      </c>
      <c r="X97" s="112">
        <f t="shared" si="93"/>
        <v>121.486856264412</v>
      </c>
      <c r="Y97" s="112">
        <f t="shared" si="94"/>
        <v>121.486856264412</v>
      </c>
      <c r="Z97" s="112">
        <f t="shared" si="95"/>
        <v>121.486856264412</v>
      </c>
      <c r="AA97" s="112">
        <f t="shared" si="96"/>
        <v>121.486856264412</v>
      </c>
      <c r="AB97" s="112">
        <f t="shared" si="97"/>
        <v>121.486856264412</v>
      </c>
      <c r="AC97" s="112">
        <f t="shared" si="98"/>
        <v>121.486856264412</v>
      </c>
      <c r="AD97" s="112">
        <f t="shared" si="99"/>
        <v>121.486856264412</v>
      </c>
      <c r="AE97" s="112">
        <f t="shared" si="100"/>
        <v>121.486856264412</v>
      </c>
      <c r="AF97" s="112">
        <f t="shared" si="101"/>
        <v>121.486856264412</v>
      </c>
      <c r="AG97" s="112">
        <f t="shared" si="102"/>
        <v>121.486856264412</v>
      </c>
      <c r="AH97" s="112">
        <f t="shared" si="103"/>
        <v>121.486856264412</v>
      </c>
      <c r="AI97" s="112">
        <f t="shared" si="104"/>
        <v>121.486856264412</v>
      </c>
      <c r="AJ97" s="112">
        <f t="shared" si="105"/>
        <v>121.486856264412</v>
      </c>
      <c r="AK97" s="112">
        <f t="shared" si="106"/>
        <v>121.486856264412</v>
      </c>
      <c r="AL97" s="112">
        <f t="shared" si="107"/>
        <v>121.486856264412</v>
      </c>
      <c r="AM97" s="112">
        <f t="shared" si="108"/>
        <v>0</v>
      </c>
      <c r="AN97" s="112">
        <f t="shared" si="109"/>
        <v>0</v>
      </c>
      <c r="AO97" s="112">
        <f t="shared" si="110"/>
        <v>0</v>
      </c>
      <c r="AP97" s="112">
        <f t="shared" si="111"/>
        <v>0</v>
      </c>
      <c r="AQ97" s="112">
        <f t="shared" si="112"/>
        <v>0</v>
      </c>
      <c r="AR97" s="772">
        <f t="shared" si="113"/>
        <v>0</v>
      </c>
    </row>
    <row r="98" spans="2:44" hidden="1" outlineLevel="1" x14ac:dyDescent="0.15">
      <c r="B98" s="771">
        <f t="shared" si="79"/>
        <v>3.9693614392078891E-3</v>
      </c>
      <c r="C98" s="124">
        <f t="shared" si="114"/>
        <v>6</v>
      </c>
      <c r="D98" s="236">
        <v>128.61822978019177</v>
      </c>
      <c r="E98" s="112"/>
      <c r="F98" s="112"/>
      <c r="G98" s="112"/>
      <c r="J98" s="112">
        <f>I97</f>
        <v>1162.2293948278741</v>
      </c>
      <c r="K98" s="112">
        <f>J97</f>
        <v>466.55729277980936</v>
      </c>
      <c r="L98" s="112">
        <f t="shared" si="81"/>
        <v>478.09270519381141</v>
      </c>
      <c r="M98" s="112">
        <f t="shared" si="82"/>
        <v>319.61773817648344</v>
      </c>
      <c r="N98" s="112">
        <f t="shared" si="83"/>
        <v>319.61773817648344</v>
      </c>
      <c r="O98" s="112">
        <f t="shared" si="84"/>
        <v>128.61822978019177</v>
      </c>
      <c r="P98" s="112">
        <f t="shared" si="85"/>
        <v>128.61822978019177</v>
      </c>
      <c r="Q98" s="112">
        <f t="shared" si="86"/>
        <v>128.61822978019177</v>
      </c>
      <c r="R98" s="112">
        <f t="shared" si="87"/>
        <v>128.61822978019177</v>
      </c>
      <c r="S98" s="112">
        <f t="shared" si="88"/>
        <v>128.61822978019177</v>
      </c>
      <c r="T98" s="112">
        <f t="shared" si="89"/>
        <v>121.486856264412</v>
      </c>
      <c r="U98" s="112">
        <f t="shared" si="90"/>
        <v>121.486856264412</v>
      </c>
      <c r="V98" s="112">
        <f t="shared" si="91"/>
        <v>121.486856264412</v>
      </c>
      <c r="W98" s="112">
        <f t="shared" si="92"/>
        <v>121.486856264412</v>
      </c>
      <c r="X98" s="112">
        <f t="shared" si="93"/>
        <v>121.486856264412</v>
      </c>
      <c r="Y98" s="112">
        <f t="shared" si="94"/>
        <v>121.486856264412</v>
      </c>
      <c r="Z98" s="112">
        <f t="shared" si="95"/>
        <v>121.486856264412</v>
      </c>
      <c r="AA98" s="112">
        <f t="shared" si="96"/>
        <v>121.486856264412</v>
      </c>
      <c r="AB98" s="112">
        <f t="shared" si="97"/>
        <v>121.486856264412</v>
      </c>
      <c r="AC98" s="112">
        <f t="shared" si="98"/>
        <v>121.486856264412</v>
      </c>
      <c r="AD98" s="112">
        <f t="shared" si="99"/>
        <v>121.486856264412</v>
      </c>
      <c r="AE98" s="112">
        <f t="shared" si="100"/>
        <v>121.486856264412</v>
      </c>
      <c r="AF98" s="112">
        <f t="shared" si="101"/>
        <v>121.486856264412</v>
      </c>
      <c r="AG98" s="112">
        <f t="shared" si="102"/>
        <v>121.486856264412</v>
      </c>
      <c r="AH98" s="112">
        <f t="shared" si="103"/>
        <v>121.486856264412</v>
      </c>
      <c r="AI98" s="112">
        <f t="shared" si="104"/>
        <v>121.486856264412</v>
      </c>
      <c r="AJ98" s="112">
        <f t="shared" si="105"/>
        <v>121.486856264412</v>
      </c>
      <c r="AK98" s="112">
        <f t="shared" si="106"/>
        <v>121.486856264412</v>
      </c>
      <c r="AL98" s="112">
        <f t="shared" si="107"/>
        <v>121.486856264412</v>
      </c>
      <c r="AM98" s="112">
        <f t="shared" si="108"/>
        <v>121.486856264412</v>
      </c>
      <c r="AN98" s="112">
        <f t="shared" si="109"/>
        <v>0</v>
      </c>
      <c r="AO98" s="112">
        <f t="shared" si="110"/>
        <v>0</v>
      </c>
      <c r="AP98" s="112">
        <f t="shared" si="111"/>
        <v>0</v>
      </c>
      <c r="AQ98" s="112">
        <f t="shared" si="112"/>
        <v>0</v>
      </c>
      <c r="AR98" s="772">
        <f t="shared" si="113"/>
        <v>0</v>
      </c>
    </row>
    <row r="99" spans="2:44" hidden="1" outlineLevel="1" x14ac:dyDescent="0.15">
      <c r="B99" s="771">
        <f t="shared" si="79"/>
        <v>3.9693614392078891E-3</v>
      </c>
      <c r="C99" s="124">
        <f t="shared" si="114"/>
        <v>7</v>
      </c>
      <c r="D99" s="236">
        <v>128.61822978019177</v>
      </c>
      <c r="E99" s="112"/>
      <c r="F99" s="112"/>
      <c r="G99" s="112"/>
      <c r="K99" s="112">
        <f>J98</f>
        <v>1162.2293948278741</v>
      </c>
      <c r="L99" s="112">
        <f t="shared" si="81"/>
        <v>466.55729277980936</v>
      </c>
      <c r="M99" s="112">
        <f t="shared" si="82"/>
        <v>478.09270519381141</v>
      </c>
      <c r="N99" s="112">
        <f t="shared" si="83"/>
        <v>319.61773817648344</v>
      </c>
      <c r="O99" s="112">
        <f t="shared" si="84"/>
        <v>319.61773817648344</v>
      </c>
      <c r="P99" s="112">
        <f t="shared" si="85"/>
        <v>128.61822978019177</v>
      </c>
      <c r="Q99" s="112">
        <f t="shared" si="86"/>
        <v>128.61822978019177</v>
      </c>
      <c r="R99" s="112">
        <f t="shared" si="87"/>
        <v>128.61822978019177</v>
      </c>
      <c r="S99" s="112">
        <f t="shared" si="88"/>
        <v>128.61822978019177</v>
      </c>
      <c r="T99" s="112">
        <f t="shared" si="89"/>
        <v>128.61822978019177</v>
      </c>
      <c r="U99" s="112">
        <f t="shared" si="90"/>
        <v>121.486856264412</v>
      </c>
      <c r="V99" s="112">
        <f t="shared" si="91"/>
        <v>121.486856264412</v>
      </c>
      <c r="W99" s="112">
        <f t="shared" si="92"/>
        <v>121.486856264412</v>
      </c>
      <c r="X99" s="112">
        <f t="shared" si="93"/>
        <v>121.486856264412</v>
      </c>
      <c r="Y99" s="112">
        <f t="shared" si="94"/>
        <v>121.486856264412</v>
      </c>
      <c r="Z99" s="112">
        <f t="shared" si="95"/>
        <v>121.486856264412</v>
      </c>
      <c r="AA99" s="112">
        <f t="shared" si="96"/>
        <v>121.486856264412</v>
      </c>
      <c r="AB99" s="112">
        <f t="shared" si="97"/>
        <v>121.486856264412</v>
      </c>
      <c r="AC99" s="112">
        <f t="shared" si="98"/>
        <v>121.486856264412</v>
      </c>
      <c r="AD99" s="112">
        <f t="shared" si="99"/>
        <v>121.486856264412</v>
      </c>
      <c r="AE99" s="112">
        <f t="shared" si="100"/>
        <v>121.486856264412</v>
      </c>
      <c r="AF99" s="112">
        <f t="shared" si="101"/>
        <v>121.486856264412</v>
      </c>
      <c r="AG99" s="112">
        <f t="shared" si="102"/>
        <v>121.486856264412</v>
      </c>
      <c r="AH99" s="112">
        <f t="shared" si="103"/>
        <v>121.486856264412</v>
      </c>
      <c r="AI99" s="112">
        <f t="shared" si="104"/>
        <v>121.486856264412</v>
      </c>
      <c r="AJ99" s="112">
        <f t="shared" si="105"/>
        <v>121.486856264412</v>
      </c>
      <c r="AK99" s="112">
        <f t="shared" si="106"/>
        <v>121.486856264412</v>
      </c>
      <c r="AL99" s="112">
        <f t="shared" si="107"/>
        <v>121.486856264412</v>
      </c>
      <c r="AM99" s="112">
        <f t="shared" si="108"/>
        <v>121.486856264412</v>
      </c>
      <c r="AN99" s="112">
        <f t="shared" si="109"/>
        <v>121.486856264412</v>
      </c>
      <c r="AO99" s="112">
        <f t="shared" si="110"/>
        <v>0</v>
      </c>
      <c r="AP99" s="112">
        <f t="shared" si="111"/>
        <v>0</v>
      </c>
      <c r="AQ99" s="112">
        <f t="shared" si="112"/>
        <v>0</v>
      </c>
      <c r="AR99" s="772">
        <f t="shared" si="113"/>
        <v>0</v>
      </c>
    </row>
    <row r="100" spans="2:44" hidden="1" outlineLevel="1" x14ac:dyDescent="0.15">
      <c r="B100" s="771">
        <f t="shared" si="79"/>
        <v>3.9693614392078891E-3</v>
      </c>
      <c r="C100" s="124">
        <f t="shared" si="114"/>
        <v>8</v>
      </c>
      <c r="D100" s="236">
        <v>128.61822978019177</v>
      </c>
      <c r="E100" s="112"/>
      <c r="F100" s="112"/>
      <c r="G100" s="112"/>
      <c r="L100" s="112">
        <f>K99</f>
        <v>1162.2293948278741</v>
      </c>
      <c r="M100" s="112">
        <f t="shared" si="82"/>
        <v>466.55729277980936</v>
      </c>
      <c r="N100" s="112">
        <f t="shared" si="83"/>
        <v>478.09270519381141</v>
      </c>
      <c r="O100" s="112">
        <f t="shared" si="84"/>
        <v>319.61773817648344</v>
      </c>
      <c r="P100" s="112">
        <f t="shared" si="85"/>
        <v>319.61773817648344</v>
      </c>
      <c r="Q100" s="112">
        <f t="shared" si="86"/>
        <v>128.61822978019177</v>
      </c>
      <c r="R100" s="112">
        <f t="shared" si="87"/>
        <v>128.61822978019177</v>
      </c>
      <c r="S100" s="112">
        <f t="shared" si="88"/>
        <v>128.61822978019177</v>
      </c>
      <c r="T100" s="112">
        <f t="shared" si="89"/>
        <v>128.61822978019177</v>
      </c>
      <c r="U100" s="112">
        <f t="shared" si="90"/>
        <v>128.61822978019177</v>
      </c>
      <c r="V100" s="112">
        <f t="shared" si="91"/>
        <v>121.486856264412</v>
      </c>
      <c r="W100" s="112">
        <f t="shared" si="92"/>
        <v>121.486856264412</v>
      </c>
      <c r="X100" s="112">
        <f t="shared" si="93"/>
        <v>121.486856264412</v>
      </c>
      <c r="Y100" s="112">
        <f t="shared" si="94"/>
        <v>121.486856264412</v>
      </c>
      <c r="Z100" s="112">
        <f t="shared" si="95"/>
        <v>121.486856264412</v>
      </c>
      <c r="AA100" s="112">
        <f t="shared" si="96"/>
        <v>121.486856264412</v>
      </c>
      <c r="AB100" s="112">
        <f t="shared" si="97"/>
        <v>121.486856264412</v>
      </c>
      <c r="AC100" s="112">
        <f t="shared" si="98"/>
        <v>121.486856264412</v>
      </c>
      <c r="AD100" s="112">
        <f t="shared" si="99"/>
        <v>121.486856264412</v>
      </c>
      <c r="AE100" s="112">
        <f t="shared" si="100"/>
        <v>121.486856264412</v>
      </c>
      <c r="AF100" s="112">
        <f t="shared" si="101"/>
        <v>121.486856264412</v>
      </c>
      <c r="AG100" s="112">
        <f t="shared" si="102"/>
        <v>121.486856264412</v>
      </c>
      <c r="AH100" s="112">
        <f t="shared" si="103"/>
        <v>121.486856264412</v>
      </c>
      <c r="AI100" s="112">
        <f t="shared" si="104"/>
        <v>121.486856264412</v>
      </c>
      <c r="AJ100" s="112">
        <f t="shared" si="105"/>
        <v>121.486856264412</v>
      </c>
      <c r="AK100" s="112">
        <f t="shared" si="106"/>
        <v>121.486856264412</v>
      </c>
      <c r="AL100" s="112">
        <f t="shared" si="107"/>
        <v>121.486856264412</v>
      </c>
      <c r="AM100" s="112">
        <f t="shared" si="108"/>
        <v>121.486856264412</v>
      </c>
      <c r="AN100" s="112">
        <f t="shared" si="109"/>
        <v>121.486856264412</v>
      </c>
      <c r="AO100" s="112">
        <f t="shared" si="110"/>
        <v>121.486856264412</v>
      </c>
      <c r="AP100" s="112">
        <f t="shared" si="111"/>
        <v>0</v>
      </c>
      <c r="AQ100" s="112">
        <f t="shared" si="112"/>
        <v>0</v>
      </c>
      <c r="AR100" s="772">
        <f t="shared" si="113"/>
        <v>0</v>
      </c>
    </row>
    <row r="101" spans="2:44" hidden="1" outlineLevel="1" x14ac:dyDescent="0.15">
      <c r="B101" s="771">
        <f t="shared" si="79"/>
        <v>3.9693614392078891E-3</v>
      </c>
      <c r="C101" s="124">
        <f t="shared" si="114"/>
        <v>9</v>
      </c>
      <c r="D101" s="236">
        <v>128.61822978019177</v>
      </c>
      <c r="E101" s="112"/>
      <c r="F101" s="112"/>
      <c r="G101" s="112"/>
      <c r="M101" s="112">
        <f>L100</f>
        <v>1162.2293948278741</v>
      </c>
      <c r="N101" s="112">
        <f t="shared" si="83"/>
        <v>466.55729277980936</v>
      </c>
      <c r="O101" s="112">
        <f t="shared" si="84"/>
        <v>478.09270519381141</v>
      </c>
      <c r="P101" s="112">
        <f t="shared" si="85"/>
        <v>319.61773817648344</v>
      </c>
      <c r="Q101" s="112">
        <f t="shared" si="86"/>
        <v>319.61773817648344</v>
      </c>
      <c r="R101" s="112">
        <f t="shared" si="87"/>
        <v>128.61822978019177</v>
      </c>
      <c r="S101" s="112">
        <f t="shared" si="88"/>
        <v>128.61822978019177</v>
      </c>
      <c r="T101" s="112">
        <f t="shared" si="89"/>
        <v>128.61822978019177</v>
      </c>
      <c r="U101" s="112">
        <f t="shared" si="90"/>
        <v>128.61822978019177</v>
      </c>
      <c r="V101" s="112">
        <f t="shared" si="91"/>
        <v>128.61822978019177</v>
      </c>
      <c r="W101" s="112">
        <f t="shared" si="92"/>
        <v>121.486856264412</v>
      </c>
      <c r="X101" s="112">
        <f t="shared" si="93"/>
        <v>121.486856264412</v>
      </c>
      <c r="Y101" s="112">
        <f t="shared" si="94"/>
        <v>121.486856264412</v>
      </c>
      <c r="Z101" s="112">
        <f t="shared" si="95"/>
        <v>121.486856264412</v>
      </c>
      <c r="AA101" s="112">
        <f t="shared" si="96"/>
        <v>121.486856264412</v>
      </c>
      <c r="AB101" s="112">
        <f t="shared" si="97"/>
        <v>121.486856264412</v>
      </c>
      <c r="AC101" s="112">
        <f t="shared" si="98"/>
        <v>121.486856264412</v>
      </c>
      <c r="AD101" s="112">
        <f t="shared" si="99"/>
        <v>121.486856264412</v>
      </c>
      <c r="AE101" s="112">
        <f t="shared" si="100"/>
        <v>121.486856264412</v>
      </c>
      <c r="AF101" s="112">
        <f t="shared" si="101"/>
        <v>121.486856264412</v>
      </c>
      <c r="AG101" s="112">
        <f t="shared" si="102"/>
        <v>121.486856264412</v>
      </c>
      <c r="AH101" s="112">
        <f t="shared" si="103"/>
        <v>121.486856264412</v>
      </c>
      <c r="AI101" s="112">
        <f t="shared" si="104"/>
        <v>121.486856264412</v>
      </c>
      <c r="AJ101" s="112">
        <f t="shared" si="105"/>
        <v>121.486856264412</v>
      </c>
      <c r="AK101" s="112">
        <f t="shared" si="106"/>
        <v>121.486856264412</v>
      </c>
      <c r="AL101" s="112">
        <f t="shared" si="107"/>
        <v>121.486856264412</v>
      </c>
      <c r="AM101" s="112">
        <f t="shared" si="108"/>
        <v>121.486856264412</v>
      </c>
      <c r="AN101" s="112">
        <f t="shared" si="109"/>
        <v>121.486856264412</v>
      </c>
      <c r="AO101" s="112">
        <f t="shared" si="110"/>
        <v>121.486856264412</v>
      </c>
      <c r="AP101" s="112">
        <f t="shared" si="111"/>
        <v>121.486856264412</v>
      </c>
      <c r="AQ101" s="112">
        <f t="shared" si="112"/>
        <v>0</v>
      </c>
      <c r="AR101" s="772">
        <f t="shared" si="113"/>
        <v>0</v>
      </c>
    </row>
    <row r="102" spans="2:44" hidden="1" outlineLevel="1" x14ac:dyDescent="0.15">
      <c r="B102" s="771">
        <f t="shared" si="79"/>
        <v>3.9693614392078891E-3</v>
      </c>
      <c r="C102" s="124">
        <f t="shared" si="114"/>
        <v>10</v>
      </c>
      <c r="D102" s="236">
        <v>128.61822978019177</v>
      </c>
      <c r="E102" s="112"/>
      <c r="F102" s="112"/>
      <c r="G102" s="112"/>
      <c r="N102" s="112">
        <f>M101</f>
        <v>1162.2293948278741</v>
      </c>
      <c r="O102" s="112">
        <f t="shared" si="84"/>
        <v>466.55729277980936</v>
      </c>
      <c r="P102" s="112">
        <f t="shared" si="85"/>
        <v>478.09270519381141</v>
      </c>
      <c r="Q102" s="112">
        <f t="shared" si="86"/>
        <v>319.61773817648344</v>
      </c>
      <c r="R102" s="112">
        <f t="shared" si="87"/>
        <v>319.61773817648344</v>
      </c>
      <c r="S102" s="112">
        <f t="shared" si="88"/>
        <v>128.61822978019177</v>
      </c>
      <c r="T102" s="112">
        <f t="shared" si="89"/>
        <v>128.61822978019177</v>
      </c>
      <c r="U102" s="112">
        <f t="shared" si="90"/>
        <v>128.61822978019177</v>
      </c>
      <c r="V102" s="112">
        <f t="shared" si="91"/>
        <v>128.61822978019177</v>
      </c>
      <c r="W102" s="112">
        <f t="shared" si="92"/>
        <v>128.61822978019177</v>
      </c>
      <c r="X102" s="112">
        <f t="shared" si="93"/>
        <v>121.486856264412</v>
      </c>
      <c r="Y102" s="112">
        <f t="shared" si="94"/>
        <v>121.486856264412</v>
      </c>
      <c r="Z102" s="112">
        <f t="shared" si="95"/>
        <v>121.486856264412</v>
      </c>
      <c r="AA102" s="112">
        <f t="shared" si="96"/>
        <v>121.486856264412</v>
      </c>
      <c r="AB102" s="112">
        <f t="shared" si="97"/>
        <v>121.486856264412</v>
      </c>
      <c r="AC102" s="112">
        <f t="shared" si="98"/>
        <v>121.486856264412</v>
      </c>
      <c r="AD102" s="112">
        <f t="shared" si="99"/>
        <v>121.486856264412</v>
      </c>
      <c r="AE102" s="112">
        <f t="shared" si="100"/>
        <v>121.486856264412</v>
      </c>
      <c r="AF102" s="112">
        <f t="shared" si="101"/>
        <v>121.486856264412</v>
      </c>
      <c r="AG102" s="112">
        <f t="shared" si="102"/>
        <v>121.486856264412</v>
      </c>
      <c r="AH102" s="112">
        <f t="shared" si="103"/>
        <v>121.486856264412</v>
      </c>
      <c r="AI102" s="112">
        <f t="shared" si="104"/>
        <v>121.486856264412</v>
      </c>
      <c r="AJ102" s="112">
        <f t="shared" si="105"/>
        <v>121.486856264412</v>
      </c>
      <c r="AK102" s="112">
        <f t="shared" si="106"/>
        <v>121.486856264412</v>
      </c>
      <c r="AL102" s="112">
        <f t="shared" si="107"/>
        <v>121.486856264412</v>
      </c>
      <c r="AM102" s="112">
        <f t="shared" si="108"/>
        <v>121.486856264412</v>
      </c>
      <c r="AN102" s="112">
        <f t="shared" si="109"/>
        <v>121.486856264412</v>
      </c>
      <c r="AO102" s="112">
        <f t="shared" si="110"/>
        <v>121.486856264412</v>
      </c>
      <c r="AP102" s="112">
        <f t="shared" si="111"/>
        <v>121.486856264412</v>
      </c>
      <c r="AQ102" s="112">
        <f t="shared" si="112"/>
        <v>121.486856264412</v>
      </c>
      <c r="AR102" s="772">
        <f t="shared" si="113"/>
        <v>0</v>
      </c>
    </row>
    <row r="103" spans="2:44" hidden="1" outlineLevel="1" x14ac:dyDescent="0.15">
      <c r="B103" s="771">
        <f t="shared" si="79"/>
        <v>3.7492760042699244E-3</v>
      </c>
      <c r="C103" s="124">
        <f t="shared" si="114"/>
        <v>11</v>
      </c>
      <c r="D103" s="236">
        <v>121.486856264412</v>
      </c>
      <c r="E103" s="112"/>
      <c r="F103" s="112"/>
      <c r="G103" s="112"/>
      <c r="O103" s="112">
        <f>N102</f>
        <v>1162.2293948278741</v>
      </c>
      <c r="P103" s="112">
        <f t="shared" si="85"/>
        <v>466.55729277980936</v>
      </c>
      <c r="Q103" s="112">
        <f t="shared" si="86"/>
        <v>478.09270519381141</v>
      </c>
      <c r="R103" s="112">
        <f t="shared" si="87"/>
        <v>319.61773817648344</v>
      </c>
      <c r="S103" s="112">
        <f t="shared" si="88"/>
        <v>319.61773817648344</v>
      </c>
      <c r="T103" s="112">
        <f t="shared" si="89"/>
        <v>128.61822978019177</v>
      </c>
      <c r="U103" s="112">
        <f t="shared" si="90"/>
        <v>128.61822978019177</v>
      </c>
      <c r="V103" s="112">
        <f t="shared" si="91"/>
        <v>128.61822978019177</v>
      </c>
      <c r="W103" s="112">
        <f t="shared" si="92"/>
        <v>128.61822978019177</v>
      </c>
      <c r="X103" s="112">
        <f t="shared" si="93"/>
        <v>128.61822978019177</v>
      </c>
      <c r="Y103" s="112">
        <f t="shared" si="94"/>
        <v>121.486856264412</v>
      </c>
      <c r="Z103" s="112">
        <f t="shared" si="95"/>
        <v>121.486856264412</v>
      </c>
      <c r="AA103" s="112">
        <f t="shared" si="96"/>
        <v>121.486856264412</v>
      </c>
      <c r="AB103" s="112">
        <f t="shared" si="97"/>
        <v>121.486856264412</v>
      </c>
      <c r="AC103" s="112">
        <f t="shared" si="98"/>
        <v>121.486856264412</v>
      </c>
      <c r="AD103" s="112">
        <f t="shared" si="99"/>
        <v>121.486856264412</v>
      </c>
      <c r="AE103" s="112">
        <f t="shared" si="100"/>
        <v>121.486856264412</v>
      </c>
      <c r="AF103" s="112">
        <f t="shared" si="101"/>
        <v>121.486856264412</v>
      </c>
      <c r="AG103" s="112">
        <f t="shared" si="102"/>
        <v>121.486856264412</v>
      </c>
      <c r="AH103" s="112">
        <f t="shared" si="103"/>
        <v>121.486856264412</v>
      </c>
      <c r="AI103" s="112">
        <f t="shared" si="104"/>
        <v>121.486856264412</v>
      </c>
      <c r="AJ103" s="112">
        <f t="shared" si="105"/>
        <v>121.486856264412</v>
      </c>
      <c r="AK103" s="112">
        <f t="shared" si="106"/>
        <v>121.486856264412</v>
      </c>
      <c r="AL103" s="112">
        <f t="shared" si="107"/>
        <v>121.486856264412</v>
      </c>
      <c r="AM103" s="112">
        <f t="shared" si="108"/>
        <v>121.486856264412</v>
      </c>
      <c r="AN103" s="112">
        <f t="shared" si="109"/>
        <v>121.486856264412</v>
      </c>
      <c r="AO103" s="112">
        <f t="shared" si="110"/>
        <v>121.486856264412</v>
      </c>
      <c r="AP103" s="112">
        <f t="shared" si="111"/>
        <v>121.486856264412</v>
      </c>
      <c r="AQ103" s="112">
        <f t="shared" si="112"/>
        <v>121.486856264412</v>
      </c>
      <c r="AR103" s="772">
        <f t="shared" si="113"/>
        <v>121.486856264412</v>
      </c>
    </row>
    <row r="104" spans="2:44" hidden="1" outlineLevel="1" x14ac:dyDescent="0.15">
      <c r="B104" s="771">
        <f t="shared" si="79"/>
        <v>3.7492760042699244E-3</v>
      </c>
      <c r="C104" s="124">
        <f t="shared" si="114"/>
        <v>12</v>
      </c>
      <c r="D104" s="236">
        <v>121.486856264412</v>
      </c>
      <c r="E104" s="112"/>
      <c r="F104" s="112"/>
      <c r="G104" s="112"/>
      <c r="P104" s="112">
        <f t="shared" si="85"/>
        <v>1162.2293948278741</v>
      </c>
      <c r="Q104" s="112">
        <f t="shared" si="86"/>
        <v>466.55729277980936</v>
      </c>
      <c r="R104" s="112">
        <f t="shared" si="87"/>
        <v>478.09270519381141</v>
      </c>
      <c r="S104" s="112">
        <f t="shared" si="88"/>
        <v>319.61773817648344</v>
      </c>
      <c r="T104" s="112">
        <f t="shared" si="89"/>
        <v>319.61773817648344</v>
      </c>
      <c r="U104" s="112">
        <f t="shared" si="90"/>
        <v>128.61822978019177</v>
      </c>
      <c r="V104" s="112">
        <f t="shared" si="91"/>
        <v>128.61822978019177</v>
      </c>
      <c r="W104" s="112">
        <f t="shared" si="92"/>
        <v>128.61822978019177</v>
      </c>
      <c r="X104" s="112">
        <f t="shared" si="93"/>
        <v>128.61822978019177</v>
      </c>
      <c r="Y104" s="112">
        <f t="shared" si="94"/>
        <v>128.61822978019177</v>
      </c>
      <c r="Z104" s="112">
        <f t="shared" si="95"/>
        <v>121.486856264412</v>
      </c>
      <c r="AA104" s="112">
        <f t="shared" si="96"/>
        <v>121.486856264412</v>
      </c>
      <c r="AB104" s="112">
        <f t="shared" si="97"/>
        <v>121.486856264412</v>
      </c>
      <c r="AC104" s="112">
        <f t="shared" si="98"/>
        <v>121.486856264412</v>
      </c>
      <c r="AD104" s="112">
        <f t="shared" si="99"/>
        <v>121.486856264412</v>
      </c>
      <c r="AE104" s="112">
        <f t="shared" si="100"/>
        <v>121.486856264412</v>
      </c>
      <c r="AF104" s="112">
        <f t="shared" si="101"/>
        <v>121.486856264412</v>
      </c>
      <c r="AG104" s="112">
        <f t="shared" si="102"/>
        <v>121.486856264412</v>
      </c>
      <c r="AH104" s="112">
        <f t="shared" si="103"/>
        <v>121.486856264412</v>
      </c>
      <c r="AI104" s="112">
        <f t="shared" si="104"/>
        <v>121.486856264412</v>
      </c>
      <c r="AJ104" s="112">
        <f t="shared" si="105"/>
        <v>121.486856264412</v>
      </c>
      <c r="AK104" s="112">
        <f t="shared" si="106"/>
        <v>121.486856264412</v>
      </c>
      <c r="AL104" s="112">
        <f t="shared" si="107"/>
        <v>121.486856264412</v>
      </c>
      <c r="AM104" s="112">
        <f t="shared" si="108"/>
        <v>121.486856264412</v>
      </c>
      <c r="AN104" s="112">
        <f t="shared" si="109"/>
        <v>121.486856264412</v>
      </c>
      <c r="AO104" s="112">
        <f t="shared" si="110"/>
        <v>121.486856264412</v>
      </c>
      <c r="AP104" s="112">
        <f t="shared" si="111"/>
        <v>121.486856264412</v>
      </c>
      <c r="AQ104" s="112">
        <f t="shared" si="112"/>
        <v>121.486856264412</v>
      </c>
      <c r="AR104" s="772">
        <f t="shared" si="113"/>
        <v>121.486856264412</v>
      </c>
    </row>
    <row r="105" spans="2:44" hidden="1" outlineLevel="1" x14ac:dyDescent="0.15">
      <c r="B105" s="771">
        <f t="shared" si="79"/>
        <v>3.7492760042699244E-3</v>
      </c>
      <c r="C105" s="124">
        <f t="shared" si="114"/>
        <v>13</v>
      </c>
      <c r="D105" s="236">
        <v>121.486856264412</v>
      </c>
      <c r="E105" s="112"/>
      <c r="Q105" s="112">
        <f t="shared" si="86"/>
        <v>1162.2293948278741</v>
      </c>
      <c r="R105" s="112">
        <f t="shared" si="87"/>
        <v>466.55729277980936</v>
      </c>
      <c r="S105" s="112">
        <f t="shared" si="88"/>
        <v>478.09270519381141</v>
      </c>
      <c r="T105" s="112">
        <f t="shared" si="89"/>
        <v>319.61773817648344</v>
      </c>
      <c r="U105" s="112">
        <f t="shared" si="90"/>
        <v>319.61773817648344</v>
      </c>
      <c r="V105" s="112">
        <f t="shared" si="91"/>
        <v>128.61822978019177</v>
      </c>
      <c r="W105" s="112">
        <f t="shared" si="92"/>
        <v>128.61822978019177</v>
      </c>
      <c r="X105" s="112">
        <f t="shared" si="93"/>
        <v>128.61822978019177</v>
      </c>
      <c r="Y105" s="112">
        <f t="shared" si="94"/>
        <v>128.61822978019177</v>
      </c>
      <c r="Z105" s="112">
        <f t="shared" si="95"/>
        <v>128.61822978019177</v>
      </c>
      <c r="AA105" s="112">
        <f t="shared" si="96"/>
        <v>121.486856264412</v>
      </c>
      <c r="AB105" s="112">
        <f t="shared" si="97"/>
        <v>121.486856264412</v>
      </c>
      <c r="AC105" s="112">
        <f t="shared" si="98"/>
        <v>121.486856264412</v>
      </c>
      <c r="AD105" s="112">
        <f t="shared" si="99"/>
        <v>121.486856264412</v>
      </c>
      <c r="AE105" s="112">
        <f t="shared" si="100"/>
        <v>121.486856264412</v>
      </c>
      <c r="AF105" s="112">
        <f t="shared" si="101"/>
        <v>121.486856264412</v>
      </c>
      <c r="AG105" s="112">
        <f t="shared" si="102"/>
        <v>121.486856264412</v>
      </c>
      <c r="AH105" s="112">
        <f t="shared" si="103"/>
        <v>121.486856264412</v>
      </c>
      <c r="AI105" s="112">
        <f t="shared" si="104"/>
        <v>121.486856264412</v>
      </c>
      <c r="AJ105" s="112">
        <f t="shared" si="105"/>
        <v>121.486856264412</v>
      </c>
      <c r="AK105" s="112">
        <f t="shared" si="106"/>
        <v>121.486856264412</v>
      </c>
      <c r="AL105" s="112">
        <f t="shared" si="107"/>
        <v>121.486856264412</v>
      </c>
      <c r="AM105" s="112">
        <f t="shared" si="108"/>
        <v>121.486856264412</v>
      </c>
      <c r="AN105" s="112">
        <f t="shared" si="109"/>
        <v>121.486856264412</v>
      </c>
      <c r="AO105" s="112">
        <f t="shared" si="110"/>
        <v>121.486856264412</v>
      </c>
      <c r="AP105" s="112">
        <f t="shared" si="111"/>
        <v>121.486856264412</v>
      </c>
      <c r="AQ105" s="112">
        <f t="shared" si="112"/>
        <v>121.486856264412</v>
      </c>
      <c r="AR105" s="772">
        <f t="shared" si="113"/>
        <v>121.486856264412</v>
      </c>
    </row>
    <row r="106" spans="2:44" hidden="1" outlineLevel="1" x14ac:dyDescent="0.15">
      <c r="B106" s="771">
        <f t="shared" si="79"/>
        <v>3.7492760042699244E-3</v>
      </c>
      <c r="C106" s="124">
        <f t="shared" si="114"/>
        <v>14</v>
      </c>
      <c r="D106" s="236">
        <v>121.486856264412</v>
      </c>
      <c r="R106" s="112">
        <f t="shared" si="87"/>
        <v>1162.2293948278741</v>
      </c>
      <c r="S106" s="112">
        <f t="shared" si="88"/>
        <v>466.55729277980936</v>
      </c>
      <c r="T106" s="112">
        <f t="shared" si="89"/>
        <v>478.09270519381141</v>
      </c>
      <c r="U106" s="112">
        <f t="shared" si="90"/>
        <v>319.61773817648344</v>
      </c>
      <c r="V106" s="112">
        <f t="shared" si="91"/>
        <v>319.61773817648344</v>
      </c>
      <c r="W106" s="112">
        <f t="shared" si="92"/>
        <v>128.61822978019177</v>
      </c>
      <c r="X106" s="112">
        <f t="shared" si="93"/>
        <v>128.61822978019177</v>
      </c>
      <c r="Y106" s="112">
        <f t="shared" si="94"/>
        <v>128.61822978019177</v>
      </c>
      <c r="Z106" s="112">
        <f t="shared" si="95"/>
        <v>128.61822978019177</v>
      </c>
      <c r="AA106" s="112">
        <f t="shared" si="96"/>
        <v>128.61822978019177</v>
      </c>
      <c r="AB106" s="112">
        <f t="shared" si="97"/>
        <v>121.486856264412</v>
      </c>
      <c r="AC106" s="112">
        <f t="shared" si="98"/>
        <v>121.486856264412</v>
      </c>
      <c r="AD106" s="112">
        <f t="shared" si="99"/>
        <v>121.486856264412</v>
      </c>
      <c r="AE106" s="112">
        <f t="shared" si="100"/>
        <v>121.486856264412</v>
      </c>
      <c r="AF106" s="112">
        <f t="shared" si="101"/>
        <v>121.486856264412</v>
      </c>
      <c r="AG106" s="112">
        <f t="shared" si="102"/>
        <v>121.486856264412</v>
      </c>
      <c r="AH106" s="112">
        <f t="shared" si="103"/>
        <v>121.486856264412</v>
      </c>
      <c r="AI106" s="112">
        <f t="shared" si="104"/>
        <v>121.486856264412</v>
      </c>
      <c r="AJ106" s="112">
        <f t="shared" si="105"/>
        <v>121.486856264412</v>
      </c>
      <c r="AK106" s="112">
        <f t="shared" si="106"/>
        <v>121.486856264412</v>
      </c>
      <c r="AL106" s="112">
        <f t="shared" si="107"/>
        <v>121.486856264412</v>
      </c>
      <c r="AM106" s="112">
        <f t="shared" si="108"/>
        <v>121.486856264412</v>
      </c>
      <c r="AN106" s="112">
        <f t="shared" si="109"/>
        <v>121.486856264412</v>
      </c>
      <c r="AO106" s="112">
        <f t="shared" si="110"/>
        <v>121.486856264412</v>
      </c>
      <c r="AP106" s="112">
        <f t="shared" si="111"/>
        <v>121.486856264412</v>
      </c>
      <c r="AQ106" s="112">
        <f t="shared" si="112"/>
        <v>121.486856264412</v>
      </c>
      <c r="AR106" s="772">
        <f t="shared" si="113"/>
        <v>121.486856264412</v>
      </c>
    </row>
    <row r="107" spans="2:44" hidden="1" outlineLevel="1" x14ac:dyDescent="0.15">
      <c r="B107" s="771">
        <f t="shared" si="79"/>
        <v>3.7492760042699244E-3</v>
      </c>
      <c r="C107" s="124">
        <f t="shared" si="114"/>
        <v>15</v>
      </c>
      <c r="D107" s="236">
        <v>121.486856264412</v>
      </c>
      <c r="S107" s="112">
        <f t="shared" si="88"/>
        <v>1162.2293948278741</v>
      </c>
      <c r="T107" s="112">
        <f t="shared" si="89"/>
        <v>466.55729277980936</v>
      </c>
      <c r="U107" s="112">
        <f t="shared" si="90"/>
        <v>478.09270519381141</v>
      </c>
      <c r="V107" s="112">
        <f t="shared" si="91"/>
        <v>319.61773817648344</v>
      </c>
      <c r="W107" s="112">
        <f t="shared" si="92"/>
        <v>319.61773817648344</v>
      </c>
      <c r="X107" s="112">
        <f t="shared" si="93"/>
        <v>128.61822978019177</v>
      </c>
      <c r="Y107" s="112">
        <f t="shared" si="94"/>
        <v>128.61822978019177</v>
      </c>
      <c r="Z107" s="112">
        <f t="shared" si="95"/>
        <v>128.61822978019177</v>
      </c>
      <c r="AA107" s="112">
        <f t="shared" si="96"/>
        <v>128.61822978019177</v>
      </c>
      <c r="AB107" s="112">
        <f t="shared" si="97"/>
        <v>128.61822978019177</v>
      </c>
      <c r="AC107" s="112">
        <f t="shared" si="98"/>
        <v>121.486856264412</v>
      </c>
      <c r="AD107" s="112">
        <f t="shared" si="99"/>
        <v>121.486856264412</v>
      </c>
      <c r="AE107" s="112">
        <f t="shared" si="100"/>
        <v>121.486856264412</v>
      </c>
      <c r="AF107" s="112">
        <f t="shared" si="101"/>
        <v>121.486856264412</v>
      </c>
      <c r="AG107" s="112">
        <f t="shared" si="102"/>
        <v>121.486856264412</v>
      </c>
      <c r="AH107" s="112">
        <f t="shared" si="103"/>
        <v>121.486856264412</v>
      </c>
      <c r="AI107" s="112">
        <f t="shared" si="104"/>
        <v>121.486856264412</v>
      </c>
      <c r="AJ107" s="112">
        <f t="shared" si="105"/>
        <v>121.486856264412</v>
      </c>
      <c r="AK107" s="112">
        <f t="shared" si="106"/>
        <v>121.486856264412</v>
      </c>
      <c r="AL107" s="112">
        <f t="shared" si="107"/>
        <v>121.486856264412</v>
      </c>
      <c r="AM107" s="112">
        <f t="shared" si="108"/>
        <v>121.486856264412</v>
      </c>
      <c r="AN107" s="112">
        <f t="shared" si="109"/>
        <v>121.486856264412</v>
      </c>
      <c r="AO107" s="112">
        <f t="shared" si="110"/>
        <v>121.486856264412</v>
      </c>
      <c r="AP107" s="112">
        <f t="shared" si="111"/>
        <v>121.486856264412</v>
      </c>
      <c r="AQ107" s="112">
        <f t="shared" si="112"/>
        <v>121.486856264412</v>
      </c>
      <c r="AR107" s="772">
        <f t="shared" si="113"/>
        <v>121.486856264412</v>
      </c>
    </row>
    <row r="108" spans="2:44" hidden="1" outlineLevel="1" x14ac:dyDescent="0.15">
      <c r="B108" s="771">
        <f t="shared" si="79"/>
        <v>3.7492760042699244E-3</v>
      </c>
      <c r="C108" s="124">
        <f t="shared" si="114"/>
        <v>16</v>
      </c>
      <c r="D108" s="236">
        <v>121.486856264412</v>
      </c>
      <c r="T108" s="112">
        <f t="shared" si="89"/>
        <v>1162.2293948278741</v>
      </c>
      <c r="U108" s="112">
        <f t="shared" si="90"/>
        <v>466.55729277980936</v>
      </c>
      <c r="V108" s="112">
        <f t="shared" si="91"/>
        <v>478.09270519381141</v>
      </c>
      <c r="W108" s="112">
        <f t="shared" si="92"/>
        <v>319.61773817648344</v>
      </c>
      <c r="X108" s="112">
        <f t="shared" si="93"/>
        <v>319.61773817648344</v>
      </c>
      <c r="Y108" s="112">
        <f t="shared" si="94"/>
        <v>128.61822978019177</v>
      </c>
      <c r="Z108" s="112">
        <f t="shared" si="95"/>
        <v>128.61822978019177</v>
      </c>
      <c r="AA108" s="112">
        <f t="shared" si="96"/>
        <v>128.61822978019177</v>
      </c>
      <c r="AB108" s="112">
        <f t="shared" si="97"/>
        <v>128.61822978019177</v>
      </c>
      <c r="AC108" s="112">
        <f t="shared" si="98"/>
        <v>128.61822978019177</v>
      </c>
      <c r="AD108" s="112">
        <f t="shared" si="99"/>
        <v>121.486856264412</v>
      </c>
      <c r="AE108" s="112">
        <f t="shared" si="100"/>
        <v>121.486856264412</v>
      </c>
      <c r="AF108" s="112">
        <f t="shared" si="101"/>
        <v>121.486856264412</v>
      </c>
      <c r="AG108" s="112">
        <f t="shared" si="102"/>
        <v>121.486856264412</v>
      </c>
      <c r="AH108" s="112">
        <f t="shared" si="103"/>
        <v>121.486856264412</v>
      </c>
      <c r="AI108" s="112">
        <f t="shared" si="104"/>
        <v>121.486856264412</v>
      </c>
      <c r="AJ108" s="112">
        <f t="shared" si="105"/>
        <v>121.486856264412</v>
      </c>
      <c r="AK108" s="112">
        <f t="shared" si="106"/>
        <v>121.486856264412</v>
      </c>
      <c r="AL108" s="112">
        <f t="shared" si="107"/>
        <v>121.486856264412</v>
      </c>
      <c r="AM108" s="112">
        <f t="shared" si="108"/>
        <v>121.486856264412</v>
      </c>
      <c r="AN108" s="112">
        <f t="shared" si="109"/>
        <v>121.486856264412</v>
      </c>
      <c r="AO108" s="112">
        <f t="shared" si="110"/>
        <v>121.486856264412</v>
      </c>
      <c r="AP108" s="112">
        <f t="shared" si="111"/>
        <v>121.486856264412</v>
      </c>
      <c r="AQ108" s="112">
        <f t="shared" si="112"/>
        <v>121.486856264412</v>
      </c>
      <c r="AR108" s="772">
        <f t="shared" si="113"/>
        <v>121.486856264412</v>
      </c>
    </row>
    <row r="109" spans="2:44" hidden="1" outlineLevel="1" x14ac:dyDescent="0.15">
      <c r="B109" s="771">
        <f t="shared" si="79"/>
        <v>3.7492760042699244E-3</v>
      </c>
      <c r="C109" s="124">
        <f t="shared" si="114"/>
        <v>17</v>
      </c>
      <c r="D109" s="236">
        <v>121.486856264412</v>
      </c>
      <c r="U109" s="112">
        <f t="shared" si="90"/>
        <v>1162.2293948278741</v>
      </c>
      <c r="V109" s="112">
        <f t="shared" si="91"/>
        <v>466.55729277980936</v>
      </c>
      <c r="W109" s="112">
        <f t="shared" si="92"/>
        <v>478.09270519381141</v>
      </c>
      <c r="X109" s="112">
        <f t="shared" si="93"/>
        <v>319.61773817648344</v>
      </c>
      <c r="Y109" s="112">
        <f t="shared" si="94"/>
        <v>319.61773817648344</v>
      </c>
      <c r="Z109" s="112">
        <f t="shared" si="95"/>
        <v>128.61822978019177</v>
      </c>
      <c r="AA109" s="112">
        <f t="shared" si="96"/>
        <v>128.61822978019177</v>
      </c>
      <c r="AB109" s="112">
        <f t="shared" si="97"/>
        <v>128.61822978019177</v>
      </c>
      <c r="AC109" s="112">
        <f t="shared" si="98"/>
        <v>128.61822978019177</v>
      </c>
      <c r="AD109" s="112">
        <f t="shared" si="99"/>
        <v>128.61822978019177</v>
      </c>
      <c r="AE109" s="112">
        <f t="shared" si="100"/>
        <v>121.486856264412</v>
      </c>
      <c r="AF109" s="112">
        <f t="shared" si="101"/>
        <v>121.486856264412</v>
      </c>
      <c r="AG109" s="112">
        <f t="shared" si="102"/>
        <v>121.486856264412</v>
      </c>
      <c r="AH109" s="112">
        <f t="shared" si="103"/>
        <v>121.486856264412</v>
      </c>
      <c r="AI109" s="112">
        <f t="shared" si="104"/>
        <v>121.486856264412</v>
      </c>
      <c r="AJ109" s="112">
        <f t="shared" si="105"/>
        <v>121.486856264412</v>
      </c>
      <c r="AK109" s="112">
        <f t="shared" si="106"/>
        <v>121.486856264412</v>
      </c>
      <c r="AL109" s="112">
        <f t="shared" si="107"/>
        <v>121.486856264412</v>
      </c>
      <c r="AM109" s="112">
        <f t="shared" si="108"/>
        <v>121.486856264412</v>
      </c>
      <c r="AN109" s="112">
        <f t="shared" si="109"/>
        <v>121.486856264412</v>
      </c>
      <c r="AO109" s="112">
        <f t="shared" si="110"/>
        <v>121.486856264412</v>
      </c>
      <c r="AP109" s="112">
        <f t="shared" si="111"/>
        <v>121.486856264412</v>
      </c>
      <c r="AQ109" s="112">
        <f t="shared" si="112"/>
        <v>121.486856264412</v>
      </c>
      <c r="AR109" s="772">
        <f t="shared" si="113"/>
        <v>121.486856264412</v>
      </c>
    </row>
    <row r="110" spans="2:44" hidden="1" outlineLevel="1" x14ac:dyDescent="0.15">
      <c r="B110" s="771">
        <f t="shared" si="79"/>
        <v>3.7492760042699244E-3</v>
      </c>
      <c r="C110" s="124">
        <f t="shared" si="114"/>
        <v>18</v>
      </c>
      <c r="D110" s="236">
        <v>121.486856264412</v>
      </c>
      <c r="V110" s="112">
        <f t="shared" si="91"/>
        <v>1162.2293948278741</v>
      </c>
      <c r="W110" s="112">
        <f t="shared" si="92"/>
        <v>466.55729277980936</v>
      </c>
      <c r="X110" s="112">
        <f t="shared" si="93"/>
        <v>478.09270519381141</v>
      </c>
      <c r="Y110" s="112">
        <f t="shared" si="94"/>
        <v>319.61773817648344</v>
      </c>
      <c r="Z110" s="112">
        <f t="shared" si="95"/>
        <v>319.61773817648344</v>
      </c>
      <c r="AA110" s="112">
        <f t="shared" si="96"/>
        <v>128.61822978019177</v>
      </c>
      <c r="AB110" s="112">
        <f t="shared" si="97"/>
        <v>128.61822978019177</v>
      </c>
      <c r="AC110" s="112">
        <f t="shared" si="98"/>
        <v>128.61822978019177</v>
      </c>
      <c r="AD110" s="112">
        <f t="shared" si="99"/>
        <v>128.61822978019177</v>
      </c>
      <c r="AE110" s="112">
        <f t="shared" si="100"/>
        <v>128.61822978019177</v>
      </c>
      <c r="AF110" s="112">
        <f t="shared" si="101"/>
        <v>121.486856264412</v>
      </c>
      <c r="AG110" s="112">
        <f t="shared" si="102"/>
        <v>121.486856264412</v>
      </c>
      <c r="AH110" s="112">
        <f t="shared" si="103"/>
        <v>121.486856264412</v>
      </c>
      <c r="AI110" s="112">
        <f t="shared" si="104"/>
        <v>121.486856264412</v>
      </c>
      <c r="AJ110" s="112">
        <f t="shared" si="105"/>
        <v>121.486856264412</v>
      </c>
      <c r="AK110" s="112">
        <f t="shared" si="106"/>
        <v>121.486856264412</v>
      </c>
      <c r="AL110" s="112">
        <f t="shared" si="107"/>
        <v>121.486856264412</v>
      </c>
      <c r="AM110" s="112">
        <f t="shared" si="108"/>
        <v>121.486856264412</v>
      </c>
      <c r="AN110" s="112">
        <f t="shared" si="109"/>
        <v>121.486856264412</v>
      </c>
      <c r="AO110" s="112">
        <f t="shared" si="110"/>
        <v>121.486856264412</v>
      </c>
      <c r="AP110" s="112">
        <f t="shared" si="111"/>
        <v>121.486856264412</v>
      </c>
      <c r="AQ110" s="112">
        <f t="shared" si="112"/>
        <v>121.486856264412</v>
      </c>
      <c r="AR110" s="772">
        <f t="shared" si="113"/>
        <v>121.486856264412</v>
      </c>
    </row>
    <row r="111" spans="2:44" hidden="1" outlineLevel="1" x14ac:dyDescent="0.15">
      <c r="B111" s="771">
        <f t="shared" si="79"/>
        <v>3.7492760042699244E-3</v>
      </c>
      <c r="C111" s="124">
        <f t="shared" si="114"/>
        <v>19</v>
      </c>
      <c r="D111" s="236">
        <v>121.486856264412</v>
      </c>
      <c r="W111" s="112">
        <f t="shared" si="92"/>
        <v>1162.2293948278741</v>
      </c>
      <c r="X111" s="112">
        <f t="shared" si="93"/>
        <v>466.55729277980936</v>
      </c>
      <c r="Y111" s="112">
        <f t="shared" si="94"/>
        <v>478.09270519381141</v>
      </c>
      <c r="Z111" s="112">
        <f t="shared" si="95"/>
        <v>319.61773817648344</v>
      </c>
      <c r="AA111" s="112">
        <f t="shared" si="96"/>
        <v>319.61773817648344</v>
      </c>
      <c r="AB111" s="112">
        <f t="shared" si="97"/>
        <v>128.61822978019177</v>
      </c>
      <c r="AC111" s="112">
        <f t="shared" si="98"/>
        <v>128.61822978019177</v>
      </c>
      <c r="AD111" s="112">
        <f t="shared" si="99"/>
        <v>128.61822978019177</v>
      </c>
      <c r="AE111" s="112">
        <f t="shared" si="100"/>
        <v>128.61822978019177</v>
      </c>
      <c r="AF111" s="112">
        <f t="shared" si="101"/>
        <v>128.61822978019177</v>
      </c>
      <c r="AG111" s="112">
        <f t="shared" si="102"/>
        <v>121.486856264412</v>
      </c>
      <c r="AH111" s="112">
        <f t="shared" si="103"/>
        <v>121.486856264412</v>
      </c>
      <c r="AI111" s="112">
        <f t="shared" si="104"/>
        <v>121.486856264412</v>
      </c>
      <c r="AJ111" s="112">
        <f t="shared" si="105"/>
        <v>121.486856264412</v>
      </c>
      <c r="AK111" s="112">
        <f t="shared" si="106"/>
        <v>121.486856264412</v>
      </c>
      <c r="AL111" s="112">
        <f t="shared" si="107"/>
        <v>121.486856264412</v>
      </c>
      <c r="AM111" s="112">
        <f t="shared" si="108"/>
        <v>121.486856264412</v>
      </c>
      <c r="AN111" s="112">
        <f t="shared" si="109"/>
        <v>121.486856264412</v>
      </c>
      <c r="AO111" s="112">
        <f t="shared" si="110"/>
        <v>121.486856264412</v>
      </c>
      <c r="AP111" s="112">
        <f t="shared" si="111"/>
        <v>121.486856264412</v>
      </c>
      <c r="AQ111" s="112">
        <f t="shared" si="112"/>
        <v>121.486856264412</v>
      </c>
      <c r="AR111" s="772">
        <f t="shared" si="113"/>
        <v>121.486856264412</v>
      </c>
    </row>
    <row r="112" spans="2:44" hidden="1" outlineLevel="1" x14ac:dyDescent="0.15">
      <c r="B112" s="771">
        <f t="shared" si="79"/>
        <v>3.7492760042699244E-3</v>
      </c>
      <c r="C112" s="124">
        <f t="shared" si="114"/>
        <v>20</v>
      </c>
      <c r="D112" s="236">
        <v>121.486856264412</v>
      </c>
      <c r="X112" s="112">
        <f t="shared" si="93"/>
        <v>1162.2293948278741</v>
      </c>
      <c r="Y112" s="112">
        <f t="shared" si="94"/>
        <v>466.55729277980936</v>
      </c>
      <c r="Z112" s="112">
        <f t="shared" si="95"/>
        <v>478.09270519381141</v>
      </c>
      <c r="AA112" s="112">
        <f t="shared" si="96"/>
        <v>319.61773817648344</v>
      </c>
      <c r="AB112" s="112">
        <f t="shared" si="97"/>
        <v>319.61773817648344</v>
      </c>
      <c r="AC112" s="112">
        <f t="shared" si="98"/>
        <v>128.61822978019177</v>
      </c>
      <c r="AD112" s="112">
        <f t="shared" si="99"/>
        <v>128.61822978019177</v>
      </c>
      <c r="AE112" s="112">
        <f t="shared" si="100"/>
        <v>128.61822978019177</v>
      </c>
      <c r="AF112" s="112">
        <f t="shared" si="101"/>
        <v>128.61822978019177</v>
      </c>
      <c r="AG112" s="112">
        <f t="shared" si="102"/>
        <v>128.61822978019177</v>
      </c>
      <c r="AH112" s="112">
        <f t="shared" si="103"/>
        <v>121.486856264412</v>
      </c>
      <c r="AI112" s="112">
        <f t="shared" si="104"/>
        <v>121.486856264412</v>
      </c>
      <c r="AJ112" s="112">
        <f t="shared" si="105"/>
        <v>121.486856264412</v>
      </c>
      <c r="AK112" s="112">
        <f t="shared" si="106"/>
        <v>121.486856264412</v>
      </c>
      <c r="AL112" s="112">
        <f t="shared" si="107"/>
        <v>121.486856264412</v>
      </c>
      <c r="AM112" s="112">
        <f t="shared" si="108"/>
        <v>121.486856264412</v>
      </c>
      <c r="AN112" s="112">
        <f t="shared" si="109"/>
        <v>121.486856264412</v>
      </c>
      <c r="AO112" s="112">
        <f t="shared" si="110"/>
        <v>121.486856264412</v>
      </c>
      <c r="AP112" s="112">
        <f t="shared" si="111"/>
        <v>121.486856264412</v>
      </c>
      <c r="AQ112" s="112">
        <f t="shared" si="112"/>
        <v>121.486856264412</v>
      </c>
      <c r="AR112" s="772">
        <f t="shared" si="113"/>
        <v>121.486856264412</v>
      </c>
    </row>
    <row r="113" spans="2:44" hidden="1" outlineLevel="1" x14ac:dyDescent="0.15">
      <c r="B113" s="771">
        <f t="shared" si="79"/>
        <v>3.7492760042699244E-3</v>
      </c>
      <c r="C113" s="124">
        <f t="shared" si="114"/>
        <v>21</v>
      </c>
      <c r="D113" s="236">
        <v>121.486856264412</v>
      </c>
      <c r="X113" s="112"/>
      <c r="Y113" s="112">
        <f t="shared" si="94"/>
        <v>1162.2293948278741</v>
      </c>
      <c r="Z113" s="112">
        <f t="shared" si="95"/>
        <v>466.55729277980936</v>
      </c>
      <c r="AA113" s="112">
        <f t="shared" si="96"/>
        <v>478.09270519381141</v>
      </c>
      <c r="AB113" s="112">
        <f t="shared" si="97"/>
        <v>319.61773817648344</v>
      </c>
      <c r="AC113" s="112">
        <f t="shared" si="98"/>
        <v>319.61773817648344</v>
      </c>
      <c r="AD113" s="112">
        <f t="shared" si="99"/>
        <v>128.61822978019177</v>
      </c>
      <c r="AE113" s="112">
        <f t="shared" si="100"/>
        <v>128.61822978019177</v>
      </c>
      <c r="AF113" s="112">
        <f t="shared" si="101"/>
        <v>128.61822978019177</v>
      </c>
      <c r="AG113" s="112">
        <f t="shared" si="102"/>
        <v>128.61822978019177</v>
      </c>
      <c r="AH113" s="112">
        <f t="shared" si="103"/>
        <v>128.61822978019177</v>
      </c>
      <c r="AI113" s="112">
        <f t="shared" si="104"/>
        <v>121.486856264412</v>
      </c>
      <c r="AJ113" s="112">
        <f t="shared" si="105"/>
        <v>121.486856264412</v>
      </c>
      <c r="AK113" s="112">
        <f t="shared" si="106"/>
        <v>121.486856264412</v>
      </c>
      <c r="AL113" s="112">
        <f t="shared" si="107"/>
        <v>121.486856264412</v>
      </c>
      <c r="AM113" s="112">
        <f t="shared" si="108"/>
        <v>121.486856264412</v>
      </c>
      <c r="AN113" s="112">
        <f t="shared" si="109"/>
        <v>121.486856264412</v>
      </c>
      <c r="AO113" s="112">
        <f t="shared" si="110"/>
        <v>121.486856264412</v>
      </c>
      <c r="AP113" s="112">
        <f t="shared" si="111"/>
        <v>121.486856264412</v>
      </c>
      <c r="AQ113" s="112">
        <f t="shared" si="112"/>
        <v>121.486856264412</v>
      </c>
      <c r="AR113" s="772">
        <f t="shared" si="113"/>
        <v>121.486856264412</v>
      </c>
    </row>
    <row r="114" spans="2:44" hidden="1" outlineLevel="1" x14ac:dyDescent="0.15">
      <c r="B114" s="771">
        <f t="shared" si="79"/>
        <v>3.7492760042699244E-3</v>
      </c>
      <c r="C114" s="124">
        <f t="shared" si="114"/>
        <v>22</v>
      </c>
      <c r="D114" s="236">
        <v>121.486856264412</v>
      </c>
      <c r="X114" s="112"/>
      <c r="Y114" s="112"/>
      <c r="Z114" s="112">
        <f t="shared" si="95"/>
        <v>1162.2293948278741</v>
      </c>
      <c r="AA114" s="112">
        <f t="shared" si="96"/>
        <v>466.55729277980936</v>
      </c>
      <c r="AB114" s="112">
        <f t="shared" si="97"/>
        <v>478.09270519381141</v>
      </c>
      <c r="AC114" s="112">
        <f t="shared" si="98"/>
        <v>319.61773817648344</v>
      </c>
      <c r="AD114" s="112">
        <f t="shared" si="99"/>
        <v>319.61773817648344</v>
      </c>
      <c r="AE114" s="112">
        <f t="shared" si="100"/>
        <v>128.61822978019177</v>
      </c>
      <c r="AF114" s="112">
        <f t="shared" si="101"/>
        <v>128.61822978019177</v>
      </c>
      <c r="AG114" s="112">
        <f t="shared" si="102"/>
        <v>128.61822978019177</v>
      </c>
      <c r="AH114" s="112">
        <f t="shared" si="103"/>
        <v>128.61822978019177</v>
      </c>
      <c r="AI114" s="112">
        <f t="shared" si="104"/>
        <v>128.61822978019177</v>
      </c>
      <c r="AJ114" s="112">
        <f t="shared" si="105"/>
        <v>121.486856264412</v>
      </c>
      <c r="AK114" s="112">
        <f t="shared" si="106"/>
        <v>121.486856264412</v>
      </c>
      <c r="AL114" s="112">
        <f t="shared" si="107"/>
        <v>121.486856264412</v>
      </c>
      <c r="AM114" s="112">
        <f t="shared" si="108"/>
        <v>121.486856264412</v>
      </c>
      <c r="AN114" s="112">
        <f t="shared" si="109"/>
        <v>121.486856264412</v>
      </c>
      <c r="AO114" s="112">
        <f t="shared" si="110"/>
        <v>121.486856264412</v>
      </c>
      <c r="AP114" s="112">
        <f t="shared" si="111"/>
        <v>121.486856264412</v>
      </c>
      <c r="AQ114" s="112">
        <f t="shared" si="112"/>
        <v>121.486856264412</v>
      </c>
      <c r="AR114" s="772">
        <f t="shared" si="113"/>
        <v>121.486856264412</v>
      </c>
    </row>
    <row r="115" spans="2:44" hidden="1" outlineLevel="1" x14ac:dyDescent="0.15">
      <c r="B115" s="771">
        <f t="shared" si="79"/>
        <v>3.7492760042699244E-3</v>
      </c>
      <c r="C115" s="124">
        <f t="shared" si="114"/>
        <v>23</v>
      </c>
      <c r="D115" s="236">
        <v>121.486856264412</v>
      </c>
      <c r="X115" s="112"/>
      <c r="Y115" s="112"/>
      <c r="Z115" s="112"/>
      <c r="AA115" s="112">
        <f t="shared" si="96"/>
        <v>1162.2293948278741</v>
      </c>
      <c r="AB115" s="112">
        <f t="shared" si="97"/>
        <v>466.55729277980936</v>
      </c>
      <c r="AC115" s="112">
        <f t="shared" si="98"/>
        <v>478.09270519381141</v>
      </c>
      <c r="AD115" s="112">
        <f t="shared" si="99"/>
        <v>319.61773817648344</v>
      </c>
      <c r="AE115" s="112">
        <f t="shared" si="100"/>
        <v>319.61773817648344</v>
      </c>
      <c r="AF115" s="112">
        <f t="shared" si="101"/>
        <v>128.61822978019177</v>
      </c>
      <c r="AG115" s="112">
        <f t="shared" si="102"/>
        <v>128.61822978019177</v>
      </c>
      <c r="AH115" s="112">
        <f t="shared" si="103"/>
        <v>128.61822978019177</v>
      </c>
      <c r="AI115" s="112">
        <f t="shared" si="104"/>
        <v>128.61822978019177</v>
      </c>
      <c r="AJ115" s="112">
        <f t="shared" si="105"/>
        <v>128.61822978019177</v>
      </c>
      <c r="AK115" s="112">
        <f t="shared" si="106"/>
        <v>121.486856264412</v>
      </c>
      <c r="AL115" s="112">
        <f t="shared" si="107"/>
        <v>121.486856264412</v>
      </c>
      <c r="AM115" s="112">
        <f t="shared" si="108"/>
        <v>121.486856264412</v>
      </c>
      <c r="AN115" s="112">
        <f t="shared" si="109"/>
        <v>121.486856264412</v>
      </c>
      <c r="AO115" s="112">
        <f t="shared" si="110"/>
        <v>121.486856264412</v>
      </c>
      <c r="AP115" s="112">
        <f t="shared" si="111"/>
        <v>121.486856264412</v>
      </c>
      <c r="AQ115" s="112">
        <f t="shared" si="112"/>
        <v>121.486856264412</v>
      </c>
      <c r="AR115" s="772">
        <f t="shared" si="113"/>
        <v>121.486856264412</v>
      </c>
    </row>
    <row r="116" spans="2:44" hidden="1" outlineLevel="1" x14ac:dyDescent="0.15">
      <c r="B116" s="771">
        <f t="shared" si="79"/>
        <v>3.7492760042699244E-3</v>
      </c>
      <c r="C116" s="124">
        <f t="shared" si="114"/>
        <v>24</v>
      </c>
      <c r="D116" s="236">
        <v>121.486856264412</v>
      </c>
      <c r="X116" s="112"/>
      <c r="Y116" s="112"/>
      <c r="Z116" s="112"/>
      <c r="AA116" s="112"/>
      <c r="AB116" s="112">
        <f t="shared" si="97"/>
        <v>1162.2293948278741</v>
      </c>
      <c r="AC116" s="112">
        <f t="shared" si="98"/>
        <v>466.55729277980936</v>
      </c>
      <c r="AD116" s="112">
        <f t="shared" si="99"/>
        <v>478.09270519381141</v>
      </c>
      <c r="AE116" s="112">
        <f t="shared" si="100"/>
        <v>319.61773817648344</v>
      </c>
      <c r="AF116" s="112">
        <f t="shared" si="101"/>
        <v>319.61773817648344</v>
      </c>
      <c r="AG116" s="112">
        <f t="shared" si="102"/>
        <v>128.61822978019177</v>
      </c>
      <c r="AH116" s="112">
        <f t="shared" si="103"/>
        <v>128.61822978019177</v>
      </c>
      <c r="AI116" s="112">
        <f t="shared" si="104"/>
        <v>128.61822978019177</v>
      </c>
      <c r="AJ116" s="112">
        <f t="shared" si="105"/>
        <v>128.61822978019177</v>
      </c>
      <c r="AK116" s="112">
        <f t="shared" si="106"/>
        <v>128.61822978019177</v>
      </c>
      <c r="AL116" s="112">
        <f t="shared" si="107"/>
        <v>121.486856264412</v>
      </c>
      <c r="AM116" s="112">
        <f t="shared" si="108"/>
        <v>121.486856264412</v>
      </c>
      <c r="AN116" s="112">
        <f t="shared" si="109"/>
        <v>121.486856264412</v>
      </c>
      <c r="AO116" s="112">
        <f t="shared" si="110"/>
        <v>121.486856264412</v>
      </c>
      <c r="AP116" s="112">
        <f t="shared" si="111"/>
        <v>121.486856264412</v>
      </c>
      <c r="AQ116" s="112">
        <f t="shared" si="112"/>
        <v>121.486856264412</v>
      </c>
      <c r="AR116" s="772">
        <f t="shared" si="113"/>
        <v>121.486856264412</v>
      </c>
    </row>
    <row r="117" spans="2:44" hidden="1" outlineLevel="1" x14ac:dyDescent="0.15">
      <c r="B117" s="771">
        <f t="shared" si="79"/>
        <v>3.7492760042699244E-3</v>
      </c>
      <c r="C117" s="124">
        <f t="shared" si="114"/>
        <v>25</v>
      </c>
      <c r="D117" s="236">
        <v>121.486856264412</v>
      </c>
      <c r="X117" s="112"/>
      <c r="Y117" s="112"/>
      <c r="Z117" s="112"/>
      <c r="AA117" s="112"/>
      <c r="AB117" s="112"/>
      <c r="AC117" s="112">
        <f t="shared" si="98"/>
        <v>1162.2293948278741</v>
      </c>
      <c r="AD117" s="112">
        <f t="shared" si="99"/>
        <v>466.55729277980936</v>
      </c>
      <c r="AE117" s="112">
        <f t="shared" si="100"/>
        <v>478.09270519381141</v>
      </c>
      <c r="AF117" s="112">
        <f t="shared" si="101"/>
        <v>319.61773817648344</v>
      </c>
      <c r="AG117" s="112">
        <f t="shared" si="102"/>
        <v>319.61773817648344</v>
      </c>
      <c r="AH117" s="112">
        <f t="shared" si="103"/>
        <v>128.61822978019177</v>
      </c>
      <c r="AI117" s="112">
        <f t="shared" si="104"/>
        <v>128.61822978019177</v>
      </c>
      <c r="AJ117" s="112">
        <f t="shared" si="105"/>
        <v>128.61822978019177</v>
      </c>
      <c r="AK117" s="112">
        <f t="shared" si="106"/>
        <v>128.61822978019177</v>
      </c>
      <c r="AL117" s="112">
        <f t="shared" si="107"/>
        <v>128.61822978019177</v>
      </c>
      <c r="AM117" s="112">
        <f t="shared" si="108"/>
        <v>121.486856264412</v>
      </c>
      <c r="AN117" s="112">
        <f t="shared" si="109"/>
        <v>121.486856264412</v>
      </c>
      <c r="AO117" s="112">
        <f t="shared" si="110"/>
        <v>121.486856264412</v>
      </c>
      <c r="AP117" s="112">
        <f t="shared" si="111"/>
        <v>121.486856264412</v>
      </c>
      <c r="AQ117" s="112">
        <f t="shared" si="112"/>
        <v>121.486856264412</v>
      </c>
      <c r="AR117" s="772">
        <f t="shared" si="113"/>
        <v>121.486856264412</v>
      </c>
    </row>
    <row r="118" spans="2:44" hidden="1" outlineLevel="1" x14ac:dyDescent="0.15">
      <c r="B118" s="771">
        <f t="shared" si="79"/>
        <v>3.7492760042699244E-3</v>
      </c>
      <c r="C118" s="124">
        <f t="shared" si="114"/>
        <v>26</v>
      </c>
      <c r="D118" s="236">
        <v>121.486856264412</v>
      </c>
      <c r="X118" s="112"/>
      <c r="Y118" s="112"/>
      <c r="Z118" s="112"/>
      <c r="AA118" s="112"/>
      <c r="AB118" s="112"/>
      <c r="AC118" s="112"/>
      <c r="AD118" s="112">
        <f t="shared" si="99"/>
        <v>1162.2293948278741</v>
      </c>
      <c r="AE118" s="112">
        <f t="shared" si="100"/>
        <v>466.55729277980936</v>
      </c>
      <c r="AF118" s="112">
        <f t="shared" si="101"/>
        <v>478.09270519381141</v>
      </c>
      <c r="AG118" s="112">
        <f t="shared" si="102"/>
        <v>319.61773817648344</v>
      </c>
      <c r="AH118" s="112">
        <f t="shared" si="103"/>
        <v>319.61773817648344</v>
      </c>
      <c r="AI118" s="112">
        <f t="shared" si="104"/>
        <v>128.61822978019177</v>
      </c>
      <c r="AJ118" s="112">
        <f t="shared" si="105"/>
        <v>128.61822978019177</v>
      </c>
      <c r="AK118" s="112">
        <f t="shared" si="106"/>
        <v>128.61822978019177</v>
      </c>
      <c r="AL118" s="112">
        <f t="shared" si="107"/>
        <v>128.61822978019177</v>
      </c>
      <c r="AM118" s="112">
        <f t="shared" si="108"/>
        <v>128.61822978019177</v>
      </c>
      <c r="AN118" s="112">
        <f t="shared" si="109"/>
        <v>121.486856264412</v>
      </c>
      <c r="AO118" s="112">
        <f t="shared" si="110"/>
        <v>121.486856264412</v>
      </c>
      <c r="AP118" s="112">
        <f t="shared" si="111"/>
        <v>121.486856264412</v>
      </c>
      <c r="AQ118" s="112">
        <f t="shared" si="112"/>
        <v>121.486856264412</v>
      </c>
      <c r="AR118" s="772">
        <f t="shared" si="113"/>
        <v>121.486856264412</v>
      </c>
    </row>
    <row r="119" spans="2:44" hidden="1" outlineLevel="1" x14ac:dyDescent="0.15">
      <c r="B119" s="771">
        <f t="shared" si="79"/>
        <v>3.7492760042699244E-3</v>
      </c>
      <c r="C119" s="124">
        <f t="shared" si="114"/>
        <v>27</v>
      </c>
      <c r="D119" s="236">
        <v>121.486856264412</v>
      </c>
      <c r="X119" s="112"/>
      <c r="Y119" s="112"/>
      <c r="Z119" s="112"/>
      <c r="AA119" s="112"/>
      <c r="AB119" s="112"/>
      <c r="AC119" s="112"/>
      <c r="AD119" s="112"/>
      <c r="AE119" s="112">
        <f t="shared" si="100"/>
        <v>1162.2293948278741</v>
      </c>
      <c r="AF119" s="112">
        <f t="shared" si="101"/>
        <v>466.55729277980936</v>
      </c>
      <c r="AG119" s="112">
        <f t="shared" si="102"/>
        <v>478.09270519381141</v>
      </c>
      <c r="AH119" s="112">
        <f t="shared" si="103"/>
        <v>319.61773817648344</v>
      </c>
      <c r="AI119" s="112">
        <f t="shared" si="104"/>
        <v>319.61773817648344</v>
      </c>
      <c r="AJ119" s="112">
        <f t="shared" si="105"/>
        <v>128.61822978019177</v>
      </c>
      <c r="AK119" s="112">
        <f t="shared" si="106"/>
        <v>128.61822978019177</v>
      </c>
      <c r="AL119" s="112">
        <f t="shared" si="107"/>
        <v>128.61822978019177</v>
      </c>
      <c r="AM119" s="112">
        <f t="shared" si="108"/>
        <v>128.61822978019177</v>
      </c>
      <c r="AN119" s="112">
        <f t="shared" si="109"/>
        <v>128.61822978019177</v>
      </c>
      <c r="AO119" s="112">
        <f t="shared" si="110"/>
        <v>121.486856264412</v>
      </c>
      <c r="AP119" s="112">
        <f t="shared" si="111"/>
        <v>121.486856264412</v>
      </c>
      <c r="AQ119" s="112">
        <f t="shared" si="112"/>
        <v>121.486856264412</v>
      </c>
      <c r="AR119" s="772">
        <f t="shared" si="113"/>
        <v>121.486856264412</v>
      </c>
    </row>
    <row r="120" spans="2:44" hidden="1" outlineLevel="1" x14ac:dyDescent="0.15">
      <c r="B120" s="771">
        <f t="shared" si="79"/>
        <v>3.7492760042699244E-3</v>
      </c>
      <c r="C120" s="124">
        <f t="shared" si="114"/>
        <v>28</v>
      </c>
      <c r="D120" s="236">
        <v>121.486856264412</v>
      </c>
      <c r="X120" s="112"/>
      <c r="Y120" s="112"/>
      <c r="Z120" s="112"/>
      <c r="AA120" s="112"/>
      <c r="AB120" s="112"/>
      <c r="AC120" s="112"/>
      <c r="AD120" s="112"/>
      <c r="AE120" s="112"/>
      <c r="AF120" s="112">
        <f t="shared" si="101"/>
        <v>1162.2293948278741</v>
      </c>
      <c r="AG120" s="112">
        <f t="shared" si="102"/>
        <v>466.55729277980936</v>
      </c>
      <c r="AH120" s="112">
        <f t="shared" si="103"/>
        <v>478.09270519381141</v>
      </c>
      <c r="AI120" s="112">
        <f t="shared" si="104"/>
        <v>319.61773817648344</v>
      </c>
      <c r="AJ120" s="112">
        <f t="shared" si="105"/>
        <v>319.61773817648344</v>
      </c>
      <c r="AK120" s="112">
        <f t="shared" si="106"/>
        <v>128.61822978019177</v>
      </c>
      <c r="AL120" s="112">
        <f t="shared" si="107"/>
        <v>128.61822978019177</v>
      </c>
      <c r="AM120" s="112">
        <f t="shared" si="108"/>
        <v>128.61822978019177</v>
      </c>
      <c r="AN120" s="112">
        <f t="shared" si="109"/>
        <v>128.61822978019177</v>
      </c>
      <c r="AO120" s="112">
        <f t="shared" si="110"/>
        <v>128.61822978019177</v>
      </c>
      <c r="AP120" s="112">
        <f t="shared" si="111"/>
        <v>121.486856264412</v>
      </c>
      <c r="AQ120" s="112">
        <f t="shared" si="112"/>
        <v>121.486856264412</v>
      </c>
      <c r="AR120" s="772">
        <f t="shared" si="113"/>
        <v>121.486856264412</v>
      </c>
    </row>
    <row r="121" spans="2:44" hidden="1" outlineLevel="1" x14ac:dyDescent="0.15">
      <c r="B121" s="771">
        <f t="shared" si="79"/>
        <v>3.7492760042699244E-3</v>
      </c>
      <c r="C121" s="124">
        <f t="shared" si="114"/>
        <v>29</v>
      </c>
      <c r="D121" s="236">
        <v>121.486856264412</v>
      </c>
      <c r="X121" s="112"/>
      <c r="Y121" s="112"/>
      <c r="Z121" s="112"/>
      <c r="AA121" s="112"/>
      <c r="AB121" s="112"/>
      <c r="AC121" s="112"/>
      <c r="AD121" s="112"/>
      <c r="AE121" s="112"/>
      <c r="AF121" s="112"/>
      <c r="AG121" s="112">
        <f t="shared" si="102"/>
        <v>1162.2293948278741</v>
      </c>
      <c r="AH121" s="112">
        <f t="shared" si="103"/>
        <v>466.55729277980936</v>
      </c>
      <c r="AI121" s="112">
        <f t="shared" si="104"/>
        <v>478.09270519381141</v>
      </c>
      <c r="AJ121" s="112">
        <f t="shared" si="105"/>
        <v>319.61773817648344</v>
      </c>
      <c r="AK121" s="112">
        <f t="shared" si="106"/>
        <v>319.61773817648344</v>
      </c>
      <c r="AL121" s="112">
        <f t="shared" si="107"/>
        <v>128.61822978019177</v>
      </c>
      <c r="AM121" s="112">
        <f t="shared" si="108"/>
        <v>128.61822978019177</v>
      </c>
      <c r="AN121" s="112">
        <f t="shared" si="109"/>
        <v>128.61822978019177</v>
      </c>
      <c r="AO121" s="112">
        <f t="shared" si="110"/>
        <v>128.61822978019177</v>
      </c>
      <c r="AP121" s="112">
        <f t="shared" si="111"/>
        <v>128.61822978019177</v>
      </c>
      <c r="AQ121" s="112">
        <f t="shared" si="112"/>
        <v>121.486856264412</v>
      </c>
      <c r="AR121" s="772">
        <f t="shared" si="113"/>
        <v>121.486856264412</v>
      </c>
    </row>
    <row r="122" spans="2:44" hidden="1" outlineLevel="1" x14ac:dyDescent="0.15">
      <c r="B122" s="771">
        <f t="shared" si="79"/>
        <v>3.7492760042699244E-3</v>
      </c>
      <c r="C122" s="124">
        <f t="shared" si="114"/>
        <v>30</v>
      </c>
      <c r="D122" s="236">
        <v>121.486856264412</v>
      </c>
      <c r="X122" s="112"/>
      <c r="Y122" s="112"/>
      <c r="Z122" s="112"/>
      <c r="AA122" s="112"/>
      <c r="AB122" s="112"/>
      <c r="AC122" s="112"/>
      <c r="AD122" s="112"/>
      <c r="AE122" s="112"/>
      <c r="AF122" s="112"/>
      <c r="AG122" s="112"/>
      <c r="AH122" s="112">
        <f t="shared" si="103"/>
        <v>1162.2293948278741</v>
      </c>
      <c r="AI122" s="112">
        <f t="shared" si="104"/>
        <v>466.55729277980936</v>
      </c>
      <c r="AJ122" s="112">
        <f t="shared" si="105"/>
        <v>478.09270519381141</v>
      </c>
      <c r="AK122" s="112">
        <f t="shared" si="106"/>
        <v>319.61773817648344</v>
      </c>
      <c r="AL122" s="112">
        <f t="shared" si="107"/>
        <v>319.61773817648344</v>
      </c>
      <c r="AM122" s="112">
        <f t="shared" si="108"/>
        <v>128.61822978019177</v>
      </c>
      <c r="AN122" s="112">
        <f t="shared" si="109"/>
        <v>128.61822978019177</v>
      </c>
      <c r="AO122" s="112">
        <f t="shared" si="110"/>
        <v>128.61822978019177</v>
      </c>
      <c r="AP122" s="112">
        <f t="shared" si="111"/>
        <v>128.61822978019177</v>
      </c>
      <c r="AQ122" s="112">
        <f t="shared" si="112"/>
        <v>128.61822978019177</v>
      </c>
      <c r="AR122" s="772">
        <f t="shared" si="113"/>
        <v>121.486856264412</v>
      </c>
    </row>
    <row r="123" spans="2:44" hidden="1" outlineLevel="1" x14ac:dyDescent="0.15">
      <c r="B123" s="771">
        <f t="shared" si="79"/>
        <v>0</v>
      </c>
      <c r="C123" s="124">
        <f t="shared" si="114"/>
        <v>31</v>
      </c>
      <c r="D123" s="236">
        <v>0</v>
      </c>
      <c r="X123" s="112"/>
      <c r="Y123" s="112"/>
      <c r="Z123" s="112"/>
      <c r="AA123" s="112"/>
      <c r="AB123" s="112"/>
      <c r="AC123" s="112"/>
      <c r="AD123" s="112"/>
      <c r="AE123" s="112"/>
      <c r="AF123" s="112"/>
      <c r="AG123" s="112"/>
      <c r="AH123" s="112"/>
      <c r="AI123" s="112">
        <f t="shared" si="104"/>
        <v>1162.2293948278741</v>
      </c>
      <c r="AJ123" s="112">
        <f t="shared" si="105"/>
        <v>466.55729277980936</v>
      </c>
      <c r="AK123" s="112">
        <f t="shared" si="106"/>
        <v>478.09270519381141</v>
      </c>
      <c r="AL123" s="112">
        <f t="shared" si="107"/>
        <v>319.61773817648344</v>
      </c>
      <c r="AM123" s="112">
        <f t="shared" si="108"/>
        <v>319.61773817648344</v>
      </c>
      <c r="AN123" s="112">
        <f t="shared" si="109"/>
        <v>128.61822978019177</v>
      </c>
      <c r="AO123" s="112">
        <f t="shared" si="110"/>
        <v>128.61822978019177</v>
      </c>
      <c r="AP123" s="112">
        <f t="shared" si="111"/>
        <v>128.61822978019177</v>
      </c>
      <c r="AQ123" s="112">
        <f t="shared" si="112"/>
        <v>128.61822978019177</v>
      </c>
      <c r="AR123" s="772">
        <f t="shared" si="113"/>
        <v>128.61822978019177</v>
      </c>
    </row>
    <row r="124" spans="2:44" hidden="1" outlineLevel="1" x14ac:dyDescent="0.15">
      <c r="B124" s="771">
        <f t="shared" si="79"/>
        <v>0</v>
      </c>
      <c r="C124" s="124">
        <f t="shared" si="114"/>
        <v>32</v>
      </c>
      <c r="D124" s="236">
        <v>0</v>
      </c>
      <c r="X124" s="112"/>
      <c r="Y124" s="112"/>
      <c r="Z124" s="112"/>
      <c r="AA124" s="112"/>
      <c r="AB124" s="112"/>
      <c r="AC124" s="112"/>
      <c r="AD124" s="112"/>
      <c r="AE124" s="112"/>
      <c r="AF124" s="112"/>
      <c r="AG124" s="112"/>
      <c r="AH124" s="112"/>
      <c r="AI124" s="112"/>
      <c r="AJ124" s="112">
        <f t="shared" si="105"/>
        <v>1162.2293948278741</v>
      </c>
      <c r="AK124" s="112">
        <f t="shared" si="106"/>
        <v>466.55729277980936</v>
      </c>
      <c r="AL124" s="112">
        <f t="shared" si="107"/>
        <v>478.09270519381141</v>
      </c>
      <c r="AM124" s="112">
        <f t="shared" si="108"/>
        <v>319.61773817648344</v>
      </c>
      <c r="AN124" s="112">
        <f t="shared" si="109"/>
        <v>319.61773817648344</v>
      </c>
      <c r="AO124" s="112">
        <f t="shared" si="110"/>
        <v>128.61822978019177</v>
      </c>
      <c r="AP124" s="112">
        <f t="shared" si="111"/>
        <v>128.61822978019177</v>
      </c>
      <c r="AQ124" s="112">
        <f t="shared" si="112"/>
        <v>128.61822978019177</v>
      </c>
      <c r="AR124" s="772">
        <f t="shared" si="113"/>
        <v>128.61822978019177</v>
      </c>
    </row>
    <row r="125" spans="2:44" hidden="1" outlineLevel="1" x14ac:dyDescent="0.15">
      <c r="B125" s="771">
        <f t="shared" si="79"/>
        <v>0</v>
      </c>
      <c r="C125" s="124">
        <f t="shared" si="114"/>
        <v>33</v>
      </c>
      <c r="D125" s="236">
        <v>0</v>
      </c>
      <c r="X125" s="112"/>
      <c r="Y125" s="112"/>
      <c r="Z125" s="112"/>
      <c r="AA125" s="112"/>
      <c r="AB125" s="112"/>
      <c r="AC125" s="112"/>
      <c r="AD125" s="112"/>
      <c r="AE125" s="112"/>
      <c r="AF125" s="112"/>
      <c r="AG125" s="112"/>
      <c r="AH125" s="112"/>
      <c r="AI125" s="112"/>
      <c r="AJ125" s="112"/>
      <c r="AK125" s="112">
        <f t="shared" si="106"/>
        <v>1162.2293948278741</v>
      </c>
      <c r="AL125" s="112">
        <f t="shared" si="107"/>
        <v>466.55729277980936</v>
      </c>
      <c r="AM125" s="112">
        <f t="shared" si="108"/>
        <v>478.09270519381141</v>
      </c>
      <c r="AN125" s="112">
        <f t="shared" si="109"/>
        <v>319.61773817648344</v>
      </c>
      <c r="AO125" s="112">
        <f t="shared" si="110"/>
        <v>319.61773817648344</v>
      </c>
      <c r="AP125" s="112">
        <f t="shared" si="111"/>
        <v>128.61822978019177</v>
      </c>
      <c r="AQ125" s="112">
        <f t="shared" si="112"/>
        <v>128.61822978019177</v>
      </c>
      <c r="AR125" s="772">
        <f t="shared" si="113"/>
        <v>128.61822978019177</v>
      </c>
    </row>
    <row r="126" spans="2:44" hidden="1" outlineLevel="1" x14ac:dyDescent="0.15">
      <c r="B126" s="771">
        <f t="shared" si="79"/>
        <v>0</v>
      </c>
      <c r="C126" s="124">
        <f t="shared" si="114"/>
        <v>34</v>
      </c>
      <c r="D126" s="236">
        <v>0</v>
      </c>
      <c r="X126" s="112"/>
      <c r="Y126" s="112"/>
      <c r="Z126" s="112"/>
      <c r="AA126" s="112"/>
      <c r="AB126" s="112"/>
      <c r="AC126" s="112"/>
      <c r="AD126" s="112"/>
      <c r="AE126" s="112"/>
      <c r="AF126" s="112"/>
      <c r="AG126" s="112"/>
      <c r="AH126" s="112"/>
      <c r="AI126" s="112"/>
      <c r="AJ126" s="112"/>
      <c r="AK126" s="112"/>
      <c r="AL126" s="112">
        <f t="shared" si="107"/>
        <v>1162.2293948278741</v>
      </c>
      <c r="AM126" s="112">
        <f t="shared" si="108"/>
        <v>466.55729277980936</v>
      </c>
      <c r="AN126" s="112">
        <f t="shared" si="109"/>
        <v>478.09270519381141</v>
      </c>
      <c r="AO126" s="112">
        <f t="shared" si="110"/>
        <v>319.61773817648344</v>
      </c>
      <c r="AP126" s="112">
        <f t="shared" si="111"/>
        <v>319.61773817648344</v>
      </c>
      <c r="AQ126" s="112">
        <f t="shared" si="112"/>
        <v>128.61822978019177</v>
      </c>
      <c r="AR126" s="772">
        <f t="shared" si="113"/>
        <v>128.61822978019177</v>
      </c>
    </row>
    <row r="127" spans="2:44" hidden="1" outlineLevel="1" x14ac:dyDescent="0.15">
      <c r="B127" s="771">
        <f t="shared" si="79"/>
        <v>0</v>
      </c>
      <c r="C127" s="124">
        <f t="shared" si="114"/>
        <v>35</v>
      </c>
      <c r="D127" s="236">
        <v>0</v>
      </c>
      <c r="X127" s="112"/>
      <c r="Y127" s="112"/>
      <c r="Z127" s="112"/>
      <c r="AA127" s="112"/>
      <c r="AB127" s="112"/>
      <c r="AC127" s="112"/>
      <c r="AD127" s="112"/>
      <c r="AE127" s="112"/>
      <c r="AF127" s="112"/>
      <c r="AG127" s="112"/>
      <c r="AH127" s="112"/>
      <c r="AI127" s="112"/>
      <c r="AJ127" s="112"/>
      <c r="AK127" s="112"/>
      <c r="AL127" s="112"/>
      <c r="AM127" s="112">
        <f t="shared" si="108"/>
        <v>1162.2293948278741</v>
      </c>
      <c r="AN127" s="112">
        <f t="shared" si="109"/>
        <v>466.55729277980936</v>
      </c>
      <c r="AO127" s="112">
        <f t="shared" si="110"/>
        <v>478.09270519381141</v>
      </c>
      <c r="AP127" s="112">
        <f t="shared" si="111"/>
        <v>319.61773817648344</v>
      </c>
      <c r="AQ127" s="112">
        <f t="shared" si="112"/>
        <v>319.61773817648344</v>
      </c>
      <c r="AR127" s="772">
        <f t="shared" si="113"/>
        <v>128.61822978019177</v>
      </c>
    </row>
    <row r="128" spans="2:44" hidden="1" outlineLevel="1" x14ac:dyDescent="0.15">
      <c r="B128" s="771">
        <f t="shared" si="79"/>
        <v>0</v>
      </c>
      <c r="C128" s="124">
        <f t="shared" si="114"/>
        <v>36</v>
      </c>
      <c r="D128" s="236">
        <v>0</v>
      </c>
      <c r="X128" s="112"/>
      <c r="Y128" s="112"/>
      <c r="Z128" s="112"/>
      <c r="AA128" s="112"/>
      <c r="AB128" s="112"/>
      <c r="AC128" s="112"/>
      <c r="AD128" s="112"/>
      <c r="AE128" s="112"/>
      <c r="AF128" s="112"/>
      <c r="AG128" s="112"/>
      <c r="AH128" s="112"/>
      <c r="AI128" s="112"/>
      <c r="AJ128" s="112"/>
      <c r="AK128" s="112"/>
      <c r="AL128" s="112"/>
      <c r="AM128" s="112"/>
      <c r="AN128" s="112">
        <f t="shared" si="109"/>
        <v>1162.2293948278741</v>
      </c>
      <c r="AO128" s="112">
        <f t="shared" si="110"/>
        <v>466.55729277980936</v>
      </c>
      <c r="AP128" s="112">
        <f t="shared" si="111"/>
        <v>478.09270519381141</v>
      </c>
      <c r="AQ128" s="112">
        <f t="shared" si="112"/>
        <v>319.61773817648344</v>
      </c>
      <c r="AR128" s="772">
        <f t="shared" si="113"/>
        <v>319.61773817648344</v>
      </c>
    </row>
    <row r="129" spans="1:46" hidden="1" outlineLevel="1" x14ac:dyDescent="0.15">
      <c r="B129" s="771">
        <f t="shared" si="79"/>
        <v>0</v>
      </c>
      <c r="C129" s="124">
        <f t="shared" si="114"/>
        <v>37</v>
      </c>
      <c r="D129" s="236">
        <v>0</v>
      </c>
      <c r="X129" s="112"/>
      <c r="Y129" s="112"/>
      <c r="Z129" s="112"/>
      <c r="AA129" s="112"/>
      <c r="AB129" s="112"/>
      <c r="AC129" s="112"/>
      <c r="AD129" s="112"/>
      <c r="AE129" s="112"/>
      <c r="AF129" s="112"/>
      <c r="AG129" s="112"/>
      <c r="AH129" s="112"/>
      <c r="AI129" s="112"/>
      <c r="AJ129" s="112"/>
      <c r="AK129" s="112"/>
      <c r="AL129" s="112"/>
      <c r="AM129" s="112"/>
      <c r="AN129" s="112"/>
      <c r="AO129" s="112">
        <f t="shared" si="110"/>
        <v>1162.2293948278741</v>
      </c>
      <c r="AP129" s="112">
        <f t="shared" si="111"/>
        <v>466.55729277980936</v>
      </c>
      <c r="AQ129" s="112">
        <f t="shared" si="112"/>
        <v>478.09270519381141</v>
      </c>
      <c r="AR129" s="772">
        <f t="shared" si="113"/>
        <v>319.61773817648344</v>
      </c>
    </row>
    <row r="130" spans="1:46" hidden="1" outlineLevel="1" x14ac:dyDescent="0.15">
      <c r="B130" s="771">
        <f t="shared" si="79"/>
        <v>0</v>
      </c>
      <c r="C130" s="124">
        <f t="shared" si="114"/>
        <v>38</v>
      </c>
      <c r="D130" s="236">
        <v>0</v>
      </c>
      <c r="X130" s="112"/>
      <c r="Y130" s="112"/>
      <c r="Z130" s="112"/>
      <c r="AA130" s="112"/>
      <c r="AB130" s="112"/>
      <c r="AC130" s="112"/>
      <c r="AD130" s="112"/>
      <c r="AE130" s="112"/>
      <c r="AF130" s="112"/>
      <c r="AG130" s="112"/>
      <c r="AH130" s="112"/>
      <c r="AI130" s="112"/>
      <c r="AJ130" s="112"/>
      <c r="AK130" s="112"/>
      <c r="AL130" s="112"/>
      <c r="AM130" s="112"/>
      <c r="AN130" s="112"/>
      <c r="AO130" s="112"/>
      <c r="AP130" s="112">
        <f t="shared" si="111"/>
        <v>1162.2293948278741</v>
      </c>
      <c r="AQ130" s="112">
        <f t="shared" si="112"/>
        <v>466.55729277980936</v>
      </c>
      <c r="AR130" s="772">
        <f t="shared" si="113"/>
        <v>478.09270519381141</v>
      </c>
    </row>
    <row r="131" spans="1:46" hidden="1" outlineLevel="1" x14ac:dyDescent="0.15">
      <c r="B131" s="771">
        <f t="shared" si="79"/>
        <v>0</v>
      </c>
      <c r="C131" s="124">
        <f t="shared" si="114"/>
        <v>39</v>
      </c>
      <c r="D131" s="236">
        <v>0</v>
      </c>
      <c r="X131" s="112"/>
      <c r="Y131" s="112"/>
      <c r="Z131" s="112"/>
      <c r="AA131" s="112"/>
      <c r="AB131" s="112"/>
      <c r="AC131" s="112"/>
      <c r="AD131" s="112"/>
      <c r="AE131" s="112"/>
      <c r="AF131" s="112"/>
      <c r="AG131" s="112"/>
      <c r="AH131" s="112"/>
      <c r="AI131" s="112"/>
      <c r="AJ131" s="112"/>
      <c r="AK131" s="112"/>
      <c r="AL131" s="112"/>
      <c r="AM131" s="112"/>
      <c r="AN131" s="112"/>
      <c r="AO131" s="112"/>
      <c r="AP131" s="112"/>
      <c r="AQ131" s="112">
        <f t="shared" si="112"/>
        <v>1162.2293948278741</v>
      </c>
      <c r="AR131" s="772">
        <f t="shared" si="113"/>
        <v>466.55729277980936</v>
      </c>
    </row>
    <row r="132" spans="1:46" hidden="1" outlineLevel="1" x14ac:dyDescent="0.15">
      <c r="B132" s="773">
        <f t="shared" si="79"/>
        <v>0</v>
      </c>
      <c r="C132" s="156">
        <f t="shared" si="114"/>
        <v>40</v>
      </c>
      <c r="D132" s="308">
        <v>0</v>
      </c>
      <c r="E132" s="199"/>
      <c r="F132" s="199"/>
      <c r="G132" s="199"/>
      <c r="H132" s="199"/>
      <c r="I132" s="199"/>
      <c r="J132" s="199"/>
      <c r="K132" s="199"/>
      <c r="L132" s="199"/>
      <c r="M132" s="199"/>
      <c r="N132" s="199"/>
      <c r="O132" s="199"/>
      <c r="P132" s="199"/>
      <c r="Q132" s="199"/>
      <c r="R132" s="199"/>
      <c r="S132" s="199"/>
      <c r="T132" s="199"/>
      <c r="U132" s="199"/>
      <c r="V132" s="199"/>
      <c r="W132" s="199"/>
      <c r="X132" s="774"/>
      <c r="Y132" s="774"/>
      <c r="Z132" s="774"/>
      <c r="AA132" s="774"/>
      <c r="AB132" s="774"/>
      <c r="AC132" s="774"/>
      <c r="AD132" s="774"/>
      <c r="AE132" s="774"/>
      <c r="AF132" s="774"/>
      <c r="AG132" s="774"/>
      <c r="AH132" s="774"/>
      <c r="AI132" s="774"/>
      <c r="AJ132" s="774"/>
      <c r="AK132" s="774"/>
      <c r="AL132" s="774"/>
      <c r="AM132" s="774"/>
      <c r="AN132" s="774"/>
      <c r="AO132" s="774"/>
      <c r="AP132" s="774"/>
      <c r="AQ132" s="774"/>
      <c r="AR132" s="775">
        <f t="shared" si="113"/>
        <v>1162.2293948278741</v>
      </c>
    </row>
    <row r="134" spans="1:46" s="113" customFormat="1" x14ac:dyDescent="0.15">
      <c r="A134" s="113" t="s">
        <v>487</v>
      </c>
      <c r="B134" s="102" t="str">
        <f>UPPER(Controle!N2)</f>
        <v>FLONA IRATI</v>
      </c>
      <c r="C134" s="103"/>
      <c r="D134" s="188"/>
      <c r="E134" s="105"/>
      <c r="F134" s="105"/>
      <c r="G134" s="105"/>
      <c r="H134" s="105"/>
      <c r="I134" s="105"/>
      <c r="J134" s="105"/>
      <c r="K134" s="105"/>
      <c r="L134" s="105"/>
      <c r="M134" s="105"/>
      <c r="N134" s="105"/>
      <c r="O134" s="105"/>
      <c r="P134" s="105"/>
      <c r="Q134" s="105"/>
      <c r="R134" s="105"/>
      <c r="S134" s="105"/>
      <c r="T134" s="105"/>
      <c r="U134" s="105"/>
      <c r="V134" s="105"/>
      <c r="W134" s="105"/>
      <c r="X134" s="105"/>
      <c r="Y134" s="105"/>
      <c r="Z134" s="105"/>
      <c r="AA134" s="105"/>
      <c r="AB134" s="105"/>
      <c r="AC134" s="105"/>
      <c r="AD134" s="105"/>
      <c r="AE134" s="105"/>
      <c r="AF134" s="105"/>
      <c r="AG134" s="105"/>
      <c r="AH134" s="105"/>
      <c r="AI134" s="105"/>
      <c r="AJ134" s="105"/>
      <c r="AK134" s="105"/>
      <c r="AL134" s="105"/>
      <c r="AM134" s="105"/>
      <c r="AN134" s="105"/>
      <c r="AO134" s="105"/>
      <c r="AP134" s="105"/>
      <c r="AQ134" s="105"/>
      <c r="AR134" s="105"/>
      <c r="AS134" s="105"/>
    </row>
    <row r="135" spans="1:46" x14ac:dyDescent="0.15">
      <c r="B135" s="806" t="s">
        <v>1190</v>
      </c>
      <c r="C135" s="323" t="s">
        <v>641</v>
      </c>
      <c r="D135" s="809"/>
      <c r="E135" s="545">
        <f>SUM(E136:E140)</f>
        <v>151.08703388644949</v>
      </c>
      <c r="F135" s="545">
        <f t="shared" ref="F135:AR135" si="115">SUM(F136:F140)</f>
        <v>151.08703388644949</v>
      </c>
      <c r="G135" s="545">
        <f t="shared" si="115"/>
        <v>151.08703388644949</v>
      </c>
      <c r="H135" s="545">
        <f t="shared" si="115"/>
        <v>151.08703388644949</v>
      </c>
      <c r="I135" s="545">
        <f t="shared" si="115"/>
        <v>109.6472518278362</v>
      </c>
      <c r="J135" s="545">
        <f t="shared" si="115"/>
        <v>109.6472518278362</v>
      </c>
      <c r="K135" s="545">
        <f t="shared" si="115"/>
        <v>109.6472518278362</v>
      </c>
      <c r="L135" s="545">
        <f t="shared" si="115"/>
        <v>80.95010897069335</v>
      </c>
      <c r="M135" s="545">
        <f t="shared" si="115"/>
        <v>0</v>
      </c>
      <c r="N135" s="545">
        <f t="shared" si="115"/>
        <v>0</v>
      </c>
      <c r="O135" s="545">
        <f t="shared" si="115"/>
        <v>0</v>
      </c>
      <c r="P135" s="545">
        <f t="shared" si="115"/>
        <v>0</v>
      </c>
      <c r="Q135" s="545">
        <f t="shared" si="115"/>
        <v>0</v>
      </c>
      <c r="R135" s="545">
        <f t="shared" si="115"/>
        <v>0</v>
      </c>
      <c r="S135" s="545">
        <f t="shared" si="115"/>
        <v>0</v>
      </c>
      <c r="T135" s="545">
        <f t="shared" si="115"/>
        <v>0</v>
      </c>
      <c r="U135" s="545">
        <f t="shared" si="115"/>
        <v>0</v>
      </c>
      <c r="V135" s="545">
        <f t="shared" si="115"/>
        <v>0</v>
      </c>
      <c r="W135" s="545">
        <f t="shared" si="115"/>
        <v>0</v>
      </c>
      <c r="X135" s="545">
        <f t="shared" si="115"/>
        <v>0</v>
      </c>
      <c r="Y135" s="545">
        <f t="shared" si="115"/>
        <v>0</v>
      </c>
      <c r="Z135" s="545">
        <f t="shared" si="115"/>
        <v>0</v>
      </c>
      <c r="AA135" s="545">
        <f t="shared" si="115"/>
        <v>0</v>
      </c>
      <c r="AB135" s="545">
        <f t="shared" si="115"/>
        <v>0</v>
      </c>
      <c r="AC135" s="545">
        <f t="shared" si="115"/>
        <v>0</v>
      </c>
      <c r="AD135" s="545">
        <f t="shared" si="115"/>
        <v>0</v>
      </c>
      <c r="AE135" s="545">
        <f t="shared" si="115"/>
        <v>0</v>
      </c>
      <c r="AF135" s="545">
        <f t="shared" si="115"/>
        <v>0</v>
      </c>
      <c r="AG135" s="545">
        <f t="shared" si="115"/>
        <v>0</v>
      </c>
      <c r="AH135" s="545">
        <f t="shared" si="115"/>
        <v>0</v>
      </c>
      <c r="AI135" s="545">
        <f t="shared" si="115"/>
        <v>0</v>
      </c>
      <c r="AJ135" s="545">
        <f t="shared" si="115"/>
        <v>0</v>
      </c>
      <c r="AK135" s="545">
        <f t="shared" si="115"/>
        <v>0</v>
      </c>
      <c r="AL135" s="545">
        <f t="shared" si="115"/>
        <v>0</v>
      </c>
      <c r="AM135" s="545">
        <f t="shared" si="115"/>
        <v>0</v>
      </c>
      <c r="AN135" s="545">
        <f t="shared" si="115"/>
        <v>0</v>
      </c>
      <c r="AO135" s="545">
        <f t="shared" si="115"/>
        <v>0</v>
      </c>
      <c r="AP135" s="545">
        <f t="shared" si="115"/>
        <v>0</v>
      </c>
      <c r="AQ135" s="545">
        <f t="shared" si="115"/>
        <v>0</v>
      </c>
      <c r="AR135" s="545">
        <f t="shared" si="115"/>
        <v>0</v>
      </c>
      <c r="AS135" s="810">
        <f t="shared" ref="AS135:AS141" si="116">SUM(E135:AR135)</f>
        <v>1014.2399999999998</v>
      </c>
    </row>
    <row r="136" spans="1:46" x14ac:dyDescent="0.15">
      <c r="B136" s="269" t="s">
        <v>446</v>
      </c>
      <c r="C136" s="124" t="s">
        <v>641</v>
      </c>
      <c r="D136" s="685"/>
      <c r="E136" s="236">
        <f>IFERROR(Opex!E21/Premissas!$D$28,0)</f>
        <v>28.697142857142858</v>
      </c>
      <c r="F136" s="236">
        <f>IFERROR(Opex!F21/Premissas!$D$28,0)</f>
        <v>28.697142857142858</v>
      </c>
      <c r="G136" s="236">
        <f>IFERROR(Opex!G21/Premissas!$D$28,0)</f>
        <v>28.697142857142854</v>
      </c>
      <c r="H136" s="236">
        <f>IFERROR(Opex!H21/Premissas!$D$28,0)</f>
        <v>28.697142857142854</v>
      </c>
      <c r="I136" s="236">
        <f>IFERROR(Opex!I21/Premissas!$D$28,0)</f>
        <v>28.697142857142854</v>
      </c>
      <c r="J136" s="236">
        <f>IFERROR(Opex!J21/Premissas!$D$28,0)</f>
        <v>28.697142857142854</v>
      </c>
      <c r="K136" s="236">
        <f>IFERROR(Opex!K21/Premissas!$D$28,0)</f>
        <v>28.697142857142854</v>
      </c>
      <c r="L136" s="236">
        <f>IFERROR(Opex!L21/Premissas!$D$28,0)</f>
        <v>0</v>
      </c>
      <c r="M136" s="236">
        <f>IFERROR(Opex!M21/Premissas!$D$28,0)</f>
        <v>0</v>
      </c>
      <c r="N136" s="236">
        <f>IFERROR(Opex!N21/Premissas!$D$28,0)</f>
        <v>0</v>
      </c>
      <c r="O136" s="236">
        <f>IFERROR(Opex!O21/Premissas!$D$28,0)</f>
        <v>0</v>
      </c>
      <c r="P136" s="236">
        <f>IFERROR(Opex!P21/Premissas!$D$28,0)</f>
        <v>0</v>
      </c>
      <c r="Q136" s="236">
        <f>IFERROR(Opex!Q21/Premissas!$D$28,0)</f>
        <v>0</v>
      </c>
      <c r="R136" s="236">
        <f>IFERROR(Opex!R21/Premissas!$D$28,0)</f>
        <v>0</v>
      </c>
      <c r="S136" s="236">
        <f>IFERROR(Opex!S21/Premissas!$D$28,0)</f>
        <v>0</v>
      </c>
      <c r="T136" s="236">
        <f>IFERROR(Opex!T21/Premissas!$D$28,0)</f>
        <v>0</v>
      </c>
      <c r="U136" s="236">
        <f>IFERROR(Opex!U21/Premissas!$D$28,0)</f>
        <v>0</v>
      </c>
      <c r="V136" s="236">
        <f>IFERROR(Opex!V21/Premissas!$D$28,0)</f>
        <v>0</v>
      </c>
      <c r="W136" s="236">
        <f>IFERROR(Opex!W21/Premissas!$D$28,0)</f>
        <v>0</v>
      </c>
      <c r="X136" s="236">
        <f>IFERROR(Opex!X21/Premissas!$D$28,0)</f>
        <v>0</v>
      </c>
      <c r="Y136" s="236">
        <f>IFERROR(Opex!Y21/Premissas!$D$28,0)</f>
        <v>0</v>
      </c>
      <c r="Z136" s="236">
        <f>IFERROR(Opex!Z21/Premissas!$D$28,0)</f>
        <v>0</v>
      </c>
      <c r="AA136" s="236">
        <f>IFERROR(Opex!AA21/Premissas!$D$28,0)</f>
        <v>0</v>
      </c>
      <c r="AB136" s="236">
        <f>IFERROR(Opex!AB21/Premissas!$D$28,0)</f>
        <v>0</v>
      </c>
      <c r="AC136" s="236">
        <f>IFERROR(Opex!AC21/Premissas!$D$28,0)</f>
        <v>0</v>
      </c>
      <c r="AD136" s="236">
        <f>IFERROR(Opex!AD21/Premissas!$D$28,0)</f>
        <v>0</v>
      </c>
      <c r="AE136" s="236">
        <f>IFERROR(Opex!AE21/Premissas!$D$28,0)</f>
        <v>0</v>
      </c>
      <c r="AF136" s="236">
        <f>IFERROR(Opex!AF21/Premissas!$D$28,0)</f>
        <v>0</v>
      </c>
      <c r="AG136" s="236">
        <f>IFERROR(Opex!AG21/Premissas!$D$28,0)</f>
        <v>0</v>
      </c>
      <c r="AH136" s="236">
        <f>IFERROR(Opex!AH21/Premissas!$D$28,0)</f>
        <v>0</v>
      </c>
      <c r="AI136" s="236">
        <f>IFERROR(Opex!AI21/Premissas!$D$28,0)</f>
        <v>0</v>
      </c>
      <c r="AJ136" s="236">
        <f>IFERROR(Opex!AJ21/Premissas!$D$28,0)</f>
        <v>0</v>
      </c>
      <c r="AK136" s="236">
        <f>IFERROR(Opex!AK21/Premissas!$D$28,0)</f>
        <v>0</v>
      </c>
      <c r="AL136" s="236">
        <f>IFERROR(Opex!AL21/Premissas!$D$28,0)</f>
        <v>0</v>
      </c>
      <c r="AM136" s="236">
        <f>IFERROR(Opex!AM21/Premissas!$D$28,0)</f>
        <v>0</v>
      </c>
      <c r="AN136" s="236">
        <f>IFERROR(Opex!AN21/Premissas!$D$28,0)</f>
        <v>0</v>
      </c>
      <c r="AO136" s="236">
        <f>IFERROR(Opex!AO21/Premissas!$D$28,0)</f>
        <v>0</v>
      </c>
      <c r="AP136" s="236">
        <f>IFERROR(Opex!AP21/Premissas!$D$28,0)</f>
        <v>0</v>
      </c>
      <c r="AQ136" s="236">
        <f>IFERROR(Opex!AQ21/Premissas!$D$28,0)</f>
        <v>0</v>
      </c>
      <c r="AR136" s="236">
        <f>IFERROR(Opex!AR21/Premissas!$D$28,0)</f>
        <v>0</v>
      </c>
      <c r="AS136" s="387">
        <f t="shared" si="116"/>
        <v>200.88</v>
      </c>
    </row>
    <row r="137" spans="1:46" x14ac:dyDescent="0.15">
      <c r="B137" s="269" t="s">
        <v>447</v>
      </c>
      <c r="C137" s="124" t="s">
        <v>641</v>
      </c>
      <c r="D137" s="685"/>
      <c r="E137" s="236">
        <f>Opex!E22</f>
        <v>0</v>
      </c>
      <c r="F137" s="236">
        <f>Opex!F22</f>
        <v>0</v>
      </c>
      <c r="G137" s="236">
        <f>Opex!G22</f>
        <v>0</v>
      </c>
      <c r="H137" s="236">
        <f>Opex!H22</f>
        <v>0</v>
      </c>
      <c r="I137" s="236">
        <f>Opex!I22</f>
        <v>0</v>
      </c>
      <c r="J137" s="236">
        <f>Opex!J22</f>
        <v>0</v>
      </c>
      <c r="K137" s="236">
        <f>Opex!K22</f>
        <v>0</v>
      </c>
      <c r="L137" s="236">
        <f>Opex!L22</f>
        <v>0</v>
      </c>
      <c r="M137" s="236">
        <f>Opex!M22</f>
        <v>0</v>
      </c>
      <c r="N137" s="236">
        <f>Opex!N22</f>
        <v>0</v>
      </c>
      <c r="O137" s="236">
        <f>Opex!O22</f>
        <v>0</v>
      </c>
      <c r="P137" s="236">
        <f>Opex!P22</f>
        <v>0</v>
      </c>
      <c r="Q137" s="236">
        <f>Opex!Q22</f>
        <v>0</v>
      </c>
      <c r="R137" s="236">
        <f>Opex!R22</f>
        <v>0</v>
      </c>
      <c r="S137" s="236">
        <f>Opex!S22</f>
        <v>0</v>
      </c>
      <c r="T137" s="236">
        <f>Opex!T22</f>
        <v>0</v>
      </c>
      <c r="U137" s="236">
        <f>Opex!U22</f>
        <v>0</v>
      </c>
      <c r="V137" s="236">
        <f>Opex!V22</f>
        <v>0</v>
      </c>
      <c r="W137" s="236">
        <f>Opex!W22</f>
        <v>0</v>
      </c>
      <c r="X137" s="236">
        <f>Opex!X22</f>
        <v>0</v>
      </c>
      <c r="Y137" s="236">
        <f>Opex!Y22</f>
        <v>0</v>
      </c>
      <c r="Z137" s="236">
        <f>Opex!Z22</f>
        <v>0</v>
      </c>
      <c r="AA137" s="236">
        <f>Opex!AA22</f>
        <v>0</v>
      </c>
      <c r="AB137" s="236">
        <f>Opex!AB22</f>
        <v>0</v>
      </c>
      <c r="AC137" s="236">
        <f>Opex!AC22</f>
        <v>0</v>
      </c>
      <c r="AD137" s="236">
        <f>Opex!AD22</f>
        <v>0</v>
      </c>
      <c r="AE137" s="236">
        <f>Opex!AE22</f>
        <v>0</v>
      </c>
      <c r="AF137" s="236">
        <f>Opex!AF22</f>
        <v>0</v>
      </c>
      <c r="AG137" s="236">
        <f>Opex!AG22</f>
        <v>0</v>
      </c>
      <c r="AH137" s="236">
        <f>Opex!AH22</f>
        <v>0</v>
      </c>
      <c r="AI137" s="236">
        <f>Opex!AI22</f>
        <v>0</v>
      </c>
      <c r="AJ137" s="236">
        <f>Opex!AJ22</f>
        <v>0</v>
      </c>
      <c r="AK137" s="236">
        <f>Opex!AK22</f>
        <v>0</v>
      </c>
      <c r="AL137" s="236">
        <f>Opex!AL22</f>
        <v>0</v>
      </c>
      <c r="AM137" s="236">
        <f>Opex!AM22</f>
        <v>0</v>
      </c>
      <c r="AN137" s="236">
        <f>Opex!AN22</f>
        <v>0</v>
      </c>
      <c r="AO137" s="236">
        <f>Opex!AO22</f>
        <v>0</v>
      </c>
      <c r="AP137" s="236">
        <f>Opex!AP22</f>
        <v>0</v>
      </c>
      <c r="AQ137" s="236">
        <f>Opex!AQ22</f>
        <v>0</v>
      </c>
      <c r="AR137" s="236">
        <f>Opex!AR22</f>
        <v>0</v>
      </c>
      <c r="AS137" s="387">
        <f t="shared" si="116"/>
        <v>0</v>
      </c>
    </row>
    <row r="138" spans="1:46" x14ac:dyDescent="0.15">
      <c r="B138" s="269" t="s">
        <v>448</v>
      </c>
      <c r="C138" s="124" t="s">
        <v>641</v>
      </c>
      <c r="D138" s="271"/>
      <c r="E138" s="236">
        <f>Opex!E23</f>
        <v>107.62739102930665</v>
      </c>
      <c r="F138" s="236">
        <f>Opex!F23</f>
        <v>107.62739102930665</v>
      </c>
      <c r="G138" s="236">
        <f>Opex!G23</f>
        <v>107.62739102930664</v>
      </c>
      <c r="H138" s="236">
        <f>Opex!H23</f>
        <v>107.62739102930664</v>
      </c>
      <c r="I138" s="236">
        <f>Opex!I23</f>
        <v>66.187608970693347</v>
      </c>
      <c r="J138" s="236">
        <f>Opex!J23</f>
        <v>66.187608970693347</v>
      </c>
      <c r="K138" s="236">
        <f>Opex!K23</f>
        <v>66.187608970693347</v>
      </c>
      <c r="L138" s="236">
        <f>Opex!L23</f>
        <v>66.187608970693347</v>
      </c>
      <c r="M138" s="236">
        <f>Opex!M23</f>
        <v>0</v>
      </c>
      <c r="N138" s="236">
        <f>Opex!N23</f>
        <v>0</v>
      </c>
      <c r="O138" s="236">
        <f>Opex!O23</f>
        <v>0</v>
      </c>
      <c r="P138" s="236">
        <f>Opex!P23</f>
        <v>0</v>
      </c>
      <c r="Q138" s="236">
        <f>Opex!Q23</f>
        <v>0</v>
      </c>
      <c r="R138" s="236">
        <f>Opex!R23</f>
        <v>0</v>
      </c>
      <c r="S138" s="236">
        <f>Opex!S23</f>
        <v>0</v>
      </c>
      <c r="T138" s="236">
        <f>Opex!T23</f>
        <v>0</v>
      </c>
      <c r="U138" s="236">
        <f>Opex!U23</f>
        <v>0</v>
      </c>
      <c r="V138" s="236">
        <f>Opex!V23</f>
        <v>0</v>
      </c>
      <c r="W138" s="236">
        <f>Opex!W23</f>
        <v>0</v>
      </c>
      <c r="X138" s="236">
        <f>Opex!X23</f>
        <v>0</v>
      </c>
      <c r="Y138" s="236">
        <f>Opex!Y23</f>
        <v>0</v>
      </c>
      <c r="Z138" s="236">
        <f>Opex!Z23</f>
        <v>0</v>
      </c>
      <c r="AA138" s="236">
        <f>Opex!AA23</f>
        <v>0</v>
      </c>
      <c r="AB138" s="236">
        <f>Opex!AB23</f>
        <v>0</v>
      </c>
      <c r="AC138" s="236">
        <f>Opex!AC23</f>
        <v>0</v>
      </c>
      <c r="AD138" s="236">
        <f>Opex!AD23</f>
        <v>0</v>
      </c>
      <c r="AE138" s="236">
        <f>Opex!AE23</f>
        <v>0</v>
      </c>
      <c r="AF138" s="236">
        <f>Opex!AF23</f>
        <v>0</v>
      </c>
      <c r="AG138" s="236">
        <f>Opex!AG23</f>
        <v>0</v>
      </c>
      <c r="AH138" s="236">
        <f>Opex!AH23</f>
        <v>0</v>
      </c>
      <c r="AI138" s="236">
        <f>Opex!AI23</f>
        <v>0</v>
      </c>
      <c r="AJ138" s="236">
        <f>Opex!AJ23</f>
        <v>0</v>
      </c>
      <c r="AK138" s="236">
        <f>Opex!AK23</f>
        <v>0</v>
      </c>
      <c r="AL138" s="236">
        <f>Opex!AL23</f>
        <v>0</v>
      </c>
      <c r="AM138" s="236">
        <f>Opex!AM23</f>
        <v>0</v>
      </c>
      <c r="AN138" s="236">
        <f>Opex!AN23</f>
        <v>0</v>
      </c>
      <c r="AO138" s="236">
        <f>Opex!AO23</f>
        <v>0</v>
      </c>
      <c r="AP138" s="236">
        <f>Opex!AP23</f>
        <v>0</v>
      </c>
      <c r="AQ138" s="236">
        <f>Opex!AQ23</f>
        <v>0</v>
      </c>
      <c r="AR138" s="236">
        <f>Opex!AR23</f>
        <v>0</v>
      </c>
      <c r="AS138" s="387">
        <f t="shared" si="116"/>
        <v>695.25999999999988</v>
      </c>
    </row>
    <row r="139" spans="1:46" x14ac:dyDescent="0.15">
      <c r="B139" s="269" t="s">
        <v>449</v>
      </c>
      <c r="C139" s="124" t="s">
        <v>641</v>
      </c>
      <c r="D139" s="271"/>
      <c r="E139" s="236">
        <f>Opex!E24</f>
        <v>0</v>
      </c>
      <c r="F139" s="236">
        <f>Opex!F24</f>
        <v>0</v>
      </c>
      <c r="G139" s="236">
        <f>Opex!G24</f>
        <v>0</v>
      </c>
      <c r="H139" s="236">
        <f>Opex!H24</f>
        <v>0</v>
      </c>
      <c r="I139" s="236">
        <f>Opex!I24</f>
        <v>0</v>
      </c>
      <c r="J139" s="236">
        <f>Opex!J24</f>
        <v>0</v>
      </c>
      <c r="K139" s="236">
        <f>Opex!K24</f>
        <v>0</v>
      </c>
      <c r="L139" s="236">
        <f>Opex!L24</f>
        <v>0</v>
      </c>
      <c r="M139" s="236">
        <f>Opex!M24</f>
        <v>0</v>
      </c>
      <c r="N139" s="236">
        <f>Opex!N24</f>
        <v>0</v>
      </c>
      <c r="O139" s="236">
        <f>Opex!O24</f>
        <v>0</v>
      </c>
      <c r="P139" s="236">
        <f>Opex!P24</f>
        <v>0</v>
      </c>
      <c r="Q139" s="236">
        <f>Opex!Q24</f>
        <v>0</v>
      </c>
      <c r="R139" s="236">
        <f>Opex!R24</f>
        <v>0</v>
      </c>
      <c r="S139" s="236">
        <f>Opex!S24</f>
        <v>0</v>
      </c>
      <c r="T139" s="236">
        <f>Opex!T24</f>
        <v>0</v>
      </c>
      <c r="U139" s="236">
        <f>Opex!U24</f>
        <v>0</v>
      </c>
      <c r="V139" s="236">
        <f>Opex!V24</f>
        <v>0</v>
      </c>
      <c r="W139" s="236">
        <f>Opex!W24</f>
        <v>0</v>
      </c>
      <c r="X139" s="236">
        <f>Opex!X24</f>
        <v>0</v>
      </c>
      <c r="Y139" s="236">
        <f>Opex!Y24</f>
        <v>0</v>
      </c>
      <c r="Z139" s="236">
        <f>Opex!Z24</f>
        <v>0</v>
      </c>
      <c r="AA139" s="236">
        <f>Opex!AA24</f>
        <v>0</v>
      </c>
      <c r="AB139" s="236">
        <f>Opex!AB24</f>
        <v>0</v>
      </c>
      <c r="AC139" s="236">
        <f>Opex!AC24</f>
        <v>0</v>
      </c>
      <c r="AD139" s="236">
        <f>Opex!AD24</f>
        <v>0</v>
      </c>
      <c r="AE139" s="236">
        <f>Opex!AE24</f>
        <v>0</v>
      </c>
      <c r="AF139" s="236">
        <f>Opex!AF24</f>
        <v>0</v>
      </c>
      <c r="AG139" s="236">
        <f>Opex!AG24</f>
        <v>0</v>
      </c>
      <c r="AH139" s="236">
        <f>Opex!AH24</f>
        <v>0</v>
      </c>
      <c r="AI139" s="236">
        <f>Opex!AI24</f>
        <v>0</v>
      </c>
      <c r="AJ139" s="236">
        <f>Opex!AJ24</f>
        <v>0</v>
      </c>
      <c r="AK139" s="236">
        <f>Opex!AK24</f>
        <v>0</v>
      </c>
      <c r="AL139" s="236">
        <f>Opex!AL24</f>
        <v>0</v>
      </c>
      <c r="AM139" s="236">
        <f>Opex!AM24</f>
        <v>0</v>
      </c>
      <c r="AN139" s="236">
        <f>Opex!AN24</f>
        <v>0</v>
      </c>
      <c r="AO139" s="236">
        <f>Opex!AO24</f>
        <v>0</v>
      </c>
      <c r="AP139" s="236">
        <f>Opex!AP24</f>
        <v>0</v>
      </c>
      <c r="AQ139" s="236">
        <f>Opex!AQ24</f>
        <v>0</v>
      </c>
      <c r="AR139" s="236">
        <f>Opex!AR24</f>
        <v>0</v>
      </c>
      <c r="AS139" s="387">
        <f t="shared" si="116"/>
        <v>0</v>
      </c>
    </row>
    <row r="140" spans="1:46" x14ac:dyDescent="0.15">
      <c r="B140" s="269" t="s">
        <v>450</v>
      </c>
      <c r="C140" s="124" t="s">
        <v>641</v>
      </c>
      <c r="D140" s="271"/>
      <c r="E140" s="236">
        <f>Opex!E25</f>
        <v>14.762499999999999</v>
      </c>
      <c r="F140" s="236">
        <f>Opex!F25</f>
        <v>14.762499999999999</v>
      </c>
      <c r="G140" s="236">
        <f>Opex!G25</f>
        <v>14.762499999999999</v>
      </c>
      <c r="H140" s="236">
        <f>Opex!H25</f>
        <v>14.762499999999999</v>
      </c>
      <c r="I140" s="236">
        <f>Opex!I25</f>
        <v>14.762499999999999</v>
      </c>
      <c r="J140" s="236">
        <f>Opex!J25</f>
        <v>14.762499999999999</v>
      </c>
      <c r="K140" s="236">
        <f>Opex!K25</f>
        <v>14.762499999999999</v>
      </c>
      <c r="L140" s="236">
        <f>Opex!L25</f>
        <v>14.762499999999999</v>
      </c>
      <c r="M140" s="236">
        <f>Opex!M25</f>
        <v>0</v>
      </c>
      <c r="N140" s="236">
        <f>Opex!N25</f>
        <v>0</v>
      </c>
      <c r="O140" s="236">
        <f>Opex!O25</f>
        <v>0</v>
      </c>
      <c r="P140" s="236">
        <f>Opex!P25</f>
        <v>0</v>
      </c>
      <c r="Q140" s="236">
        <f>Opex!Q25</f>
        <v>0</v>
      </c>
      <c r="R140" s="236">
        <f>Opex!R25</f>
        <v>0</v>
      </c>
      <c r="S140" s="236">
        <f>Opex!S25</f>
        <v>0</v>
      </c>
      <c r="T140" s="236">
        <f>Opex!T25</f>
        <v>0</v>
      </c>
      <c r="U140" s="236">
        <f>Opex!U25</f>
        <v>0</v>
      </c>
      <c r="V140" s="236">
        <f>Opex!V25</f>
        <v>0</v>
      </c>
      <c r="W140" s="236">
        <f>Opex!W25</f>
        <v>0</v>
      </c>
      <c r="X140" s="236">
        <f>Opex!X25</f>
        <v>0</v>
      </c>
      <c r="Y140" s="236">
        <f>Opex!Y25</f>
        <v>0</v>
      </c>
      <c r="Z140" s="236">
        <f>Opex!Z25</f>
        <v>0</v>
      </c>
      <c r="AA140" s="236">
        <f>Opex!AA25</f>
        <v>0</v>
      </c>
      <c r="AB140" s="236">
        <f>Opex!AB25</f>
        <v>0</v>
      </c>
      <c r="AC140" s="236">
        <f>Opex!AC25</f>
        <v>0</v>
      </c>
      <c r="AD140" s="236">
        <f>Opex!AD25</f>
        <v>0</v>
      </c>
      <c r="AE140" s="236">
        <f>Opex!AE25</f>
        <v>0</v>
      </c>
      <c r="AF140" s="236">
        <f>Opex!AF25</f>
        <v>0</v>
      </c>
      <c r="AG140" s="236">
        <f>Opex!AG25</f>
        <v>0</v>
      </c>
      <c r="AH140" s="236">
        <f>Opex!AH25</f>
        <v>0</v>
      </c>
      <c r="AI140" s="236">
        <f>Opex!AI25</f>
        <v>0</v>
      </c>
      <c r="AJ140" s="236">
        <f>Opex!AJ25</f>
        <v>0</v>
      </c>
      <c r="AK140" s="236">
        <f>Opex!AK25</f>
        <v>0</v>
      </c>
      <c r="AL140" s="236">
        <f>Opex!AL25</f>
        <v>0</v>
      </c>
      <c r="AM140" s="236">
        <f>Opex!AM25</f>
        <v>0</v>
      </c>
      <c r="AN140" s="236">
        <f>Opex!AN25</f>
        <v>0</v>
      </c>
      <c r="AO140" s="236">
        <f>Opex!AO25</f>
        <v>0</v>
      </c>
      <c r="AP140" s="236">
        <f>Opex!AP25</f>
        <v>0</v>
      </c>
      <c r="AQ140" s="236">
        <f>Opex!AQ25</f>
        <v>0</v>
      </c>
      <c r="AR140" s="236">
        <f>Opex!AR25</f>
        <v>0</v>
      </c>
      <c r="AS140" s="387">
        <f t="shared" si="116"/>
        <v>118.10000000000001</v>
      </c>
    </row>
    <row r="141" spans="1:46" x14ac:dyDescent="0.15">
      <c r="B141" s="806" t="s">
        <v>1191</v>
      </c>
      <c r="C141" s="323" t="s">
        <v>641</v>
      </c>
      <c r="D141" s="809"/>
      <c r="E141" s="545" t="e">
        <f>IF(E2=Premissas!#REF!,Premissas!#REF!,0)</f>
        <v>#REF!</v>
      </c>
      <c r="F141" s="545" t="e">
        <f>IF(F2=Premissas!#REF!,Premissas!#REF!,0)</f>
        <v>#REF!</v>
      </c>
      <c r="G141" s="545" t="e">
        <f>IF(G2=Premissas!#REF!,Premissas!#REF!,0)</f>
        <v>#REF!</v>
      </c>
      <c r="H141" s="545" t="e">
        <f>IF(H2=Premissas!#REF!,Premissas!#REF!,0)</f>
        <v>#REF!</v>
      </c>
      <c r="I141" s="545" t="e">
        <f>IF(I2=Premissas!#REF!,Premissas!#REF!,0)</f>
        <v>#REF!</v>
      </c>
      <c r="J141" s="545" t="e">
        <f>IF(J2=Premissas!#REF!,Premissas!#REF!,0)</f>
        <v>#REF!</v>
      </c>
      <c r="K141" s="545" t="e">
        <f>IF(K2=Premissas!#REF!,Premissas!#REF!,0)</f>
        <v>#REF!</v>
      </c>
      <c r="L141" s="545" t="e">
        <f>IF(L2=Premissas!#REF!,Premissas!#REF!,0)</f>
        <v>#REF!</v>
      </c>
      <c r="M141" s="545" t="e">
        <f>IF(M2=Premissas!#REF!,Premissas!#REF!,0)</f>
        <v>#REF!</v>
      </c>
      <c r="N141" s="545" t="e">
        <f>IF(N2=Premissas!#REF!,Premissas!#REF!,0)</f>
        <v>#REF!</v>
      </c>
      <c r="O141" s="545" t="e">
        <f>IF(O2=Premissas!#REF!,Premissas!#REF!,0)</f>
        <v>#REF!</v>
      </c>
      <c r="P141" s="545" t="e">
        <f>IF(P2=Premissas!#REF!,Premissas!#REF!,0)</f>
        <v>#REF!</v>
      </c>
      <c r="Q141" s="545" t="e">
        <f>IF(Q2=Premissas!#REF!,Premissas!#REF!,0)</f>
        <v>#REF!</v>
      </c>
      <c r="R141" s="545" t="e">
        <f>IF(R2=Premissas!#REF!,Premissas!#REF!,0)</f>
        <v>#REF!</v>
      </c>
      <c r="S141" s="545" t="e">
        <f>IF(S2=Premissas!#REF!,Premissas!#REF!,0)</f>
        <v>#REF!</v>
      </c>
      <c r="T141" s="545" t="e">
        <f>IF(T2=Premissas!#REF!,Premissas!#REF!,0)</f>
        <v>#REF!</v>
      </c>
      <c r="U141" s="545" t="e">
        <f>IF(U2=Premissas!#REF!,Premissas!#REF!,0)</f>
        <v>#REF!</v>
      </c>
      <c r="V141" s="545" t="e">
        <f>IF(V2=Premissas!#REF!,Premissas!#REF!,0)</f>
        <v>#REF!</v>
      </c>
      <c r="W141" s="545" t="e">
        <f>IF(W2=Premissas!#REF!,Premissas!#REF!,0)</f>
        <v>#REF!</v>
      </c>
      <c r="X141" s="545" t="e">
        <f>IF(X2=Premissas!#REF!,Premissas!#REF!,0)</f>
        <v>#REF!</v>
      </c>
      <c r="Y141" s="545" t="e">
        <f>IF(Y2=Premissas!#REF!,Premissas!#REF!,0)</f>
        <v>#REF!</v>
      </c>
      <c r="Z141" s="545" t="e">
        <f>IF(Z2=Premissas!#REF!,Premissas!#REF!,0)</f>
        <v>#REF!</v>
      </c>
      <c r="AA141" s="545" t="e">
        <f>IF(AA2=Premissas!#REF!,Premissas!#REF!,0)</f>
        <v>#REF!</v>
      </c>
      <c r="AB141" s="545" t="e">
        <f>IF(AB2=Premissas!#REF!,Premissas!#REF!,0)</f>
        <v>#REF!</v>
      </c>
      <c r="AC141" s="545" t="e">
        <f>IF(AC2=Premissas!#REF!,Premissas!#REF!,0)</f>
        <v>#REF!</v>
      </c>
      <c r="AD141" s="545" t="e">
        <f>IF(AD2=Premissas!#REF!,Premissas!#REF!,0)</f>
        <v>#REF!</v>
      </c>
      <c r="AE141" s="545" t="e">
        <f>IF(AE2=Premissas!#REF!,Premissas!#REF!,0)</f>
        <v>#REF!</v>
      </c>
      <c r="AF141" s="545" t="e">
        <f>IF(AF2=Premissas!#REF!,Premissas!#REF!,0)</f>
        <v>#REF!</v>
      </c>
      <c r="AG141" s="545" t="e">
        <f>IF(AG2=Premissas!#REF!,Premissas!#REF!,0)</f>
        <v>#REF!</v>
      </c>
      <c r="AH141" s="545" t="e">
        <f>IF(AH2=Premissas!#REF!,Premissas!#REF!,0)</f>
        <v>#REF!</v>
      </c>
      <c r="AI141" s="545" t="e">
        <f>IF(AI2=Premissas!#REF!,Premissas!#REF!,0)</f>
        <v>#REF!</v>
      </c>
      <c r="AJ141" s="545" t="e">
        <f>IF(AJ2=Premissas!#REF!,Premissas!#REF!,0)</f>
        <v>#REF!</v>
      </c>
      <c r="AK141" s="545" t="e">
        <f>IF(AK2=Premissas!#REF!,Premissas!#REF!,0)</f>
        <v>#REF!</v>
      </c>
      <c r="AL141" s="545" t="e">
        <f>IF(AL2=Premissas!#REF!,Premissas!#REF!,0)</f>
        <v>#REF!</v>
      </c>
      <c r="AM141" s="545" t="e">
        <f>IF(AM2=Premissas!#REF!,Premissas!#REF!,0)</f>
        <v>#REF!</v>
      </c>
      <c r="AN141" s="545" t="e">
        <f>IF(AN2=Premissas!#REF!,Premissas!#REF!,0)</f>
        <v>#REF!</v>
      </c>
      <c r="AO141" s="545" t="e">
        <f>IF(AO2=Premissas!#REF!,Premissas!#REF!,0)</f>
        <v>#REF!</v>
      </c>
      <c r="AP141" s="545" t="e">
        <f>IF(AP2=Premissas!#REF!,Premissas!#REF!,0)</f>
        <v>#REF!</v>
      </c>
      <c r="AQ141" s="545" t="e">
        <f>IF(AQ2=Premissas!#REF!,Premissas!#REF!,0)</f>
        <v>#REF!</v>
      </c>
      <c r="AR141" s="545" t="e">
        <f>IF(AR2=Premissas!#REF!,Premissas!#REF!,0)</f>
        <v>#REF!</v>
      </c>
      <c r="AS141" s="810" t="e">
        <f t="shared" si="116"/>
        <v>#REF!</v>
      </c>
    </row>
    <row r="142" spans="1:46" s="218" customFormat="1" ht="5.25" customHeight="1" x14ac:dyDescent="0.15">
      <c r="A142" s="583"/>
      <c r="B142" s="821"/>
      <c r="C142" s="579"/>
      <c r="D142" s="229"/>
      <c r="E142" s="230"/>
      <c r="F142" s="230"/>
      <c r="G142" s="230"/>
      <c r="H142" s="230"/>
      <c r="I142" s="230"/>
      <c r="J142" s="230"/>
      <c r="K142" s="230"/>
      <c r="L142" s="230"/>
      <c r="M142" s="230"/>
      <c r="N142" s="230"/>
      <c r="O142" s="230"/>
      <c r="P142" s="230"/>
      <c r="Q142" s="230"/>
      <c r="R142" s="230"/>
      <c r="S142" s="230"/>
      <c r="T142" s="230"/>
      <c r="U142" s="230"/>
      <c r="V142" s="230"/>
      <c r="W142" s="230"/>
      <c r="X142" s="230"/>
      <c r="Y142" s="230"/>
      <c r="Z142" s="230"/>
      <c r="AA142" s="230"/>
      <c r="AB142" s="230"/>
      <c r="AC142" s="230"/>
      <c r="AD142" s="230"/>
      <c r="AE142" s="230"/>
      <c r="AF142" s="230"/>
      <c r="AG142" s="230"/>
      <c r="AH142" s="230"/>
      <c r="AI142" s="230"/>
      <c r="AJ142" s="230"/>
      <c r="AK142" s="230"/>
      <c r="AL142" s="230"/>
      <c r="AM142" s="230"/>
      <c r="AN142" s="230"/>
      <c r="AO142" s="230"/>
      <c r="AP142" s="230"/>
      <c r="AQ142" s="230"/>
      <c r="AR142" s="230"/>
      <c r="AS142" s="230"/>
    </row>
    <row r="143" spans="1:46" x14ac:dyDescent="0.15">
      <c r="B143" s="819" t="s">
        <v>759</v>
      </c>
      <c r="C143" s="682">
        <v>1000</v>
      </c>
      <c r="D143" s="705"/>
      <c r="E143" s="786" t="e">
        <f>E145+E187+E229</f>
        <v>#REF!</v>
      </c>
      <c r="F143" s="786" t="e">
        <f t="shared" ref="F143:AR143" si="117">F145+F187+F229</f>
        <v>#REF!</v>
      </c>
      <c r="G143" s="786" t="e">
        <f t="shared" si="117"/>
        <v>#REF!</v>
      </c>
      <c r="H143" s="786" t="e">
        <f t="shared" si="117"/>
        <v>#REF!</v>
      </c>
      <c r="I143" s="786" t="e">
        <f t="shared" si="117"/>
        <v>#REF!</v>
      </c>
      <c r="J143" s="786" t="e">
        <f t="shared" si="117"/>
        <v>#REF!</v>
      </c>
      <c r="K143" s="786" t="e">
        <f t="shared" si="117"/>
        <v>#REF!</v>
      </c>
      <c r="L143" s="786" t="e">
        <f t="shared" si="117"/>
        <v>#REF!</v>
      </c>
      <c r="M143" s="786" t="e">
        <f t="shared" si="117"/>
        <v>#REF!</v>
      </c>
      <c r="N143" s="786" t="e">
        <f t="shared" si="117"/>
        <v>#REF!</v>
      </c>
      <c r="O143" s="786" t="e">
        <f t="shared" si="117"/>
        <v>#REF!</v>
      </c>
      <c r="P143" s="786" t="e">
        <f t="shared" si="117"/>
        <v>#REF!</v>
      </c>
      <c r="Q143" s="786" t="e">
        <f t="shared" si="117"/>
        <v>#REF!</v>
      </c>
      <c r="R143" s="786" t="e">
        <f t="shared" si="117"/>
        <v>#REF!</v>
      </c>
      <c r="S143" s="786" t="e">
        <f t="shared" si="117"/>
        <v>#REF!</v>
      </c>
      <c r="T143" s="786" t="e">
        <f t="shared" si="117"/>
        <v>#REF!</v>
      </c>
      <c r="U143" s="786" t="e">
        <f t="shared" si="117"/>
        <v>#REF!</v>
      </c>
      <c r="V143" s="786" t="e">
        <f t="shared" si="117"/>
        <v>#REF!</v>
      </c>
      <c r="W143" s="786" t="e">
        <f t="shared" si="117"/>
        <v>#REF!</v>
      </c>
      <c r="X143" s="786" t="e">
        <f t="shared" si="117"/>
        <v>#REF!</v>
      </c>
      <c r="Y143" s="786" t="e">
        <f t="shared" si="117"/>
        <v>#REF!</v>
      </c>
      <c r="Z143" s="786" t="e">
        <f t="shared" si="117"/>
        <v>#REF!</v>
      </c>
      <c r="AA143" s="786" t="e">
        <f t="shared" si="117"/>
        <v>#REF!</v>
      </c>
      <c r="AB143" s="786" t="e">
        <f t="shared" si="117"/>
        <v>#REF!</v>
      </c>
      <c r="AC143" s="786" t="e">
        <f t="shared" si="117"/>
        <v>#REF!</v>
      </c>
      <c r="AD143" s="786" t="e">
        <f t="shared" si="117"/>
        <v>#REF!</v>
      </c>
      <c r="AE143" s="786" t="e">
        <f t="shared" si="117"/>
        <v>#REF!</v>
      </c>
      <c r="AF143" s="786" t="e">
        <f t="shared" si="117"/>
        <v>#REF!</v>
      </c>
      <c r="AG143" s="786" t="e">
        <f t="shared" si="117"/>
        <v>#REF!</v>
      </c>
      <c r="AH143" s="786" t="e">
        <f t="shared" si="117"/>
        <v>#REF!</v>
      </c>
      <c r="AI143" s="786" t="e">
        <f t="shared" si="117"/>
        <v>#REF!</v>
      </c>
      <c r="AJ143" s="786" t="e">
        <f t="shared" si="117"/>
        <v>#REF!</v>
      </c>
      <c r="AK143" s="786" t="e">
        <f t="shared" si="117"/>
        <v>#REF!</v>
      </c>
      <c r="AL143" s="786" t="e">
        <f t="shared" si="117"/>
        <v>#REF!</v>
      </c>
      <c r="AM143" s="786" t="e">
        <f t="shared" si="117"/>
        <v>#REF!</v>
      </c>
      <c r="AN143" s="786" t="e">
        <f t="shared" si="117"/>
        <v>#REF!</v>
      </c>
      <c r="AO143" s="786" t="e">
        <f t="shared" si="117"/>
        <v>#REF!</v>
      </c>
      <c r="AP143" s="786" t="e">
        <f t="shared" si="117"/>
        <v>#REF!</v>
      </c>
      <c r="AQ143" s="786" t="e">
        <f t="shared" si="117"/>
        <v>#REF!</v>
      </c>
      <c r="AR143" s="786" t="e">
        <f t="shared" si="117"/>
        <v>#REF!</v>
      </c>
      <c r="AS143" s="786" t="e">
        <f>SUM(E143:AR143)</f>
        <v>#REF!</v>
      </c>
      <c r="AT143" s="467" t="e">
        <f>AS143/AS135</f>
        <v>#REF!</v>
      </c>
    </row>
    <row r="144" spans="1:46" s="218" customFormat="1" ht="5.25" customHeight="1" x14ac:dyDescent="0.15">
      <c r="A144" s="583"/>
      <c r="B144" s="821"/>
      <c r="C144" s="579"/>
      <c r="D144" s="229"/>
      <c r="E144" s="230"/>
      <c r="F144" s="230"/>
      <c r="G144" s="230"/>
      <c r="H144" s="230"/>
      <c r="I144" s="230"/>
      <c r="J144" s="230"/>
      <c r="K144" s="230"/>
      <c r="L144" s="230"/>
      <c r="M144" s="230"/>
      <c r="N144" s="230"/>
      <c r="O144" s="230"/>
      <c r="P144" s="230"/>
      <c r="Q144" s="230"/>
      <c r="R144" s="230"/>
      <c r="S144" s="230"/>
      <c r="T144" s="230"/>
      <c r="U144" s="230"/>
      <c r="V144" s="230"/>
      <c r="W144" s="230"/>
      <c r="X144" s="230"/>
      <c r="Y144" s="230"/>
      <c r="Z144" s="230"/>
      <c r="AA144" s="230"/>
      <c r="AB144" s="230"/>
      <c r="AC144" s="230"/>
      <c r="AD144" s="230"/>
      <c r="AE144" s="230"/>
      <c r="AF144" s="230"/>
      <c r="AG144" s="230"/>
      <c r="AH144" s="230"/>
      <c r="AI144" s="230"/>
      <c r="AJ144" s="230"/>
      <c r="AK144" s="230"/>
      <c r="AL144" s="230"/>
      <c r="AM144" s="230"/>
      <c r="AN144" s="230"/>
      <c r="AO144" s="230"/>
      <c r="AP144" s="230"/>
      <c r="AQ144" s="230"/>
      <c r="AR144" s="230"/>
      <c r="AS144" s="230"/>
    </row>
    <row r="145" spans="2:46" collapsed="1" x14ac:dyDescent="0.15">
      <c r="B145" s="820" t="s">
        <v>758</v>
      </c>
      <c r="C145" s="817">
        <v>1000</v>
      </c>
      <c r="D145" s="787"/>
      <c r="E145" s="788">
        <f>SUM(E146:E185)</f>
        <v>0</v>
      </c>
      <c r="F145" s="788">
        <f t="shared" ref="F145:AR145" si="118">SUM(F146:F185)</f>
        <v>2246.3396432911754</v>
      </c>
      <c r="G145" s="788">
        <f t="shared" si="118"/>
        <v>2929.1149757843627</v>
      </c>
      <c r="H145" s="788">
        <f t="shared" si="118"/>
        <v>3096.5959426183335</v>
      </c>
      <c r="I145" s="788">
        <f t="shared" si="118"/>
        <v>3161.2790863515156</v>
      </c>
      <c r="J145" s="788">
        <f t="shared" si="118"/>
        <v>2465.3779656104425</v>
      </c>
      <c r="K145" s="788">
        <f t="shared" si="118"/>
        <v>2298.8813874273769</v>
      </c>
      <c r="L145" s="788">
        <f t="shared" si="118"/>
        <v>2306.8574395356163</v>
      </c>
      <c r="M145" s="788">
        <f t="shared" si="118"/>
        <v>2349.6396292224617</v>
      </c>
      <c r="N145" s="788">
        <f t="shared" si="118"/>
        <v>906.66644009238632</v>
      </c>
      <c r="O145" s="788">
        <f t="shared" si="118"/>
        <v>497.85301920229136</v>
      </c>
      <c r="P145" s="788">
        <f t="shared" si="118"/>
        <v>392.93760313462758</v>
      </c>
      <c r="Q145" s="788">
        <f t="shared" si="118"/>
        <v>356.01387258914758</v>
      </c>
      <c r="R145" s="788">
        <f t="shared" si="118"/>
        <v>319.09014204366758</v>
      </c>
      <c r="S145" s="788">
        <f t="shared" si="118"/>
        <v>282.16641149818759</v>
      </c>
      <c r="T145" s="788">
        <f t="shared" si="118"/>
        <v>257.74462317789721</v>
      </c>
      <c r="U145" s="788">
        <f t="shared" si="118"/>
        <v>233.32283485760692</v>
      </c>
      <c r="V145" s="788">
        <f t="shared" si="118"/>
        <v>208.9010465373166</v>
      </c>
      <c r="W145" s="788">
        <f t="shared" si="118"/>
        <v>184.47925821702628</v>
      </c>
      <c r="X145" s="788">
        <f t="shared" si="118"/>
        <v>184.47925821702628</v>
      </c>
      <c r="Y145" s="788">
        <f t="shared" si="118"/>
        <v>184.47925821702628</v>
      </c>
      <c r="Z145" s="788">
        <f t="shared" si="118"/>
        <v>170.59955162317536</v>
      </c>
      <c r="AA145" s="788">
        <f t="shared" si="118"/>
        <v>156.71984502932443</v>
      </c>
      <c r="AB145" s="788">
        <f t="shared" si="118"/>
        <v>142.84013843547351</v>
      </c>
      <c r="AC145" s="788">
        <f t="shared" si="118"/>
        <v>128.96043184162261</v>
      </c>
      <c r="AD145" s="788">
        <f t="shared" si="118"/>
        <v>119.78023115834523</v>
      </c>
      <c r="AE145" s="788">
        <f t="shared" si="118"/>
        <v>110.60003047506788</v>
      </c>
      <c r="AF145" s="788">
        <f t="shared" si="118"/>
        <v>101.41982979179051</v>
      </c>
      <c r="AG145" s="788">
        <f t="shared" si="118"/>
        <v>92.239629108513142</v>
      </c>
      <c r="AH145" s="788">
        <f t="shared" si="118"/>
        <v>92.239629108513142</v>
      </c>
      <c r="AI145" s="788">
        <f t="shared" si="118"/>
        <v>92.239629108513142</v>
      </c>
      <c r="AJ145" s="788">
        <f t="shared" si="118"/>
        <v>78.359922514662216</v>
      </c>
      <c r="AK145" s="788">
        <f t="shared" si="118"/>
        <v>64.480215920811304</v>
      </c>
      <c r="AL145" s="788">
        <f t="shared" si="118"/>
        <v>50.600509326960378</v>
      </c>
      <c r="AM145" s="788">
        <f t="shared" si="118"/>
        <v>36.720802733109466</v>
      </c>
      <c r="AN145" s="788">
        <f t="shared" si="118"/>
        <v>0</v>
      </c>
      <c r="AO145" s="788">
        <f t="shared" si="118"/>
        <v>0</v>
      </c>
      <c r="AP145" s="788">
        <f t="shared" si="118"/>
        <v>0</v>
      </c>
      <c r="AQ145" s="788">
        <f t="shared" si="118"/>
        <v>0</v>
      </c>
      <c r="AR145" s="788">
        <f t="shared" si="118"/>
        <v>0</v>
      </c>
      <c r="AS145" s="789">
        <f>SUM(E145:AR145)</f>
        <v>26300.020233801373</v>
      </c>
      <c r="AT145" s="785">
        <f>AS145/SUM(_xlfn.ANCHORARRAY(D146))</f>
        <v>32.335030286467713</v>
      </c>
    </row>
    <row r="146" spans="2:46" hidden="1" outlineLevel="1" x14ac:dyDescent="0.15">
      <c r="B146" s="203"/>
      <c r="C146" s="124">
        <v>1</v>
      </c>
      <c r="D146" s="236" cm="1">
        <f t="array" ref="D146:D185">TRANSPOSE(E135:AR135)-TRANSPOSE(E136:AR136)</f>
        <v>122.38989102930663</v>
      </c>
      <c r="E146" s="467">
        <f t="shared" ref="E146:AR146" si="119">$D146*E9/1000*E$5</f>
        <v>0</v>
      </c>
      <c r="F146" s="467">
        <f t="shared" si="119"/>
        <v>2246.3396432911754</v>
      </c>
      <c r="G146" s="467">
        <f t="shared" si="119"/>
        <v>682.77533249318719</v>
      </c>
      <c r="H146" s="467">
        <f t="shared" si="119"/>
        <v>167.48096683397111</v>
      </c>
      <c r="I146" s="467">
        <f t="shared" si="119"/>
        <v>64.683143733181836</v>
      </c>
      <c r="J146" s="467">
        <f t="shared" si="119"/>
        <v>64.683143733181836</v>
      </c>
      <c r="K146" s="467">
        <f t="shared" si="119"/>
        <v>64.683143733181836</v>
      </c>
      <c r="L146" s="467">
        <f t="shared" si="119"/>
        <v>64.683143733181836</v>
      </c>
      <c r="M146" s="467">
        <f t="shared" si="119"/>
        <v>64.683143733181836</v>
      </c>
      <c r="N146" s="467">
        <f t="shared" si="119"/>
        <v>64.683143733181836</v>
      </c>
      <c r="O146" s="467">
        <f t="shared" si="119"/>
        <v>64.683143733181836</v>
      </c>
      <c r="P146" s="467">
        <f t="shared" si="119"/>
        <v>27.759413187701842</v>
      </c>
      <c r="Q146" s="467">
        <f t="shared" si="119"/>
        <v>27.759413187701842</v>
      </c>
      <c r="R146" s="467">
        <f t="shared" si="119"/>
        <v>27.759413187701842</v>
      </c>
      <c r="S146" s="467">
        <f t="shared" si="119"/>
        <v>27.759413187701842</v>
      </c>
      <c r="T146" s="467">
        <f t="shared" si="119"/>
        <v>27.759413187701842</v>
      </c>
      <c r="U146" s="467">
        <f t="shared" si="119"/>
        <v>27.759413187701842</v>
      </c>
      <c r="V146" s="467">
        <f t="shared" si="119"/>
        <v>27.759413187701842</v>
      </c>
      <c r="W146" s="467">
        <f t="shared" si="119"/>
        <v>27.759413187701842</v>
      </c>
      <c r="X146" s="467">
        <f t="shared" si="119"/>
        <v>27.759413187701842</v>
      </c>
      <c r="Y146" s="467">
        <f t="shared" si="119"/>
        <v>27.759413187701842</v>
      </c>
      <c r="Z146" s="467">
        <f t="shared" si="119"/>
        <v>13.879706593850921</v>
      </c>
      <c r="AA146" s="467">
        <f t="shared" si="119"/>
        <v>13.879706593850921</v>
      </c>
      <c r="AB146" s="467">
        <f t="shared" si="119"/>
        <v>13.879706593850921</v>
      </c>
      <c r="AC146" s="467">
        <f t="shared" si="119"/>
        <v>13.879706593850921</v>
      </c>
      <c r="AD146" s="467">
        <f t="shared" si="119"/>
        <v>13.879706593850921</v>
      </c>
      <c r="AE146" s="467">
        <f t="shared" si="119"/>
        <v>13.879706593850921</v>
      </c>
      <c r="AF146" s="467">
        <f t="shared" si="119"/>
        <v>13.879706593850921</v>
      </c>
      <c r="AG146" s="467">
        <f t="shared" si="119"/>
        <v>13.879706593850921</v>
      </c>
      <c r="AH146" s="467">
        <f t="shared" si="119"/>
        <v>13.879706593850921</v>
      </c>
      <c r="AI146" s="467">
        <f t="shared" si="119"/>
        <v>13.879706593850921</v>
      </c>
      <c r="AJ146" s="467">
        <f t="shared" si="119"/>
        <v>0</v>
      </c>
      <c r="AK146" s="467">
        <f t="shared" si="119"/>
        <v>0</v>
      </c>
      <c r="AL146" s="467">
        <f t="shared" si="119"/>
        <v>0</v>
      </c>
      <c r="AM146" s="467">
        <f t="shared" si="119"/>
        <v>0</v>
      </c>
      <c r="AN146" s="467">
        <f t="shared" si="119"/>
        <v>0</v>
      </c>
      <c r="AO146" s="467">
        <f t="shared" si="119"/>
        <v>0</v>
      </c>
      <c r="AP146" s="467">
        <f t="shared" si="119"/>
        <v>0</v>
      </c>
      <c r="AQ146" s="467">
        <f t="shared" si="119"/>
        <v>0</v>
      </c>
      <c r="AR146" s="467">
        <f t="shared" si="119"/>
        <v>0</v>
      </c>
      <c r="AS146" s="776">
        <f>SUM(E146:AR146)</f>
        <v>3965.7691465661337</v>
      </c>
      <c r="AT146" s="387">
        <f>IFERROR(AS146/D146,0)</f>
        <v>32.402750858046915</v>
      </c>
    </row>
    <row r="147" spans="2:46" hidden="1" outlineLevel="1" x14ac:dyDescent="0.15">
      <c r="B147" s="203"/>
      <c r="C147" s="124">
        <f>C146+1</f>
        <v>2</v>
      </c>
      <c r="D147" s="236">
        <v>122.38989102930663</v>
      </c>
      <c r="E147" s="467">
        <f t="shared" ref="E147:AR147" si="120">$D147*E10/1000*E$5</f>
        <v>0</v>
      </c>
      <c r="F147" s="467">
        <f t="shared" si="120"/>
        <v>0</v>
      </c>
      <c r="G147" s="467">
        <f t="shared" si="120"/>
        <v>2246.3396432911754</v>
      </c>
      <c r="H147" s="467">
        <f t="shared" si="120"/>
        <v>682.77533249318719</v>
      </c>
      <c r="I147" s="467">
        <f t="shared" si="120"/>
        <v>167.48096683397111</v>
      </c>
      <c r="J147" s="467">
        <f t="shared" si="120"/>
        <v>64.683143733181836</v>
      </c>
      <c r="K147" s="467">
        <f t="shared" si="120"/>
        <v>64.683143733181836</v>
      </c>
      <c r="L147" s="467">
        <f t="shared" si="120"/>
        <v>64.683143733181836</v>
      </c>
      <c r="M147" s="467">
        <f t="shared" si="120"/>
        <v>64.683143733181836</v>
      </c>
      <c r="N147" s="467">
        <f t="shared" si="120"/>
        <v>64.683143733181836</v>
      </c>
      <c r="O147" s="467">
        <f t="shared" si="120"/>
        <v>64.683143733181836</v>
      </c>
      <c r="P147" s="467">
        <f t="shared" si="120"/>
        <v>64.683143733181836</v>
      </c>
      <c r="Q147" s="467">
        <f t="shared" si="120"/>
        <v>27.759413187701842</v>
      </c>
      <c r="R147" s="467">
        <f t="shared" si="120"/>
        <v>27.759413187701842</v>
      </c>
      <c r="S147" s="467">
        <f t="shared" si="120"/>
        <v>27.759413187701842</v>
      </c>
      <c r="T147" s="467">
        <f t="shared" si="120"/>
        <v>27.759413187701842</v>
      </c>
      <c r="U147" s="467">
        <f t="shared" si="120"/>
        <v>27.759413187701842</v>
      </c>
      <c r="V147" s="467">
        <f t="shared" si="120"/>
        <v>27.759413187701842</v>
      </c>
      <c r="W147" s="467">
        <f t="shared" si="120"/>
        <v>27.759413187701842</v>
      </c>
      <c r="X147" s="467">
        <f t="shared" si="120"/>
        <v>27.759413187701842</v>
      </c>
      <c r="Y147" s="467">
        <f t="shared" si="120"/>
        <v>27.759413187701842</v>
      </c>
      <c r="Z147" s="467">
        <f t="shared" si="120"/>
        <v>27.759413187701842</v>
      </c>
      <c r="AA147" s="467">
        <f t="shared" si="120"/>
        <v>13.879706593850921</v>
      </c>
      <c r="AB147" s="467">
        <f t="shared" si="120"/>
        <v>13.879706593850921</v>
      </c>
      <c r="AC147" s="467">
        <f t="shared" si="120"/>
        <v>13.879706593850921</v>
      </c>
      <c r="AD147" s="467">
        <f t="shared" si="120"/>
        <v>13.879706593850921</v>
      </c>
      <c r="AE147" s="467">
        <f t="shared" si="120"/>
        <v>13.879706593850921</v>
      </c>
      <c r="AF147" s="467">
        <f t="shared" si="120"/>
        <v>13.879706593850921</v>
      </c>
      <c r="AG147" s="467">
        <f t="shared" si="120"/>
        <v>13.879706593850921</v>
      </c>
      <c r="AH147" s="467">
        <f t="shared" si="120"/>
        <v>13.879706593850921</v>
      </c>
      <c r="AI147" s="467">
        <f t="shared" si="120"/>
        <v>13.879706593850921</v>
      </c>
      <c r="AJ147" s="467">
        <f t="shared" si="120"/>
        <v>13.879706593850921</v>
      </c>
      <c r="AK147" s="467">
        <f t="shared" si="120"/>
        <v>0</v>
      </c>
      <c r="AL147" s="467">
        <f t="shared" si="120"/>
        <v>0</v>
      </c>
      <c r="AM147" s="467">
        <f t="shared" si="120"/>
        <v>0</v>
      </c>
      <c r="AN147" s="467">
        <f t="shared" si="120"/>
        <v>0</v>
      </c>
      <c r="AO147" s="467">
        <f t="shared" si="120"/>
        <v>0</v>
      </c>
      <c r="AP147" s="467">
        <f t="shared" si="120"/>
        <v>0</v>
      </c>
      <c r="AQ147" s="467">
        <f t="shared" si="120"/>
        <v>0</v>
      </c>
      <c r="AR147" s="467">
        <f t="shared" si="120"/>
        <v>0</v>
      </c>
      <c r="AS147" s="776">
        <f t="shared" ref="AS147:AS185" si="121">SUM(E147:AR147)</f>
        <v>3965.7691465661337</v>
      </c>
      <c r="AT147" s="387">
        <f t="shared" ref="AT147:AT185" si="122">IFERROR(AS147/D147,0)</f>
        <v>32.402750858046915</v>
      </c>
    </row>
    <row r="148" spans="2:46" hidden="1" outlineLevel="1" x14ac:dyDescent="0.15">
      <c r="B148" s="203"/>
      <c r="C148" s="124">
        <f t="shared" ref="C148:C185" si="123">C147+1</f>
        <v>3</v>
      </c>
      <c r="D148" s="236">
        <v>122.38989102930664</v>
      </c>
      <c r="E148" s="467">
        <f t="shared" ref="E148:AR148" si="124">$D148*E11/1000*E$5</f>
        <v>0</v>
      </c>
      <c r="F148" s="467">
        <f t="shared" si="124"/>
        <v>0</v>
      </c>
      <c r="G148" s="467">
        <f t="shared" si="124"/>
        <v>0</v>
      </c>
      <c r="H148" s="467">
        <f t="shared" si="124"/>
        <v>2246.3396432911754</v>
      </c>
      <c r="I148" s="467">
        <f t="shared" si="124"/>
        <v>682.77533249318731</v>
      </c>
      <c r="J148" s="467">
        <f t="shared" si="124"/>
        <v>167.48096683397114</v>
      </c>
      <c r="K148" s="467">
        <f t="shared" si="124"/>
        <v>64.683143733181851</v>
      </c>
      <c r="L148" s="467">
        <f t="shared" si="124"/>
        <v>64.683143733181851</v>
      </c>
      <c r="M148" s="467">
        <f t="shared" si="124"/>
        <v>64.683143733181851</v>
      </c>
      <c r="N148" s="467">
        <f t="shared" si="124"/>
        <v>64.683143733181851</v>
      </c>
      <c r="O148" s="467">
        <f t="shared" si="124"/>
        <v>64.683143733181851</v>
      </c>
      <c r="P148" s="467">
        <f t="shared" si="124"/>
        <v>64.683143733181851</v>
      </c>
      <c r="Q148" s="467">
        <f t="shared" si="124"/>
        <v>64.683143733181851</v>
      </c>
      <c r="R148" s="467">
        <f t="shared" si="124"/>
        <v>27.759413187701846</v>
      </c>
      <c r="S148" s="467">
        <f t="shared" si="124"/>
        <v>27.759413187701846</v>
      </c>
      <c r="T148" s="467">
        <f t="shared" si="124"/>
        <v>27.759413187701846</v>
      </c>
      <c r="U148" s="467">
        <f t="shared" si="124"/>
        <v>27.759413187701846</v>
      </c>
      <c r="V148" s="467">
        <f t="shared" si="124"/>
        <v>27.759413187701846</v>
      </c>
      <c r="W148" s="467">
        <f t="shared" si="124"/>
        <v>27.759413187701846</v>
      </c>
      <c r="X148" s="467">
        <f t="shared" si="124"/>
        <v>27.759413187701846</v>
      </c>
      <c r="Y148" s="467">
        <f t="shared" si="124"/>
        <v>27.759413187701846</v>
      </c>
      <c r="Z148" s="467">
        <f t="shared" si="124"/>
        <v>27.759413187701846</v>
      </c>
      <c r="AA148" s="467">
        <f t="shared" si="124"/>
        <v>27.759413187701846</v>
      </c>
      <c r="AB148" s="467">
        <f t="shared" si="124"/>
        <v>13.879706593850923</v>
      </c>
      <c r="AC148" s="467">
        <f t="shared" si="124"/>
        <v>13.879706593850923</v>
      </c>
      <c r="AD148" s="467">
        <f t="shared" si="124"/>
        <v>13.879706593850923</v>
      </c>
      <c r="AE148" s="467">
        <f t="shared" si="124"/>
        <v>13.879706593850923</v>
      </c>
      <c r="AF148" s="467">
        <f t="shared" si="124"/>
        <v>13.879706593850923</v>
      </c>
      <c r="AG148" s="467">
        <f t="shared" si="124"/>
        <v>13.879706593850923</v>
      </c>
      <c r="AH148" s="467">
        <f t="shared" si="124"/>
        <v>13.879706593850923</v>
      </c>
      <c r="AI148" s="467">
        <f t="shared" si="124"/>
        <v>13.879706593850923</v>
      </c>
      <c r="AJ148" s="467">
        <f t="shared" si="124"/>
        <v>13.879706593850923</v>
      </c>
      <c r="AK148" s="467">
        <f t="shared" si="124"/>
        <v>13.879706593850923</v>
      </c>
      <c r="AL148" s="467">
        <f t="shared" si="124"/>
        <v>0</v>
      </c>
      <c r="AM148" s="467">
        <f t="shared" si="124"/>
        <v>0</v>
      </c>
      <c r="AN148" s="467">
        <f t="shared" si="124"/>
        <v>0</v>
      </c>
      <c r="AO148" s="467">
        <f t="shared" si="124"/>
        <v>0</v>
      </c>
      <c r="AP148" s="467">
        <f t="shared" si="124"/>
        <v>0</v>
      </c>
      <c r="AQ148" s="467">
        <f t="shared" si="124"/>
        <v>0</v>
      </c>
      <c r="AR148" s="467">
        <f t="shared" si="124"/>
        <v>0</v>
      </c>
      <c r="AS148" s="776">
        <f t="shared" si="121"/>
        <v>3965.7691465661364</v>
      </c>
      <c r="AT148" s="387">
        <f t="shared" si="122"/>
        <v>32.402750858046936</v>
      </c>
    </row>
    <row r="149" spans="2:46" hidden="1" outlineLevel="1" x14ac:dyDescent="0.15">
      <c r="B149" s="203"/>
      <c r="C149" s="124">
        <f t="shared" si="123"/>
        <v>4</v>
      </c>
      <c r="D149" s="236">
        <v>122.38989102930664</v>
      </c>
      <c r="E149" s="467">
        <f t="shared" ref="E149:AR149" si="125">$D149*E12/1000*E$5</f>
        <v>0</v>
      </c>
      <c r="F149" s="467">
        <f t="shared" si="125"/>
        <v>0</v>
      </c>
      <c r="G149" s="467">
        <f t="shared" si="125"/>
        <v>0</v>
      </c>
      <c r="H149" s="467">
        <f t="shared" si="125"/>
        <v>0</v>
      </c>
      <c r="I149" s="467">
        <f t="shared" si="125"/>
        <v>2246.3396432911754</v>
      </c>
      <c r="J149" s="467">
        <f t="shared" si="125"/>
        <v>682.77533249318731</v>
      </c>
      <c r="K149" s="467">
        <f t="shared" si="125"/>
        <v>167.48096683397114</v>
      </c>
      <c r="L149" s="467">
        <f t="shared" si="125"/>
        <v>64.683143733181851</v>
      </c>
      <c r="M149" s="467">
        <f t="shared" si="125"/>
        <v>64.683143733181851</v>
      </c>
      <c r="N149" s="467">
        <f t="shared" si="125"/>
        <v>64.683143733181851</v>
      </c>
      <c r="O149" s="467">
        <f t="shared" si="125"/>
        <v>64.683143733181851</v>
      </c>
      <c r="P149" s="467">
        <f t="shared" si="125"/>
        <v>64.683143733181851</v>
      </c>
      <c r="Q149" s="467">
        <f t="shared" si="125"/>
        <v>64.683143733181851</v>
      </c>
      <c r="R149" s="467">
        <f t="shared" si="125"/>
        <v>64.683143733181851</v>
      </c>
      <c r="S149" s="467">
        <f t="shared" si="125"/>
        <v>27.759413187701846</v>
      </c>
      <c r="T149" s="467">
        <f t="shared" si="125"/>
        <v>27.759413187701846</v>
      </c>
      <c r="U149" s="467">
        <f t="shared" si="125"/>
        <v>27.759413187701846</v>
      </c>
      <c r="V149" s="467">
        <f t="shared" si="125"/>
        <v>27.759413187701846</v>
      </c>
      <c r="W149" s="467">
        <f t="shared" si="125"/>
        <v>27.759413187701846</v>
      </c>
      <c r="X149" s="467">
        <f t="shared" si="125"/>
        <v>27.759413187701846</v>
      </c>
      <c r="Y149" s="467">
        <f t="shared" si="125"/>
        <v>27.759413187701846</v>
      </c>
      <c r="Z149" s="467">
        <f t="shared" si="125"/>
        <v>27.759413187701846</v>
      </c>
      <c r="AA149" s="467">
        <f t="shared" si="125"/>
        <v>27.759413187701846</v>
      </c>
      <c r="AB149" s="467">
        <f t="shared" si="125"/>
        <v>27.759413187701846</v>
      </c>
      <c r="AC149" s="467">
        <f t="shared" si="125"/>
        <v>13.879706593850923</v>
      </c>
      <c r="AD149" s="467">
        <f t="shared" si="125"/>
        <v>13.879706593850923</v>
      </c>
      <c r="AE149" s="467">
        <f t="shared" si="125"/>
        <v>13.879706593850923</v>
      </c>
      <c r="AF149" s="467">
        <f t="shared" si="125"/>
        <v>13.879706593850923</v>
      </c>
      <c r="AG149" s="467">
        <f t="shared" si="125"/>
        <v>13.879706593850923</v>
      </c>
      <c r="AH149" s="467">
        <f t="shared" si="125"/>
        <v>13.879706593850923</v>
      </c>
      <c r="AI149" s="467">
        <f t="shared" si="125"/>
        <v>13.879706593850923</v>
      </c>
      <c r="AJ149" s="467">
        <f t="shared" si="125"/>
        <v>13.879706593850923</v>
      </c>
      <c r="AK149" s="467">
        <f t="shared" si="125"/>
        <v>13.879706593850923</v>
      </c>
      <c r="AL149" s="467">
        <f t="shared" si="125"/>
        <v>13.879706593850923</v>
      </c>
      <c r="AM149" s="467">
        <f t="shared" si="125"/>
        <v>0</v>
      </c>
      <c r="AN149" s="467">
        <f t="shared" si="125"/>
        <v>0</v>
      </c>
      <c r="AO149" s="467">
        <f t="shared" si="125"/>
        <v>0</v>
      </c>
      <c r="AP149" s="467">
        <f t="shared" si="125"/>
        <v>0</v>
      </c>
      <c r="AQ149" s="467">
        <f t="shared" si="125"/>
        <v>0</v>
      </c>
      <c r="AR149" s="467">
        <f t="shared" si="125"/>
        <v>0</v>
      </c>
      <c r="AS149" s="776">
        <f t="shared" si="121"/>
        <v>3965.7691465661364</v>
      </c>
      <c r="AT149" s="387">
        <f t="shared" si="122"/>
        <v>32.402750858046936</v>
      </c>
    </row>
    <row r="150" spans="2:46" hidden="1" outlineLevel="1" x14ac:dyDescent="0.15">
      <c r="B150" s="203"/>
      <c r="C150" s="124">
        <f t="shared" si="123"/>
        <v>5</v>
      </c>
      <c r="D150" s="236">
        <v>80.95010897069335</v>
      </c>
      <c r="E150" s="467">
        <f t="shared" ref="E150:AR150" si="126">$D150*E13/1000*E$5</f>
        <v>0</v>
      </c>
      <c r="F150" s="467">
        <f t="shared" si="126"/>
        <v>0</v>
      </c>
      <c r="G150" s="467">
        <f t="shared" si="126"/>
        <v>0</v>
      </c>
      <c r="H150" s="467">
        <f t="shared" si="126"/>
        <v>0</v>
      </c>
      <c r="I150" s="467">
        <f t="shared" si="126"/>
        <v>0</v>
      </c>
      <c r="J150" s="467">
        <f t="shared" si="126"/>
        <v>1485.7553788169203</v>
      </c>
      <c r="K150" s="467">
        <f t="shared" si="126"/>
        <v>451.59561057694003</v>
      </c>
      <c r="L150" s="467">
        <f t="shared" si="126"/>
        <v>110.77387520902876</v>
      </c>
      <c r="M150" s="467">
        <f t="shared" si="126"/>
        <v>42.782189686845044</v>
      </c>
      <c r="N150" s="467">
        <f t="shared" si="126"/>
        <v>42.782189686845044</v>
      </c>
      <c r="O150" s="467">
        <f t="shared" si="126"/>
        <v>42.782189686845044</v>
      </c>
      <c r="P150" s="467">
        <f t="shared" si="126"/>
        <v>42.782189686845044</v>
      </c>
      <c r="Q150" s="467">
        <f t="shared" si="126"/>
        <v>42.782189686845044</v>
      </c>
      <c r="R150" s="467">
        <f t="shared" si="126"/>
        <v>42.782189686845044</v>
      </c>
      <c r="S150" s="467">
        <f t="shared" si="126"/>
        <v>42.782189686845044</v>
      </c>
      <c r="T150" s="467">
        <f t="shared" si="126"/>
        <v>18.360401366554733</v>
      </c>
      <c r="U150" s="467">
        <f t="shared" si="126"/>
        <v>18.360401366554733</v>
      </c>
      <c r="V150" s="467">
        <f t="shared" si="126"/>
        <v>18.360401366554733</v>
      </c>
      <c r="W150" s="467">
        <f t="shared" si="126"/>
        <v>18.360401366554733</v>
      </c>
      <c r="X150" s="467">
        <f t="shared" si="126"/>
        <v>18.360401366554733</v>
      </c>
      <c r="Y150" s="467">
        <f t="shared" si="126"/>
        <v>18.360401366554733</v>
      </c>
      <c r="Z150" s="467">
        <f t="shared" si="126"/>
        <v>18.360401366554733</v>
      </c>
      <c r="AA150" s="467">
        <f t="shared" si="126"/>
        <v>18.360401366554733</v>
      </c>
      <c r="AB150" s="467">
        <f t="shared" si="126"/>
        <v>18.360401366554733</v>
      </c>
      <c r="AC150" s="467">
        <f t="shared" si="126"/>
        <v>18.360401366554733</v>
      </c>
      <c r="AD150" s="467">
        <f t="shared" si="126"/>
        <v>9.1802006832773664</v>
      </c>
      <c r="AE150" s="467">
        <f t="shared" si="126"/>
        <v>9.1802006832773664</v>
      </c>
      <c r="AF150" s="467">
        <f t="shared" si="126"/>
        <v>9.1802006832773664</v>
      </c>
      <c r="AG150" s="467">
        <f t="shared" si="126"/>
        <v>9.1802006832773664</v>
      </c>
      <c r="AH150" s="467">
        <f t="shared" si="126"/>
        <v>9.1802006832773664</v>
      </c>
      <c r="AI150" s="467">
        <f t="shared" si="126"/>
        <v>9.1802006832773664</v>
      </c>
      <c r="AJ150" s="467">
        <f t="shared" si="126"/>
        <v>9.1802006832773664</v>
      </c>
      <c r="AK150" s="467">
        <f t="shared" si="126"/>
        <v>9.1802006832773664</v>
      </c>
      <c r="AL150" s="467">
        <f t="shared" si="126"/>
        <v>9.1802006832773664</v>
      </c>
      <c r="AM150" s="467">
        <f t="shared" si="126"/>
        <v>9.1802006832773664</v>
      </c>
      <c r="AN150" s="467">
        <f t="shared" si="126"/>
        <v>0</v>
      </c>
      <c r="AO150" s="467">
        <f t="shared" si="126"/>
        <v>0</v>
      </c>
      <c r="AP150" s="467">
        <f t="shared" si="126"/>
        <v>0</v>
      </c>
      <c r="AQ150" s="467">
        <f t="shared" si="126"/>
        <v>0</v>
      </c>
      <c r="AR150" s="467">
        <f t="shared" si="126"/>
        <v>0</v>
      </c>
      <c r="AS150" s="776">
        <f t="shared" si="121"/>
        <v>2623.0062129091252</v>
      </c>
      <c r="AT150" s="387">
        <f t="shared" si="122"/>
        <v>32.402750858046915</v>
      </c>
    </row>
    <row r="151" spans="2:46" hidden="1" outlineLevel="1" x14ac:dyDescent="0.15">
      <c r="B151" s="203"/>
      <c r="C151" s="124">
        <f t="shared" si="123"/>
        <v>6</v>
      </c>
      <c r="D151" s="236">
        <v>80.95010897069335</v>
      </c>
      <c r="E151" s="467">
        <f t="shared" ref="E151:AR151" si="127">$D151*E14/1000*E$5</f>
        <v>0</v>
      </c>
      <c r="F151" s="467">
        <f t="shared" si="127"/>
        <v>0</v>
      </c>
      <c r="G151" s="467">
        <f t="shared" si="127"/>
        <v>0</v>
      </c>
      <c r="H151" s="467">
        <f t="shared" si="127"/>
        <v>0</v>
      </c>
      <c r="I151" s="467">
        <f t="shared" si="127"/>
        <v>0</v>
      </c>
      <c r="J151" s="467">
        <f t="shared" si="127"/>
        <v>0</v>
      </c>
      <c r="K151" s="467">
        <f t="shared" si="127"/>
        <v>1485.7553788169203</v>
      </c>
      <c r="L151" s="467">
        <f t="shared" si="127"/>
        <v>451.59561057694003</v>
      </c>
      <c r="M151" s="467">
        <f t="shared" si="127"/>
        <v>110.77387520902876</v>
      </c>
      <c r="N151" s="467">
        <f t="shared" si="127"/>
        <v>42.782189686845044</v>
      </c>
      <c r="O151" s="467">
        <f t="shared" si="127"/>
        <v>42.782189686845044</v>
      </c>
      <c r="P151" s="467">
        <f t="shared" si="127"/>
        <v>42.782189686845044</v>
      </c>
      <c r="Q151" s="467">
        <f t="shared" si="127"/>
        <v>42.782189686845044</v>
      </c>
      <c r="R151" s="467">
        <f t="shared" si="127"/>
        <v>42.782189686845044</v>
      </c>
      <c r="S151" s="467">
        <f t="shared" si="127"/>
        <v>42.782189686845044</v>
      </c>
      <c r="T151" s="467">
        <f t="shared" si="127"/>
        <v>42.782189686845044</v>
      </c>
      <c r="U151" s="467">
        <f t="shared" si="127"/>
        <v>18.360401366554733</v>
      </c>
      <c r="V151" s="467">
        <f t="shared" si="127"/>
        <v>18.360401366554733</v>
      </c>
      <c r="W151" s="467">
        <f t="shared" si="127"/>
        <v>18.360401366554733</v>
      </c>
      <c r="X151" s="467">
        <f t="shared" si="127"/>
        <v>18.360401366554733</v>
      </c>
      <c r="Y151" s="467">
        <f t="shared" si="127"/>
        <v>18.360401366554733</v>
      </c>
      <c r="Z151" s="467">
        <f t="shared" si="127"/>
        <v>18.360401366554733</v>
      </c>
      <c r="AA151" s="467">
        <f t="shared" si="127"/>
        <v>18.360401366554733</v>
      </c>
      <c r="AB151" s="467">
        <f t="shared" si="127"/>
        <v>18.360401366554733</v>
      </c>
      <c r="AC151" s="467">
        <f t="shared" si="127"/>
        <v>18.360401366554733</v>
      </c>
      <c r="AD151" s="467">
        <f t="shared" si="127"/>
        <v>18.360401366554733</v>
      </c>
      <c r="AE151" s="467">
        <f t="shared" si="127"/>
        <v>9.1802006832773664</v>
      </c>
      <c r="AF151" s="467">
        <f t="shared" si="127"/>
        <v>9.1802006832773664</v>
      </c>
      <c r="AG151" s="467">
        <f t="shared" si="127"/>
        <v>9.1802006832773664</v>
      </c>
      <c r="AH151" s="467">
        <f t="shared" si="127"/>
        <v>9.1802006832773664</v>
      </c>
      <c r="AI151" s="467">
        <f t="shared" si="127"/>
        <v>9.1802006832773664</v>
      </c>
      <c r="AJ151" s="467">
        <f t="shared" si="127"/>
        <v>9.1802006832773664</v>
      </c>
      <c r="AK151" s="467">
        <f t="shared" si="127"/>
        <v>9.1802006832773664</v>
      </c>
      <c r="AL151" s="467">
        <f t="shared" si="127"/>
        <v>9.1802006832773664</v>
      </c>
      <c r="AM151" s="467">
        <f t="shared" si="127"/>
        <v>9.1802006832773664</v>
      </c>
      <c r="AN151" s="467">
        <f t="shared" si="127"/>
        <v>0</v>
      </c>
      <c r="AO151" s="467">
        <f t="shared" si="127"/>
        <v>0</v>
      </c>
      <c r="AP151" s="467">
        <f t="shared" si="127"/>
        <v>0</v>
      </c>
      <c r="AQ151" s="467">
        <f t="shared" si="127"/>
        <v>0</v>
      </c>
      <c r="AR151" s="467">
        <f t="shared" si="127"/>
        <v>0</v>
      </c>
      <c r="AS151" s="776">
        <f t="shared" si="121"/>
        <v>2613.826012225848</v>
      </c>
      <c r="AT151" s="387">
        <f t="shared" si="122"/>
        <v>32.289345196213887</v>
      </c>
    </row>
    <row r="152" spans="2:46" hidden="1" outlineLevel="1" x14ac:dyDescent="0.15">
      <c r="B152" s="203"/>
      <c r="C152" s="124">
        <f t="shared" si="123"/>
        <v>7</v>
      </c>
      <c r="D152" s="236">
        <v>80.95010897069335</v>
      </c>
      <c r="E152" s="467">
        <f t="shared" ref="E152:AR152" si="128">$D152*E15/1000*E$5</f>
        <v>0</v>
      </c>
      <c r="F152" s="467">
        <f t="shared" si="128"/>
        <v>0</v>
      </c>
      <c r="G152" s="467">
        <f t="shared" si="128"/>
        <v>0</v>
      </c>
      <c r="H152" s="467">
        <f t="shared" si="128"/>
        <v>0</v>
      </c>
      <c r="I152" s="467">
        <f t="shared" si="128"/>
        <v>0</v>
      </c>
      <c r="J152" s="467">
        <f t="shared" si="128"/>
        <v>0</v>
      </c>
      <c r="K152" s="467">
        <f t="shared" si="128"/>
        <v>0</v>
      </c>
      <c r="L152" s="467">
        <f t="shared" si="128"/>
        <v>1485.7553788169203</v>
      </c>
      <c r="M152" s="467">
        <f t="shared" si="128"/>
        <v>451.59561057694003</v>
      </c>
      <c r="N152" s="467">
        <f t="shared" si="128"/>
        <v>110.77387520902876</v>
      </c>
      <c r="O152" s="467">
        <f t="shared" si="128"/>
        <v>42.782189686845044</v>
      </c>
      <c r="P152" s="467">
        <f t="shared" si="128"/>
        <v>42.782189686845044</v>
      </c>
      <c r="Q152" s="467">
        <f t="shared" si="128"/>
        <v>42.782189686845044</v>
      </c>
      <c r="R152" s="467">
        <f t="shared" si="128"/>
        <v>42.782189686845044</v>
      </c>
      <c r="S152" s="467">
        <f t="shared" si="128"/>
        <v>42.782189686845044</v>
      </c>
      <c r="T152" s="467">
        <f t="shared" si="128"/>
        <v>42.782189686845044</v>
      </c>
      <c r="U152" s="467">
        <f t="shared" si="128"/>
        <v>42.782189686845044</v>
      </c>
      <c r="V152" s="467">
        <f t="shared" si="128"/>
        <v>18.360401366554733</v>
      </c>
      <c r="W152" s="467">
        <f t="shared" si="128"/>
        <v>18.360401366554733</v>
      </c>
      <c r="X152" s="467">
        <f t="shared" si="128"/>
        <v>18.360401366554733</v>
      </c>
      <c r="Y152" s="467">
        <f t="shared" si="128"/>
        <v>18.360401366554733</v>
      </c>
      <c r="Z152" s="467">
        <f t="shared" si="128"/>
        <v>18.360401366554733</v>
      </c>
      <c r="AA152" s="467">
        <f t="shared" si="128"/>
        <v>18.360401366554733</v>
      </c>
      <c r="AB152" s="467">
        <f t="shared" si="128"/>
        <v>18.360401366554733</v>
      </c>
      <c r="AC152" s="467">
        <f t="shared" si="128"/>
        <v>18.360401366554733</v>
      </c>
      <c r="AD152" s="467">
        <f t="shared" si="128"/>
        <v>18.360401366554733</v>
      </c>
      <c r="AE152" s="467">
        <f t="shared" si="128"/>
        <v>18.360401366554733</v>
      </c>
      <c r="AF152" s="467">
        <f t="shared" si="128"/>
        <v>9.1802006832773664</v>
      </c>
      <c r="AG152" s="467">
        <f t="shared" si="128"/>
        <v>9.1802006832773664</v>
      </c>
      <c r="AH152" s="467">
        <f t="shared" si="128"/>
        <v>9.1802006832773664</v>
      </c>
      <c r="AI152" s="467">
        <f t="shared" si="128"/>
        <v>9.1802006832773664</v>
      </c>
      <c r="AJ152" s="467">
        <f t="shared" si="128"/>
        <v>9.1802006832773664</v>
      </c>
      <c r="AK152" s="467">
        <f t="shared" si="128"/>
        <v>9.1802006832773664</v>
      </c>
      <c r="AL152" s="467">
        <f t="shared" si="128"/>
        <v>9.1802006832773664</v>
      </c>
      <c r="AM152" s="467">
        <f t="shared" si="128"/>
        <v>9.1802006832773664</v>
      </c>
      <c r="AN152" s="467">
        <f t="shared" si="128"/>
        <v>0</v>
      </c>
      <c r="AO152" s="467">
        <f t="shared" si="128"/>
        <v>0</v>
      </c>
      <c r="AP152" s="467">
        <f t="shared" si="128"/>
        <v>0</v>
      </c>
      <c r="AQ152" s="467">
        <f t="shared" si="128"/>
        <v>0</v>
      </c>
      <c r="AR152" s="467">
        <f t="shared" si="128"/>
        <v>0</v>
      </c>
      <c r="AS152" s="776">
        <f t="shared" si="121"/>
        <v>2604.6458115425708</v>
      </c>
      <c r="AT152" s="387">
        <f t="shared" si="122"/>
        <v>32.175939534380859</v>
      </c>
    </row>
    <row r="153" spans="2:46" hidden="1" outlineLevel="1" x14ac:dyDescent="0.15">
      <c r="B153" s="203"/>
      <c r="C153" s="124">
        <f t="shared" si="123"/>
        <v>8</v>
      </c>
      <c r="D153" s="236">
        <v>80.95010897069335</v>
      </c>
      <c r="E153" s="467">
        <f t="shared" ref="E153:AR153" si="129">$D153*E16/1000*E$5</f>
        <v>0</v>
      </c>
      <c r="F153" s="467">
        <f t="shared" si="129"/>
        <v>0</v>
      </c>
      <c r="G153" s="467">
        <f t="shared" si="129"/>
        <v>0</v>
      </c>
      <c r="H153" s="467">
        <f t="shared" si="129"/>
        <v>0</v>
      </c>
      <c r="I153" s="467">
        <f t="shared" si="129"/>
        <v>0</v>
      </c>
      <c r="J153" s="467">
        <f t="shared" si="129"/>
        <v>0</v>
      </c>
      <c r="K153" s="467">
        <f t="shared" si="129"/>
        <v>0</v>
      </c>
      <c r="L153" s="467">
        <f t="shared" si="129"/>
        <v>0</v>
      </c>
      <c r="M153" s="467">
        <f t="shared" si="129"/>
        <v>1485.7553788169203</v>
      </c>
      <c r="N153" s="467">
        <f t="shared" si="129"/>
        <v>451.59561057694003</v>
      </c>
      <c r="O153" s="467">
        <f t="shared" si="129"/>
        <v>110.77387520902876</v>
      </c>
      <c r="P153" s="467">
        <f t="shared" si="129"/>
        <v>42.782189686845044</v>
      </c>
      <c r="Q153" s="467">
        <f t="shared" si="129"/>
        <v>42.782189686845044</v>
      </c>
      <c r="R153" s="467">
        <f t="shared" si="129"/>
        <v>42.782189686845044</v>
      </c>
      <c r="S153" s="467">
        <f t="shared" si="129"/>
        <v>42.782189686845044</v>
      </c>
      <c r="T153" s="467">
        <f t="shared" si="129"/>
        <v>42.782189686845044</v>
      </c>
      <c r="U153" s="467">
        <f t="shared" si="129"/>
        <v>42.782189686845044</v>
      </c>
      <c r="V153" s="467">
        <f t="shared" si="129"/>
        <v>42.782189686845044</v>
      </c>
      <c r="W153" s="467">
        <f t="shared" si="129"/>
        <v>18.360401366554733</v>
      </c>
      <c r="X153" s="467">
        <f t="shared" si="129"/>
        <v>18.360401366554733</v>
      </c>
      <c r="Y153" s="467">
        <f t="shared" si="129"/>
        <v>18.360401366554733</v>
      </c>
      <c r="Z153" s="467">
        <f t="shared" si="129"/>
        <v>18.360401366554733</v>
      </c>
      <c r="AA153" s="467">
        <f t="shared" si="129"/>
        <v>18.360401366554733</v>
      </c>
      <c r="AB153" s="467">
        <f t="shared" si="129"/>
        <v>18.360401366554733</v>
      </c>
      <c r="AC153" s="467">
        <f t="shared" si="129"/>
        <v>18.360401366554733</v>
      </c>
      <c r="AD153" s="467">
        <f t="shared" si="129"/>
        <v>18.360401366554733</v>
      </c>
      <c r="AE153" s="467">
        <f t="shared" si="129"/>
        <v>18.360401366554733</v>
      </c>
      <c r="AF153" s="467">
        <f t="shared" si="129"/>
        <v>18.360401366554733</v>
      </c>
      <c r="AG153" s="467">
        <f t="shared" si="129"/>
        <v>9.1802006832773664</v>
      </c>
      <c r="AH153" s="467">
        <f t="shared" si="129"/>
        <v>9.1802006832773664</v>
      </c>
      <c r="AI153" s="467">
        <f t="shared" si="129"/>
        <v>9.1802006832773664</v>
      </c>
      <c r="AJ153" s="467">
        <f t="shared" si="129"/>
        <v>9.1802006832773664</v>
      </c>
      <c r="AK153" s="467">
        <f t="shared" si="129"/>
        <v>9.1802006832773664</v>
      </c>
      <c r="AL153" s="467">
        <f t="shared" si="129"/>
        <v>9.1802006832773664</v>
      </c>
      <c r="AM153" s="467">
        <f t="shared" si="129"/>
        <v>9.1802006832773664</v>
      </c>
      <c r="AN153" s="467">
        <f t="shared" si="129"/>
        <v>0</v>
      </c>
      <c r="AO153" s="467">
        <f t="shared" si="129"/>
        <v>0</v>
      </c>
      <c r="AP153" s="467">
        <f t="shared" si="129"/>
        <v>0</v>
      </c>
      <c r="AQ153" s="467">
        <f t="shared" si="129"/>
        <v>0</v>
      </c>
      <c r="AR153" s="467">
        <f t="shared" si="129"/>
        <v>0</v>
      </c>
      <c r="AS153" s="776">
        <f t="shared" si="121"/>
        <v>2595.4656108592935</v>
      </c>
      <c r="AT153" s="387">
        <f t="shared" si="122"/>
        <v>32.062533872547831</v>
      </c>
    </row>
    <row r="154" spans="2:46" hidden="1" outlineLevel="1" x14ac:dyDescent="0.15">
      <c r="B154" s="203"/>
      <c r="C154" s="124">
        <f t="shared" si="123"/>
        <v>9</v>
      </c>
      <c r="D154" s="236">
        <v>0</v>
      </c>
      <c r="E154" s="467">
        <f t="shared" ref="E154:AR154" si="130">$D154*E17/1000*E$5</f>
        <v>0</v>
      </c>
      <c r="F154" s="467">
        <f t="shared" si="130"/>
        <v>0</v>
      </c>
      <c r="G154" s="467">
        <f t="shared" si="130"/>
        <v>0</v>
      </c>
      <c r="H154" s="467">
        <f t="shared" si="130"/>
        <v>0</v>
      </c>
      <c r="I154" s="467">
        <f t="shared" si="130"/>
        <v>0</v>
      </c>
      <c r="J154" s="467">
        <f t="shared" si="130"/>
        <v>0</v>
      </c>
      <c r="K154" s="467">
        <f t="shared" si="130"/>
        <v>0</v>
      </c>
      <c r="L154" s="467">
        <f t="shared" si="130"/>
        <v>0</v>
      </c>
      <c r="M154" s="467">
        <f t="shared" si="130"/>
        <v>0</v>
      </c>
      <c r="N154" s="467">
        <f t="shared" si="130"/>
        <v>0</v>
      </c>
      <c r="O154" s="467">
        <f t="shared" si="130"/>
        <v>0</v>
      </c>
      <c r="P154" s="467">
        <f t="shared" si="130"/>
        <v>0</v>
      </c>
      <c r="Q154" s="467">
        <f t="shared" si="130"/>
        <v>0</v>
      </c>
      <c r="R154" s="467">
        <f t="shared" si="130"/>
        <v>0</v>
      </c>
      <c r="S154" s="467">
        <f t="shared" si="130"/>
        <v>0</v>
      </c>
      <c r="T154" s="467">
        <f t="shared" si="130"/>
        <v>0</v>
      </c>
      <c r="U154" s="467">
        <f t="shared" si="130"/>
        <v>0</v>
      </c>
      <c r="V154" s="467">
        <f t="shared" si="130"/>
        <v>0</v>
      </c>
      <c r="W154" s="467">
        <f t="shared" si="130"/>
        <v>0</v>
      </c>
      <c r="X154" s="467">
        <f t="shared" si="130"/>
        <v>0</v>
      </c>
      <c r="Y154" s="467">
        <f t="shared" si="130"/>
        <v>0</v>
      </c>
      <c r="Z154" s="467">
        <f t="shared" si="130"/>
        <v>0</v>
      </c>
      <c r="AA154" s="467">
        <f t="shared" si="130"/>
        <v>0</v>
      </c>
      <c r="AB154" s="467">
        <f t="shared" si="130"/>
        <v>0</v>
      </c>
      <c r="AC154" s="467">
        <f t="shared" si="130"/>
        <v>0</v>
      </c>
      <c r="AD154" s="467">
        <f t="shared" si="130"/>
        <v>0</v>
      </c>
      <c r="AE154" s="467">
        <f t="shared" si="130"/>
        <v>0</v>
      </c>
      <c r="AF154" s="467">
        <f t="shared" si="130"/>
        <v>0</v>
      </c>
      <c r="AG154" s="467">
        <f t="shared" si="130"/>
        <v>0</v>
      </c>
      <c r="AH154" s="467">
        <f t="shared" si="130"/>
        <v>0</v>
      </c>
      <c r="AI154" s="467">
        <f t="shared" si="130"/>
        <v>0</v>
      </c>
      <c r="AJ154" s="467">
        <f t="shared" si="130"/>
        <v>0</v>
      </c>
      <c r="AK154" s="467">
        <f t="shared" si="130"/>
        <v>0</v>
      </c>
      <c r="AL154" s="467">
        <f t="shared" si="130"/>
        <v>0</v>
      </c>
      <c r="AM154" s="467">
        <f t="shared" si="130"/>
        <v>0</v>
      </c>
      <c r="AN154" s="467">
        <f t="shared" si="130"/>
        <v>0</v>
      </c>
      <c r="AO154" s="467">
        <f t="shared" si="130"/>
        <v>0</v>
      </c>
      <c r="AP154" s="467">
        <f t="shared" si="130"/>
        <v>0</v>
      </c>
      <c r="AQ154" s="467">
        <f t="shared" si="130"/>
        <v>0</v>
      </c>
      <c r="AR154" s="467">
        <f t="shared" si="130"/>
        <v>0</v>
      </c>
      <c r="AS154" s="776">
        <f t="shared" si="121"/>
        <v>0</v>
      </c>
      <c r="AT154" s="387">
        <f t="shared" si="122"/>
        <v>0</v>
      </c>
    </row>
    <row r="155" spans="2:46" hidden="1" outlineLevel="1" x14ac:dyDescent="0.15">
      <c r="B155" s="203"/>
      <c r="C155" s="124">
        <f t="shared" si="123"/>
        <v>10</v>
      </c>
      <c r="D155" s="236">
        <v>0</v>
      </c>
      <c r="E155" s="467">
        <f t="shared" ref="E155:AR155" si="131">$D155*E18/1000*E$5</f>
        <v>0</v>
      </c>
      <c r="F155" s="467">
        <f t="shared" si="131"/>
        <v>0</v>
      </c>
      <c r="G155" s="467">
        <f t="shared" si="131"/>
        <v>0</v>
      </c>
      <c r="H155" s="467">
        <f t="shared" si="131"/>
        <v>0</v>
      </c>
      <c r="I155" s="467">
        <f t="shared" si="131"/>
        <v>0</v>
      </c>
      <c r="J155" s="467">
        <f t="shared" si="131"/>
        <v>0</v>
      </c>
      <c r="K155" s="467">
        <f t="shared" si="131"/>
        <v>0</v>
      </c>
      <c r="L155" s="467">
        <f t="shared" si="131"/>
        <v>0</v>
      </c>
      <c r="M155" s="467">
        <f t="shared" si="131"/>
        <v>0</v>
      </c>
      <c r="N155" s="467">
        <f t="shared" si="131"/>
        <v>0</v>
      </c>
      <c r="O155" s="467">
        <f t="shared" si="131"/>
        <v>0</v>
      </c>
      <c r="P155" s="467">
        <f t="shared" si="131"/>
        <v>0</v>
      </c>
      <c r="Q155" s="467">
        <f t="shared" si="131"/>
        <v>0</v>
      </c>
      <c r="R155" s="467">
        <f t="shared" si="131"/>
        <v>0</v>
      </c>
      <c r="S155" s="467">
        <f t="shared" si="131"/>
        <v>0</v>
      </c>
      <c r="T155" s="467">
        <f t="shared" si="131"/>
        <v>0</v>
      </c>
      <c r="U155" s="467">
        <f t="shared" si="131"/>
        <v>0</v>
      </c>
      <c r="V155" s="467">
        <f t="shared" si="131"/>
        <v>0</v>
      </c>
      <c r="W155" s="467">
        <f t="shared" si="131"/>
        <v>0</v>
      </c>
      <c r="X155" s="467">
        <f t="shared" si="131"/>
        <v>0</v>
      </c>
      <c r="Y155" s="467">
        <f t="shared" si="131"/>
        <v>0</v>
      </c>
      <c r="Z155" s="467">
        <f t="shared" si="131"/>
        <v>0</v>
      </c>
      <c r="AA155" s="467">
        <f t="shared" si="131"/>
        <v>0</v>
      </c>
      <c r="AB155" s="467">
        <f t="shared" si="131"/>
        <v>0</v>
      </c>
      <c r="AC155" s="467">
        <f t="shared" si="131"/>
        <v>0</v>
      </c>
      <c r="AD155" s="467">
        <f t="shared" si="131"/>
        <v>0</v>
      </c>
      <c r="AE155" s="467">
        <f t="shared" si="131"/>
        <v>0</v>
      </c>
      <c r="AF155" s="467">
        <f t="shared" si="131"/>
        <v>0</v>
      </c>
      <c r="AG155" s="467">
        <f t="shared" si="131"/>
        <v>0</v>
      </c>
      <c r="AH155" s="467">
        <f t="shared" si="131"/>
        <v>0</v>
      </c>
      <c r="AI155" s="467">
        <f t="shared" si="131"/>
        <v>0</v>
      </c>
      <c r="AJ155" s="467">
        <f t="shared" si="131"/>
        <v>0</v>
      </c>
      <c r="AK155" s="467">
        <f t="shared" si="131"/>
        <v>0</v>
      </c>
      <c r="AL155" s="467">
        <f t="shared" si="131"/>
        <v>0</v>
      </c>
      <c r="AM155" s="467">
        <f t="shared" si="131"/>
        <v>0</v>
      </c>
      <c r="AN155" s="467">
        <f t="shared" si="131"/>
        <v>0</v>
      </c>
      <c r="AO155" s="467">
        <f t="shared" si="131"/>
        <v>0</v>
      </c>
      <c r="AP155" s="467">
        <f t="shared" si="131"/>
        <v>0</v>
      </c>
      <c r="AQ155" s="467">
        <f t="shared" si="131"/>
        <v>0</v>
      </c>
      <c r="AR155" s="467">
        <f t="shared" si="131"/>
        <v>0</v>
      </c>
      <c r="AS155" s="776">
        <f t="shared" si="121"/>
        <v>0</v>
      </c>
      <c r="AT155" s="387">
        <f t="shared" si="122"/>
        <v>0</v>
      </c>
    </row>
    <row r="156" spans="2:46" hidden="1" outlineLevel="1" x14ac:dyDescent="0.15">
      <c r="B156" s="203"/>
      <c r="C156" s="124">
        <f t="shared" si="123"/>
        <v>11</v>
      </c>
      <c r="D156" s="236">
        <v>0</v>
      </c>
      <c r="E156" s="467">
        <f t="shared" ref="E156:AR156" si="132">$D156*E19/1000*E$5</f>
        <v>0</v>
      </c>
      <c r="F156" s="467">
        <f t="shared" si="132"/>
        <v>0</v>
      </c>
      <c r="G156" s="467">
        <f t="shared" si="132"/>
        <v>0</v>
      </c>
      <c r="H156" s="467">
        <f t="shared" si="132"/>
        <v>0</v>
      </c>
      <c r="I156" s="467">
        <f t="shared" si="132"/>
        <v>0</v>
      </c>
      <c r="J156" s="467">
        <f t="shared" si="132"/>
        <v>0</v>
      </c>
      <c r="K156" s="467">
        <f t="shared" si="132"/>
        <v>0</v>
      </c>
      <c r="L156" s="467">
        <f t="shared" si="132"/>
        <v>0</v>
      </c>
      <c r="M156" s="467">
        <f t="shared" si="132"/>
        <v>0</v>
      </c>
      <c r="N156" s="467">
        <f t="shared" si="132"/>
        <v>0</v>
      </c>
      <c r="O156" s="467">
        <f t="shared" si="132"/>
        <v>0</v>
      </c>
      <c r="P156" s="467">
        <f t="shared" si="132"/>
        <v>0</v>
      </c>
      <c r="Q156" s="467">
        <f t="shared" si="132"/>
        <v>0</v>
      </c>
      <c r="R156" s="467">
        <f t="shared" si="132"/>
        <v>0</v>
      </c>
      <c r="S156" s="467">
        <f t="shared" si="132"/>
        <v>0</v>
      </c>
      <c r="T156" s="467">
        <f t="shared" si="132"/>
        <v>0</v>
      </c>
      <c r="U156" s="467">
        <f t="shared" si="132"/>
        <v>0</v>
      </c>
      <c r="V156" s="467">
        <f t="shared" si="132"/>
        <v>0</v>
      </c>
      <c r="W156" s="467">
        <f t="shared" si="132"/>
        <v>0</v>
      </c>
      <c r="X156" s="467">
        <f t="shared" si="132"/>
        <v>0</v>
      </c>
      <c r="Y156" s="467">
        <f t="shared" si="132"/>
        <v>0</v>
      </c>
      <c r="Z156" s="467">
        <f t="shared" si="132"/>
        <v>0</v>
      </c>
      <c r="AA156" s="467">
        <f t="shared" si="132"/>
        <v>0</v>
      </c>
      <c r="AB156" s="467">
        <f t="shared" si="132"/>
        <v>0</v>
      </c>
      <c r="AC156" s="467">
        <f t="shared" si="132"/>
        <v>0</v>
      </c>
      <c r="AD156" s="467">
        <f t="shared" si="132"/>
        <v>0</v>
      </c>
      <c r="AE156" s="467">
        <f t="shared" si="132"/>
        <v>0</v>
      </c>
      <c r="AF156" s="467">
        <f t="shared" si="132"/>
        <v>0</v>
      </c>
      <c r="AG156" s="467">
        <f t="shared" si="132"/>
        <v>0</v>
      </c>
      <c r="AH156" s="467">
        <f t="shared" si="132"/>
        <v>0</v>
      </c>
      <c r="AI156" s="467">
        <f t="shared" si="132"/>
        <v>0</v>
      </c>
      <c r="AJ156" s="467">
        <f t="shared" si="132"/>
        <v>0</v>
      </c>
      <c r="AK156" s="467">
        <f t="shared" si="132"/>
        <v>0</v>
      </c>
      <c r="AL156" s="467">
        <f t="shared" si="132"/>
        <v>0</v>
      </c>
      <c r="AM156" s="467">
        <f t="shared" si="132"/>
        <v>0</v>
      </c>
      <c r="AN156" s="467">
        <f t="shared" si="132"/>
        <v>0</v>
      </c>
      <c r="AO156" s="467">
        <f t="shared" si="132"/>
        <v>0</v>
      </c>
      <c r="AP156" s="467">
        <f t="shared" si="132"/>
        <v>0</v>
      </c>
      <c r="AQ156" s="467">
        <f t="shared" si="132"/>
        <v>0</v>
      </c>
      <c r="AR156" s="467">
        <f t="shared" si="132"/>
        <v>0</v>
      </c>
      <c r="AS156" s="776">
        <f t="shared" si="121"/>
        <v>0</v>
      </c>
      <c r="AT156" s="387">
        <f t="shared" si="122"/>
        <v>0</v>
      </c>
    </row>
    <row r="157" spans="2:46" hidden="1" outlineLevel="1" x14ac:dyDescent="0.15">
      <c r="B157" s="203"/>
      <c r="C157" s="124">
        <f t="shared" si="123"/>
        <v>12</v>
      </c>
      <c r="D157" s="236">
        <v>0</v>
      </c>
      <c r="E157" s="467">
        <f t="shared" ref="E157:AR157" si="133">$D157*E20/1000*E$5</f>
        <v>0</v>
      </c>
      <c r="F157" s="467">
        <f t="shared" si="133"/>
        <v>0</v>
      </c>
      <c r="G157" s="467">
        <f t="shared" si="133"/>
        <v>0</v>
      </c>
      <c r="H157" s="467">
        <f t="shared" si="133"/>
        <v>0</v>
      </c>
      <c r="I157" s="467">
        <f t="shared" si="133"/>
        <v>0</v>
      </c>
      <c r="J157" s="467">
        <f t="shared" si="133"/>
        <v>0</v>
      </c>
      <c r="K157" s="467">
        <f t="shared" si="133"/>
        <v>0</v>
      </c>
      <c r="L157" s="467">
        <f t="shared" si="133"/>
        <v>0</v>
      </c>
      <c r="M157" s="467">
        <f t="shared" si="133"/>
        <v>0</v>
      </c>
      <c r="N157" s="467">
        <f t="shared" si="133"/>
        <v>0</v>
      </c>
      <c r="O157" s="467">
        <f t="shared" si="133"/>
        <v>0</v>
      </c>
      <c r="P157" s="467">
        <f t="shared" si="133"/>
        <v>0</v>
      </c>
      <c r="Q157" s="467">
        <f t="shared" si="133"/>
        <v>0</v>
      </c>
      <c r="R157" s="467">
        <f t="shared" si="133"/>
        <v>0</v>
      </c>
      <c r="S157" s="467">
        <f t="shared" si="133"/>
        <v>0</v>
      </c>
      <c r="T157" s="467">
        <f t="shared" si="133"/>
        <v>0</v>
      </c>
      <c r="U157" s="467">
        <f t="shared" si="133"/>
        <v>0</v>
      </c>
      <c r="V157" s="467">
        <f t="shared" si="133"/>
        <v>0</v>
      </c>
      <c r="W157" s="467">
        <f t="shared" si="133"/>
        <v>0</v>
      </c>
      <c r="X157" s="467">
        <f t="shared" si="133"/>
        <v>0</v>
      </c>
      <c r="Y157" s="467">
        <f t="shared" si="133"/>
        <v>0</v>
      </c>
      <c r="Z157" s="467">
        <f t="shared" si="133"/>
        <v>0</v>
      </c>
      <c r="AA157" s="467">
        <f t="shared" si="133"/>
        <v>0</v>
      </c>
      <c r="AB157" s="467">
        <f t="shared" si="133"/>
        <v>0</v>
      </c>
      <c r="AC157" s="467">
        <f t="shared" si="133"/>
        <v>0</v>
      </c>
      <c r="AD157" s="467">
        <f t="shared" si="133"/>
        <v>0</v>
      </c>
      <c r="AE157" s="467">
        <f t="shared" si="133"/>
        <v>0</v>
      </c>
      <c r="AF157" s="467">
        <f t="shared" si="133"/>
        <v>0</v>
      </c>
      <c r="AG157" s="467">
        <f t="shared" si="133"/>
        <v>0</v>
      </c>
      <c r="AH157" s="467">
        <f t="shared" si="133"/>
        <v>0</v>
      </c>
      <c r="AI157" s="467">
        <f t="shared" si="133"/>
        <v>0</v>
      </c>
      <c r="AJ157" s="467">
        <f t="shared" si="133"/>
        <v>0</v>
      </c>
      <c r="AK157" s="467">
        <f t="shared" si="133"/>
        <v>0</v>
      </c>
      <c r="AL157" s="467">
        <f t="shared" si="133"/>
        <v>0</v>
      </c>
      <c r="AM157" s="467">
        <f t="shared" si="133"/>
        <v>0</v>
      </c>
      <c r="AN157" s="467">
        <f t="shared" si="133"/>
        <v>0</v>
      </c>
      <c r="AO157" s="467">
        <f t="shared" si="133"/>
        <v>0</v>
      </c>
      <c r="AP157" s="467">
        <f t="shared" si="133"/>
        <v>0</v>
      </c>
      <c r="AQ157" s="467">
        <f t="shared" si="133"/>
        <v>0</v>
      </c>
      <c r="AR157" s="467">
        <f t="shared" si="133"/>
        <v>0</v>
      </c>
      <c r="AS157" s="776">
        <f t="shared" si="121"/>
        <v>0</v>
      </c>
      <c r="AT157" s="387">
        <f t="shared" si="122"/>
        <v>0</v>
      </c>
    </row>
    <row r="158" spans="2:46" hidden="1" outlineLevel="1" x14ac:dyDescent="0.15">
      <c r="B158" s="203"/>
      <c r="C158" s="124">
        <f t="shared" si="123"/>
        <v>13</v>
      </c>
      <c r="D158" s="236">
        <v>0</v>
      </c>
      <c r="E158" s="467">
        <f t="shared" ref="E158:AR158" si="134">$D158*E21/1000*E$5</f>
        <v>0</v>
      </c>
      <c r="F158" s="467">
        <f t="shared" si="134"/>
        <v>0</v>
      </c>
      <c r="G158" s="467">
        <f t="shared" si="134"/>
        <v>0</v>
      </c>
      <c r="H158" s="467">
        <f t="shared" si="134"/>
        <v>0</v>
      </c>
      <c r="I158" s="467">
        <f t="shared" si="134"/>
        <v>0</v>
      </c>
      <c r="J158" s="467">
        <f t="shared" si="134"/>
        <v>0</v>
      </c>
      <c r="K158" s="467">
        <f t="shared" si="134"/>
        <v>0</v>
      </c>
      <c r="L158" s="467">
        <f t="shared" si="134"/>
        <v>0</v>
      </c>
      <c r="M158" s="467">
        <f t="shared" si="134"/>
        <v>0</v>
      </c>
      <c r="N158" s="467">
        <f t="shared" si="134"/>
        <v>0</v>
      </c>
      <c r="O158" s="467">
        <f t="shared" si="134"/>
        <v>0</v>
      </c>
      <c r="P158" s="467">
        <f t="shared" si="134"/>
        <v>0</v>
      </c>
      <c r="Q158" s="467">
        <f t="shared" si="134"/>
        <v>0</v>
      </c>
      <c r="R158" s="467">
        <f t="shared" si="134"/>
        <v>0</v>
      </c>
      <c r="S158" s="467">
        <f t="shared" si="134"/>
        <v>0</v>
      </c>
      <c r="T158" s="467">
        <f t="shared" si="134"/>
        <v>0</v>
      </c>
      <c r="U158" s="467">
        <f t="shared" si="134"/>
        <v>0</v>
      </c>
      <c r="V158" s="467">
        <f t="shared" si="134"/>
        <v>0</v>
      </c>
      <c r="W158" s="467">
        <f t="shared" si="134"/>
        <v>0</v>
      </c>
      <c r="X158" s="467">
        <f t="shared" si="134"/>
        <v>0</v>
      </c>
      <c r="Y158" s="467">
        <f t="shared" si="134"/>
        <v>0</v>
      </c>
      <c r="Z158" s="467">
        <f t="shared" si="134"/>
        <v>0</v>
      </c>
      <c r="AA158" s="467">
        <f t="shared" si="134"/>
        <v>0</v>
      </c>
      <c r="AB158" s="467">
        <f t="shared" si="134"/>
        <v>0</v>
      </c>
      <c r="AC158" s="467">
        <f t="shared" si="134"/>
        <v>0</v>
      </c>
      <c r="AD158" s="467">
        <f t="shared" si="134"/>
        <v>0</v>
      </c>
      <c r="AE158" s="467">
        <f t="shared" si="134"/>
        <v>0</v>
      </c>
      <c r="AF158" s="467">
        <f t="shared" si="134"/>
        <v>0</v>
      </c>
      <c r="AG158" s="467">
        <f t="shared" si="134"/>
        <v>0</v>
      </c>
      <c r="AH158" s="467">
        <f t="shared" si="134"/>
        <v>0</v>
      </c>
      <c r="AI158" s="467">
        <f t="shared" si="134"/>
        <v>0</v>
      </c>
      <c r="AJ158" s="467">
        <f t="shared" si="134"/>
        <v>0</v>
      </c>
      <c r="AK158" s="467">
        <f t="shared" si="134"/>
        <v>0</v>
      </c>
      <c r="AL158" s="467">
        <f t="shared" si="134"/>
        <v>0</v>
      </c>
      <c r="AM158" s="467">
        <f t="shared" si="134"/>
        <v>0</v>
      </c>
      <c r="AN158" s="467">
        <f t="shared" si="134"/>
        <v>0</v>
      </c>
      <c r="AO158" s="467">
        <f t="shared" si="134"/>
        <v>0</v>
      </c>
      <c r="AP158" s="467">
        <f t="shared" si="134"/>
        <v>0</v>
      </c>
      <c r="AQ158" s="467">
        <f t="shared" si="134"/>
        <v>0</v>
      </c>
      <c r="AR158" s="467">
        <f t="shared" si="134"/>
        <v>0</v>
      </c>
      <c r="AS158" s="776">
        <f t="shared" si="121"/>
        <v>0</v>
      </c>
      <c r="AT158" s="387">
        <f t="shared" si="122"/>
        <v>0</v>
      </c>
    </row>
    <row r="159" spans="2:46" hidden="1" outlineLevel="1" x14ac:dyDescent="0.15">
      <c r="B159" s="203"/>
      <c r="C159" s="124">
        <f t="shared" si="123"/>
        <v>14</v>
      </c>
      <c r="D159" s="236">
        <v>0</v>
      </c>
      <c r="E159" s="467">
        <f t="shared" ref="E159:AR159" si="135">$D159*E22/1000*E$5</f>
        <v>0</v>
      </c>
      <c r="F159" s="467">
        <f t="shared" si="135"/>
        <v>0</v>
      </c>
      <c r="G159" s="467">
        <f t="shared" si="135"/>
        <v>0</v>
      </c>
      <c r="H159" s="467">
        <f t="shared" si="135"/>
        <v>0</v>
      </c>
      <c r="I159" s="467">
        <f t="shared" si="135"/>
        <v>0</v>
      </c>
      <c r="J159" s="467">
        <f t="shared" si="135"/>
        <v>0</v>
      </c>
      <c r="K159" s="467">
        <f t="shared" si="135"/>
        <v>0</v>
      </c>
      <c r="L159" s="467">
        <f t="shared" si="135"/>
        <v>0</v>
      </c>
      <c r="M159" s="467">
        <f t="shared" si="135"/>
        <v>0</v>
      </c>
      <c r="N159" s="467">
        <f t="shared" si="135"/>
        <v>0</v>
      </c>
      <c r="O159" s="467">
        <f t="shared" si="135"/>
        <v>0</v>
      </c>
      <c r="P159" s="467">
        <f t="shared" si="135"/>
        <v>0</v>
      </c>
      <c r="Q159" s="467">
        <f t="shared" si="135"/>
        <v>0</v>
      </c>
      <c r="R159" s="467">
        <f t="shared" si="135"/>
        <v>0</v>
      </c>
      <c r="S159" s="467">
        <f t="shared" si="135"/>
        <v>0</v>
      </c>
      <c r="T159" s="467">
        <f t="shared" si="135"/>
        <v>0</v>
      </c>
      <c r="U159" s="467">
        <f t="shared" si="135"/>
        <v>0</v>
      </c>
      <c r="V159" s="467">
        <f t="shared" si="135"/>
        <v>0</v>
      </c>
      <c r="W159" s="467">
        <f t="shared" si="135"/>
        <v>0</v>
      </c>
      <c r="X159" s="467">
        <f t="shared" si="135"/>
        <v>0</v>
      </c>
      <c r="Y159" s="467">
        <f t="shared" si="135"/>
        <v>0</v>
      </c>
      <c r="Z159" s="467">
        <f t="shared" si="135"/>
        <v>0</v>
      </c>
      <c r="AA159" s="467">
        <f t="shared" si="135"/>
        <v>0</v>
      </c>
      <c r="AB159" s="467">
        <f t="shared" si="135"/>
        <v>0</v>
      </c>
      <c r="AC159" s="467">
        <f t="shared" si="135"/>
        <v>0</v>
      </c>
      <c r="AD159" s="467">
        <f t="shared" si="135"/>
        <v>0</v>
      </c>
      <c r="AE159" s="467">
        <f t="shared" si="135"/>
        <v>0</v>
      </c>
      <c r="AF159" s="467">
        <f t="shared" si="135"/>
        <v>0</v>
      </c>
      <c r="AG159" s="467">
        <f t="shared" si="135"/>
        <v>0</v>
      </c>
      <c r="AH159" s="467">
        <f t="shared" si="135"/>
        <v>0</v>
      </c>
      <c r="AI159" s="467">
        <f t="shared" si="135"/>
        <v>0</v>
      </c>
      <c r="AJ159" s="467">
        <f t="shared" si="135"/>
        <v>0</v>
      </c>
      <c r="AK159" s="467">
        <f t="shared" si="135"/>
        <v>0</v>
      </c>
      <c r="AL159" s="467">
        <f t="shared" si="135"/>
        <v>0</v>
      </c>
      <c r="AM159" s="467">
        <f t="shared" si="135"/>
        <v>0</v>
      </c>
      <c r="AN159" s="467">
        <f t="shared" si="135"/>
        <v>0</v>
      </c>
      <c r="AO159" s="467">
        <f t="shared" si="135"/>
        <v>0</v>
      </c>
      <c r="AP159" s="467">
        <f t="shared" si="135"/>
        <v>0</v>
      </c>
      <c r="AQ159" s="467">
        <f t="shared" si="135"/>
        <v>0</v>
      </c>
      <c r="AR159" s="467">
        <f t="shared" si="135"/>
        <v>0</v>
      </c>
      <c r="AS159" s="776">
        <f t="shared" si="121"/>
        <v>0</v>
      </c>
      <c r="AT159" s="387">
        <f t="shared" si="122"/>
        <v>0</v>
      </c>
    </row>
    <row r="160" spans="2:46" hidden="1" outlineLevel="1" x14ac:dyDescent="0.15">
      <c r="B160" s="203"/>
      <c r="C160" s="124">
        <f t="shared" si="123"/>
        <v>15</v>
      </c>
      <c r="D160" s="236">
        <v>0</v>
      </c>
      <c r="E160" s="467">
        <f t="shared" ref="E160:AR160" si="136">$D160*E23/1000*E$5</f>
        <v>0</v>
      </c>
      <c r="F160" s="467">
        <f t="shared" si="136"/>
        <v>0</v>
      </c>
      <c r="G160" s="467">
        <f t="shared" si="136"/>
        <v>0</v>
      </c>
      <c r="H160" s="467">
        <f t="shared" si="136"/>
        <v>0</v>
      </c>
      <c r="I160" s="467">
        <f t="shared" si="136"/>
        <v>0</v>
      </c>
      <c r="J160" s="467">
        <f t="shared" si="136"/>
        <v>0</v>
      </c>
      <c r="K160" s="467">
        <f t="shared" si="136"/>
        <v>0</v>
      </c>
      <c r="L160" s="467">
        <f t="shared" si="136"/>
        <v>0</v>
      </c>
      <c r="M160" s="467">
        <f t="shared" si="136"/>
        <v>0</v>
      </c>
      <c r="N160" s="467">
        <f t="shared" si="136"/>
        <v>0</v>
      </c>
      <c r="O160" s="467">
        <f t="shared" si="136"/>
        <v>0</v>
      </c>
      <c r="P160" s="467">
        <f t="shared" si="136"/>
        <v>0</v>
      </c>
      <c r="Q160" s="467">
        <f t="shared" si="136"/>
        <v>0</v>
      </c>
      <c r="R160" s="467">
        <f t="shared" si="136"/>
        <v>0</v>
      </c>
      <c r="S160" s="467">
        <f t="shared" si="136"/>
        <v>0</v>
      </c>
      <c r="T160" s="467">
        <f t="shared" si="136"/>
        <v>0</v>
      </c>
      <c r="U160" s="467">
        <f t="shared" si="136"/>
        <v>0</v>
      </c>
      <c r="V160" s="467">
        <f t="shared" si="136"/>
        <v>0</v>
      </c>
      <c r="W160" s="467">
        <f t="shared" si="136"/>
        <v>0</v>
      </c>
      <c r="X160" s="467">
        <f t="shared" si="136"/>
        <v>0</v>
      </c>
      <c r="Y160" s="467">
        <f t="shared" si="136"/>
        <v>0</v>
      </c>
      <c r="Z160" s="467">
        <f t="shared" si="136"/>
        <v>0</v>
      </c>
      <c r="AA160" s="467">
        <f t="shared" si="136"/>
        <v>0</v>
      </c>
      <c r="AB160" s="467">
        <f t="shared" si="136"/>
        <v>0</v>
      </c>
      <c r="AC160" s="467">
        <f t="shared" si="136"/>
        <v>0</v>
      </c>
      <c r="AD160" s="467">
        <f t="shared" si="136"/>
        <v>0</v>
      </c>
      <c r="AE160" s="467">
        <f t="shared" si="136"/>
        <v>0</v>
      </c>
      <c r="AF160" s="467">
        <f t="shared" si="136"/>
        <v>0</v>
      </c>
      <c r="AG160" s="467">
        <f t="shared" si="136"/>
        <v>0</v>
      </c>
      <c r="AH160" s="467">
        <f t="shared" si="136"/>
        <v>0</v>
      </c>
      <c r="AI160" s="467">
        <f t="shared" si="136"/>
        <v>0</v>
      </c>
      <c r="AJ160" s="467">
        <f t="shared" si="136"/>
        <v>0</v>
      </c>
      <c r="AK160" s="467">
        <f t="shared" si="136"/>
        <v>0</v>
      </c>
      <c r="AL160" s="467">
        <f t="shared" si="136"/>
        <v>0</v>
      </c>
      <c r="AM160" s="467">
        <f t="shared" si="136"/>
        <v>0</v>
      </c>
      <c r="AN160" s="467">
        <f t="shared" si="136"/>
        <v>0</v>
      </c>
      <c r="AO160" s="467">
        <f t="shared" si="136"/>
        <v>0</v>
      </c>
      <c r="AP160" s="467">
        <f t="shared" si="136"/>
        <v>0</v>
      </c>
      <c r="AQ160" s="467">
        <f t="shared" si="136"/>
        <v>0</v>
      </c>
      <c r="AR160" s="467">
        <f t="shared" si="136"/>
        <v>0</v>
      </c>
      <c r="AS160" s="776">
        <f t="shared" si="121"/>
        <v>0</v>
      </c>
      <c r="AT160" s="387">
        <f t="shared" si="122"/>
        <v>0</v>
      </c>
    </row>
    <row r="161" spans="2:46" hidden="1" outlineLevel="1" x14ac:dyDescent="0.15">
      <c r="B161" s="203"/>
      <c r="C161" s="124">
        <f t="shared" si="123"/>
        <v>16</v>
      </c>
      <c r="D161" s="236">
        <v>0</v>
      </c>
      <c r="E161" s="467">
        <f t="shared" ref="E161:AR161" si="137">$D161*E24/1000*E$5</f>
        <v>0</v>
      </c>
      <c r="F161" s="467">
        <f t="shared" si="137"/>
        <v>0</v>
      </c>
      <c r="G161" s="467">
        <f t="shared" si="137"/>
        <v>0</v>
      </c>
      <c r="H161" s="467">
        <f t="shared" si="137"/>
        <v>0</v>
      </c>
      <c r="I161" s="467">
        <f t="shared" si="137"/>
        <v>0</v>
      </c>
      <c r="J161" s="467">
        <f t="shared" si="137"/>
        <v>0</v>
      </c>
      <c r="K161" s="467">
        <f t="shared" si="137"/>
        <v>0</v>
      </c>
      <c r="L161" s="467">
        <f t="shared" si="137"/>
        <v>0</v>
      </c>
      <c r="M161" s="467">
        <f t="shared" si="137"/>
        <v>0</v>
      </c>
      <c r="N161" s="467">
        <f t="shared" si="137"/>
        <v>0</v>
      </c>
      <c r="O161" s="467">
        <f t="shared" si="137"/>
        <v>0</v>
      </c>
      <c r="P161" s="467">
        <f t="shared" si="137"/>
        <v>0</v>
      </c>
      <c r="Q161" s="467">
        <f t="shared" si="137"/>
        <v>0</v>
      </c>
      <c r="R161" s="467">
        <f t="shared" si="137"/>
        <v>0</v>
      </c>
      <c r="S161" s="467">
        <f t="shared" si="137"/>
        <v>0</v>
      </c>
      <c r="T161" s="467">
        <f t="shared" si="137"/>
        <v>0</v>
      </c>
      <c r="U161" s="467">
        <f t="shared" si="137"/>
        <v>0</v>
      </c>
      <c r="V161" s="467">
        <f t="shared" si="137"/>
        <v>0</v>
      </c>
      <c r="W161" s="467">
        <f t="shared" si="137"/>
        <v>0</v>
      </c>
      <c r="X161" s="467">
        <f t="shared" si="137"/>
        <v>0</v>
      </c>
      <c r="Y161" s="467">
        <f t="shared" si="137"/>
        <v>0</v>
      </c>
      <c r="Z161" s="467">
        <f t="shared" si="137"/>
        <v>0</v>
      </c>
      <c r="AA161" s="467">
        <f t="shared" si="137"/>
        <v>0</v>
      </c>
      <c r="AB161" s="467">
        <f t="shared" si="137"/>
        <v>0</v>
      </c>
      <c r="AC161" s="467">
        <f t="shared" si="137"/>
        <v>0</v>
      </c>
      <c r="AD161" s="467">
        <f t="shared" si="137"/>
        <v>0</v>
      </c>
      <c r="AE161" s="467">
        <f t="shared" si="137"/>
        <v>0</v>
      </c>
      <c r="AF161" s="467">
        <f t="shared" si="137"/>
        <v>0</v>
      </c>
      <c r="AG161" s="467">
        <f t="shared" si="137"/>
        <v>0</v>
      </c>
      <c r="AH161" s="467">
        <f t="shared" si="137"/>
        <v>0</v>
      </c>
      <c r="AI161" s="467">
        <f t="shared" si="137"/>
        <v>0</v>
      </c>
      <c r="AJ161" s="467">
        <f t="shared" si="137"/>
        <v>0</v>
      </c>
      <c r="AK161" s="467">
        <f t="shared" si="137"/>
        <v>0</v>
      </c>
      <c r="AL161" s="467">
        <f t="shared" si="137"/>
        <v>0</v>
      </c>
      <c r="AM161" s="467">
        <f t="shared" si="137"/>
        <v>0</v>
      </c>
      <c r="AN161" s="467">
        <f t="shared" si="137"/>
        <v>0</v>
      </c>
      <c r="AO161" s="467">
        <f t="shared" si="137"/>
        <v>0</v>
      </c>
      <c r="AP161" s="467">
        <f t="shared" si="137"/>
        <v>0</v>
      </c>
      <c r="AQ161" s="467">
        <f t="shared" si="137"/>
        <v>0</v>
      </c>
      <c r="AR161" s="467">
        <f t="shared" si="137"/>
        <v>0</v>
      </c>
      <c r="AS161" s="776">
        <f t="shared" si="121"/>
        <v>0</v>
      </c>
      <c r="AT161" s="387">
        <f t="shared" si="122"/>
        <v>0</v>
      </c>
    </row>
    <row r="162" spans="2:46" hidden="1" outlineLevel="1" x14ac:dyDescent="0.15">
      <c r="B162" s="203"/>
      <c r="C162" s="124">
        <f t="shared" si="123"/>
        <v>17</v>
      </c>
      <c r="D162" s="236">
        <v>0</v>
      </c>
      <c r="E162" s="467">
        <f t="shared" ref="E162:AR162" si="138">$D162*E25/1000*E$5</f>
        <v>0</v>
      </c>
      <c r="F162" s="467">
        <f t="shared" si="138"/>
        <v>0</v>
      </c>
      <c r="G162" s="467">
        <f t="shared" si="138"/>
        <v>0</v>
      </c>
      <c r="H162" s="467">
        <f t="shared" si="138"/>
        <v>0</v>
      </c>
      <c r="I162" s="467">
        <f t="shared" si="138"/>
        <v>0</v>
      </c>
      <c r="J162" s="467">
        <f t="shared" si="138"/>
        <v>0</v>
      </c>
      <c r="K162" s="467">
        <f t="shared" si="138"/>
        <v>0</v>
      </c>
      <c r="L162" s="467">
        <f t="shared" si="138"/>
        <v>0</v>
      </c>
      <c r="M162" s="467">
        <f t="shared" si="138"/>
        <v>0</v>
      </c>
      <c r="N162" s="467">
        <f t="shared" si="138"/>
        <v>0</v>
      </c>
      <c r="O162" s="467">
        <f t="shared" si="138"/>
        <v>0</v>
      </c>
      <c r="P162" s="467">
        <f t="shared" si="138"/>
        <v>0</v>
      </c>
      <c r="Q162" s="467">
        <f t="shared" si="138"/>
        <v>0</v>
      </c>
      <c r="R162" s="467">
        <f t="shared" si="138"/>
        <v>0</v>
      </c>
      <c r="S162" s="467">
        <f t="shared" si="138"/>
        <v>0</v>
      </c>
      <c r="T162" s="467">
        <f t="shared" si="138"/>
        <v>0</v>
      </c>
      <c r="U162" s="467">
        <f t="shared" si="138"/>
        <v>0</v>
      </c>
      <c r="V162" s="467">
        <f t="shared" si="138"/>
        <v>0</v>
      </c>
      <c r="W162" s="467">
        <f t="shared" si="138"/>
        <v>0</v>
      </c>
      <c r="X162" s="467">
        <f t="shared" si="138"/>
        <v>0</v>
      </c>
      <c r="Y162" s="467">
        <f t="shared" si="138"/>
        <v>0</v>
      </c>
      <c r="Z162" s="467">
        <f t="shared" si="138"/>
        <v>0</v>
      </c>
      <c r="AA162" s="467">
        <f t="shared" si="138"/>
        <v>0</v>
      </c>
      <c r="AB162" s="467">
        <f t="shared" si="138"/>
        <v>0</v>
      </c>
      <c r="AC162" s="467">
        <f t="shared" si="138"/>
        <v>0</v>
      </c>
      <c r="AD162" s="467">
        <f t="shared" si="138"/>
        <v>0</v>
      </c>
      <c r="AE162" s="467">
        <f t="shared" si="138"/>
        <v>0</v>
      </c>
      <c r="AF162" s="467">
        <f t="shared" si="138"/>
        <v>0</v>
      </c>
      <c r="AG162" s="467">
        <f t="shared" si="138"/>
        <v>0</v>
      </c>
      <c r="AH162" s="467">
        <f t="shared" si="138"/>
        <v>0</v>
      </c>
      <c r="AI162" s="467">
        <f t="shared" si="138"/>
        <v>0</v>
      </c>
      <c r="AJ162" s="467">
        <f t="shared" si="138"/>
        <v>0</v>
      </c>
      <c r="AK162" s="467">
        <f t="shared" si="138"/>
        <v>0</v>
      </c>
      <c r="AL162" s="467">
        <f t="shared" si="138"/>
        <v>0</v>
      </c>
      <c r="AM162" s="467">
        <f t="shared" si="138"/>
        <v>0</v>
      </c>
      <c r="AN162" s="467">
        <f t="shared" si="138"/>
        <v>0</v>
      </c>
      <c r="AO162" s="467">
        <f t="shared" si="138"/>
        <v>0</v>
      </c>
      <c r="AP162" s="467">
        <f t="shared" si="138"/>
        <v>0</v>
      </c>
      <c r="AQ162" s="467">
        <f t="shared" si="138"/>
        <v>0</v>
      </c>
      <c r="AR162" s="467">
        <f t="shared" si="138"/>
        <v>0</v>
      </c>
      <c r="AS162" s="776">
        <f t="shared" si="121"/>
        <v>0</v>
      </c>
      <c r="AT162" s="387">
        <f t="shared" si="122"/>
        <v>0</v>
      </c>
    </row>
    <row r="163" spans="2:46" hidden="1" outlineLevel="1" x14ac:dyDescent="0.15">
      <c r="B163" s="203"/>
      <c r="C163" s="124">
        <f t="shared" si="123"/>
        <v>18</v>
      </c>
      <c r="D163" s="236">
        <v>0</v>
      </c>
      <c r="E163" s="467">
        <f t="shared" ref="E163:AR163" si="139">$D163*E26/1000*E$5</f>
        <v>0</v>
      </c>
      <c r="F163" s="467">
        <f t="shared" si="139"/>
        <v>0</v>
      </c>
      <c r="G163" s="467">
        <f t="shared" si="139"/>
        <v>0</v>
      </c>
      <c r="H163" s="467">
        <f t="shared" si="139"/>
        <v>0</v>
      </c>
      <c r="I163" s="467">
        <f t="shared" si="139"/>
        <v>0</v>
      </c>
      <c r="J163" s="467">
        <f t="shared" si="139"/>
        <v>0</v>
      </c>
      <c r="K163" s="467">
        <f t="shared" si="139"/>
        <v>0</v>
      </c>
      <c r="L163" s="467">
        <f t="shared" si="139"/>
        <v>0</v>
      </c>
      <c r="M163" s="467">
        <f t="shared" si="139"/>
        <v>0</v>
      </c>
      <c r="N163" s="467">
        <f t="shared" si="139"/>
        <v>0</v>
      </c>
      <c r="O163" s="467">
        <f t="shared" si="139"/>
        <v>0</v>
      </c>
      <c r="P163" s="467">
        <f t="shared" si="139"/>
        <v>0</v>
      </c>
      <c r="Q163" s="467">
        <f t="shared" si="139"/>
        <v>0</v>
      </c>
      <c r="R163" s="467">
        <f t="shared" si="139"/>
        <v>0</v>
      </c>
      <c r="S163" s="467">
        <f t="shared" si="139"/>
        <v>0</v>
      </c>
      <c r="T163" s="467">
        <f t="shared" si="139"/>
        <v>0</v>
      </c>
      <c r="U163" s="467">
        <f t="shared" si="139"/>
        <v>0</v>
      </c>
      <c r="V163" s="467">
        <f t="shared" si="139"/>
        <v>0</v>
      </c>
      <c r="W163" s="467">
        <f t="shared" si="139"/>
        <v>0</v>
      </c>
      <c r="X163" s="467">
        <f t="shared" si="139"/>
        <v>0</v>
      </c>
      <c r="Y163" s="467">
        <f t="shared" si="139"/>
        <v>0</v>
      </c>
      <c r="Z163" s="467">
        <f t="shared" si="139"/>
        <v>0</v>
      </c>
      <c r="AA163" s="467">
        <f t="shared" si="139"/>
        <v>0</v>
      </c>
      <c r="AB163" s="467">
        <f t="shared" si="139"/>
        <v>0</v>
      </c>
      <c r="AC163" s="467">
        <f t="shared" si="139"/>
        <v>0</v>
      </c>
      <c r="AD163" s="467">
        <f t="shared" si="139"/>
        <v>0</v>
      </c>
      <c r="AE163" s="467">
        <f t="shared" si="139"/>
        <v>0</v>
      </c>
      <c r="AF163" s="467">
        <f t="shared" si="139"/>
        <v>0</v>
      </c>
      <c r="AG163" s="467">
        <f t="shared" si="139"/>
        <v>0</v>
      </c>
      <c r="AH163" s="467">
        <f t="shared" si="139"/>
        <v>0</v>
      </c>
      <c r="AI163" s="467">
        <f t="shared" si="139"/>
        <v>0</v>
      </c>
      <c r="AJ163" s="467">
        <f t="shared" si="139"/>
        <v>0</v>
      </c>
      <c r="AK163" s="467">
        <f t="shared" si="139"/>
        <v>0</v>
      </c>
      <c r="AL163" s="467">
        <f t="shared" si="139"/>
        <v>0</v>
      </c>
      <c r="AM163" s="467">
        <f t="shared" si="139"/>
        <v>0</v>
      </c>
      <c r="AN163" s="467">
        <f t="shared" si="139"/>
        <v>0</v>
      </c>
      <c r="AO163" s="467">
        <f t="shared" si="139"/>
        <v>0</v>
      </c>
      <c r="AP163" s="467">
        <f t="shared" si="139"/>
        <v>0</v>
      </c>
      <c r="AQ163" s="467">
        <f t="shared" si="139"/>
        <v>0</v>
      </c>
      <c r="AR163" s="467">
        <f t="shared" si="139"/>
        <v>0</v>
      </c>
      <c r="AS163" s="776">
        <f t="shared" si="121"/>
        <v>0</v>
      </c>
      <c r="AT163" s="387">
        <f t="shared" si="122"/>
        <v>0</v>
      </c>
    </row>
    <row r="164" spans="2:46" hidden="1" outlineLevel="1" x14ac:dyDescent="0.15">
      <c r="B164" s="203"/>
      <c r="C164" s="124">
        <f t="shared" si="123"/>
        <v>19</v>
      </c>
      <c r="D164" s="236">
        <v>0</v>
      </c>
      <c r="E164" s="467">
        <f t="shared" ref="E164:AR164" si="140">$D164*E27/1000*E$5</f>
        <v>0</v>
      </c>
      <c r="F164" s="467">
        <f t="shared" si="140"/>
        <v>0</v>
      </c>
      <c r="G164" s="467">
        <f t="shared" si="140"/>
        <v>0</v>
      </c>
      <c r="H164" s="467">
        <f t="shared" si="140"/>
        <v>0</v>
      </c>
      <c r="I164" s="467">
        <f t="shared" si="140"/>
        <v>0</v>
      </c>
      <c r="J164" s="467">
        <f t="shared" si="140"/>
        <v>0</v>
      </c>
      <c r="K164" s="467">
        <f t="shared" si="140"/>
        <v>0</v>
      </c>
      <c r="L164" s="467">
        <f t="shared" si="140"/>
        <v>0</v>
      </c>
      <c r="M164" s="467">
        <f t="shared" si="140"/>
        <v>0</v>
      </c>
      <c r="N164" s="467">
        <f t="shared" si="140"/>
        <v>0</v>
      </c>
      <c r="O164" s="467">
        <f t="shared" si="140"/>
        <v>0</v>
      </c>
      <c r="P164" s="467">
        <f t="shared" si="140"/>
        <v>0</v>
      </c>
      <c r="Q164" s="467">
        <f t="shared" si="140"/>
        <v>0</v>
      </c>
      <c r="R164" s="467">
        <f t="shared" si="140"/>
        <v>0</v>
      </c>
      <c r="S164" s="467">
        <f t="shared" si="140"/>
        <v>0</v>
      </c>
      <c r="T164" s="467">
        <f t="shared" si="140"/>
        <v>0</v>
      </c>
      <c r="U164" s="467">
        <f t="shared" si="140"/>
        <v>0</v>
      </c>
      <c r="V164" s="467">
        <f t="shared" si="140"/>
        <v>0</v>
      </c>
      <c r="W164" s="467">
        <f t="shared" si="140"/>
        <v>0</v>
      </c>
      <c r="X164" s="467">
        <f t="shared" si="140"/>
        <v>0</v>
      </c>
      <c r="Y164" s="467">
        <f t="shared" si="140"/>
        <v>0</v>
      </c>
      <c r="Z164" s="467">
        <f t="shared" si="140"/>
        <v>0</v>
      </c>
      <c r="AA164" s="467">
        <f t="shared" si="140"/>
        <v>0</v>
      </c>
      <c r="AB164" s="467">
        <f t="shared" si="140"/>
        <v>0</v>
      </c>
      <c r="AC164" s="467">
        <f t="shared" si="140"/>
        <v>0</v>
      </c>
      <c r="AD164" s="467">
        <f t="shared" si="140"/>
        <v>0</v>
      </c>
      <c r="AE164" s="467">
        <f t="shared" si="140"/>
        <v>0</v>
      </c>
      <c r="AF164" s="467">
        <f t="shared" si="140"/>
        <v>0</v>
      </c>
      <c r="AG164" s="467">
        <f t="shared" si="140"/>
        <v>0</v>
      </c>
      <c r="AH164" s="467">
        <f t="shared" si="140"/>
        <v>0</v>
      </c>
      <c r="AI164" s="467">
        <f t="shared" si="140"/>
        <v>0</v>
      </c>
      <c r="AJ164" s="467">
        <f t="shared" si="140"/>
        <v>0</v>
      </c>
      <c r="AK164" s="467">
        <f t="shared" si="140"/>
        <v>0</v>
      </c>
      <c r="AL164" s="467">
        <f t="shared" si="140"/>
        <v>0</v>
      </c>
      <c r="AM164" s="467">
        <f t="shared" si="140"/>
        <v>0</v>
      </c>
      <c r="AN164" s="467">
        <f t="shared" si="140"/>
        <v>0</v>
      </c>
      <c r="AO164" s="467">
        <f t="shared" si="140"/>
        <v>0</v>
      </c>
      <c r="AP164" s="467">
        <f t="shared" si="140"/>
        <v>0</v>
      </c>
      <c r="AQ164" s="467">
        <f t="shared" si="140"/>
        <v>0</v>
      </c>
      <c r="AR164" s="467">
        <f t="shared" si="140"/>
        <v>0</v>
      </c>
      <c r="AS164" s="776">
        <f t="shared" si="121"/>
        <v>0</v>
      </c>
      <c r="AT164" s="387">
        <f t="shared" si="122"/>
        <v>0</v>
      </c>
    </row>
    <row r="165" spans="2:46" hidden="1" outlineLevel="1" x14ac:dyDescent="0.15">
      <c r="B165" s="203"/>
      <c r="C165" s="124">
        <f t="shared" si="123"/>
        <v>20</v>
      </c>
      <c r="D165" s="236">
        <v>0</v>
      </c>
      <c r="E165" s="467">
        <f t="shared" ref="E165:AR165" si="141">$D165*E28/1000*E$5</f>
        <v>0</v>
      </c>
      <c r="F165" s="467">
        <f t="shared" si="141"/>
        <v>0</v>
      </c>
      <c r="G165" s="467">
        <f t="shared" si="141"/>
        <v>0</v>
      </c>
      <c r="H165" s="467">
        <f t="shared" si="141"/>
        <v>0</v>
      </c>
      <c r="I165" s="467">
        <f t="shared" si="141"/>
        <v>0</v>
      </c>
      <c r="J165" s="467">
        <f t="shared" si="141"/>
        <v>0</v>
      </c>
      <c r="K165" s="467">
        <f t="shared" si="141"/>
        <v>0</v>
      </c>
      <c r="L165" s="467">
        <f t="shared" si="141"/>
        <v>0</v>
      </c>
      <c r="M165" s="467">
        <f t="shared" si="141"/>
        <v>0</v>
      </c>
      <c r="N165" s="467">
        <f t="shared" si="141"/>
        <v>0</v>
      </c>
      <c r="O165" s="467">
        <f t="shared" si="141"/>
        <v>0</v>
      </c>
      <c r="P165" s="467">
        <f t="shared" si="141"/>
        <v>0</v>
      </c>
      <c r="Q165" s="467">
        <f t="shared" si="141"/>
        <v>0</v>
      </c>
      <c r="R165" s="467">
        <f t="shared" si="141"/>
        <v>0</v>
      </c>
      <c r="S165" s="467">
        <f t="shared" si="141"/>
        <v>0</v>
      </c>
      <c r="T165" s="467">
        <f t="shared" si="141"/>
        <v>0</v>
      </c>
      <c r="U165" s="467">
        <f t="shared" si="141"/>
        <v>0</v>
      </c>
      <c r="V165" s="467">
        <f t="shared" si="141"/>
        <v>0</v>
      </c>
      <c r="W165" s="467">
        <f t="shared" si="141"/>
        <v>0</v>
      </c>
      <c r="X165" s="467">
        <f t="shared" si="141"/>
        <v>0</v>
      </c>
      <c r="Y165" s="467">
        <f t="shared" si="141"/>
        <v>0</v>
      </c>
      <c r="Z165" s="467">
        <f t="shared" si="141"/>
        <v>0</v>
      </c>
      <c r="AA165" s="467">
        <f t="shared" si="141"/>
        <v>0</v>
      </c>
      <c r="AB165" s="467">
        <f t="shared" si="141"/>
        <v>0</v>
      </c>
      <c r="AC165" s="467">
        <f t="shared" si="141"/>
        <v>0</v>
      </c>
      <c r="AD165" s="467">
        <f t="shared" si="141"/>
        <v>0</v>
      </c>
      <c r="AE165" s="467">
        <f t="shared" si="141"/>
        <v>0</v>
      </c>
      <c r="AF165" s="467">
        <f t="shared" si="141"/>
        <v>0</v>
      </c>
      <c r="AG165" s="467">
        <f t="shared" si="141"/>
        <v>0</v>
      </c>
      <c r="AH165" s="467">
        <f t="shared" si="141"/>
        <v>0</v>
      </c>
      <c r="AI165" s="467">
        <f t="shared" si="141"/>
        <v>0</v>
      </c>
      <c r="AJ165" s="467">
        <f t="shared" si="141"/>
        <v>0</v>
      </c>
      <c r="AK165" s="467">
        <f t="shared" si="141"/>
        <v>0</v>
      </c>
      <c r="AL165" s="467">
        <f t="shared" si="141"/>
        <v>0</v>
      </c>
      <c r="AM165" s="467">
        <f t="shared" si="141"/>
        <v>0</v>
      </c>
      <c r="AN165" s="467">
        <f t="shared" si="141"/>
        <v>0</v>
      </c>
      <c r="AO165" s="467">
        <f t="shared" si="141"/>
        <v>0</v>
      </c>
      <c r="AP165" s="467">
        <f t="shared" si="141"/>
        <v>0</v>
      </c>
      <c r="AQ165" s="467">
        <f t="shared" si="141"/>
        <v>0</v>
      </c>
      <c r="AR165" s="467">
        <f t="shared" si="141"/>
        <v>0</v>
      </c>
      <c r="AS165" s="776">
        <f t="shared" si="121"/>
        <v>0</v>
      </c>
      <c r="AT165" s="387">
        <f t="shared" si="122"/>
        <v>0</v>
      </c>
    </row>
    <row r="166" spans="2:46" hidden="1" outlineLevel="1" x14ac:dyDescent="0.15">
      <c r="B166" s="203"/>
      <c r="C166" s="124">
        <f t="shared" si="123"/>
        <v>21</v>
      </c>
      <c r="D166" s="236">
        <v>0</v>
      </c>
      <c r="E166" s="467">
        <f t="shared" ref="E166:AR166" si="142">$D166*E29/1000*E$5</f>
        <v>0</v>
      </c>
      <c r="F166" s="467">
        <f t="shared" si="142"/>
        <v>0</v>
      </c>
      <c r="G166" s="467">
        <f t="shared" si="142"/>
        <v>0</v>
      </c>
      <c r="H166" s="467">
        <f t="shared" si="142"/>
        <v>0</v>
      </c>
      <c r="I166" s="467">
        <f t="shared" si="142"/>
        <v>0</v>
      </c>
      <c r="J166" s="467">
        <f t="shared" si="142"/>
        <v>0</v>
      </c>
      <c r="K166" s="467">
        <f t="shared" si="142"/>
        <v>0</v>
      </c>
      <c r="L166" s="467">
        <f t="shared" si="142"/>
        <v>0</v>
      </c>
      <c r="M166" s="467">
        <f t="shared" si="142"/>
        <v>0</v>
      </c>
      <c r="N166" s="467">
        <f t="shared" si="142"/>
        <v>0</v>
      </c>
      <c r="O166" s="467">
        <f t="shared" si="142"/>
        <v>0</v>
      </c>
      <c r="P166" s="467">
        <f t="shared" si="142"/>
        <v>0</v>
      </c>
      <c r="Q166" s="467">
        <f t="shared" si="142"/>
        <v>0</v>
      </c>
      <c r="R166" s="467">
        <f t="shared" si="142"/>
        <v>0</v>
      </c>
      <c r="S166" s="467">
        <f t="shared" si="142"/>
        <v>0</v>
      </c>
      <c r="T166" s="467">
        <f t="shared" si="142"/>
        <v>0</v>
      </c>
      <c r="U166" s="467">
        <f t="shared" si="142"/>
        <v>0</v>
      </c>
      <c r="V166" s="467">
        <f t="shared" si="142"/>
        <v>0</v>
      </c>
      <c r="W166" s="467">
        <f t="shared" si="142"/>
        <v>0</v>
      </c>
      <c r="X166" s="467">
        <f t="shared" si="142"/>
        <v>0</v>
      </c>
      <c r="Y166" s="467">
        <f t="shared" si="142"/>
        <v>0</v>
      </c>
      <c r="Z166" s="467">
        <f t="shared" si="142"/>
        <v>0</v>
      </c>
      <c r="AA166" s="467">
        <f t="shared" si="142"/>
        <v>0</v>
      </c>
      <c r="AB166" s="467">
        <f t="shared" si="142"/>
        <v>0</v>
      </c>
      <c r="AC166" s="467">
        <f t="shared" si="142"/>
        <v>0</v>
      </c>
      <c r="AD166" s="467">
        <f t="shared" si="142"/>
        <v>0</v>
      </c>
      <c r="AE166" s="467">
        <f t="shared" si="142"/>
        <v>0</v>
      </c>
      <c r="AF166" s="467">
        <f t="shared" si="142"/>
        <v>0</v>
      </c>
      <c r="AG166" s="467">
        <f t="shared" si="142"/>
        <v>0</v>
      </c>
      <c r="AH166" s="467">
        <f t="shared" si="142"/>
        <v>0</v>
      </c>
      <c r="AI166" s="467">
        <f t="shared" si="142"/>
        <v>0</v>
      </c>
      <c r="AJ166" s="467">
        <f t="shared" si="142"/>
        <v>0</v>
      </c>
      <c r="AK166" s="467">
        <f t="shared" si="142"/>
        <v>0</v>
      </c>
      <c r="AL166" s="467">
        <f t="shared" si="142"/>
        <v>0</v>
      </c>
      <c r="AM166" s="467">
        <f t="shared" si="142"/>
        <v>0</v>
      </c>
      <c r="AN166" s="467">
        <f t="shared" si="142"/>
        <v>0</v>
      </c>
      <c r="AO166" s="467">
        <f t="shared" si="142"/>
        <v>0</v>
      </c>
      <c r="AP166" s="467">
        <f t="shared" si="142"/>
        <v>0</v>
      </c>
      <c r="AQ166" s="467">
        <f t="shared" si="142"/>
        <v>0</v>
      </c>
      <c r="AR166" s="467">
        <f t="shared" si="142"/>
        <v>0</v>
      </c>
      <c r="AS166" s="776">
        <f t="shared" si="121"/>
        <v>0</v>
      </c>
      <c r="AT166" s="387">
        <f t="shared" si="122"/>
        <v>0</v>
      </c>
    </row>
    <row r="167" spans="2:46" hidden="1" outlineLevel="1" x14ac:dyDescent="0.15">
      <c r="B167" s="203"/>
      <c r="C167" s="124">
        <f t="shared" si="123"/>
        <v>22</v>
      </c>
      <c r="D167" s="236">
        <v>0</v>
      </c>
      <c r="E167" s="467">
        <f t="shared" ref="E167:AR167" si="143">$D167*E30/1000*E$5</f>
        <v>0</v>
      </c>
      <c r="F167" s="467">
        <f t="shared" si="143"/>
        <v>0</v>
      </c>
      <c r="G167" s="467">
        <f t="shared" si="143"/>
        <v>0</v>
      </c>
      <c r="H167" s="467">
        <f t="shared" si="143"/>
        <v>0</v>
      </c>
      <c r="I167" s="467">
        <f t="shared" si="143"/>
        <v>0</v>
      </c>
      <c r="J167" s="467">
        <f t="shared" si="143"/>
        <v>0</v>
      </c>
      <c r="K167" s="467">
        <f t="shared" si="143"/>
        <v>0</v>
      </c>
      <c r="L167" s="467">
        <f t="shared" si="143"/>
        <v>0</v>
      </c>
      <c r="M167" s="467">
        <f t="shared" si="143"/>
        <v>0</v>
      </c>
      <c r="N167" s="467">
        <f t="shared" si="143"/>
        <v>0</v>
      </c>
      <c r="O167" s="467">
        <f t="shared" si="143"/>
        <v>0</v>
      </c>
      <c r="P167" s="467">
        <f t="shared" si="143"/>
        <v>0</v>
      </c>
      <c r="Q167" s="467">
        <f t="shared" si="143"/>
        <v>0</v>
      </c>
      <c r="R167" s="467">
        <f t="shared" si="143"/>
        <v>0</v>
      </c>
      <c r="S167" s="467">
        <f t="shared" si="143"/>
        <v>0</v>
      </c>
      <c r="T167" s="467">
        <f t="shared" si="143"/>
        <v>0</v>
      </c>
      <c r="U167" s="467">
        <f t="shared" si="143"/>
        <v>0</v>
      </c>
      <c r="V167" s="467">
        <f t="shared" si="143"/>
        <v>0</v>
      </c>
      <c r="W167" s="467">
        <f t="shared" si="143"/>
        <v>0</v>
      </c>
      <c r="X167" s="467">
        <f t="shared" si="143"/>
        <v>0</v>
      </c>
      <c r="Y167" s="467">
        <f t="shared" si="143"/>
        <v>0</v>
      </c>
      <c r="Z167" s="467">
        <f t="shared" si="143"/>
        <v>0</v>
      </c>
      <c r="AA167" s="467">
        <f t="shared" si="143"/>
        <v>0</v>
      </c>
      <c r="AB167" s="467">
        <f t="shared" si="143"/>
        <v>0</v>
      </c>
      <c r="AC167" s="467">
        <f t="shared" si="143"/>
        <v>0</v>
      </c>
      <c r="AD167" s="467">
        <f t="shared" si="143"/>
        <v>0</v>
      </c>
      <c r="AE167" s="467">
        <f t="shared" si="143"/>
        <v>0</v>
      </c>
      <c r="AF167" s="467">
        <f t="shared" si="143"/>
        <v>0</v>
      </c>
      <c r="AG167" s="467">
        <f t="shared" si="143"/>
        <v>0</v>
      </c>
      <c r="AH167" s="467">
        <f t="shared" si="143"/>
        <v>0</v>
      </c>
      <c r="AI167" s="467">
        <f t="shared" si="143"/>
        <v>0</v>
      </c>
      <c r="AJ167" s="467">
        <f t="shared" si="143"/>
        <v>0</v>
      </c>
      <c r="AK167" s="467">
        <f t="shared" si="143"/>
        <v>0</v>
      </c>
      <c r="AL167" s="467">
        <f t="shared" si="143"/>
        <v>0</v>
      </c>
      <c r="AM167" s="467">
        <f t="shared" si="143"/>
        <v>0</v>
      </c>
      <c r="AN167" s="467">
        <f t="shared" si="143"/>
        <v>0</v>
      </c>
      <c r="AO167" s="467">
        <f t="shared" si="143"/>
        <v>0</v>
      </c>
      <c r="AP167" s="467">
        <f t="shared" si="143"/>
        <v>0</v>
      </c>
      <c r="AQ167" s="467">
        <f t="shared" si="143"/>
        <v>0</v>
      </c>
      <c r="AR167" s="467">
        <f t="shared" si="143"/>
        <v>0</v>
      </c>
      <c r="AS167" s="776">
        <f t="shared" si="121"/>
        <v>0</v>
      </c>
      <c r="AT167" s="387">
        <f t="shared" si="122"/>
        <v>0</v>
      </c>
    </row>
    <row r="168" spans="2:46" hidden="1" outlineLevel="1" x14ac:dyDescent="0.15">
      <c r="B168" s="203"/>
      <c r="C168" s="124">
        <f t="shared" si="123"/>
        <v>23</v>
      </c>
      <c r="D168" s="236">
        <v>0</v>
      </c>
      <c r="E168" s="467">
        <f t="shared" ref="E168:AR168" si="144">$D168*E31/1000*E$5</f>
        <v>0</v>
      </c>
      <c r="F168" s="467">
        <f t="shared" si="144"/>
        <v>0</v>
      </c>
      <c r="G168" s="467">
        <f t="shared" si="144"/>
        <v>0</v>
      </c>
      <c r="H168" s="467">
        <f t="shared" si="144"/>
        <v>0</v>
      </c>
      <c r="I168" s="467">
        <f t="shared" si="144"/>
        <v>0</v>
      </c>
      <c r="J168" s="467">
        <f t="shared" si="144"/>
        <v>0</v>
      </c>
      <c r="K168" s="467">
        <f t="shared" si="144"/>
        <v>0</v>
      </c>
      <c r="L168" s="467">
        <f t="shared" si="144"/>
        <v>0</v>
      </c>
      <c r="M168" s="467">
        <f t="shared" si="144"/>
        <v>0</v>
      </c>
      <c r="N168" s="467">
        <f t="shared" si="144"/>
        <v>0</v>
      </c>
      <c r="O168" s="467">
        <f t="shared" si="144"/>
        <v>0</v>
      </c>
      <c r="P168" s="467">
        <f t="shared" si="144"/>
        <v>0</v>
      </c>
      <c r="Q168" s="467">
        <f t="shared" si="144"/>
        <v>0</v>
      </c>
      <c r="R168" s="467">
        <f t="shared" si="144"/>
        <v>0</v>
      </c>
      <c r="S168" s="467">
        <f t="shared" si="144"/>
        <v>0</v>
      </c>
      <c r="T168" s="467">
        <f t="shared" si="144"/>
        <v>0</v>
      </c>
      <c r="U168" s="467">
        <f t="shared" si="144"/>
        <v>0</v>
      </c>
      <c r="V168" s="467">
        <f t="shared" si="144"/>
        <v>0</v>
      </c>
      <c r="W168" s="467">
        <f t="shared" si="144"/>
        <v>0</v>
      </c>
      <c r="X168" s="467">
        <f t="shared" si="144"/>
        <v>0</v>
      </c>
      <c r="Y168" s="467">
        <f t="shared" si="144"/>
        <v>0</v>
      </c>
      <c r="Z168" s="467">
        <f t="shared" si="144"/>
        <v>0</v>
      </c>
      <c r="AA168" s="467">
        <f t="shared" si="144"/>
        <v>0</v>
      </c>
      <c r="AB168" s="467">
        <f t="shared" si="144"/>
        <v>0</v>
      </c>
      <c r="AC168" s="467">
        <f t="shared" si="144"/>
        <v>0</v>
      </c>
      <c r="AD168" s="467">
        <f t="shared" si="144"/>
        <v>0</v>
      </c>
      <c r="AE168" s="467">
        <f t="shared" si="144"/>
        <v>0</v>
      </c>
      <c r="AF168" s="467">
        <f t="shared" si="144"/>
        <v>0</v>
      </c>
      <c r="AG168" s="467">
        <f t="shared" si="144"/>
        <v>0</v>
      </c>
      <c r="AH168" s="467">
        <f t="shared" si="144"/>
        <v>0</v>
      </c>
      <c r="AI168" s="467">
        <f t="shared" si="144"/>
        <v>0</v>
      </c>
      <c r="AJ168" s="467">
        <f t="shared" si="144"/>
        <v>0</v>
      </c>
      <c r="AK168" s="467">
        <f t="shared" si="144"/>
        <v>0</v>
      </c>
      <c r="AL168" s="467">
        <f t="shared" si="144"/>
        <v>0</v>
      </c>
      <c r="AM168" s="467">
        <f t="shared" si="144"/>
        <v>0</v>
      </c>
      <c r="AN168" s="467">
        <f t="shared" si="144"/>
        <v>0</v>
      </c>
      <c r="AO168" s="467">
        <f t="shared" si="144"/>
        <v>0</v>
      </c>
      <c r="AP168" s="467">
        <f t="shared" si="144"/>
        <v>0</v>
      </c>
      <c r="AQ168" s="467">
        <f t="shared" si="144"/>
        <v>0</v>
      </c>
      <c r="AR168" s="467">
        <f t="shared" si="144"/>
        <v>0</v>
      </c>
      <c r="AS168" s="776">
        <f t="shared" si="121"/>
        <v>0</v>
      </c>
      <c r="AT168" s="387">
        <f t="shared" si="122"/>
        <v>0</v>
      </c>
    </row>
    <row r="169" spans="2:46" hidden="1" outlineLevel="1" x14ac:dyDescent="0.15">
      <c r="B169" s="203"/>
      <c r="C169" s="124">
        <f t="shared" si="123"/>
        <v>24</v>
      </c>
      <c r="D169" s="236">
        <v>0</v>
      </c>
      <c r="E169" s="467">
        <f t="shared" ref="E169:AR169" si="145">$D169*E32/1000*E$5</f>
        <v>0</v>
      </c>
      <c r="F169" s="467">
        <f t="shared" si="145"/>
        <v>0</v>
      </c>
      <c r="G169" s="467">
        <f t="shared" si="145"/>
        <v>0</v>
      </c>
      <c r="H169" s="467">
        <f t="shared" si="145"/>
        <v>0</v>
      </c>
      <c r="I169" s="467">
        <f t="shared" si="145"/>
        <v>0</v>
      </c>
      <c r="J169" s="467">
        <f t="shared" si="145"/>
        <v>0</v>
      </c>
      <c r="K169" s="467">
        <f t="shared" si="145"/>
        <v>0</v>
      </c>
      <c r="L169" s="467">
        <f t="shared" si="145"/>
        <v>0</v>
      </c>
      <c r="M169" s="467">
        <f t="shared" si="145"/>
        <v>0</v>
      </c>
      <c r="N169" s="467">
        <f t="shared" si="145"/>
        <v>0</v>
      </c>
      <c r="O169" s="467">
        <f t="shared" si="145"/>
        <v>0</v>
      </c>
      <c r="P169" s="467">
        <f t="shared" si="145"/>
        <v>0</v>
      </c>
      <c r="Q169" s="467">
        <f t="shared" si="145"/>
        <v>0</v>
      </c>
      <c r="R169" s="467">
        <f t="shared" si="145"/>
        <v>0</v>
      </c>
      <c r="S169" s="467">
        <f t="shared" si="145"/>
        <v>0</v>
      </c>
      <c r="T169" s="467">
        <f t="shared" si="145"/>
        <v>0</v>
      </c>
      <c r="U169" s="467">
        <f t="shared" si="145"/>
        <v>0</v>
      </c>
      <c r="V169" s="467">
        <f t="shared" si="145"/>
        <v>0</v>
      </c>
      <c r="W169" s="467">
        <f t="shared" si="145"/>
        <v>0</v>
      </c>
      <c r="X169" s="467">
        <f t="shared" si="145"/>
        <v>0</v>
      </c>
      <c r="Y169" s="467">
        <f t="shared" si="145"/>
        <v>0</v>
      </c>
      <c r="Z169" s="467">
        <f t="shared" si="145"/>
        <v>0</v>
      </c>
      <c r="AA169" s="467">
        <f t="shared" si="145"/>
        <v>0</v>
      </c>
      <c r="AB169" s="467">
        <f t="shared" si="145"/>
        <v>0</v>
      </c>
      <c r="AC169" s="467">
        <f t="shared" si="145"/>
        <v>0</v>
      </c>
      <c r="AD169" s="467">
        <f t="shared" si="145"/>
        <v>0</v>
      </c>
      <c r="AE169" s="467">
        <f t="shared" si="145"/>
        <v>0</v>
      </c>
      <c r="AF169" s="467">
        <f t="shared" si="145"/>
        <v>0</v>
      </c>
      <c r="AG169" s="467">
        <f t="shared" si="145"/>
        <v>0</v>
      </c>
      <c r="AH169" s="467">
        <f t="shared" si="145"/>
        <v>0</v>
      </c>
      <c r="AI169" s="467">
        <f t="shared" si="145"/>
        <v>0</v>
      </c>
      <c r="AJ169" s="467">
        <f t="shared" si="145"/>
        <v>0</v>
      </c>
      <c r="AK169" s="467">
        <f t="shared" si="145"/>
        <v>0</v>
      </c>
      <c r="AL169" s="467">
        <f t="shared" si="145"/>
        <v>0</v>
      </c>
      <c r="AM169" s="467">
        <f t="shared" si="145"/>
        <v>0</v>
      </c>
      <c r="AN169" s="467">
        <f t="shared" si="145"/>
        <v>0</v>
      </c>
      <c r="AO169" s="467">
        <f t="shared" si="145"/>
        <v>0</v>
      </c>
      <c r="AP169" s="467">
        <f t="shared" si="145"/>
        <v>0</v>
      </c>
      <c r="AQ169" s="467">
        <f t="shared" si="145"/>
        <v>0</v>
      </c>
      <c r="AR169" s="467">
        <f t="shared" si="145"/>
        <v>0</v>
      </c>
      <c r="AS169" s="776">
        <f t="shared" si="121"/>
        <v>0</v>
      </c>
      <c r="AT169" s="387">
        <f t="shared" si="122"/>
        <v>0</v>
      </c>
    </row>
    <row r="170" spans="2:46" hidden="1" outlineLevel="1" x14ac:dyDescent="0.15">
      <c r="B170" s="203"/>
      <c r="C170" s="124">
        <f t="shared" si="123"/>
        <v>25</v>
      </c>
      <c r="D170" s="236">
        <v>0</v>
      </c>
      <c r="E170" s="467">
        <f t="shared" ref="E170:AR170" si="146">$D170*E33/1000*E$5</f>
        <v>0</v>
      </c>
      <c r="F170" s="467">
        <f t="shared" si="146"/>
        <v>0</v>
      </c>
      <c r="G170" s="467">
        <f t="shared" si="146"/>
        <v>0</v>
      </c>
      <c r="H170" s="467">
        <f t="shared" si="146"/>
        <v>0</v>
      </c>
      <c r="I170" s="467">
        <f t="shared" si="146"/>
        <v>0</v>
      </c>
      <c r="J170" s="467">
        <f t="shared" si="146"/>
        <v>0</v>
      </c>
      <c r="K170" s="467">
        <f t="shared" si="146"/>
        <v>0</v>
      </c>
      <c r="L170" s="467">
        <f t="shared" si="146"/>
        <v>0</v>
      </c>
      <c r="M170" s="467">
        <f t="shared" si="146"/>
        <v>0</v>
      </c>
      <c r="N170" s="467">
        <f t="shared" si="146"/>
        <v>0</v>
      </c>
      <c r="O170" s="467">
        <f t="shared" si="146"/>
        <v>0</v>
      </c>
      <c r="P170" s="467">
        <f t="shared" si="146"/>
        <v>0</v>
      </c>
      <c r="Q170" s="467">
        <f t="shared" si="146"/>
        <v>0</v>
      </c>
      <c r="R170" s="467">
        <f t="shared" si="146"/>
        <v>0</v>
      </c>
      <c r="S170" s="467">
        <f t="shared" si="146"/>
        <v>0</v>
      </c>
      <c r="T170" s="467">
        <f t="shared" si="146"/>
        <v>0</v>
      </c>
      <c r="U170" s="467">
        <f t="shared" si="146"/>
        <v>0</v>
      </c>
      <c r="V170" s="467">
        <f t="shared" si="146"/>
        <v>0</v>
      </c>
      <c r="W170" s="467">
        <f t="shared" si="146"/>
        <v>0</v>
      </c>
      <c r="X170" s="467">
        <f t="shared" si="146"/>
        <v>0</v>
      </c>
      <c r="Y170" s="467">
        <f t="shared" si="146"/>
        <v>0</v>
      </c>
      <c r="Z170" s="467">
        <f t="shared" si="146"/>
        <v>0</v>
      </c>
      <c r="AA170" s="467">
        <f t="shared" si="146"/>
        <v>0</v>
      </c>
      <c r="AB170" s="467">
        <f t="shared" si="146"/>
        <v>0</v>
      </c>
      <c r="AC170" s="467">
        <f t="shared" si="146"/>
        <v>0</v>
      </c>
      <c r="AD170" s="467">
        <f t="shared" si="146"/>
        <v>0</v>
      </c>
      <c r="AE170" s="467">
        <f t="shared" si="146"/>
        <v>0</v>
      </c>
      <c r="AF170" s="467">
        <f t="shared" si="146"/>
        <v>0</v>
      </c>
      <c r="AG170" s="467">
        <f t="shared" si="146"/>
        <v>0</v>
      </c>
      <c r="AH170" s="467">
        <f t="shared" si="146"/>
        <v>0</v>
      </c>
      <c r="AI170" s="467">
        <f t="shared" si="146"/>
        <v>0</v>
      </c>
      <c r="AJ170" s="467">
        <f t="shared" si="146"/>
        <v>0</v>
      </c>
      <c r="AK170" s="467">
        <f t="shared" si="146"/>
        <v>0</v>
      </c>
      <c r="AL170" s="467">
        <f t="shared" si="146"/>
        <v>0</v>
      </c>
      <c r="AM170" s="467">
        <f t="shared" si="146"/>
        <v>0</v>
      </c>
      <c r="AN170" s="467">
        <f t="shared" si="146"/>
        <v>0</v>
      </c>
      <c r="AO170" s="467">
        <f t="shared" si="146"/>
        <v>0</v>
      </c>
      <c r="AP170" s="467">
        <f t="shared" si="146"/>
        <v>0</v>
      </c>
      <c r="AQ170" s="467">
        <f t="shared" si="146"/>
        <v>0</v>
      </c>
      <c r="AR170" s="467">
        <f t="shared" si="146"/>
        <v>0</v>
      </c>
      <c r="AS170" s="776">
        <f t="shared" si="121"/>
        <v>0</v>
      </c>
      <c r="AT170" s="387">
        <f t="shared" si="122"/>
        <v>0</v>
      </c>
    </row>
    <row r="171" spans="2:46" hidden="1" outlineLevel="1" x14ac:dyDescent="0.15">
      <c r="B171" s="203"/>
      <c r="C171" s="124">
        <f t="shared" si="123"/>
        <v>26</v>
      </c>
      <c r="D171" s="236">
        <v>0</v>
      </c>
      <c r="E171" s="467">
        <f t="shared" ref="E171:AR171" si="147">$D171*E34/1000*E$5</f>
        <v>0</v>
      </c>
      <c r="F171" s="467">
        <f t="shared" si="147"/>
        <v>0</v>
      </c>
      <c r="G171" s="467">
        <f t="shared" si="147"/>
        <v>0</v>
      </c>
      <c r="H171" s="467">
        <f t="shared" si="147"/>
        <v>0</v>
      </c>
      <c r="I171" s="467">
        <f t="shared" si="147"/>
        <v>0</v>
      </c>
      <c r="J171" s="467">
        <f t="shared" si="147"/>
        <v>0</v>
      </c>
      <c r="K171" s="467">
        <f t="shared" si="147"/>
        <v>0</v>
      </c>
      <c r="L171" s="467">
        <f t="shared" si="147"/>
        <v>0</v>
      </c>
      <c r="M171" s="467">
        <f t="shared" si="147"/>
        <v>0</v>
      </c>
      <c r="N171" s="467">
        <f t="shared" si="147"/>
        <v>0</v>
      </c>
      <c r="O171" s="467">
        <f t="shared" si="147"/>
        <v>0</v>
      </c>
      <c r="P171" s="467">
        <f t="shared" si="147"/>
        <v>0</v>
      </c>
      <c r="Q171" s="467">
        <f t="shared" si="147"/>
        <v>0</v>
      </c>
      <c r="R171" s="467">
        <f t="shared" si="147"/>
        <v>0</v>
      </c>
      <c r="S171" s="467">
        <f t="shared" si="147"/>
        <v>0</v>
      </c>
      <c r="T171" s="467">
        <f t="shared" si="147"/>
        <v>0</v>
      </c>
      <c r="U171" s="467">
        <f t="shared" si="147"/>
        <v>0</v>
      </c>
      <c r="V171" s="467">
        <f t="shared" si="147"/>
        <v>0</v>
      </c>
      <c r="W171" s="467">
        <f t="shared" si="147"/>
        <v>0</v>
      </c>
      <c r="X171" s="467">
        <f t="shared" si="147"/>
        <v>0</v>
      </c>
      <c r="Y171" s="467">
        <f t="shared" si="147"/>
        <v>0</v>
      </c>
      <c r="Z171" s="467">
        <f t="shared" si="147"/>
        <v>0</v>
      </c>
      <c r="AA171" s="467">
        <f t="shared" si="147"/>
        <v>0</v>
      </c>
      <c r="AB171" s="467">
        <f t="shared" si="147"/>
        <v>0</v>
      </c>
      <c r="AC171" s="467">
        <f t="shared" si="147"/>
        <v>0</v>
      </c>
      <c r="AD171" s="467">
        <f t="shared" si="147"/>
        <v>0</v>
      </c>
      <c r="AE171" s="467">
        <f t="shared" si="147"/>
        <v>0</v>
      </c>
      <c r="AF171" s="467">
        <f t="shared" si="147"/>
        <v>0</v>
      </c>
      <c r="AG171" s="467">
        <f t="shared" si="147"/>
        <v>0</v>
      </c>
      <c r="AH171" s="467">
        <f t="shared" si="147"/>
        <v>0</v>
      </c>
      <c r="AI171" s="467">
        <f t="shared" si="147"/>
        <v>0</v>
      </c>
      <c r="AJ171" s="467">
        <f t="shared" si="147"/>
        <v>0</v>
      </c>
      <c r="AK171" s="467">
        <f t="shared" si="147"/>
        <v>0</v>
      </c>
      <c r="AL171" s="467">
        <f t="shared" si="147"/>
        <v>0</v>
      </c>
      <c r="AM171" s="467">
        <f t="shared" si="147"/>
        <v>0</v>
      </c>
      <c r="AN171" s="467">
        <f t="shared" si="147"/>
        <v>0</v>
      </c>
      <c r="AO171" s="467">
        <f t="shared" si="147"/>
        <v>0</v>
      </c>
      <c r="AP171" s="467">
        <f t="shared" si="147"/>
        <v>0</v>
      </c>
      <c r="AQ171" s="467">
        <f t="shared" si="147"/>
        <v>0</v>
      </c>
      <c r="AR171" s="467">
        <f t="shared" si="147"/>
        <v>0</v>
      </c>
      <c r="AS171" s="776">
        <f t="shared" si="121"/>
        <v>0</v>
      </c>
      <c r="AT171" s="387">
        <f t="shared" si="122"/>
        <v>0</v>
      </c>
    </row>
    <row r="172" spans="2:46" hidden="1" outlineLevel="1" x14ac:dyDescent="0.15">
      <c r="B172" s="203"/>
      <c r="C172" s="124">
        <f t="shared" si="123"/>
        <v>27</v>
      </c>
      <c r="D172" s="236">
        <v>0</v>
      </c>
      <c r="E172" s="467">
        <f t="shared" ref="E172:AR172" si="148">$D172*E35/1000*E$5</f>
        <v>0</v>
      </c>
      <c r="F172" s="467">
        <f t="shared" si="148"/>
        <v>0</v>
      </c>
      <c r="G172" s="467">
        <f t="shared" si="148"/>
        <v>0</v>
      </c>
      <c r="H172" s="467">
        <f t="shared" si="148"/>
        <v>0</v>
      </c>
      <c r="I172" s="467">
        <f t="shared" si="148"/>
        <v>0</v>
      </c>
      <c r="J172" s="467">
        <f t="shared" si="148"/>
        <v>0</v>
      </c>
      <c r="K172" s="467">
        <f t="shared" si="148"/>
        <v>0</v>
      </c>
      <c r="L172" s="467">
        <f t="shared" si="148"/>
        <v>0</v>
      </c>
      <c r="M172" s="467">
        <f t="shared" si="148"/>
        <v>0</v>
      </c>
      <c r="N172" s="467">
        <f t="shared" si="148"/>
        <v>0</v>
      </c>
      <c r="O172" s="467">
        <f t="shared" si="148"/>
        <v>0</v>
      </c>
      <c r="P172" s="467">
        <f t="shared" si="148"/>
        <v>0</v>
      </c>
      <c r="Q172" s="467">
        <f t="shared" si="148"/>
        <v>0</v>
      </c>
      <c r="R172" s="467">
        <f t="shared" si="148"/>
        <v>0</v>
      </c>
      <c r="S172" s="467">
        <f t="shared" si="148"/>
        <v>0</v>
      </c>
      <c r="T172" s="467">
        <f t="shared" si="148"/>
        <v>0</v>
      </c>
      <c r="U172" s="467">
        <f t="shared" si="148"/>
        <v>0</v>
      </c>
      <c r="V172" s="467">
        <f t="shared" si="148"/>
        <v>0</v>
      </c>
      <c r="W172" s="467">
        <f t="shared" si="148"/>
        <v>0</v>
      </c>
      <c r="X172" s="467">
        <f t="shared" si="148"/>
        <v>0</v>
      </c>
      <c r="Y172" s="467">
        <f t="shared" si="148"/>
        <v>0</v>
      </c>
      <c r="Z172" s="467">
        <f t="shared" si="148"/>
        <v>0</v>
      </c>
      <c r="AA172" s="467">
        <f t="shared" si="148"/>
        <v>0</v>
      </c>
      <c r="AB172" s="467">
        <f t="shared" si="148"/>
        <v>0</v>
      </c>
      <c r="AC172" s="467">
        <f t="shared" si="148"/>
        <v>0</v>
      </c>
      <c r="AD172" s="467">
        <f t="shared" si="148"/>
        <v>0</v>
      </c>
      <c r="AE172" s="467">
        <f t="shared" si="148"/>
        <v>0</v>
      </c>
      <c r="AF172" s="467">
        <f t="shared" si="148"/>
        <v>0</v>
      </c>
      <c r="AG172" s="467">
        <f t="shared" si="148"/>
        <v>0</v>
      </c>
      <c r="AH172" s="467">
        <f t="shared" si="148"/>
        <v>0</v>
      </c>
      <c r="AI172" s="467">
        <f t="shared" si="148"/>
        <v>0</v>
      </c>
      <c r="AJ172" s="467">
        <f t="shared" si="148"/>
        <v>0</v>
      </c>
      <c r="AK172" s="467">
        <f t="shared" si="148"/>
        <v>0</v>
      </c>
      <c r="AL172" s="467">
        <f t="shared" si="148"/>
        <v>0</v>
      </c>
      <c r="AM172" s="467">
        <f t="shared" si="148"/>
        <v>0</v>
      </c>
      <c r="AN172" s="467">
        <f t="shared" si="148"/>
        <v>0</v>
      </c>
      <c r="AO172" s="467">
        <f t="shared" si="148"/>
        <v>0</v>
      </c>
      <c r="AP172" s="467">
        <f t="shared" si="148"/>
        <v>0</v>
      </c>
      <c r="AQ172" s="467">
        <f t="shared" si="148"/>
        <v>0</v>
      </c>
      <c r="AR172" s="467">
        <f t="shared" si="148"/>
        <v>0</v>
      </c>
      <c r="AS172" s="776">
        <f t="shared" si="121"/>
        <v>0</v>
      </c>
      <c r="AT172" s="387">
        <f t="shared" si="122"/>
        <v>0</v>
      </c>
    </row>
    <row r="173" spans="2:46" hidden="1" outlineLevel="1" x14ac:dyDescent="0.15">
      <c r="B173" s="203"/>
      <c r="C173" s="124">
        <f t="shared" si="123"/>
        <v>28</v>
      </c>
      <c r="D173" s="236">
        <v>0</v>
      </c>
      <c r="E173" s="467">
        <f t="shared" ref="E173:AR173" si="149">$D173*E36/1000*E$5</f>
        <v>0</v>
      </c>
      <c r="F173" s="467">
        <f t="shared" si="149"/>
        <v>0</v>
      </c>
      <c r="G173" s="467">
        <f t="shared" si="149"/>
        <v>0</v>
      </c>
      <c r="H173" s="467">
        <f t="shared" si="149"/>
        <v>0</v>
      </c>
      <c r="I173" s="467">
        <f t="shared" si="149"/>
        <v>0</v>
      </c>
      <c r="J173" s="467">
        <f t="shared" si="149"/>
        <v>0</v>
      </c>
      <c r="K173" s="467">
        <f t="shared" si="149"/>
        <v>0</v>
      </c>
      <c r="L173" s="467">
        <f t="shared" si="149"/>
        <v>0</v>
      </c>
      <c r="M173" s="467">
        <f t="shared" si="149"/>
        <v>0</v>
      </c>
      <c r="N173" s="467">
        <f t="shared" si="149"/>
        <v>0</v>
      </c>
      <c r="O173" s="467">
        <f t="shared" si="149"/>
        <v>0</v>
      </c>
      <c r="P173" s="467">
        <f t="shared" si="149"/>
        <v>0</v>
      </c>
      <c r="Q173" s="467">
        <f t="shared" si="149"/>
        <v>0</v>
      </c>
      <c r="R173" s="467">
        <f t="shared" si="149"/>
        <v>0</v>
      </c>
      <c r="S173" s="467">
        <f t="shared" si="149"/>
        <v>0</v>
      </c>
      <c r="T173" s="467">
        <f t="shared" si="149"/>
        <v>0</v>
      </c>
      <c r="U173" s="467">
        <f t="shared" si="149"/>
        <v>0</v>
      </c>
      <c r="V173" s="467">
        <f t="shared" si="149"/>
        <v>0</v>
      </c>
      <c r="W173" s="467">
        <f t="shared" si="149"/>
        <v>0</v>
      </c>
      <c r="X173" s="467">
        <f t="shared" si="149"/>
        <v>0</v>
      </c>
      <c r="Y173" s="467">
        <f t="shared" si="149"/>
        <v>0</v>
      </c>
      <c r="Z173" s="467">
        <f t="shared" si="149"/>
        <v>0</v>
      </c>
      <c r="AA173" s="467">
        <f t="shared" si="149"/>
        <v>0</v>
      </c>
      <c r="AB173" s="467">
        <f t="shared" si="149"/>
        <v>0</v>
      </c>
      <c r="AC173" s="467">
        <f t="shared" si="149"/>
        <v>0</v>
      </c>
      <c r="AD173" s="467">
        <f t="shared" si="149"/>
        <v>0</v>
      </c>
      <c r="AE173" s="467">
        <f t="shared" si="149"/>
        <v>0</v>
      </c>
      <c r="AF173" s="467">
        <f t="shared" si="149"/>
        <v>0</v>
      </c>
      <c r="AG173" s="467">
        <f t="shared" si="149"/>
        <v>0</v>
      </c>
      <c r="AH173" s="467">
        <f t="shared" si="149"/>
        <v>0</v>
      </c>
      <c r="AI173" s="467">
        <f t="shared" si="149"/>
        <v>0</v>
      </c>
      <c r="AJ173" s="467">
        <f t="shared" si="149"/>
        <v>0</v>
      </c>
      <c r="AK173" s="467">
        <f t="shared" si="149"/>
        <v>0</v>
      </c>
      <c r="AL173" s="467">
        <f t="shared" si="149"/>
        <v>0</v>
      </c>
      <c r="AM173" s="467">
        <f t="shared" si="149"/>
        <v>0</v>
      </c>
      <c r="AN173" s="467">
        <f t="shared" si="149"/>
        <v>0</v>
      </c>
      <c r="AO173" s="467">
        <f t="shared" si="149"/>
        <v>0</v>
      </c>
      <c r="AP173" s="467">
        <f t="shared" si="149"/>
        <v>0</v>
      </c>
      <c r="AQ173" s="467">
        <f t="shared" si="149"/>
        <v>0</v>
      </c>
      <c r="AR173" s="467">
        <f t="shared" si="149"/>
        <v>0</v>
      </c>
      <c r="AS173" s="776">
        <f t="shared" si="121"/>
        <v>0</v>
      </c>
      <c r="AT173" s="387">
        <f t="shared" si="122"/>
        <v>0</v>
      </c>
    </row>
    <row r="174" spans="2:46" hidden="1" outlineLevel="1" x14ac:dyDescent="0.15">
      <c r="B174" s="203"/>
      <c r="C174" s="124">
        <f t="shared" si="123"/>
        <v>29</v>
      </c>
      <c r="D174" s="236">
        <v>0</v>
      </c>
      <c r="E174" s="467">
        <f t="shared" ref="E174:AR174" si="150">$D174*E37/1000*E$5</f>
        <v>0</v>
      </c>
      <c r="F174" s="467">
        <f t="shared" si="150"/>
        <v>0</v>
      </c>
      <c r="G174" s="467">
        <f t="shared" si="150"/>
        <v>0</v>
      </c>
      <c r="H174" s="467">
        <f t="shared" si="150"/>
        <v>0</v>
      </c>
      <c r="I174" s="467">
        <f t="shared" si="150"/>
        <v>0</v>
      </c>
      <c r="J174" s="467">
        <f t="shared" si="150"/>
        <v>0</v>
      </c>
      <c r="K174" s="467">
        <f t="shared" si="150"/>
        <v>0</v>
      </c>
      <c r="L174" s="467">
        <f t="shared" si="150"/>
        <v>0</v>
      </c>
      <c r="M174" s="467">
        <f t="shared" si="150"/>
        <v>0</v>
      </c>
      <c r="N174" s="467">
        <f t="shared" si="150"/>
        <v>0</v>
      </c>
      <c r="O174" s="467">
        <f t="shared" si="150"/>
        <v>0</v>
      </c>
      <c r="P174" s="467">
        <f t="shared" si="150"/>
        <v>0</v>
      </c>
      <c r="Q174" s="467">
        <f t="shared" si="150"/>
        <v>0</v>
      </c>
      <c r="R174" s="467">
        <f t="shared" si="150"/>
        <v>0</v>
      </c>
      <c r="S174" s="467">
        <f t="shared" si="150"/>
        <v>0</v>
      </c>
      <c r="T174" s="467">
        <f t="shared" si="150"/>
        <v>0</v>
      </c>
      <c r="U174" s="467">
        <f t="shared" si="150"/>
        <v>0</v>
      </c>
      <c r="V174" s="467">
        <f t="shared" si="150"/>
        <v>0</v>
      </c>
      <c r="W174" s="467">
        <f t="shared" si="150"/>
        <v>0</v>
      </c>
      <c r="X174" s="467">
        <f t="shared" si="150"/>
        <v>0</v>
      </c>
      <c r="Y174" s="467">
        <f t="shared" si="150"/>
        <v>0</v>
      </c>
      <c r="Z174" s="467">
        <f t="shared" si="150"/>
        <v>0</v>
      </c>
      <c r="AA174" s="467">
        <f t="shared" si="150"/>
        <v>0</v>
      </c>
      <c r="AB174" s="467">
        <f t="shared" si="150"/>
        <v>0</v>
      </c>
      <c r="AC174" s="467">
        <f t="shared" si="150"/>
        <v>0</v>
      </c>
      <c r="AD174" s="467">
        <f t="shared" si="150"/>
        <v>0</v>
      </c>
      <c r="AE174" s="467">
        <f t="shared" si="150"/>
        <v>0</v>
      </c>
      <c r="AF174" s="467">
        <f t="shared" si="150"/>
        <v>0</v>
      </c>
      <c r="AG174" s="467">
        <f t="shared" si="150"/>
        <v>0</v>
      </c>
      <c r="AH174" s="467">
        <f t="shared" si="150"/>
        <v>0</v>
      </c>
      <c r="AI174" s="467">
        <f t="shared" si="150"/>
        <v>0</v>
      </c>
      <c r="AJ174" s="467">
        <f t="shared" si="150"/>
        <v>0</v>
      </c>
      <c r="AK174" s="467">
        <f t="shared" si="150"/>
        <v>0</v>
      </c>
      <c r="AL174" s="467">
        <f t="shared" si="150"/>
        <v>0</v>
      </c>
      <c r="AM174" s="467">
        <f t="shared" si="150"/>
        <v>0</v>
      </c>
      <c r="AN174" s="467">
        <f t="shared" si="150"/>
        <v>0</v>
      </c>
      <c r="AO174" s="467">
        <f t="shared" si="150"/>
        <v>0</v>
      </c>
      <c r="AP174" s="467">
        <f t="shared" si="150"/>
        <v>0</v>
      </c>
      <c r="AQ174" s="467">
        <f t="shared" si="150"/>
        <v>0</v>
      </c>
      <c r="AR174" s="467">
        <f t="shared" si="150"/>
        <v>0</v>
      </c>
      <c r="AS174" s="776">
        <f t="shared" si="121"/>
        <v>0</v>
      </c>
      <c r="AT174" s="387">
        <f t="shared" si="122"/>
        <v>0</v>
      </c>
    </row>
    <row r="175" spans="2:46" hidden="1" outlineLevel="1" x14ac:dyDescent="0.15">
      <c r="B175" s="203"/>
      <c r="C175" s="124">
        <f t="shared" si="123"/>
        <v>30</v>
      </c>
      <c r="D175" s="236">
        <v>0</v>
      </c>
      <c r="E175" s="467">
        <f t="shared" ref="E175:AR175" si="151">$D175*E38/1000*E$5</f>
        <v>0</v>
      </c>
      <c r="F175" s="467">
        <f t="shared" si="151"/>
        <v>0</v>
      </c>
      <c r="G175" s="467">
        <f t="shared" si="151"/>
        <v>0</v>
      </c>
      <c r="H175" s="467">
        <f t="shared" si="151"/>
        <v>0</v>
      </c>
      <c r="I175" s="467">
        <f t="shared" si="151"/>
        <v>0</v>
      </c>
      <c r="J175" s="467">
        <f t="shared" si="151"/>
        <v>0</v>
      </c>
      <c r="K175" s="467">
        <f t="shared" si="151"/>
        <v>0</v>
      </c>
      <c r="L175" s="467">
        <f t="shared" si="151"/>
        <v>0</v>
      </c>
      <c r="M175" s="467">
        <f t="shared" si="151"/>
        <v>0</v>
      </c>
      <c r="N175" s="467">
        <f t="shared" si="151"/>
        <v>0</v>
      </c>
      <c r="O175" s="467">
        <f t="shared" si="151"/>
        <v>0</v>
      </c>
      <c r="P175" s="467">
        <f t="shared" si="151"/>
        <v>0</v>
      </c>
      <c r="Q175" s="467">
        <f t="shared" si="151"/>
        <v>0</v>
      </c>
      <c r="R175" s="467">
        <f t="shared" si="151"/>
        <v>0</v>
      </c>
      <c r="S175" s="467">
        <f t="shared" si="151"/>
        <v>0</v>
      </c>
      <c r="T175" s="467">
        <f t="shared" si="151"/>
        <v>0</v>
      </c>
      <c r="U175" s="467">
        <f t="shared" si="151"/>
        <v>0</v>
      </c>
      <c r="V175" s="467">
        <f t="shared" si="151"/>
        <v>0</v>
      </c>
      <c r="W175" s="467">
        <f t="shared" si="151"/>
        <v>0</v>
      </c>
      <c r="X175" s="467">
        <f t="shared" si="151"/>
        <v>0</v>
      </c>
      <c r="Y175" s="467">
        <f t="shared" si="151"/>
        <v>0</v>
      </c>
      <c r="Z175" s="467">
        <f t="shared" si="151"/>
        <v>0</v>
      </c>
      <c r="AA175" s="467">
        <f t="shared" si="151"/>
        <v>0</v>
      </c>
      <c r="AB175" s="467">
        <f t="shared" si="151"/>
        <v>0</v>
      </c>
      <c r="AC175" s="467">
        <f t="shared" si="151"/>
        <v>0</v>
      </c>
      <c r="AD175" s="467">
        <f t="shared" si="151"/>
        <v>0</v>
      </c>
      <c r="AE175" s="467">
        <f t="shared" si="151"/>
        <v>0</v>
      </c>
      <c r="AF175" s="467">
        <f t="shared" si="151"/>
        <v>0</v>
      </c>
      <c r="AG175" s="467">
        <f t="shared" si="151"/>
        <v>0</v>
      </c>
      <c r="AH175" s="467">
        <f t="shared" si="151"/>
        <v>0</v>
      </c>
      <c r="AI175" s="467">
        <f t="shared" si="151"/>
        <v>0</v>
      </c>
      <c r="AJ175" s="467">
        <f t="shared" si="151"/>
        <v>0</v>
      </c>
      <c r="AK175" s="467">
        <f t="shared" si="151"/>
        <v>0</v>
      </c>
      <c r="AL175" s="467">
        <f t="shared" si="151"/>
        <v>0</v>
      </c>
      <c r="AM175" s="467">
        <f t="shared" si="151"/>
        <v>0</v>
      </c>
      <c r="AN175" s="467">
        <f t="shared" si="151"/>
        <v>0</v>
      </c>
      <c r="AO175" s="467">
        <f t="shared" si="151"/>
        <v>0</v>
      </c>
      <c r="AP175" s="467">
        <f t="shared" si="151"/>
        <v>0</v>
      </c>
      <c r="AQ175" s="467">
        <f t="shared" si="151"/>
        <v>0</v>
      </c>
      <c r="AR175" s="467">
        <f t="shared" si="151"/>
        <v>0</v>
      </c>
      <c r="AS175" s="776">
        <f t="shared" si="121"/>
        <v>0</v>
      </c>
      <c r="AT175" s="387">
        <f t="shared" si="122"/>
        <v>0</v>
      </c>
    </row>
    <row r="176" spans="2:46" hidden="1" outlineLevel="1" x14ac:dyDescent="0.15">
      <c r="B176" s="203"/>
      <c r="C176" s="124">
        <f t="shared" si="123"/>
        <v>31</v>
      </c>
      <c r="D176" s="236">
        <v>0</v>
      </c>
      <c r="E176" s="467">
        <f t="shared" ref="E176:AR176" si="152">$D176*E39/1000*E$5</f>
        <v>0</v>
      </c>
      <c r="F176" s="467">
        <f t="shared" si="152"/>
        <v>0</v>
      </c>
      <c r="G176" s="467">
        <f t="shared" si="152"/>
        <v>0</v>
      </c>
      <c r="H176" s="467">
        <f t="shared" si="152"/>
        <v>0</v>
      </c>
      <c r="I176" s="467">
        <f t="shared" si="152"/>
        <v>0</v>
      </c>
      <c r="J176" s="467">
        <f t="shared" si="152"/>
        <v>0</v>
      </c>
      <c r="K176" s="467">
        <f t="shared" si="152"/>
        <v>0</v>
      </c>
      <c r="L176" s="467">
        <f t="shared" si="152"/>
        <v>0</v>
      </c>
      <c r="M176" s="467">
        <f t="shared" si="152"/>
        <v>0</v>
      </c>
      <c r="N176" s="467">
        <f t="shared" si="152"/>
        <v>0</v>
      </c>
      <c r="O176" s="467">
        <f t="shared" si="152"/>
        <v>0</v>
      </c>
      <c r="P176" s="467">
        <f t="shared" si="152"/>
        <v>0</v>
      </c>
      <c r="Q176" s="467">
        <f t="shared" si="152"/>
        <v>0</v>
      </c>
      <c r="R176" s="467">
        <f t="shared" si="152"/>
        <v>0</v>
      </c>
      <c r="S176" s="467">
        <f t="shared" si="152"/>
        <v>0</v>
      </c>
      <c r="T176" s="467">
        <f t="shared" si="152"/>
        <v>0</v>
      </c>
      <c r="U176" s="467">
        <f t="shared" si="152"/>
        <v>0</v>
      </c>
      <c r="V176" s="467">
        <f t="shared" si="152"/>
        <v>0</v>
      </c>
      <c r="W176" s="467">
        <f t="shared" si="152"/>
        <v>0</v>
      </c>
      <c r="X176" s="467">
        <f t="shared" si="152"/>
        <v>0</v>
      </c>
      <c r="Y176" s="467">
        <f t="shared" si="152"/>
        <v>0</v>
      </c>
      <c r="Z176" s="467">
        <f t="shared" si="152"/>
        <v>0</v>
      </c>
      <c r="AA176" s="467">
        <f t="shared" si="152"/>
        <v>0</v>
      </c>
      <c r="AB176" s="467">
        <f t="shared" si="152"/>
        <v>0</v>
      </c>
      <c r="AC176" s="467">
        <f t="shared" si="152"/>
        <v>0</v>
      </c>
      <c r="AD176" s="467">
        <f t="shared" si="152"/>
        <v>0</v>
      </c>
      <c r="AE176" s="467">
        <f t="shared" si="152"/>
        <v>0</v>
      </c>
      <c r="AF176" s="467">
        <f t="shared" si="152"/>
        <v>0</v>
      </c>
      <c r="AG176" s="467">
        <f t="shared" si="152"/>
        <v>0</v>
      </c>
      <c r="AH176" s="467">
        <f t="shared" si="152"/>
        <v>0</v>
      </c>
      <c r="AI176" s="467">
        <f t="shared" si="152"/>
        <v>0</v>
      </c>
      <c r="AJ176" s="467">
        <f t="shared" si="152"/>
        <v>0</v>
      </c>
      <c r="AK176" s="467">
        <f t="shared" si="152"/>
        <v>0</v>
      </c>
      <c r="AL176" s="467">
        <f t="shared" si="152"/>
        <v>0</v>
      </c>
      <c r="AM176" s="467">
        <f t="shared" si="152"/>
        <v>0</v>
      </c>
      <c r="AN176" s="467">
        <f t="shared" si="152"/>
        <v>0</v>
      </c>
      <c r="AO176" s="467">
        <f t="shared" si="152"/>
        <v>0</v>
      </c>
      <c r="AP176" s="467">
        <f t="shared" si="152"/>
        <v>0</v>
      </c>
      <c r="AQ176" s="467">
        <f t="shared" si="152"/>
        <v>0</v>
      </c>
      <c r="AR176" s="467">
        <f t="shared" si="152"/>
        <v>0</v>
      </c>
      <c r="AS176" s="776">
        <f t="shared" si="121"/>
        <v>0</v>
      </c>
      <c r="AT176" s="387">
        <f t="shared" si="122"/>
        <v>0</v>
      </c>
    </row>
    <row r="177" spans="1:46" hidden="1" outlineLevel="1" x14ac:dyDescent="0.15">
      <c r="B177" s="203"/>
      <c r="C177" s="124">
        <f t="shared" si="123"/>
        <v>32</v>
      </c>
      <c r="D177" s="236">
        <v>0</v>
      </c>
      <c r="E177" s="467">
        <f t="shared" ref="E177:AR177" si="153">$D177*E40/1000*E$5</f>
        <v>0</v>
      </c>
      <c r="F177" s="467">
        <f t="shared" si="153"/>
        <v>0</v>
      </c>
      <c r="G177" s="467">
        <f t="shared" si="153"/>
        <v>0</v>
      </c>
      <c r="H177" s="467">
        <f t="shared" si="153"/>
        <v>0</v>
      </c>
      <c r="I177" s="467">
        <f t="shared" si="153"/>
        <v>0</v>
      </c>
      <c r="J177" s="467">
        <f t="shared" si="153"/>
        <v>0</v>
      </c>
      <c r="K177" s="467">
        <f t="shared" si="153"/>
        <v>0</v>
      </c>
      <c r="L177" s="467">
        <f t="shared" si="153"/>
        <v>0</v>
      </c>
      <c r="M177" s="467">
        <f t="shared" si="153"/>
        <v>0</v>
      </c>
      <c r="N177" s="467">
        <f t="shared" si="153"/>
        <v>0</v>
      </c>
      <c r="O177" s="467">
        <f t="shared" si="153"/>
        <v>0</v>
      </c>
      <c r="P177" s="467">
        <f t="shared" si="153"/>
        <v>0</v>
      </c>
      <c r="Q177" s="467">
        <f t="shared" si="153"/>
        <v>0</v>
      </c>
      <c r="R177" s="467">
        <f t="shared" si="153"/>
        <v>0</v>
      </c>
      <c r="S177" s="467">
        <f t="shared" si="153"/>
        <v>0</v>
      </c>
      <c r="T177" s="467">
        <f t="shared" si="153"/>
        <v>0</v>
      </c>
      <c r="U177" s="467">
        <f t="shared" si="153"/>
        <v>0</v>
      </c>
      <c r="V177" s="467">
        <f t="shared" si="153"/>
        <v>0</v>
      </c>
      <c r="W177" s="467">
        <f t="shared" si="153"/>
        <v>0</v>
      </c>
      <c r="X177" s="467">
        <f t="shared" si="153"/>
        <v>0</v>
      </c>
      <c r="Y177" s="467">
        <f t="shared" si="153"/>
        <v>0</v>
      </c>
      <c r="Z177" s="467">
        <f t="shared" si="153"/>
        <v>0</v>
      </c>
      <c r="AA177" s="467">
        <f t="shared" si="153"/>
        <v>0</v>
      </c>
      <c r="AB177" s="467">
        <f t="shared" si="153"/>
        <v>0</v>
      </c>
      <c r="AC177" s="467">
        <f t="shared" si="153"/>
        <v>0</v>
      </c>
      <c r="AD177" s="467">
        <f t="shared" si="153"/>
        <v>0</v>
      </c>
      <c r="AE177" s="467">
        <f t="shared" si="153"/>
        <v>0</v>
      </c>
      <c r="AF177" s="467">
        <f t="shared" si="153"/>
        <v>0</v>
      </c>
      <c r="AG177" s="467">
        <f t="shared" si="153"/>
        <v>0</v>
      </c>
      <c r="AH177" s="467">
        <f t="shared" si="153"/>
        <v>0</v>
      </c>
      <c r="AI177" s="467">
        <f t="shared" si="153"/>
        <v>0</v>
      </c>
      <c r="AJ177" s="467">
        <f t="shared" si="153"/>
        <v>0</v>
      </c>
      <c r="AK177" s="467">
        <f t="shared" si="153"/>
        <v>0</v>
      </c>
      <c r="AL177" s="467">
        <f t="shared" si="153"/>
        <v>0</v>
      </c>
      <c r="AM177" s="467">
        <f t="shared" si="153"/>
        <v>0</v>
      </c>
      <c r="AN177" s="467">
        <f t="shared" si="153"/>
        <v>0</v>
      </c>
      <c r="AO177" s="467">
        <f t="shared" si="153"/>
        <v>0</v>
      </c>
      <c r="AP177" s="467">
        <f t="shared" si="153"/>
        <v>0</v>
      </c>
      <c r="AQ177" s="467">
        <f t="shared" si="153"/>
        <v>0</v>
      </c>
      <c r="AR177" s="467">
        <f t="shared" si="153"/>
        <v>0</v>
      </c>
      <c r="AS177" s="776">
        <f t="shared" si="121"/>
        <v>0</v>
      </c>
      <c r="AT177" s="387">
        <f t="shared" si="122"/>
        <v>0</v>
      </c>
    </row>
    <row r="178" spans="1:46" hidden="1" outlineLevel="1" x14ac:dyDescent="0.15">
      <c r="B178" s="203"/>
      <c r="C178" s="124">
        <f t="shared" si="123"/>
        <v>33</v>
      </c>
      <c r="D178" s="236">
        <v>0</v>
      </c>
      <c r="E178" s="467">
        <f t="shared" ref="E178:AR178" si="154">$D178*E41/1000*E$5</f>
        <v>0</v>
      </c>
      <c r="F178" s="467">
        <f t="shared" si="154"/>
        <v>0</v>
      </c>
      <c r="G178" s="467">
        <f t="shared" si="154"/>
        <v>0</v>
      </c>
      <c r="H178" s="467">
        <f t="shared" si="154"/>
        <v>0</v>
      </c>
      <c r="I178" s="467">
        <f t="shared" si="154"/>
        <v>0</v>
      </c>
      <c r="J178" s="467">
        <f t="shared" si="154"/>
        <v>0</v>
      </c>
      <c r="K178" s="467">
        <f t="shared" si="154"/>
        <v>0</v>
      </c>
      <c r="L178" s="467">
        <f t="shared" si="154"/>
        <v>0</v>
      </c>
      <c r="M178" s="467">
        <f t="shared" si="154"/>
        <v>0</v>
      </c>
      <c r="N178" s="467">
        <f t="shared" si="154"/>
        <v>0</v>
      </c>
      <c r="O178" s="467">
        <f t="shared" si="154"/>
        <v>0</v>
      </c>
      <c r="P178" s="467">
        <f t="shared" si="154"/>
        <v>0</v>
      </c>
      <c r="Q178" s="467">
        <f t="shared" si="154"/>
        <v>0</v>
      </c>
      <c r="R178" s="467">
        <f t="shared" si="154"/>
        <v>0</v>
      </c>
      <c r="S178" s="467">
        <f t="shared" si="154"/>
        <v>0</v>
      </c>
      <c r="T178" s="467">
        <f t="shared" si="154"/>
        <v>0</v>
      </c>
      <c r="U178" s="467">
        <f t="shared" si="154"/>
        <v>0</v>
      </c>
      <c r="V178" s="467">
        <f t="shared" si="154"/>
        <v>0</v>
      </c>
      <c r="W178" s="467">
        <f t="shared" si="154"/>
        <v>0</v>
      </c>
      <c r="X178" s="467">
        <f t="shared" si="154"/>
        <v>0</v>
      </c>
      <c r="Y178" s="467">
        <f t="shared" si="154"/>
        <v>0</v>
      </c>
      <c r="Z178" s="467">
        <f t="shared" si="154"/>
        <v>0</v>
      </c>
      <c r="AA178" s="467">
        <f t="shared" si="154"/>
        <v>0</v>
      </c>
      <c r="AB178" s="467">
        <f t="shared" si="154"/>
        <v>0</v>
      </c>
      <c r="AC178" s="467">
        <f t="shared" si="154"/>
        <v>0</v>
      </c>
      <c r="AD178" s="467">
        <f t="shared" si="154"/>
        <v>0</v>
      </c>
      <c r="AE178" s="467">
        <f t="shared" si="154"/>
        <v>0</v>
      </c>
      <c r="AF178" s="467">
        <f t="shared" si="154"/>
        <v>0</v>
      </c>
      <c r="AG178" s="467">
        <f t="shared" si="154"/>
        <v>0</v>
      </c>
      <c r="AH178" s="467">
        <f t="shared" si="154"/>
        <v>0</v>
      </c>
      <c r="AI178" s="467">
        <f t="shared" si="154"/>
        <v>0</v>
      </c>
      <c r="AJ178" s="467">
        <f t="shared" si="154"/>
        <v>0</v>
      </c>
      <c r="AK178" s="467">
        <f t="shared" si="154"/>
        <v>0</v>
      </c>
      <c r="AL178" s="467">
        <f t="shared" si="154"/>
        <v>0</v>
      </c>
      <c r="AM178" s="467">
        <f t="shared" si="154"/>
        <v>0</v>
      </c>
      <c r="AN178" s="467">
        <f t="shared" si="154"/>
        <v>0</v>
      </c>
      <c r="AO178" s="467">
        <f t="shared" si="154"/>
        <v>0</v>
      </c>
      <c r="AP178" s="467">
        <f t="shared" si="154"/>
        <v>0</v>
      </c>
      <c r="AQ178" s="467">
        <f t="shared" si="154"/>
        <v>0</v>
      </c>
      <c r="AR178" s="467">
        <f t="shared" si="154"/>
        <v>0</v>
      </c>
      <c r="AS178" s="776">
        <f t="shared" si="121"/>
        <v>0</v>
      </c>
      <c r="AT178" s="387">
        <f t="shared" si="122"/>
        <v>0</v>
      </c>
    </row>
    <row r="179" spans="1:46" hidden="1" outlineLevel="1" x14ac:dyDescent="0.15">
      <c r="B179" s="203"/>
      <c r="C179" s="124">
        <f t="shared" si="123"/>
        <v>34</v>
      </c>
      <c r="D179" s="236">
        <v>0</v>
      </c>
      <c r="E179" s="467">
        <f t="shared" ref="E179:AR179" si="155">$D179*E42/1000*E$5</f>
        <v>0</v>
      </c>
      <c r="F179" s="467">
        <f t="shared" si="155"/>
        <v>0</v>
      </c>
      <c r="G179" s="467">
        <f t="shared" si="155"/>
        <v>0</v>
      </c>
      <c r="H179" s="467">
        <f t="shared" si="155"/>
        <v>0</v>
      </c>
      <c r="I179" s="467">
        <f t="shared" si="155"/>
        <v>0</v>
      </c>
      <c r="J179" s="467">
        <f t="shared" si="155"/>
        <v>0</v>
      </c>
      <c r="K179" s="467">
        <f t="shared" si="155"/>
        <v>0</v>
      </c>
      <c r="L179" s="467">
        <f t="shared" si="155"/>
        <v>0</v>
      </c>
      <c r="M179" s="467">
        <f t="shared" si="155"/>
        <v>0</v>
      </c>
      <c r="N179" s="467">
        <f t="shared" si="155"/>
        <v>0</v>
      </c>
      <c r="O179" s="467">
        <f t="shared" si="155"/>
        <v>0</v>
      </c>
      <c r="P179" s="467">
        <f t="shared" si="155"/>
        <v>0</v>
      </c>
      <c r="Q179" s="467">
        <f t="shared" si="155"/>
        <v>0</v>
      </c>
      <c r="R179" s="467">
        <f t="shared" si="155"/>
        <v>0</v>
      </c>
      <c r="S179" s="467">
        <f t="shared" si="155"/>
        <v>0</v>
      </c>
      <c r="T179" s="467">
        <f t="shared" si="155"/>
        <v>0</v>
      </c>
      <c r="U179" s="467">
        <f t="shared" si="155"/>
        <v>0</v>
      </c>
      <c r="V179" s="467">
        <f t="shared" si="155"/>
        <v>0</v>
      </c>
      <c r="W179" s="467">
        <f t="shared" si="155"/>
        <v>0</v>
      </c>
      <c r="X179" s="467">
        <f t="shared" si="155"/>
        <v>0</v>
      </c>
      <c r="Y179" s="467">
        <f t="shared" si="155"/>
        <v>0</v>
      </c>
      <c r="Z179" s="467">
        <f t="shared" si="155"/>
        <v>0</v>
      </c>
      <c r="AA179" s="467">
        <f t="shared" si="155"/>
        <v>0</v>
      </c>
      <c r="AB179" s="467">
        <f t="shared" si="155"/>
        <v>0</v>
      </c>
      <c r="AC179" s="467">
        <f t="shared" si="155"/>
        <v>0</v>
      </c>
      <c r="AD179" s="467">
        <f t="shared" si="155"/>
        <v>0</v>
      </c>
      <c r="AE179" s="467">
        <f t="shared" si="155"/>
        <v>0</v>
      </c>
      <c r="AF179" s="467">
        <f t="shared" si="155"/>
        <v>0</v>
      </c>
      <c r="AG179" s="467">
        <f t="shared" si="155"/>
        <v>0</v>
      </c>
      <c r="AH179" s="467">
        <f t="shared" si="155"/>
        <v>0</v>
      </c>
      <c r="AI179" s="467">
        <f t="shared" si="155"/>
        <v>0</v>
      </c>
      <c r="AJ179" s="467">
        <f t="shared" si="155"/>
        <v>0</v>
      </c>
      <c r="AK179" s="467">
        <f t="shared" si="155"/>
        <v>0</v>
      </c>
      <c r="AL179" s="467">
        <f t="shared" si="155"/>
        <v>0</v>
      </c>
      <c r="AM179" s="467">
        <f t="shared" si="155"/>
        <v>0</v>
      </c>
      <c r="AN179" s="467">
        <f t="shared" si="155"/>
        <v>0</v>
      </c>
      <c r="AO179" s="467">
        <f t="shared" si="155"/>
        <v>0</v>
      </c>
      <c r="AP179" s="467">
        <f t="shared" si="155"/>
        <v>0</v>
      </c>
      <c r="AQ179" s="467">
        <f t="shared" si="155"/>
        <v>0</v>
      </c>
      <c r="AR179" s="467">
        <f t="shared" si="155"/>
        <v>0</v>
      </c>
      <c r="AS179" s="776">
        <f t="shared" si="121"/>
        <v>0</v>
      </c>
      <c r="AT179" s="387">
        <f t="shared" si="122"/>
        <v>0</v>
      </c>
    </row>
    <row r="180" spans="1:46" hidden="1" outlineLevel="1" x14ac:dyDescent="0.15">
      <c r="B180" s="203"/>
      <c r="C180" s="124">
        <f t="shared" si="123"/>
        <v>35</v>
      </c>
      <c r="D180" s="236">
        <v>0</v>
      </c>
      <c r="E180" s="467">
        <f t="shared" ref="E180:AR180" si="156">$D180*E43/1000*E$5</f>
        <v>0</v>
      </c>
      <c r="F180" s="467">
        <f t="shared" si="156"/>
        <v>0</v>
      </c>
      <c r="G180" s="467">
        <f t="shared" si="156"/>
        <v>0</v>
      </c>
      <c r="H180" s="467">
        <f t="shared" si="156"/>
        <v>0</v>
      </c>
      <c r="I180" s="467">
        <f t="shared" si="156"/>
        <v>0</v>
      </c>
      <c r="J180" s="467">
        <f t="shared" si="156"/>
        <v>0</v>
      </c>
      <c r="K180" s="467">
        <f t="shared" si="156"/>
        <v>0</v>
      </c>
      <c r="L180" s="467">
        <f t="shared" si="156"/>
        <v>0</v>
      </c>
      <c r="M180" s="467">
        <f t="shared" si="156"/>
        <v>0</v>
      </c>
      <c r="N180" s="467">
        <f t="shared" si="156"/>
        <v>0</v>
      </c>
      <c r="O180" s="467">
        <f t="shared" si="156"/>
        <v>0</v>
      </c>
      <c r="P180" s="467">
        <f t="shared" si="156"/>
        <v>0</v>
      </c>
      <c r="Q180" s="467">
        <f t="shared" si="156"/>
        <v>0</v>
      </c>
      <c r="R180" s="467">
        <f t="shared" si="156"/>
        <v>0</v>
      </c>
      <c r="S180" s="467">
        <f t="shared" si="156"/>
        <v>0</v>
      </c>
      <c r="T180" s="467">
        <f t="shared" si="156"/>
        <v>0</v>
      </c>
      <c r="U180" s="467">
        <f t="shared" si="156"/>
        <v>0</v>
      </c>
      <c r="V180" s="467">
        <f t="shared" si="156"/>
        <v>0</v>
      </c>
      <c r="W180" s="467">
        <f t="shared" si="156"/>
        <v>0</v>
      </c>
      <c r="X180" s="467">
        <f t="shared" si="156"/>
        <v>0</v>
      </c>
      <c r="Y180" s="467">
        <f t="shared" si="156"/>
        <v>0</v>
      </c>
      <c r="Z180" s="467">
        <f t="shared" si="156"/>
        <v>0</v>
      </c>
      <c r="AA180" s="467">
        <f t="shared" si="156"/>
        <v>0</v>
      </c>
      <c r="AB180" s="467">
        <f t="shared" si="156"/>
        <v>0</v>
      </c>
      <c r="AC180" s="467">
        <f t="shared" si="156"/>
        <v>0</v>
      </c>
      <c r="AD180" s="467">
        <f t="shared" si="156"/>
        <v>0</v>
      </c>
      <c r="AE180" s="467">
        <f t="shared" si="156"/>
        <v>0</v>
      </c>
      <c r="AF180" s="467">
        <f t="shared" si="156"/>
        <v>0</v>
      </c>
      <c r="AG180" s="467">
        <f t="shared" si="156"/>
        <v>0</v>
      </c>
      <c r="AH180" s="467">
        <f t="shared" si="156"/>
        <v>0</v>
      </c>
      <c r="AI180" s="467">
        <f t="shared" si="156"/>
        <v>0</v>
      </c>
      <c r="AJ180" s="467">
        <f t="shared" si="156"/>
        <v>0</v>
      </c>
      <c r="AK180" s="467">
        <f t="shared" si="156"/>
        <v>0</v>
      </c>
      <c r="AL180" s="467">
        <f t="shared" si="156"/>
        <v>0</v>
      </c>
      <c r="AM180" s="467">
        <f t="shared" si="156"/>
        <v>0</v>
      </c>
      <c r="AN180" s="467">
        <f t="shared" si="156"/>
        <v>0</v>
      </c>
      <c r="AO180" s="467">
        <f t="shared" si="156"/>
        <v>0</v>
      </c>
      <c r="AP180" s="467">
        <f t="shared" si="156"/>
        <v>0</v>
      </c>
      <c r="AQ180" s="467">
        <f t="shared" si="156"/>
        <v>0</v>
      </c>
      <c r="AR180" s="467">
        <f t="shared" si="156"/>
        <v>0</v>
      </c>
      <c r="AS180" s="776">
        <f t="shared" si="121"/>
        <v>0</v>
      </c>
      <c r="AT180" s="387">
        <f t="shared" si="122"/>
        <v>0</v>
      </c>
    </row>
    <row r="181" spans="1:46" hidden="1" outlineLevel="1" x14ac:dyDescent="0.15">
      <c r="B181" s="203"/>
      <c r="C181" s="124">
        <f t="shared" si="123"/>
        <v>36</v>
      </c>
      <c r="D181" s="236">
        <v>0</v>
      </c>
      <c r="E181" s="467">
        <f t="shared" ref="E181:AR181" si="157">$D181*E44/1000*E$5</f>
        <v>0</v>
      </c>
      <c r="F181" s="467">
        <f t="shared" si="157"/>
        <v>0</v>
      </c>
      <c r="G181" s="467">
        <f t="shared" si="157"/>
        <v>0</v>
      </c>
      <c r="H181" s="467">
        <f t="shared" si="157"/>
        <v>0</v>
      </c>
      <c r="I181" s="467">
        <f t="shared" si="157"/>
        <v>0</v>
      </c>
      <c r="J181" s="467">
        <f t="shared" si="157"/>
        <v>0</v>
      </c>
      <c r="K181" s="467">
        <f t="shared" si="157"/>
        <v>0</v>
      </c>
      <c r="L181" s="467">
        <f t="shared" si="157"/>
        <v>0</v>
      </c>
      <c r="M181" s="467">
        <f t="shared" si="157"/>
        <v>0</v>
      </c>
      <c r="N181" s="467">
        <f t="shared" si="157"/>
        <v>0</v>
      </c>
      <c r="O181" s="467">
        <f t="shared" si="157"/>
        <v>0</v>
      </c>
      <c r="P181" s="467">
        <f t="shared" si="157"/>
        <v>0</v>
      </c>
      <c r="Q181" s="467">
        <f t="shared" si="157"/>
        <v>0</v>
      </c>
      <c r="R181" s="467">
        <f t="shared" si="157"/>
        <v>0</v>
      </c>
      <c r="S181" s="467">
        <f t="shared" si="157"/>
        <v>0</v>
      </c>
      <c r="T181" s="467">
        <f t="shared" si="157"/>
        <v>0</v>
      </c>
      <c r="U181" s="467">
        <f t="shared" si="157"/>
        <v>0</v>
      </c>
      <c r="V181" s="467">
        <f t="shared" si="157"/>
        <v>0</v>
      </c>
      <c r="W181" s="467">
        <f t="shared" si="157"/>
        <v>0</v>
      </c>
      <c r="X181" s="467">
        <f t="shared" si="157"/>
        <v>0</v>
      </c>
      <c r="Y181" s="467">
        <f t="shared" si="157"/>
        <v>0</v>
      </c>
      <c r="Z181" s="467">
        <f t="shared" si="157"/>
        <v>0</v>
      </c>
      <c r="AA181" s="467">
        <f t="shared" si="157"/>
        <v>0</v>
      </c>
      <c r="AB181" s="467">
        <f t="shared" si="157"/>
        <v>0</v>
      </c>
      <c r="AC181" s="467">
        <f t="shared" si="157"/>
        <v>0</v>
      </c>
      <c r="AD181" s="467">
        <f t="shared" si="157"/>
        <v>0</v>
      </c>
      <c r="AE181" s="467">
        <f t="shared" si="157"/>
        <v>0</v>
      </c>
      <c r="AF181" s="467">
        <f t="shared" si="157"/>
        <v>0</v>
      </c>
      <c r="AG181" s="467">
        <f t="shared" si="157"/>
        <v>0</v>
      </c>
      <c r="AH181" s="467">
        <f t="shared" si="157"/>
        <v>0</v>
      </c>
      <c r="AI181" s="467">
        <f t="shared" si="157"/>
        <v>0</v>
      </c>
      <c r="AJ181" s="467">
        <f t="shared" si="157"/>
        <v>0</v>
      </c>
      <c r="AK181" s="467">
        <f t="shared" si="157"/>
        <v>0</v>
      </c>
      <c r="AL181" s="467">
        <f t="shared" si="157"/>
        <v>0</v>
      </c>
      <c r="AM181" s="467">
        <f t="shared" si="157"/>
        <v>0</v>
      </c>
      <c r="AN181" s="467">
        <f t="shared" si="157"/>
        <v>0</v>
      </c>
      <c r="AO181" s="467">
        <f t="shared" si="157"/>
        <v>0</v>
      </c>
      <c r="AP181" s="467">
        <f t="shared" si="157"/>
        <v>0</v>
      </c>
      <c r="AQ181" s="467">
        <f t="shared" si="157"/>
        <v>0</v>
      </c>
      <c r="AR181" s="467">
        <f t="shared" si="157"/>
        <v>0</v>
      </c>
      <c r="AS181" s="776">
        <f t="shared" si="121"/>
        <v>0</v>
      </c>
      <c r="AT181" s="387">
        <f t="shared" si="122"/>
        <v>0</v>
      </c>
    </row>
    <row r="182" spans="1:46" hidden="1" outlineLevel="1" x14ac:dyDescent="0.15">
      <c r="B182" s="203"/>
      <c r="C182" s="124">
        <f t="shared" si="123"/>
        <v>37</v>
      </c>
      <c r="D182" s="236">
        <v>0</v>
      </c>
      <c r="E182" s="467">
        <f t="shared" ref="E182:AR182" si="158">$D182*E45/1000*E$5</f>
        <v>0</v>
      </c>
      <c r="F182" s="467">
        <f t="shared" si="158"/>
        <v>0</v>
      </c>
      <c r="G182" s="467">
        <f t="shared" si="158"/>
        <v>0</v>
      </c>
      <c r="H182" s="467">
        <f t="shared" si="158"/>
        <v>0</v>
      </c>
      <c r="I182" s="467">
        <f t="shared" si="158"/>
        <v>0</v>
      </c>
      <c r="J182" s="467">
        <f t="shared" si="158"/>
        <v>0</v>
      </c>
      <c r="K182" s="467">
        <f t="shared" si="158"/>
        <v>0</v>
      </c>
      <c r="L182" s="467">
        <f t="shared" si="158"/>
        <v>0</v>
      </c>
      <c r="M182" s="467">
        <f t="shared" si="158"/>
        <v>0</v>
      </c>
      <c r="N182" s="467">
        <f t="shared" si="158"/>
        <v>0</v>
      </c>
      <c r="O182" s="467">
        <f t="shared" si="158"/>
        <v>0</v>
      </c>
      <c r="P182" s="467">
        <f t="shared" si="158"/>
        <v>0</v>
      </c>
      <c r="Q182" s="467">
        <f t="shared" si="158"/>
        <v>0</v>
      </c>
      <c r="R182" s="467">
        <f t="shared" si="158"/>
        <v>0</v>
      </c>
      <c r="S182" s="467">
        <f t="shared" si="158"/>
        <v>0</v>
      </c>
      <c r="T182" s="467">
        <f t="shared" si="158"/>
        <v>0</v>
      </c>
      <c r="U182" s="467">
        <f t="shared" si="158"/>
        <v>0</v>
      </c>
      <c r="V182" s="467">
        <f t="shared" si="158"/>
        <v>0</v>
      </c>
      <c r="W182" s="467">
        <f t="shared" si="158"/>
        <v>0</v>
      </c>
      <c r="X182" s="467">
        <f t="shared" si="158"/>
        <v>0</v>
      </c>
      <c r="Y182" s="467">
        <f t="shared" si="158"/>
        <v>0</v>
      </c>
      <c r="Z182" s="467">
        <f t="shared" si="158"/>
        <v>0</v>
      </c>
      <c r="AA182" s="467">
        <f t="shared" si="158"/>
        <v>0</v>
      </c>
      <c r="AB182" s="467">
        <f t="shared" si="158"/>
        <v>0</v>
      </c>
      <c r="AC182" s="467">
        <f t="shared" si="158"/>
        <v>0</v>
      </c>
      <c r="AD182" s="467">
        <f t="shared" si="158"/>
        <v>0</v>
      </c>
      <c r="AE182" s="467">
        <f t="shared" si="158"/>
        <v>0</v>
      </c>
      <c r="AF182" s="467">
        <f t="shared" si="158"/>
        <v>0</v>
      </c>
      <c r="AG182" s="467">
        <f t="shared" si="158"/>
        <v>0</v>
      </c>
      <c r="AH182" s="467">
        <f t="shared" si="158"/>
        <v>0</v>
      </c>
      <c r="AI182" s="467">
        <f t="shared" si="158"/>
        <v>0</v>
      </c>
      <c r="AJ182" s="467">
        <f t="shared" si="158"/>
        <v>0</v>
      </c>
      <c r="AK182" s="467">
        <f t="shared" si="158"/>
        <v>0</v>
      </c>
      <c r="AL182" s="467">
        <f t="shared" si="158"/>
        <v>0</v>
      </c>
      <c r="AM182" s="467">
        <f t="shared" si="158"/>
        <v>0</v>
      </c>
      <c r="AN182" s="467">
        <f t="shared" si="158"/>
        <v>0</v>
      </c>
      <c r="AO182" s="467">
        <f t="shared" si="158"/>
        <v>0</v>
      </c>
      <c r="AP182" s="467">
        <f t="shared" si="158"/>
        <v>0</v>
      </c>
      <c r="AQ182" s="467">
        <f t="shared" si="158"/>
        <v>0</v>
      </c>
      <c r="AR182" s="467">
        <f t="shared" si="158"/>
        <v>0</v>
      </c>
      <c r="AS182" s="776">
        <f t="shared" si="121"/>
        <v>0</v>
      </c>
      <c r="AT182" s="387">
        <f t="shared" si="122"/>
        <v>0</v>
      </c>
    </row>
    <row r="183" spans="1:46" hidden="1" outlineLevel="1" x14ac:dyDescent="0.15">
      <c r="B183" s="203"/>
      <c r="C183" s="124">
        <f t="shared" si="123"/>
        <v>38</v>
      </c>
      <c r="D183" s="236">
        <v>0</v>
      </c>
      <c r="E183" s="467">
        <f t="shared" ref="E183:AR183" si="159">$D183*E46/1000*E$5</f>
        <v>0</v>
      </c>
      <c r="F183" s="467">
        <f t="shared" si="159"/>
        <v>0</v>
      </c>
      <c r="G183" s="467">
        <f t="shared" si="159"/>
        <v>0</v>
      </c>
      <c r="H183" s="467">
        <f t="shared" si="159"/>
        <v>0</v>
      </c>
      <c r="I183" s="467">
        <f t="shared" si="159"/>
        <v>0</v>
      </c>
      <c r="J183" s="467">
        <f t="shared" si="159"/>
        <v>0</v>
      </c>
      <c r="K183" s="467">
        <f t="shared" si="159"/>
        <v>0</v>
      </c>
      <c r="L183" s="467">
        <f t="shared" si="159"/>
        <v>0</v>
      </c>
      <c r="M183" s="467">
        <f t="shared" si="159"/>
        <v>0</v>
      </c>
      <c r="N183" s="467">
        <f t="shared" si="159"/>
        <v>0</v>
      </c>
      <c r="O183" s="467">
        <f t="shared" si="159"/>
        <v>0</v>
      </c>
      <c r="P183" s="467">
        <f t="shared" si="159"/>
        <v>0</v>
      </c>
      <c r="Q183" s="467">
        <f t="shared" si="159"/>
        <v>0</v>
      </c>
      <c r="R183" s="467">
        <f t="shared" si="159"/>
        <v>0</v>
      </c>
      <c r="S183" s="467">
        <f t="shared" si="159"/>
        <v>0</v>
      </c>
      <c r="T183" s="467">
        <f t="shared" si="159"/>
        <v>0</v>
      </c>
      <c r="U183" s="467">
        <f t="shared" si="159"/>
        <v>0</v>
      </c>
      <c r="V183" s="467">
        <f t="shared" si="159"/>
        <v>0</v>
      </c>
      <c r="W183" s="467">
        <f t="shared" si="159"/>
        <v>0</v>
      </c>
      <c r="X183" s="467">
        <f t="shared" si="159"/>
        <v>0</v>
      </c>
      <c r="Y183" s="467">
        <f t="shared" si="159"/>
        <v>0</v>
      </c>
      <c r="Z183" s="467">
        <f t="shared" si="159"/>
        <v>0</v>
      </c>
      <c r="AA183" s="467">
        <f t="shared" si="159"/>
        <v>0</v>
      </c>
      <c r="AB183" s="467">
        <f t="shared" si="159"/>
        <v>0</v>
      </c>
      <c r="AC183" s="467">
        <f t="shared" si="159"/>
        <v>0</v>
      </c>
      <c r="AD183" s="467">
        <f t="shared" si="159"/>
        <v>0</v>
      </c>
      <c r="AE183" s="467">
        <f t="shared" si="159"/>
        <v>0</v>
      </c>
      <c r="AF183" s="467">
        <f t="shared" si="159"/>
        <v>0</v>
      </c>
      <c r="AG183" s="467">
        <f t="shared" si="159"/>
        <v>0</v>
      </c>
      <c r="AH183" s="467">
        <f t="shared" si="159"/>
        <v>0</v>
      </c>
      <c r="AI183" s="467">
        <f t="shared" si="159"/>
        <v>0</v>
      </c>
      <c r="AJ183" s="467">
        <f t="shared" si="159"/>
        <v>0</v>
      </c>
      <c r="AK183" s="467">
        <f t="shared" si="159"/>
        <v>0</v>
      </c>
      <c r="AL183" s="467">
        <f t="shared" si="159"/>
        <v>0</v>
      </c>
      <c r="AM183" s="467">
        <f t="shared" si="159"/>
        <v>0</v>
      </c>
      <c r="AN183" s="467">
        <f t="shared" si="159"/>
        <v>0</v>
      </c>
      <c r="AO183" s="467">
        <f t="shared" si="159"/>
        <v>0</v>
      </c>
      <c r="AP183" s="467">
        <f t="shared" si="159"/>
        <v>0</v>
      </c>
      <c r="AQ183" s="467">
        <f t="shared" si="159"/>
        <v>0</v>
      </c>
      <c r="AR183" s="467">
        <f t="shared" si="159"/>
        <v>0</v>
      </c>
      <c r="AS183" s="776">
        <f t="shared" si="121"/>
        <v>0</v>
      </c>
      <c r="AT183" s="387">
        <f t="shared" si="122"/>
        <v>0</v>
      </c>
    </row>
    <row r="184" spans="1:46" hidden="1" outlineLevel="1" x14ac:dyDescent="0.15">
      <c r="B184" s="203"/>
      <c r="C184" s="124">
        <f t="shared" si="123"/>
        <v>39</v>
      </c>
      <c r="D184" s="236">
        <v>0</v>
      </c>
      <c r="E184" s="467">
        <f t="shared" ref="E184:AR184" si="160">$D184*E47/1000*E$5</f>
        <v>0</v>
      </c>
      <c r="F184" s="467">
        <f t="shared" si="160"/>
        <v>0</v>
      </c>
      <c r="G184" s="467">
        <f t="shared" si="160"/>
        <v>0</v>
      </c>
      <c r="H184" s="467">
        <f t="shared" si="160"/>
        <v>0</v>
      </c>
      <c r="I184" s="467">
        <f t="shared" si="160"/>
        <v>0</v>
      </c>
      <c r="J184" s="467">
        <f t="shared" si="160"/>
        <v>0</v>
      </c>
      <c r="K184" s="467">
        <f t="shared" si="160"/>
        <v>0</v>
      </c>
      <c r="L184" s="467">
        <f t="shared" si="160"/>
        <v>0</v>
      </c>
      <c r="M184" s="467">
        <f t="shared" si="160"/>
        <v>0</v>
      </c>
      <c r="N184" s="467">
        <f t="shared" si="160"/>
        <v>0</v>
      </c>
      <c r="O184" s="467">
        <f t="shared" si="160"/>
        <v>0</v>
      </c>
      <c r="P184" s="467">
        <f t="shared" si="160"/>
        <v>0</v>
      </c>
      <c r="Q184" s="467">
        <f t="shared" si="160"/>
        <v>0</v>
      </c>
      <c r="R184" s="467">
        <f t="shared" si="160"/>
        <v>0</v>
      </c>
      <c r="S184" s="467">
        <f t="shared" si="160"/>
        <v>0</v>
      </c>
      <c r="T184" s="467">
        <f t="shared" si="160"/>
        <v>0</v>
      </c>
      <c r="U184" s="467">
        <f t="shared" si="160"/>
        <v>0</v>
      </c>
      <c r="V184" s="467">
        <f t="shared" si="160"/>
        <v>0</v>
      </c>
      <c r="W184" s="467">
        <f t="shared" si="160"/>
        <v>0</v>
      </c>
      <c r="X184" s="467">
        <f t="shared" si="160"/>
        <v>0</v>
      </c>
      <c r="Y184" s="467">
        <f t="shared" si="160"/>
        <v>0</v>
      </c>
      <c r="Z184" s="467">
        <f t="shared" si="160"/>
        <v>0</v>
      </c>
      <c r="AA184" s="467">
        <f t="shared" si="160"/>
        <v>0</v>
      </c>
      <c r="AB184" s="467">
        <f t="shared" si="160"/>
        <v>0</v>
      </c>
      <c r="AC184" s="467">
        <f t="shared" si="160"/>
        <v>0</v>
      </c>
      <c r="AD184" s="467">
        <f t="shared" si="160"/>
        <v>0</v>
      </c>
      <c r="AE184" s="467">
        <f t="shared" si="160"/>
        <v>0</v>
      </c>
      <c r="AF184" s="467">
        <f t="shared" si="160"/>
        <v>0</v>
      </c>
      <c r="AG184" s="467">
        <f t="shared" si="160"/>
        <v>0</v>
      </c>
      <c r="AH184" s="467">
        <f t="shared" si="160"/>
        <v>0</v>
      </c>
      <c r="AI184" s="467">
        <f t="shared" si="160"/>
        <v>0</v>
      </c>
      <c r="AJ184" s="467">
        <f t="shared" si="160"/>
        <v>0</v>
      </c>
      <c r="AK184" s="467">
        <f t="shared" si="160"/>
        <v>0</v>
      </c>
      <c r="AL184" s="467">
        <f t="shared" si="160"/>
        <v>0</v>
      </c>
      <c r="AM184" s="467">
        <f t="shared" si="160"/>
        <v>0</v>
      </c>
      <c r="AN184" s="467">
        <f t="shared" si="160"/>
        <v>0</v>
      </c>
      <c r="AO184" s="467">
        <f t="shared" si="160"/>
        <v>0</v>
      </c>
      <c r="AP184" s="467">
        <f t="shared" si="160"/>
        <v>0</v>
      </c>
      <c r="AQ184" s="467">
        <f t="shared" si="160"/>
        <v>0</v>
      </c>
      <c r="AR184" s="467">
        <f t="shared" si="160"/>
        <v>0</v>
      </c>
      <c r="AS184" s="776">
        <f t="shared" si="121"/>
        <v>0</v>
      </c>
      <c r="AT184" s="387">
        <f t="shared" si="122"/>
        <v>0</v>
      </c>
    </row>
    <row r="185" spans="1:46" hidden="1" outlineLevel="1" x14ac:dyDescent="0.15">
      <c r="B185" s="305"/>
      <c r="C185" s="156">
        <f t="shared" si="123"/>
        <v>40</v>
      </c>
      <c r="D185" s="308">
        <v>0</v>
      </c>
      <c r="E185" s="777">
        <f t="shared" ref="E185:AR185" si="161">$D185*E48/1000*E$5</f>
        <v>0</v>
      </c>
      <c r="F185" s="777">
        <f t="shared" si="161"/>
        <v>0</v>
      </c>
      <c r="G185" s="777">
        <f t="shared" si="161"/>
        <v>0</v>
      </c>
      <c r="H185" s="777">
        <f t="shared" si="161"/>
        <v>0</v>
      </c>
      <c r="I185" s="777">
        <f t="shared" si="161"/>
        <v>0</v>
      </c>
      <c r="J185" s="777">
        <f t="shared" si="161"/>
        <v>0</v>
      </c>
      <c r="K185" s="777">
        <f t="shared" si="161"/>
        <v>0</v>
      </c>
      <c r="L185" s="777">
        <f t="shared" si="161"/>
        <v>0</v>
      </c>
      <c r="M185" s="777">
        <f t="shared" si="161"/>
        <v>0</v>
      </c>
      <c r="N185" s="777">
        <f t="shared" si="161"/>
        <v>0</v>
      </c>
      <c r="O185" s="777">
        <f t="shared" si="161"/>
        <v>0</v>
      </c>
      <c r="P185" s="777">
        <f t="shared" si="161"/>
        <v>0</v>
      </c>
      <c r="Q185" s="777">
        <f t="shared" si="161"/>
        <v>0</v>
      </c>
      <c r="R185" s="777">
        <f t="shared" si="161"/>
        <v>0</v>
      </c>
      <c r="S185" s="777">
        <f t="shared" si="161"/>
        <v>0</v>
      </c>
      <c r="T185" s="777">
        <f t="shared" si="161"/>
        <v>0</v>
      </c>
      <c r="U185" s="777">
        <f t="shared" si="161"/>
        <v>0</v>
      </c>
      <c r="V185" s="777">
        <f t="shared" si="161"/>
        <v>0</v>
      </c>
      <c r="W185" s="777">
        <f t="shared" si="161"/>
        <v>0</v>
      </c>
      <c r="X185" s="777">
        <f t="shared" si="161"/>
        <v>0</v>
      </c>
      <c r="Y185" s="777">
        <f t="shared" si="161"/>
        <v>0</v>
      </c>
      <c r="Z185" s="777">
        <f t="shared" si="161"/>
        <v>0</v>
      </c>
      <c r="AA185" s="777">
        <f t="shared" si="161"/>
        <v>0</v>
      </c>
      <c r="AB185" s="777">
        <f t="shared" si="161"/>
        <v>0</v>
      </c>
      <c r="AC185" s="777">
        <f t="shared" si="161"/>
        <v>0</v>
      </c>
      <c r="AD185" s="777">
        <f t="shared" si="161"/>
        <v>0</v>
      </c>
      <c r="AE185" s="777">
        <f t="shared" si="161"/>
        <v>0</v>
      </c>
      <c r="AF185" s="777">
        <f t="shared" si="161"/>
        <v>0</v>
      </c>
      <c r="AG185" s="777">
        <f t="shared" si="161"/>
        <v>0</v>
      </c>
      <c r="AH185" s="777">
        <f t="shared" si="161"/>
        <v>0</v>
      </c>
      <c r="AI185" s="777">
        <f t="shared" si="161"/>
        <v>0</v>
      </c>
      <c r="AJ185" s="777">
        <f t="shared" si="161"/>
        <v>0</v>
      </c>
      <c r="AK185" s="777">
        <f t="shared" si="161"/>
        <v>0</v>
      </c>
      <c r="AL185" s="777">
        <f t="shared" si="161"/>
        <v>0</v>
      </c>
      <c r="AM185" s="777">
        <f t="shared" si="161"/>
        <v>0</v>
      </c>
      <c r="AN185" s="777">
        <f t="shared" si="161"/>
        <v>0</v>
      </c>
      <c r="AO185" s="777">
        <f t="shared" si="161"/>
        <v>0</v>
      </c>
      <c r="AP185" s="777">
        <f t="shared" si="161"/>
        <v>0</v>
      </c>
      <c r="AQ185" s="777">
        <f t="shared" si="161"/>
        <v>0</v>
      </c>
      <c r="AR185" s="777">
        <f t="shared" si="161"/>
        <v>0</v>
      </c>
      <c r="AS185" s="778">
        <f t="shared" si="121"/>
        <v>0</v>
      </c>
      <c r="AT185" s="387">
        <f t="shared" si="122"/>
        <v>0</v>
      </c>
    </row>
    <row r="186" spans="1:46" s="218" customFormat="1" ht="5.25" customHeight="1" x14ac:dyDescent="0.15">
      <c r="A186" s="583"/>
      <c r="B186" s="821"/>
      <c r="C186" s="579"/>
      <c r="D186" s="229"/>
      <c r="E186" s="230"/>
      <c r="F186" s="230"/>
      <c r="G186" s="230"/>
      <c r="H186" s="230"/>
      <c r="I186" s="230"/>
      <c r="J186" s="230"/>
      <c r="K186" s="230"/>
      <c r="L186" s="230"/>
      <c r="M186" s="230"/>
      <c r="N186" s="230"/>
      <c r="O186" s="230"/>
      <c r="P186" s="230"/>
      <c r="Q186" s="230"/>
      <c r="R186" s="230"/>
      <c r="S186" s="230"/>
      <c r="T186" s="230"/>
      <c r="U186" s="230"/>
      <c r="V186" s="230"/>
      <c r="W186" s="230"/>
      <c r="X186" s="230"/>
      <c r="Y186" s="230"/>
      <c r="Z186" s="230"/>
      <c r="AA186" s="230"/>
      <c r="AB186" s="230"/>
      <c r="AC186" s="230"/>
      <c r="AD186" s="230"/>
      <c r="AE186" s="230"/>
      <c r="AF186" s="230"/>
      <c r="AG186" s="230"/>
      <c r="AH186" s="230"/>
      <c r="AI186" s="230"/>
      <c r="AJ186" s="230"/>
      <c r="AK186" s="230"/>
      <c r="AL186" s="230"/>
      <c r="AM186" s="230"/>
      <c r="AN186" s="230"/>
      <c r="AO186" s="230"/>
      <c r="AP186" s="230"/>
      <c r="AQ186" s="230"/>
      <c r="AR186" s="230"/>
      <c r="AS186" s="230"/>
    </row>
    <row r="187" spans="1:46" collapsed="1" x14ac:dyDescent="0.15">
      <c r="B187" s="820" t="s">
        <v>841</v>
      </c>
      <c r="C187" s="817">
        <v>1000</v>
      </c>
      <c r="D187" s="787"/>
      <c r="E187" s="788">
        <f>SUM(E188:E227)</f>
        <v>0</v>
      </c>
      <c r="F187" s="788">
        <f t="shared" ref="F187:AR187" si="162">SUM(F188:F227)</f>
        <v>138.59094887435072</v>
      </c>
      <c r="G187" s="788">
        <f t="shared" si="162"/>
        <v>184.72862540087453</v>
      </c>
      <c r="H187" s="788">
        <f t="shared" si="162"/>
        <v>208.56712757977641</v>
      </c>
      <c r="I187" s="788">
        <f t="shared" si="162"/>
        <v>223.73358782048163</v>
      </c>
      <c r="J187" s="788">
        <f t="shared" si="162"/>
        <v>238.90004806118685</v>
      </c>
      <c r="K187" s="788">
        <f t="shared" si="162"/>
        <v>254.06650830189204</v>
      </c>
      <c r="L187" s="788">
        <f t="shared" si="162"/>
        <v>269.23296854259729</v>
      </c>
      <c r="M187" s="788">
        <f t="shared" si="162"/>
        <v>145.80847990895182</v>
      </c>
      <c r="N187" s="788">
        <f t="shared" si="162"/>
        <v>114.83726362313324</v>
      </c>
      <c r="O187" s="788">
        <f t="shared" si="162"/>
        <v>106.16522168493655</v>
      </c>
      <c r="P187" s="788">
        <f t="shared" si="162"/>
        <v>97.507598401093915</v>
      </c>
      <c r="Q187" s="788">
        <f t="shared" si="162"/>
        <v>88.849975117251276</v>
      </c>
      <c r="R187" s="788">
        <f t="shared" si="162"/>
        <v>80.192351833408637</v>
      </c>
      <c r="S187" s="788">
        <f t="shared" si="162"/>
        <v>71.534728549565997</v>
      </c>
      <c r="T187" s="788">
        <f t="shared" si="162"/>
        <v>62.877105265723351</v>
      </c>
      <c r="U187" s="788">
        <f t="shared" si="162"/>
        <v>54.219481981880712</v>
      </c>
      <c r="V187" s="788">
        <f t="shared" si="162"/>
        <v>45.561858698038073</v>
      </c>
      <c r="W187" s="788">
        <f t="shared" si="162"/>
        <v>45.561858698038073</v>
      </c>
      <c r="X187" s="788">
        <f t="shared" si="162"/>
        <v>45.561858698038073</v>
      </c>
      <c r="Y187" s="788">
        <f t="shared" si="162"/>
        <v>45.561858698038073</v>
      </c>
      <c r="Z187" s="788">
        <f t="shared" si="162"/>
        <v>42.307440219606782</v>
      </c>
      <c r="AA187" s="788">
        <f t="shared" si="162"/>
        <v>39.053021741175492</v>
      </c>
      <c r="AB187" s="788">
        <f t="shared" si="162"/>
        <v>35.798603262744201</v>
      </c>
      <c r="AC187" s="788">
        <f t="shared" si="162"/>
        <v>32.544184784312911</v>
      </c>
      <c r="AD187" s="788">
        <f t="shared" si="162"/>
        <v>29.289766305881617</v>
      </c>
      <c r="AE187" s="788">
        <f t="shared" si="162"/>
        <v>26.035347827450327</v>
      </c>
      <c r="AF187" s="788">
        <f t="shared" si="162"/>
        <v>22.780929349019036</v>
      </c>
      <c r="AG187" s="788">
        <f t="shared" si="162"/>
        <v>22.780929349019036</v>
      </c>
      <c r="AH187" s="788">
        <f t="shared" si="162"/>
        <v>22.780929349019036</v>
      </c>
      <c r="AI187" s="788">
        <f t="shared" si="162"/>
        <v>22.780929349019036</v>
      </c>
      <c r="AJ187" s="788">
        <f t="shared" si="162"/>
        <v>19.526510870587746</v>
      </c>
      <c r="AK187" s="788">
        <f t="shared" si="162"/>
        <v>16.272092392156456</v>
      </c>
      <c r="AL187" s="788">
        <f t="shared" si="162"/>
        <v>13.017673913725163</v>
      </c>
      <c r="AM187" s="788">
        <f t="shared" si="162"/>
        <v>9.763255435293873</v>
      </c>
      <c r="AN187" s="788">
        <f t="shared" si="162"/>
        <v>0</v>
      </c>
      <c r="AO187" s="788">
        <f t="shared" si="162"/>
        <v>0</v>
      </c>
      <c r="AP187" s="788">
        <f t="shared" si="162"/>
        <v>0</v>
      </c>
      <c r="AQ187" s="788">
        <f t="shared" si="162"/>
        <v>0</v>
      </c>
      <c r="AR187" s="788">
        <f t="shared" si="162"/>
        <v>0</v>
      </c>
      <c r="AS187" s="789">
        <f>SUM(E187:AR187)</f>
        <v>2876.7910698882683</v>
      </c>
      <c r="AT187" s="785">
        <f>AS187/AS136</f>
        <v>14.320943199364139</v>
      </c>
    </row>
    <row r="188" spans="1:46" hidden="1" outlineLevel="1" x14ac:dyDescent="0.15">
      <c r="B188" s="203"/>
      <c r="C188" s="124">
        <v>1</v>
      </c>
      <c r="D188" s="236" cm="1">
        <f t="array" ref="D188:D227">TRANSPOSE(E136:AR136)</f>
        <v>28.697142857142858</v>
      </c>
      <c r="E188" s="467">
        <f t="shared" ref="E188:AR188" si="163">$D188*E51/1000*E$5</f>
        <v>0</v>
      </c>
      <c r="F188" s="467">
        <f t="shared" si="163"/>
        <v>138.59094887435072</v>
      </c>
      <c r="G188" s="467">
        <f t="shared" si="163"/>
        <v>46.137676526523812</v>
      </c>
      <c r="H188" s="467">
        <f t="shared" si="163"/>
        <v>23.838502178901908</v>
      </c>
      <c r="I188" s="467">
        <f t="shared" si="163"/>
        <v>15.166460240705224</v>
      </c>
      <c r="J188" s="467">
        <f t="shared" si="163"/>
        <v>15.166460240705224</v>
      </c>
      <c r="K188" s="467">
        <f t="shared" si="163"/>
        <v>15.166460240705224</v>
      </c>
      <c r="L188" s="467">
        <f t="shared" si="163"/>
        <v>15.166460240705224</v>
      </c>
      <c r="M188" s="467">
        <f t="shared" si="163"/>
        <v>15.166460240705224</v>
      </c>
      <c r="N188" s="467">
        <f t="shared" si="163"/>
        <v>15.166460240705224</v>
      </c>
      <c r="O188" s="467">
        <f t="shared" si="163"/>
        <v>15.166460240705224</v>
      </c>
      <c r="P188" s="467">
        <f t="shared" si="163"/>
        <v>6.5088369568625826</v>
      </c>
      <c r="Q188" s="467">
        <f t="shared" si="163"/>
        <v>6.5088369568625826</v>
      </c>
      <c r="R188" s="467">
        <f t="shared" si="163"/>
        <v>6.5088369568625826</v>
      </c>
      <c r="S188" s="467">
        <f t="shared" si="163"/>
        <v>6.5088369568625826</v>
      </c>
      <c r="T188" s="467">
        <f t="shared" si="163"/>
        <v>6.5088369568625826</v>
      </c>
      <c r="U188" s="467">
        <f t="shared" si="163"/>
        <v>6.5088369568625826</v>
      </c>
      <c r="V188" s="467">
        <f t="shared" si="163"/>
        <v>6.5088369568625826</v>
      </c>
      <c r="W188" s="467">
        <f t="shared" si="163"/>
        <v>6.5088369568625826</v>
      </c>
      <c r="X188" s="467">
        <f t="shared" si="163"/>
        <v>6.5088369568625826</v>
      </c>
      <c r="Y188" s="467">
        <f t="shared" si="163"/>
        <v>6.5088369568625826</v>
      </c>
      <c r="Z188" s="467">
        <f t="shared" si="163"/>
        <v>3.2544184784312913</v>
      </c>
      <c r="AA188" s="467">
        <f t="shared" si="163"/>
        <v>3.2544184784312913</v>
      </c>
      <c r="AB188" s="467">
        <f t="shared" si="163"/>
        <v>3.2544184784312913</v>
      </c>
      <c r="AC188" s="467">
        <f t="shared" si="163"/>
        <v>3.2544184784312913</v>
      </c>
      <c r="AD188" s="467">
        <f t="shared" si="163"/>
        <v>3.2544184784312913</v>
      </c>
      <c r="AE188" s="467">
        <f t="shared" si="163"/>
        <v>3.2544184784312913</v>
      </c>
      <c r="AF188" s="467">
        <f t="shared" si="163"/>
        <v>3.2544184784312913</v>
      </c>
      <c r="AG188" s="467">
        <f t="shared" si="163"/>
        <v>3.2544184784312913</v>
      </c>
      <c r="AH188" s="467">
        <f t="shared" si="163"/>
        <v>3.2544184784312913</v>
      </c>
      <c r="AI188" s="467">
        <f t="shared" si="163"/>
        <v>3.2544184784312913</v>
      </c>
      <c r="AJ188" s="467">
        <f t="shared" si="163"/>
        <v>0</v>
      </c>
      <c r="AK188" s="467">
        <f t="shared" si="163"/>
        <v>0</v>
      </c>
      <c r="AL188" s="467">
        <f t="shared" si="163"/>
        <v>0</v>
      </c>
      <c r="AM188" s="467">
        <f t="shared" si="163"/>
        <v>0</v>
      </c>
      <c r="AN188" s="467">
        <f t="shared" si="163"/>
        <v>0</v>
      </c>
      <c r="AO188" s="467">
        <f t="shared" si="163"/>
        <v>0</v>
      </c>
      <c r="AP188" s="467">
        <f t="shared" si="163"/>
        <v>0</v>
      </c>
      <c r="AQ188" s="467">
        <f t="shared" si="163"/>
        <v>0</v>
      </c>
      <c r="AR188" s="467">
        <f t="shared" si="163"/>
        <v>0</v>
      </c>
      <c r="AS188" s="776">
        <f>SUM(E188:AR188)</f>
        <v>412.36490361765209</v>
      </c>
      <c r="AT188" s="387">
        <f>IFERROR(AS188/D188,0)</f>
        <v>14.369545625864021</v>
      </c>
    </row>
    <row r="189" spans="1:46" hidden="1" outlineLevel="1" x14ac:dyDescent="0.15">
      <c r="B189" s="203"/>
      <c r="C189" s="124">
        <f>C188+1</f>
        <v>2</v>
      </c>
      <c r="D189" s="236">
        <v>28.697142857142858</v>
      </c>
      <c r="E189" s="467">
        <f t="shared" ref="E189:AR189" si="164">$D189*E52/1000*E$5</f>
        <v>0</v>
      </c>
      <c r="F189" s="467">
        <f t="shared" si="164"/>
        <v>0</v>
      </c>
      <c r="G189" s="467">
        <f t="shared" si="164"/>
        <v>138.59094887435072</v>
      </c>
      <c r="H189" s="467">
        <f t="shared" si="164"/>
        <v>46.137676526523812</v>
      </c>
      <c r="I189" s="467">
        <f t="shared" si="164"/>
        <v>23.838502178901908</v>
      </c>
      <c r="J189" s="467">
        <f t="shared" si="164"/>
        <v>15.166460240705224</v>
      </c>
      <c r="K189" s="467">
        <f t="shared" si="164"/>
        <v>15.166460240705224</v>
      </c>
      <c r="L189" s="467">
        <f t="shared" si="164"/>
        <v>15.166460240705224</v>
      </c>
      <c r="M189" s="467">
        <f t="shared" si="164"/>
        <v>15.166460240705224</v>
      </c>
      <c r="N189" s="467">
        <f t="shared" si="164"/>
        <v>15.166460240705224</v>
      </c>
      <c r="O189" s="467">
        <f t="shared" si="164"/>
        <v>15.166460240705224</v>
      </c>
      <c r="P189" s="467">
        <f t="shared" si="164"/>
        <v>15.166460240705224</v>
      </c>
      <c r="Q189" s="467">
        <f t="shared" si="164"/>
        <v>6.5088369568625826</v>
      </c>
      <c r="R189" s="467">
        <f t="shared" si="164"/>
        <v>6.5088369568625826</v>
      </c>
      <c r="S189" s="467">
        <f t="shared" si="164"/>
        <v>6.5088369568625826</v>
      </c>
      <c r="T189" s="467">
        <f t="shared" si="164"/>
        <v>6.5088369568625826</v>
      </c>
      <c r="U189" s="467">
        <f t="shared" si="164"/>
        <v>6.5088369568625826</v>
      </c>
      <c r="V189" s="467">
        <f t="shared" si="164"/>
        <v>6.5088369568625826</v>
      </c>
      <c r="W189" s="467">
        <f t="shared" si="164"/>
        <v>6.5088369568625826</v>
      </c>
      <c r="X189" s="467">
        <f t="shared" si="164"/>
        <v>6.5088369568625826</v>
      </c>
      <c r="Y189" s="467">
        <f t="shared" si="164"/>
        <v>6.5088369568625826</v>
      </c>
      <c r="Z189" s="467">
        <f t="shared" si="164"/>
        <v>6.5088369568625826</v>
      </c>
      <c r="AA189" s="467">
        <f t="shared" si="164"/>
        <v>3.2544184784312913</v>
      </c>
      <c r="AB189" s="467">
        <f t="shared" si="164"/>
        <v>3.2544184784312913</v>
      </c>
      <c r="AC189" s="467">
        <f t="shared" si="164"/>
        <v>3.2544184784312913</v>
      </c>
      <c r="AD189" s="467">
        <f t="shared" si="164"/>
        <v>3.2544184784312913</v>
      </c>
      <c r="AE189" s="467">
        <f t="shared" si="164"/>
        <v>3.2544184784312913</v>
      </c>
      <c r="AF189" s="467">
        <f t="shared" si="164"/>
        <v>3.2544184784312913</v>
      </c>
      <c r="AG189" s="467">
        <f t="shared" si="164"/>
        <v>3.2544184784312913</v>
      </c>
      <c r="AH189" s="467">
        <f t="shared" si="164"/>
        <v>3.2544184784312913</v>
      </c>
      <c r="AI189" s="467">
        <f t="shared" si="164"/>
        <v>3.2544184784312913</v>
      </c>
      <c r="AJ189" s="467">
        <f t="shared" si="164"/>
        <v>3.2544184784312913</v>
      </c>
      <c r="AK189" s="467">
        <f t="shared" si="164"/>
        <v>0</v>
      </c>
      <c r="AL189" s="467">
        <f t="shared" si="164"/>
        <v>0</v>
      </c>
      <c r="AM189" s="467">
        <f t="shared" si="164"/>
        <v>0</v>
      </c>
      <c r="AN189" s="467">
        <f t="shared" si="164"/>
        <v>0</v>
      </c>
      <c r="AO189" s="467">
        <f t="shared" si="164"/>
        <v>0</v>
      </c>
      <c r="AP189" s="467">
        <f t="shared" si="164"/>
        <v>0</v>
      </c>
      <c r="AQ189" s="467">
        <f t="shared" si="164"/>
        <v>0</v>
      </c>
      <c r="AR189" s="467">
        <f t="shared" si="164"/>
        <v>0</v>
      </c>
      <c r="AS189" s="776">
        <f t="shared" ref="AS189:AS227" si="165">SUM(E189:AR189)</f>
        <v>412.36490361765209</v>
      </c>
      <c r="AT189" s="387">
        <f t="shared" ref="AT189:AT227" si="166">IFERROR(AS189/D189,0)</f>
        <v>14.369545625864021</v>
      </c>
    </row>
    <row r="190" spans="1:46" hidden="1" outlineLevel="1" x14ac:dyDescent="0.15">
      <c r="B190" s="203"/>
      <c r="C190" s="124">
        <f t="shared" ref="C190:C227" si="167">C189+1</f>
        <v>3</v>
      </c>
      <c r="D190" s="236">
        <v>28.697142857142854</v>
      </c>
      <c r="E190" s="467">
        <f t="shared" ref="E190:AR190" si="168">$D190*E53/1000*E$5</f>
        <v>0</v>
      </c>
      <c r="F190" s="467">
        <f t="shared" si="168"/>
        <v>0</v>
      </c>
      <c r="G190" s="467">
        <f t="shared" si="168"/>
        <v>0</v>
      </c>
      <c r="H190" s="467">
        <f t="shared" si="168"/>
        <v>138.59094887435069</v>
      </c>
      <c r="I190" s="467">
        <f t="shared" si="168"/>
        <v>46.137676526523805</v>
      </c>
      <c r="J190" s="467">
        <f t="shared" si="168"/>
        <v>23.838502178901905</v>
      </c>
      <c r="K190" s="467">
        <f t="shared" si="168"/>
        <v>15.166460240705222</v>
      </c>
      <c r="L190" s="467">
        <f t="shared" si="168"/>
        <v>15.166460240705222</v>
      </c>
      <c r="M190" s="467">
        <f t="shared" si="168"/>
        <v>15.166460240705222</v>
      </c>
      <c r="N190" s="467">
        <f t="shared" si="168"/>
        <v>15.166460240705222</v>
      </c>
      <c r="O190" s="467">
        <f t="shared" si="168"/>
        <v>15.166460240705222</v>
      </c>
      <c r="P190" s="467">
        <f t="shared" si="168"/>
        <v>15.166460240705222</v>
      </c>
      <c r="Q190" s="467">
        <f t="shared" si="168"/>
        <v>15.166460240705222</v>
      </c>
      <c r="R190" s="467">
        <f t="shared" si="168"/>
        <v>6.5088369568625817</v>
      </c>
      <c r="S190" s="467">
        <f t="shared" si="168"/>
        <v>6.5088369568625817</v>
      </c>
      <c r="T190" s="467">
        <f t="shared" si="168"/>
        <v>6.5088369568625817</v>
      </c>
      <c r="U190" s="467">
        <f t="shared" si="168"/>
        <v>6.5088369568625817</v>
      </c>
      <c r="V190" s="467">
        <f t="shared" si="168"/>
        <v>6.5088369568625817</v>
      </c>
      <c r="W190" s="467">
        <f t="shared" si="168"/>
        <v>6.5088369568625817</v>
      </c>
      <c r="X190" s="467">
        <f t="shared" si="168"/>
        <v>6.5088369568625817</v>
      </c>
      <c r="Y190" s="467">
        <f t="shared" si="168"/>
        <v>6.5088369568625817</v>
      </c>
      <c r="Z190" s="467">
        <f t="shared" si="168"/>
        <v>6.5088369568625817</v>
      </c>
      <c r="AA190" s="467">
        <f t="shared" si="168"/>
        <v>6.5088369568625817</v>
      </c>
      <c r="AB190" s="467">
        <f t="shared" si="168"/>
        <v>3.2544184784312908</v>
      </c>
      <c r="AC190" s="467">
        <f t="shared" si="168"/>
        <v>3.2544184784312908</v>
      </c>
      <c r="AD190" s="467">
        <f t="shared" si="168"/>
        <v>3.2544184784312908</v>
      </c>
      <c r="AE190" s="467">
        <f t="shared" si="168"/>
        <v>3.2544184784312908</v>
      </c>
      <c r="AF190" s="467">
        <f t="shared" si="168"/>
        <v>3.2544184784312908</v>
      </c>
      <c r="AG190" s="467">
        <f t="shared" si="168"/>
        <v>3.2544184784312908</v>
      </c>
      <c r="AH190" s="467">
        <f t="shared" si="168"/>
        <v>3.2544184784312908</v>
      </c>
      <c r="AI190" s="467">
        <f t="shared" si="168"/>
        <v>3.2544184784312908</v>
      </c>
      <c r="AJ190" s="467">
        <f t="shared" si="168"/>
        <v>3.2544184784312908</v>
      </c>
      <c r="AK190" s="467">
        <f t="shared" si="168"/>
        <v>3.2544184784312908</v>
      </c>
      <c r="AL190" s="467">
        <f t="shared" si="168"/>
        <v>0</v>
      </c>
      <c r="AM190" s="467">
        <f t="shared" si="168"/>
        <v>0</v>
      </c>
      <c r="AN190" s="467">
        <f t="shared" si="168"/>
        <v>0</v>
      </c>
      <c r="AO190" s="467">
        <f t="shared" si="168"/>
        <v>0</v>
      </c>
      <c r="AP190" s="467">
        <f t="shared" si="168"/>
        <v>0</v>
      </c>
      <c r="AQ190" s="467">
        <f t="shared" si="168"/>
        <v>0</v>
      </c>
      <c r="AR190" s="467">
        <f t="shared" si="168"/>
        <v>0</v>
      </c>
      <c r="AS190" s="776">
        <f t="shared" si="165"/>
        <v>412.36490361765203</v>
      </c>
      <c r="AT190" s="387">
        <f t="shared" si="166"/>
        <v>14.369545625864021</v>
      </c>
    </row>
    <row r="191" spans="1:46" hidden="1" outlineLevel="1" x14ac:dyDescent="0.15">
      <c r="B191" s="203"/>
      <c r="C191" s="124">
        <f t="shared" si="167"/>
        <v>4</v>
      </c>
      <c r="D191" s="236">
        <v>28.697142857142854</v>
      </c>
      <c r="E191" s="467">
        <f t="shared" ref="E191:AR191" si="169">$D191*E54/1000*E$5</f>
        <v>0</v>
      </c>
      <c r="F191" s="467">
        <f t="shared" si="169"/>
        <v>0</v>
      </c>
      <c r="G191" s="467">
        <f t="shared" si="169"/>
        <v>0</v>
      </c>
      <c r="H191" s="467">
        <f t="shared" si="169"/>
        <v>0</v>
      </c>
      <c r="I191" s="467">
        <f t="shared" si="169"/>
        <v>138.59094887435069</v>
      </c>
      <c r="J191" s="467">
        <f t="shared" si="169"/>
        <v>46.137676526523805</v>
      </c>
      <c r="K191" s="467">
        <f t="shared" si="169"/>
        <v>23.838502178901905</v>
      </c>
      <c r="L191" s="467">
        <f t="shared" si="169"/>
        <v>15.166460240705222</v>
      </c>
      <c r="M191" s="467">
        <f t="shared" si="169"/>
        <v>15.166460240705222</v>
      </c>
      <c r="N191" s="467">
        <f t="shared" si="169"/>
        <v>15.166460240705222</v>
      </c>
      <c r="O191" s="467">
        <f t="shared" si="169"/>
        <v>15.166460240705222</v>
      </c>
      <c r="P191" s="467">
        <f t="shared" si="169"/>
        <v>15.166460240705222</v>
      </c>
      <c r="Q191" s="467">
        <f t="shared" si="169"/>
        <v>15.166460240705222</v>
      </c>
      <c r="R191" s="467">
        <f t="shared" si="169"/>
        <v>15.166460240705222</v>
      </c>
      <c r="S191" s="467">
        <f t="shared" si="169"/>
        <v>6.5088369568625817</v>
      </c>
      <c r="T191" s="467">
        <f t="shared" si="169"/>
        <v>6.5088369568625817</v>
      </c>
      <c r="U191" s="467">
        <f t="shared" si="169"/>
        <v>6.5088369568625817</v>
      </c>
      <c r="V191" s="467">
        <f t="shared" si="169"/>
        <v>6.5088369568625817</v>
      </c>
      <c r="W191" s="467">
        <f t="shared" si="169"/>
        <v>6.5088369568625817</v>
      </c>
      <c r="X191" s="467">
        <f t="shared" si="169"/>
        <v>6.5088369568625817</v>
      </c>
      <c r="Y191" s="467">
        <f t="shared" si="169"/>
        <v>6.5088369568625817</v>
      </c>
      <c r="Z191" s="467">
        <f t="shared" si="169"/>
        <v>6.5088369568625817</v>
      </c>
      <c r="AA191" s="467">
        <f t="shared" si="169"/>
        <v>6.5088369568625817</v>
      </c>
      <c r="AB191" s="467">
        <f t="shared" si="169"/>
        <v>6.5088369568625817</v>
      </c>
      <c r="AC191" s="467">
        <f t="shared" si="169"/>
        <v>3.2544184784312908</v>
      </c>
      <c r="AD191" s="467">
        <f t="shared" si="169"/>
        <v>3.2544184784312908</v>
      </c>
      <c r="AE191" s="467">
        <f t="shared" si="169"/>
        <v>3.2544184784312908</v>
      </c>
      <c r="AF191" s="467">
        <f t="shared" si="169"/>
        <v>3.2544184784312908</v>
      </c>
      <c r="AG191" s="467">
        <f t="shared" si="169"/>
        <v>3.2544184784312908</v>
      </c>
      <c r="AH191" s="467">
        <f t="shared" si="169"/>
        <v>3.2544184784312908</v>
      </c>
      <c r="AI191" s="467">
        <f t="shared" si="169"/>
        <v>3.2544184784312908</v>
      </c>
      <c r="AJ191" s="467">
        <f t="shared" si="169"/>
        <v>3.2544184784312908</v>
      </c>
      <c r="AK191" s="467">
        <f t="shared" si="169"/>
        <v>3.2544184784312908</v>
      </c>
      <c r="AL191" s="467">
        <f t="shared" si="169"/>
        <v>3.2544184784312908</v>
      </c>
      <c r="AM191" s="467">
        <f t="shared" si="169"/>
        <v>0</v>
      </c>
      <c r="AN191" s="467">
        <f t="shared" si="169"/>
        <v>0</v>
      </c>
      <c r="AO191" s="467">
        <f t="shared" si="169"/>
        <v>0</v>
      </c>
      <c r="AP191" s="467">
        <f t="shared" si="169"/>
        <v>0</v>
      </c>
      <c r="AQ191" s="467">
        <f t="shared" si="169"/>
        <v>0</v>
      </c>
      <c r="AR191" s="467">
        <f t="shared" si="169"/>
        <v>0</v>
      </c>
      <c r="AS191" s="776">
        <f t="shared" si="165"/>
        <v>412.36490361765203</v>
      </c>
      <c r="AT191" s="387">
        <f t="shared" si="166"/>
        <v>14.369545625864021</v>
      </c>
    </row>
    <row r="192" spans="1:46" hidden="1" outlineLevel="1" x14ac:dyDescent="0.15">
      <c r="B192" s="203"/>
      <c r="C192" s="124">
        <f t="shared" si="167"/>
        <v>5</v>
      </c>
      <c r="D192" s="236">
        <v>28.697142857142854</v>
      </c>
      <c r="E192" s="467">
        <f t="shared" ref="E192:AR192" si="170">$D192*E55/1000*E$5</f>
        <v>0</v>
      </c>
      <c r="F192" s="467">
        <f t="shared" si="170"/>
        <v>0</v>
      </c>
      <c r="G192" s="467">
        <f t="shared" si="170"/>
        <v>0</v>
      </c>
      <c r="H192" s="467">
        <f t="shared" si="170"/>
        <v>0</v>
      </c>
      <c r="I192" s="467">
        <f t="shared" si="170"/>
        <v>0</v>
      </c>
      <c r="J192" s="467">
        <f t="shared" si="170"/>
        <v>138.59094887435069</v>
      </c>
      <c r="K192" s="467">
        <f t="shared" si="170"/>
        <v>46.137676526523805</v>
      </c>
      <c r="L192" s="467">
        <f t="shared" si="170"/>
        <v>23.838502178901905</v>
      </c>
      <c r="M192" s="467">
        <f t="shared" si="170"/>
        <v>15.166460240705222</v>
      </c>
      <c r="N192" s="467">
        <f t="shared" si="170"/>
        <v>15.166460240705222</v>
      </c>
      <c r="O192" s="467">
        <f t="shared" si="170"/>
        <v>15.166460240705222</v>
      </c>
      <c r="P192" s="467">
        <f t="shared" si="170"/>
        <v>15.166460240705222</v>
      </c>
      <c r="Q192" s="467">
        <f t="shared" si="170"/>
        <v>15.166460240705222</v>
      </c>
      <c r="R192" s="467">
        <f t="shared" si="170"/>
        <v>15.166460240705222</v>
      </c>
      <c r="S192" s="467">
        <f t="shared" si="170"/>
        <v>15.166460240705222</v>
      </c>
      <c r="T192" s="467">
        <f t="shared" si="170"/>
        <v>6.5088369568625817</v>
      </c>
      <c r="U192" s="467">
        <f t="shared" si="170"/>
        <v>6.5088369568625817</v>
      </c>
      <c r="V192" s="467">
        <f t="shared" si="170"/>
        <v>6.5088369568625817</v>
      </c>
      <c r="W192" s="467">
        <f t="shared" si="170"/>
        <v>6.5088369568625817</v>
      </c>
      <c r="X192" s="467">
        <f t="shared" si="170"/>
        <v>6.5088369568625817</v>
      </c>
      <c r="Y192" s="467">
        <f t="shared" si="170"/>
        <v>6.5088369568625817</v>
      </c>
      <c r="Z192" s="467">
        <f t="shared" si="170"/>
        <v>6.5088369568625817</v>
      </c>
      <c r="AA192" s="467">
        <f t="shared" si="170"/>
        <v>6.5088369568625817</v>
      </c>
      <c r="AB192" s="467">
        <f t="shared" si="170"/>
        <v>6.5088369568625817</v>
      </c>
      <c r="AC192" s="467">
        <f t="shared" si="170"/>
        <v>6.5088369568625817</v>
      </c>
      <c r="AD192" s="467">
        <f t="shared" si="170"/>
        <v>3.2544184784312908</v>
      </c>
      <c r="AE192" s="467">
        <f t="shared" si="170"/>
        <v>3.2544184784312908</v>
      </c>
      <c r="AF192" s="467">
        <f t="shared" si="170"/>
        <v>3.2544184784312908</v>
      </c>
      <c r="AG192" s="467">
        <f t="shared" si="170"/>
        <v>3.2544184784312908</v>
      </c>
      <c r="AH192" s="467">
        <f t="shared" si="170"/>
        <v>3.2544184784312908</v>
      </c>
      <c r="AI192" s="467">
        <f t="shared" si="170"/>
        <v>3.2544184784312908</v>
      </c>
      <c r="AJ192" s="467">
        <f t="shared" si="170"/>
        <v>3.2544184784312908</v>
      </c>
      <c r="AK192" s="467">
        <f t="shared" si="170"/>
        <v>3.2544184784312908</v>
      </c>
      <c r="AL192" s="467">
        <f t="shared" si="170"/>
        <v>3.2544184784312908</v>
      </c>
      <c r="AM192" s="467">
        <f t="shared" si="170"/>
        <v>3.2544184784312908</v>
      </c>
      <c r="AN192" s="467">
        <f t="shared" si="170"/>
        <v>0</v>
      </c>
      <c r="AO192" s="467">
        <f t="shared" si="170"/>
        <v>0</v>
      </c>
      <c r="AP192" s="467">
        <f t="shared" si="170"/>
        <v>0</v>
      </c>
      <c r="AQ192" s="467">
        <f t="shared" si="170"/>
        <v>0</v>
      </c>
      <c r="AR192" s="467">
        <f t="shared" si="170"/>
        <v>0</v>
      </c>
      <c r="AS192" s="776">
        <f t="shared" si="165"/>
        <v>412.36490361765203</v>
      </c>
      <c r="AT192" s="387">
        <f t="shared" si="166"/>
        <v>14.369545625864021</v>
      </c>
    </row>
    <row r="193" spans="2:46" hidden="1" outlineLevel="1" x14ac:dyDescent="0.15">
      <c r="B193" s="203"/>
      <c r="C193" s="124">
        <f t="shared" si="167"/>
        <v>6</v>
      </c>
      <c r="D193" s="236">
        <v>28.697142857142854</v>
      </c>
      <c r="E193" s="467">
        <f t="shared" ref="E193:AR193" si="171">$D193*E56/1000*E$5</f>
        <v>0</v>
      </c>
      <c r="F193" s="467">
        <f t="shared" si="171"/>
        <v>0</v>
      </c>
      <c r="G193" s="467">
        <f t="shared" si="171"/>
        <v>0</v>
      </c>
      <c r="H193" s="467">
        <f t="shared" si="171"/>
        <v>0</v>
      </c>
      <c r="I193" s="467">
        <f t="shared" si="171"/>
        <v>0</v>
      </c>
      <c r="J193" s="467">
        <f t="shared" si="171"/>
        <v>0</v>
      </c>
      <c r="K193" s="467">
        <f t="shared" si="171"/>
        <v>138.59094887435069</v>
      </c>
      <c r="L193" s="467">
        <f t="shared" si="171"/>
        <v>46.137676526523805</v>
      </c>
      <c r="M193" s="467">
        <f t="shared" si="171"/>
        <v>23.838502178901905</v>
      </c>
      <c r="N193" s="467">
        <f t="shared" si="171"/>
        <v>15.166460240705222</v>
      </c>
      <c r="O193" s="467">
        <f t="shared" si="171"/>
        <v>15.166460240705222</v>
      </c>
      <c r="P193" s="467">
        <f t="shared" si="171"/>
        <v>15.166460240705222</v>
      </c>
      <c r="Q193" s="467">
        <f t="shared" si="171"/>
        <v>15.166460240705222</v>
      </c>
      <c r="R193" s="467">
        <f t="shared" si="171"/>
        <v>15.166460240705222</v>
      </c>
      <c r="S193" s="467">
        <f t="shared" si="171"/>
        <v>15.166460240705222</v>
      </c>
      <c r="T193" s="467">
        <f t="shared" si="171"/>
        <v>15.166460240705222</v>
      </c>
      <c r="U193" s="467">
        <f t="shared" si="171"/>
        <v>6.5088369568625817</v>
      </c>
      <c r="V193" s="467">
        <f t="shared" si="171"/>
        <v>6.5088369568625817</v>
      </c>
      <c r="W193" s="467">
        <f t="shared" si="171"/>
        <v>6.5088369568625817</v>
      </c>
      <c r="X193" s="467">
        <f t="shared" si="171"/>
        <v>6.5088369568625817</v>
      </c>
      <c r="Y193" s="467">
        <f t="shared" si="171"/>
        <v>6.5088369568625817</v>
      </c>
      <c r="Z193" s="467">
        <f t="shared" si="171"/>
        <v>6.5088369568625817</v>
      </c>
      <c r="AA193" s="467">
        <f t="shared" si="171"/>
        <v>6.5088369568625817</v>
      </c>
      <c r="AB193" s="467">
        <f t="shared" si="171"/>
        <v>6.5088369568625817</v>
      </c>
      <c r="AC193" s="467">
        <f t="shared" si="171"/>
        <v>6.5088369568625817</v>
      </c>
      <c r="AD193" s="467">
        <f t="shared" si="171"/>
        <v>6.5088369568625817</v>
      </c>
      <c r="AE193" s="467">
        <f t="shared" si="171"/>
        <v>3.2544184784312908</v>
      </c>
      <c r="AF193" s="467">
        <f t="shared" si="171"/>
        <v>3.2544184784312908</v>
      </c>
      <c r="AG193" s="467">
        <f t="shared" si="171"/>
        <v>3.2544184784312908</v>
      </c>
      <c r="AH193" s="467">
        <f t="shared" si="171"/>
        <v>3.2544184784312908</v>
      </c>
      <c r="AI193" s="467">
        <f t="shared" si="171"/>
        <v>3.2544184784312908</v>
      </c>
      <c r="AJ193" s="467">
        <f t="shared" si="171"/>
        <v>3.2544184784312908</v>
      </c>
      <c r="AK193" s="467">
        <f t="shared" si="171"/>
        <v>3.2544184784312908</v>
      </c>
      <c r="AL193" s="467">
        <f t="shared" si="171"/>
        <v>3.2544184784312908</v>
      </c>
      <c r="AM193" s="467">
        <f t="shared" si="171"/>
        <v>3.2544184784312908</v>
      </c>
      <c r="AN193" s="467">
        <f t="shared" si="171"/>
        <v>0</v>
      </c>
      <c r="AO193" s="467">
        <f t="shared" si="171"/>
        <v>0</v>
      </c>
      <c r="AP193" s="467">
        <f t="shared" si="171"/>
        <v>0</v>
      </c>
      <c r="AQ193" s="467">
        <f t="shared" si="171"/>
        <v>0</v>
      </c>
      <c r="AR193" s="467">
        <f t="shared" si="171"/>
        <v>0</v>
      </c>
      <c r="AS193" s="776">
        <f t="shared" si="165"/>
        <v>409.11048513922071</v>
      </c>
      <c r="AT193" s="387">
        <f t="shared" si="166"/>
        <v>14.256139964030989</v>
      </c>
    </row>
    <row r="194" spans="2:46" hidden="1" outlineLevel="1" x14ac:dyDescent="0.15">
      <c r="B194" s="203"/>
      <c r="C194" s="124">
        <f t="shared" si="167"/>
        <v>7</v>
      </c>
      <c r="D194" s="236">
        <v>28.697142857142854</v>
      </c>
      <c r="E194" s="467">
        <f t="shared" ref="E194:AR194" si="172">$D194*E57/1000*E$5</f>
        <v>0</v>
      </c>
      <c r="F194" s="467">
        <f t="shared" si="172"/>
        <v>0</v>
      </c>
      <c r="G194" s="467">
        <f t="shared" si="172"/>
        <v>0</v>
      </c>
      <c r="H194" s="467">
        <f t="shared" si="172"/>
        <v>0</v>
      </c>
      <c r="I194" s="467">
        <f t="shared" si="172"/>
        <v>0</v>
      </c>
      <c r="J194" s="467">
        <f t="shared" si="172"/>
        <v>0</v>
      </c>
      <c r="K194" s="467">
        <f t="shared" si="172"/>
        <v>0</v>
      </c>
      <c r="L194" s="467">
        <f t="shared" si="172"/>
        <v>138.59094887435069</v>
      </c>
      <c r="M194" s="467">
        <f t="shared" si="172"/>
        <v>46.137676526523805</v>
      </c>
      <c r="N194" s="467">
        <f t="shared" si="172"/>
        <v>23.838502178901905</v>
      </c>
      <c r="O194" s="467">
        <f t="shared" si="172"/>
        <v>15.166460240705222</v>
      </c>
      <c r="P194" s="467">
        <f t="shared" si="172"/>
        <v>15.166460240705222</v>
      </c>
      <c r="Q194" s="467">
        <f t="shared" si="172"/>
        <v>15.166460240705222</v>
      </c>
      <c r="R194" s="467">
        <f t="shared" si="172"/>
        <v>15.166460240705222</v>
      </c>
      <c r="S194" s="467">
        <f t="shared" si="172"/>
        <v>15.166460240705222</v>
      </c>
      <c r="T194" s="467">
        <f t="shared" si="172"/>
        <v>15.166460240705222</v>
      </c>
      <c r="U194" s="467">
        <f t="shared" si="172"/>
        <v>15.166460240705222</v>
      </c>
      <c r="V194" s="467">
        <f t="shared" si="172"/>
        <v>6.5088369568625817</v>
      </c>
      <c r="W194" s="467">
        <f t="shared" si="172"/>
        <v>6.5088369568625817</v>
      </c>
      <c r="X194" s="467">
        <f t="shared" si="172"/>
        <v>6.5088369568625817</v>
      </c>
      <c r="Y194" s="467">
        <f t="shared" si="172"/>
        <v>6.5088369568625817</v>
      </c>
      <c r="Z194" s="467">
        <f t="shared" si="172"/>
        <v>6.5088369568625817</v>
      </c>
      <c r="AA194" s="467">
        <f t="shared" si="172"/>
        <v>6.5088369568625817</v>
      </c>
      <c r="AB194" s="467">
        <f t="shared" si="172"/>
        <v>6.5088369568625817</v>
      </c>
      <c r="AC194" s="467">
        <f t="shared" si="172"/>
        <v>6.5088369568625817</v>
      </c>
      <c r="AD194" s="467">
        <f t="shared" si="172"/>
        <v>6.5088369568625817</v>
      </c>
      <c r="AE194" s="467">
        <f t="shared" si="172"/>
        <v>6.5088369568625817</v>
      </c>
      <c r="AF194" s="467">
        <f t="shared" si="172"/>
        <v>3.2544184784312908</v>
      </c>
      <c r="AG194" s="467">
        <f t="shared" si="172"/>
        <v>3.2544184784312908</v>
      </c>
      <c r="AH194" s="467">
        <f t="shared" si="172"/>
        <v>3.2544184784312908</v>
      </c>
      <c r="AI194" s="467">
        <f t="shared" si="172"/>
        <v>3.2544184784312908</v>
      </c>
      <c r="AJ194" s="467">
        <f t="shared" si="172"/>
        <v>3.2544184784312908</v>
      </c>
      <c r="AK194" s="467">
        <f t="shared" si="172"/>
        <v>3.2544184784312908</v>
      </c>
      <c r="AL194" s="467">
        <f t="shared" si="172"/>
        <v>3.2544184784312908</v>
      </c>
      <c r="AM194" s="467">
        <f t="shared" si="172"/>
        <v>3.2544184784312908</v>
      </c>
      <c r="AN194" s="467">
        <f t="shared" si="172"/>
        <v>0</v>
      </c>
      <c r="AO194" s="467">
        <f t="shared" si="172"/>
        <v>0</v>
      </c>
      <c r="AP194" s="467">
        <f t="shared" si="172"/>
        <v>0</v>
      </c>
      <c r="AQ194" s="467">
        <f t="shared" si="172"/>
        <v>0</v>
      </c>
      <c r="AR194" s="467">
        <f t="shared" si="172"/>
        <v>0</v>
      </c>
      <c r="AS194" s="776">
        <f t="shared" si="165"/>
        <v>405.85606666078939</v>
      </c>
      <c r="AT194" s="387">
        <f t="shared" si="166"/>
        <v>14.14273430219796</v>
      </c>
    </row>
    <row r="195" spans="2:46" hidden="1" outlineLevel="1" x14ac:dyDescent="0.15">
      <c r="B195" s="203"/>
      <c r="C195" s="124">
        <f t="shared" si="167"/>
        <v>8</v>
      </c>
      <c r="D195" s="236">
        <v>0</v>
      </c>
      <c r="E195" s="467">
        <f t="shared" ref="E195:AR195" si="173">$D195*E58/1000*E$5</f>
        <v>0</v>
      </c>
      <c r="F195" s="467">
        <f t="shared" si="173"/>
        <v>0</v>
      </c>
      <c r="G195" s="467">
        <f t="shared" si="173"/>
        <v>0</v>
      </c>
      <c r="H195" s="467">
        <f t="shared" si="173"/>
        <v>0</v>
      </c>
      <c r="I195" s="467">
        <f t="shared" si="173"/>
        <v>0</v>
      </c>
      <c r="J195" s="467">
        <f t="shared" si="173"/>
        <v>0</v>
      </c>
      <c r="K195" s="467">
        <f t="shared" si="173"/>
        <v>0</v>
      </c>
      <c r="L195" s="467">
        <f t="shared" si="173"/>
        <v>0</v>
      </c>
      <c r="M195" s="467">
        <f t="shared" si="173"/>
        <v>0</v>
      </c>
      <c r="N195" s="467">
        <f t="shared" si="173"/>
        <v>0</v>
      </c>
      <c r="O195" s="467">
        <f t="shared" si="173"/>
        <v>0</v>
      </c>
      <c r="P195" s="467">
        <f t="shared" si="173"/>
        <v>0</v>
      </c>
      <c r="Q195" s="467">
        <f t="shared" si="173"/>
        <v>0</v>
      </c>
      <c r="R195" s="467">
        <f t="shared" si="173"/>
        <v>0</v>
      </c>
      <c r="S195" s="467">
        <f t="shared" si="173"/>
        <v>0</v>
      </c>
      <c r="T195" s="467">
        <f t="shared" si="173"/>
        <v>0</v>
      </c>
      <c r="U195" s="467">
        <f t="shared" si="173"/>
        <v>0</v>
      </c>
      <c r="V195" s="467">
        <f t="shared" si="173"/>
        <v>0</v>
      </c>
      <c r="W195" s="467">
        <f t="shared" si="173"/>
        <v>0</v>
      </c>
      <c r="X195" s="467">
        <f t="shared" si="173"/>
        <v>0</v>
      </c>
      <c r="Y195" s="467">
        <f t="shared" si="173"/>
        <v>0</v>
      </c>
      <c r="Z195" s="467">
        <f t="shared" si="173"/>
        <v>0</v>
      </c>
      <c r="AA195" s="467">
        <f t="shared" si="173"/>
        <v>0</v>
      </c>
      <c r="AB195" s="467">
        <f t="shared" si="173"/>
        <v>0</v>
      </c>
      <c r="AC195" s="467">
        <f t="shared" si="173"/>
        <v>0</v>
      </c>
      <c r="AD195" s="467">
        <f t="shared" si="173"/>
        <v>0</v>
      </c>
      <c r="AE195" s="467">
        <f t="shared" si="173"/>
        <v>0</v>
      </c>
      <c r="AF195" s="467">
        <f t="shared" si="173"/>
        <v>0</v>
      </c>
      <c r="AG195" s="467">
        <f t="shared" si="173"/>
        <v>0</v>
      </c>
      <c r="AH195" s="467">
        <f t="shared" si="173"/>
        <v>0</v>
      </c>
      <c r="AI195" s="467">
        <f t="shared" si="173"/>
        <v>0</v>
      </c>
      <c r="AJ195" s="467">
        <f t="shared" si="173"/>
        <v>0</v>
      </c>
      <c r="AK195" s="467">
        <f t="shared" si="173"/>
        <v>0</v>
      </c>
      <c r="AL195" s="467">
        <f t="shared" si="173"/>
        <v>0</v>
      </c>
      <c r="AM195" s="467">
        <f t="shared" si="173"/>
        <v>0</v>
      </c>
      <c r="AN195" s="467">
        <f t="shared" si="173"/>
        <v>0</v>
      </c>
      <c r="AO195" s="467">
        <f t="shared" si="173"/>
        <v>0</v>
      </c>
      <c r="AP195" s="467">
        <f t="shared" si="173"/>
        <v>0</v>
      </c>
      <c r="AQ195" s="467">
        <f t="shared" si="173"/>
        <v>0</v>
      </c>
      <c r="AR195" s="467">
        <f t="shared" si="173"/>
        <v>0</v>
      </c>
      <c r="AS195" s="776">
        <f t="shared" si="165"/>
        <v>0</v>
      </c>
      <c r="AT195" s="387">
        <f t="shared" si="166"/>
        <v>0</v>
      </c>
    </row>
    <row r="196" spans="2:46" hidden="1" outlineLevel="1" x14ac:dyDescent="0.15">
      <c r="B196" s="203"/>
      <c r="C196" s="124">
        <f t="shared" si="167"/>
        <v>9</v>
      </c>
      <c r="D196" s="236">
        <v>0</v>
      </c>
      <c r="E196" s="467">
        <f t="shared" ref="E196:AR196" si="174">$D196*E59/1000*E$5</f>
        <v>0</v>
      </c>
      <c r="F196" s="467">
        <f t="shared" si="174"/>
        <v>0</v>
      </c>
      <c r="G196" s="467">
        <f t="shared" si="174"/>
        <v>0</v>
      </c>
      <c r="H196" s="467">
        <f t="shared" si="174"/>
        <v>0</v>
      </c>
      <c r="I196" s="467">
        <f t="shared" si="174"/>
        <v>0</v>
      </c>
      <c r="J196" s="467">
        <f t="shared" si="174"/>
        <v>0</v>
      </c>
      <c r="K196" s="467">
        <f t="shared" si="174"/>
        <v>0</v>
      </c>
      <c r="L196" s="467">
        <f t="shared" si="174"/>
        <v>0</v>
      </c>
      <c r="M196" s="467">
        <f t="shared" si="174"/>
        <v>0</v>
      </c>
      <c r="N196" s="467">
        <f t="shared" si="174"/>
        <v>0</v>
      </c>
      <c r="O196" s="467">
        <f t="shared" si="174"/>
        <v>0</v>
      </c>
      <c r="P196" s="467">
        <f t="shared" si="174"/>
        <v>0</v>
      </c>
      <c r="Q196" s="467">
        <f t="shared" si="174"/>
        <v>0</v>
      </c>
      <c r="R196" s="467">
        <f t="shared" si="174"/>
        <v>0</v>
      </c>
      <c r="S196" s="467">
        <f t="shared" si="174"/>
        <v>0</v>
      </c>
      <c r="T196" s="467">
        <f t="shared" si="174"/>
        <v>0</v>
      </c>
      <c r="U196" s="467">
        <f t="shared" si="174"/>
        <v>0</v>
      </c>
      <c r="V196" s="467">
        <f t="shared" si="174"/>
        <v>0</v>
      </c>
      <c r="W196" s="467">
        <f t="shared" si="174"/>
        <v>0</v>
      </c>
      <c r="X196" s="467">
        <f t="shared" si="174"/>
        <v>0</v>
      </c>
      <c r="Y196" s="467">
        <f t="shared" si="174"/>
        <v>0</v>
      </c>
      <c r="Z196" s="467">
        <f t="shared" si="174"/>
        <v>0</v>
      </c>
      <c r="AA196" s="467">
        <f t="shared" si="174"/>
        <v>0</v>
      </c>
      <c r="AB196" s="467">
        <f t="shared" si="174"/>
        <v>0</v>
      </c>
      <c r="AC196" s="467">
        <f t="shared" si="174"/>
        <v>0</v>
      </c>
      <c r="AD196" s="467">
        <f t="shared" si="174"/>
        <v>0</v>
      </c>
      <c r="AE196" s="467">
        <f t="shared" si="174"/>
        <v>0</v>
      </c>
      <c r="AF196" s="467">
        <f t="shared" si="174"/>
        <v>0</v>
      </c>
      <c r="AG196" s="467">
        <f t="shared" si="174"/>
        <v>0</v>
      </c>
      <c r="AH196" s="467">
        <f t="shared" si="174"/>
        <v>0</v>
      </c>
      <c r="AI196" s="467">
        <f t="shared" si="174"/>
        <v>0</v>
      </c>
      <c r="AJ196" s="467">
        <f t="shared" si="174"/>
        <v>0</v>
      </c>
      <c r="AK196" s="467">
        <f t="shared" si="174"/>
        <v>0</v>
      </c>
      <c r="AL196" s="467">
        <f t="shared" si="174"/>
        <v>0</v>
      </c>
      <c r="AM196" s="467">
        <f t="shared" si="174"/>
        <v>0</v>
      </c>
      <c r="AN196" s="467">
        <f t="shared" si="174"/>
        <v>0</v>
      </c>
      <c r="AO196" s="467">
        <f t="shared" si="174"/>
        <v>0</v>
      </c>
      <c r="AP196" s="467">
        <f t="shared" si="174"/>
        <v>0</v>
      </c>
      <c r="AQ196" s="467">
        <f t="shared" si="174"/>
        <v>0</v>
      </c>
      <c r="AR196" s="467">
        <f t="shared" si="174"/>
        <v>0</v>
      </c>
      <c r="AS196" s="776">
        <f t="shared" si="165"/>
        <v>0</v>
      </c>
      <c r="AT196" s="387">
        <f t="shared" si="166"/>
        <v>0</v>
      </c>
    </row>
    <row r="197" spans="2:46" hidden="1" outlineLevel="1" x14ac:dyDescent="0.15">
      <c r="B197" s="203"/>
      <c r="C197" s="124">
        <f t="shared" si="167"/>
        <v>10</v>
      </c>
      <c r="D197" s="236">
        <v>0</v>
      </c>
      <c r="E197" s="467">
        <f t="shared" ref="E197:AR197" si="175">$D197*E60/1000*E$5</f>
        <v>0</v>
      </c>
      <c r="F197" s="467">
        <f t="shared" si="175"/>
        <v>0</v>
      </c>
      <c r="G197" s="467">
        <f t="shared" si="175"/>
        <v>0</v>
      </c>
      <c r="H197" s="467">
        <f t="shared" si="175"/>
        <v>0</v>
      </c>
      <c r="I197" s="467">
        <f t="shared" si="175"/>
        <v>0</v>
      </c>
      <c r="J197" s="467">
        <f t="shared" si="175"/>
        <v>0</v>
      </c>
      <c r="K197" s="467">
        <f t="shared" si="175"/>
        <v>0</v>
      </c>
      <c r="L197" s="467">
        <f t="shared" si="175"/>
        <v>0</v>
      </c>
      <c r="M197" s="467">
        <f t="shared" si="175"/>
        <v>0</v>
      </c>
      <c r="N197" s="467">
        <f t="shared" si="175"/>
        <v>0</v>
      </c>
      <c r="O197" s="467">
        <f t="shared" si="175"/>
        <v>0</v>
      </c>
      <c r="P197" s="467">
        <f t="shared" si="175"/>
        <v>0</v>
      </c>
      <c r="Q197" s="467">
        <f t="shared" si="175"/>
        <v>0</v>
      </c>
      <c r="R197" s="467">
        <f t="shared" si="175"/>
        <v>0</v>
      </c>
      <c r="S197" s="467">
        <f t="shared" si="175"/>
        <v>0</v>
      </c>
      <c r="T197" s="467">
        <f t="shared" si="175"/>
        <v>0</v>
      </c>
      <c r="U197" s="467">
        <f t="shared" si="175"/>
        <v>0</v>
      </c>
      <c r="V197" s="467">
        <f t="shared" si="175"/>
        <v>0</v>
      </c>
      <c r="W197" s="467">
        <f t="shared" si="175"/>
        <v>0</v>
      </c>
      <c r="X197" s="467">
        <f t="shared" si="175"/>
        <v>0</v>
      </c>
      <c r="Y197" s="467">
        <f t="shared" si="175"/>
        <v>0</v>
      </c>
      <c r="Z197" s="467">
        <f t="shared" si="175"/>
        <v>0</v>
      </c>
      <c r="AA197" s="467">
        <f t="shared" si="175"/>
        <v>0</v>
      </c>
      <c r="AB197" s="467">
        <f t="shared" si="175"/>
        <v>0</v>
      </c>
      <c r="AC197" s="467">
        <f t="shared" si="175"/>
        <v>0</v>
      </c>
      <c r="AD197" s="467">
        <f t="shared" si="175"/>
        <v>0</v>
      </c>
      <c r="AE197" s="467">
        <f t="shared" si="175"/>
        <v>0</v>
      </c>
      <c r="AF197" s="467">
        <f t="shared" si="175"/>
        <v>0</v>
      </c>
      <c r="AG197" s="467">
        <f t="shared" si="175"/>
        <v>0</v>
      </c>
      <c r="AH197" s="467">
        <f t="shared" si="175"/>
        <v>0</v>
      </c>
      <c r="AI197" s="467">
        <f t="shared" si="175"/>
        <v>0</v>
      </c>
      <c r="AJ197" s="467">
        <f t="shared" si="175"/>
        <v>0</v>
      </c>
      <c r="AK197" s="467">
        <f t="shared" si="175"/>
        <v>0</v>
      </c>
      <c r="AL197" s="467">
        <f t="shared" si="175"/>
        <v>0</v>
      </c>
      <c r="AM197" s="467">
        <f t="shared" si="175"/>
        <v>0</v>
      </c>
      <c r="AN197" s="467">
        <f t="shared" si="175"/>
        <v>0</v>
      </c>
      <c r="AO197" s="467">
        <f t="shared" si="175"/>
        <v>0</v>
      </c>
      <c r="AP197" s="467">
        <f t="shared" si="175"/>
        <v>0</v>
      </c>
      <c r="AQ197" s="467">
        <f t="shared" si="175"/>
        <v>0</v>
      </c>
      <c r="AR197" s="467">
        <f t="shared" si="175"/>
        <v>0</v>
      </c>
      <c r="AS197" s="776">
        <f t="shared" si="165"/>
        <v>0</v>
      </c>
      <c r="AT197" s="387">
        <f t="shared" si="166"/>
        <v>0</v>
      </c>
    </row>
    <row r="198" spans="2:46" hidden="1" outlineLevel="1" x14ac:dyDescent="0.15">
      <c r="B198" s="203"/>
      <c r="C198" s="124">
        <f t="shared" si="167"/>
        <v>11</v>
      </c>
      <c r="D198" s="236">
        <v>0</v>
      </c>
      <c r="E198" s="467">
        <f t="shared" ref="E198:AR198" si="176">$D198*E61/1000*E$5</f>
        <v>0</v>
      </c>
      <c r="F198" s="467">
        <f t="shared" si="176"/>
        <v>0</v>
      </c>
      <c r="G198" s="467">
        <f t="shared" si="176"/>
        <v>0</v>
      </c>
      <c r="H198" s="467">
        <f t="shared" si="176"/>
        <v>0</v>
      </c>
      <c r="I198" s="467">
        <f t="shared" si="176"/>
        <v>0</v>
      </c>
      <c r="J198" s="467">
        <f t="shared" si="176"/>
        <v>0</v>
      </c>
      <c r="K198" s="467">
        <f t="shared" si="176"/>
        <v>0</v>
      </c>
      <c r="L198" s="467">
        <f t="shared" si="176"/>
        <v>0</v>
      </c>
      <c r="M198" s="467">
        <f t="shared" si="176"/>
        <v>0</v>
      </c>
      <c r="N198" s="467">
        <f t="shared" si="176"/>
        <v>0</v>
      </c>
      <c r="O198" s="467">
        <f t="shared" si="176"/>
        <v>0</v>
      </c>
      <c r="P198" s="467">
        <f t="shared" si="176"/>
        <v>0</v>
      </c>
      <c r="Q198" s="467">
        <f t="shared" si="176"/>
        <v>0</v>
      </c>
      <c r="R198" s="467">
        <f t="shared" si="176"/>
        <v>0</v>
      </c>
      <c r="S198" s="467">
        <f t="shared" si="176"/>
        <v>0</v>
      </c>
      <c r="T198" s="467">
        <f t="shared" si="176"/>
        <v>0</v>
      </c>
      <c r="U198" s="467">
        <f t="shared" si="176"/>
        <v>0</v>
      </c>
      <c r="V198" s="467">
        <f t="shared" si="176"/>
        <v>0</v>
      </c>
      <c r="W198" s="467">
        <f t="shared" si="176"/>
        <v>0</v>
      </c>
      <c r="X198" s="467">
        <f t="shared" si="176"/>
        <v>0</v>
      </c>
      <c r="Y198" s="467">
        <f t="shared" si="176"/>
        <v>0</v>
      </c>
      <c r="Z198" s="467">
        <f t="shared" si="176"/>
        <v>0</v>
      </c>
      <c r="AA198" s="467">
        <f t="shared" si="176"/>
        <v>0</v>
      </c>
      <c r="AB198" s="467">
        <f t="shared" si="176"/>
        <v>0</v>
      </c>
      <c r="AC198" s="467">
        <f t="shared" si="176"/>
        <v>0</v>
      </c>
      <c r="AD198" s="467">
        <f t="shared" si="176"/>
        <v>0</v>
      </c>
      <c r="AE198" s="467">
        <f t="shared" si="176"/>
        <v>0</v>
      </c>
      <c r="AF198" s="467">
        <f t="shared" si="176"/>
        <v>0</v>
      </c>
      <c r="AG198" s="467">
        <f t="shared" si="176"/>
        <v>0</v>
      </c>
      <c r="AH198" s="467">
        <f t="shared" si="176"/>
        <v>0</v>
      </c>
      <c r="AI198" s="467">
        <f t="shared" si="176"/>
        <v>0</v>
      </c>
      <c r="AJ198" s="467">
        <f t="shared" si="176"/>
        <v>0</v>
      </c>
      <c r="AK198" s="467">
        <f t="shared" si="176"/>
        <v>0</v>
      </c>
      <c r="AL198" s="467">
        <f t="shared" si="176"/>
        <v>0</v>
      </c>
      <c r="AM198" s="467">
        <f t="shared" si="176"/>
        <v>0</v>
      </c>
      <c r="AN198" s="467">
        <f t="shared" si="176"/>
        <v>0</v>
      </c>
      <c r="AO198" s="467">
        <f t="shared" si="176"/>
        <v>0</v>
      </c>
      <c r="AP198" s="467">
        <f t="shared" si="176"/>
        <v>0</v>
      </c>
      <c r="AQ198" s="467">
        <f t="shared" si="176"/>
        <v>0</v>
      </c>
      <c r="AR198" s="467">
        <f t="shared" si="176"/>
        <v>0</v>
      </c>
      <c r="AS198" s="776">
        <f t="shared" si="165"/>
        <v>0</v>
      </c>
      <c r="AT198" s="387">
        <f t="shared" si="166"/>
        <v>0</v>
      </c>
    </row>
    <row r="199" spans="2:46" hidden="1" outlineLevel="1" x14ac:dyDescent="0.15">
      <c r="B199" s="203"/>
      <c r="C199" s="124">
        <f t="shared" si="167"/>
        <v>12</v>
      </c>
      <c r="D199" s="236">
        <v>0</v>
      </c>
      <c r="E199" s="467">
        <f t="shared" ref="E199:AR199" si="177">$D199*E62/1000*E$5</f>
        <v>0</v>
      </c>
      <c r="F199" s="467">
        <f t="shared" si="177"/>
        <v>0</v>
      </c>
      <c r="G199" s="467">
        <f t="shared" si="177"/>
        <v>0</v>
      </c>
      <c r="H199" s="467">
        <f t="shared" si="177"/>
        <v>0</v>
      </c>
      <c r="I199" s="467">
        <f t="shared" si="177"/>
        <v>0</v>
      </c>
      <c r="J199" s="467">
        <f t="shared" si="177"/>
        <v>0</v>
      </c>
      <c r="K199" s="467">
        <f t="shared" si="177"/>
        <v>0</v>
      </c>
      <c r="L199" s="467">
        <f t="shared" si="177"/>
        <v>0</v>
      </c>
      <c r="M199" s="467">
        <f t="shared" si="177"/>
        <v>0</v>
      </c>
      <c r="N199" s="467">
        <f t="shared" si="177"/>
        <v>0</v>
      </c>
      <c r="O199" s="467">
        <f t="shared" si="177"/>
        <v>0</v>
      </c>
      <c r="P199" s="467">
        <f t="shared" si="177"/>
        <v>0</v>
      </c>
      <c r="Q199" s="467">
        <f t="shared" si="177"/>
        <v>0</v>
      </c>
      <c r="R199" s="467">
        <f t="shared" si="177"/>
        <v>0</v>
      </c>
      <c r="S199" s="467">
        <f t="shared" si="177"/>
        <v>0</v>
      </c>
      <c r="T199" s="467">
        <f t="shared" si="177"/>
        <v>0</v>
      </c>
      <c r="U199" s="467">
        <f t="shared" si="177"/>
        <v>0</v>
      </c>
      <c r="V199" s="467">
        <f t="shared" si="177"/>
        <v>0</v>
      </c>
      <c r="W199" s="467">
        <f t="shared" si="177"/>
        <v>0</v>
      </c>
      <c r="X199" s="467">
        <f t="shared" si="177"/>
        <v>0</v>
      </c>
      <c r="Y199" s="467">
        <f t="shared" si="177"/>
        <v>0</v>
      </c>
      <c r="Z199" s="467">
        <f t="shared" si="177"/>
        <v>0</v>
      </c>
      <c r="AA199" s="467">
        <f t="shared" si="177"/>
        <v>0</v>
      </c>
      <c r="AB199" s="467">
        <f t="shared" si="177"/>
        <v>0</v>
      </c>
      <c r="AC199" s="467">
        <f t="shared" si="177"/>
        <v>0</v>
      </c>
      <c r="AD199" s="467">
        <f t="shared" si="177"/>
        <v>0</v>
      </c>
      <c r="AE199" s="467">
        <f t="shared" si="177"/>
        <v>0</v>
      </c>
      <c r="AF199" s="467">
        <f t="shared" si="177"/>
        <v>0</v>
      </c>
      <c r="AG199" s="467">
        <f t="shared" si="177"/>
        <v>0</v>
      </c>
      <c r="AH199" s="467">
        <f t="shared" si="177"/>
        <v>0</v>
      </c>
      <c r="AI199" s="467">
        <f t="shared" si="177"/>
        <v>0</v>
      </c>
      <c r="AJ199" s="467">
        <f t="shared" si="177"/>
        <v>0</v>
      </c>
      <c r="AK199" s="467">
        <f t="shared" si="177"/>
        <v>0</v>
      </c>
      <c r="AL199" s="467">
        <f t="shared" si="177"/>
        <v>0</v>
      </c>
      <c r="AM199" s="467">
        <f t="shared" si="177"/>
        <v>0</v>
      </c>
      <c r="AN199" s="467">
        <f t="shared" si="177"/>
        <v>0</v>
      </c>
      <c r="AO199" s="467">
        <f t="shared" si="177"/>
        <v>0</v>
      </c>
      <c r="AP199" s="467">
        <f t="shared" si="177"/>
        <v>0</v>
      </c>
      <c r="AQ199" s="467">
        <f t="shared" si="177"/>
        <v>0</v>
      </c>
      <c r="AR199" s="467">
        <f t="shared" si="177"/>
        <v>0</v>
      </c>
      <c r="AS199" s="776">
        <f t="shared" si="165"/>
        <v>0</v>
      </c>
      <c r="AT199" s="387">
        <f t="shared" si="166"/>
        <v>0</v>
      </c>
    </row>
    <row r="200" spans="2:46" hidden="1" outlineLevel="1" x14ac:dyDescent="0.15">
      <c r="B200" s="203"/>
      <c r="C200" s="124">
        <f t="shared" si="167"/>
        <v>13</v>
      </c>
      <c r="D200" s="236">
        <v>0</v>
      </c>
      <c r="E200" s="467">
        <f t="shared" ref="E200:AR200" si="178">$D200*E63/1000*E$5</f>
        <v>0</v>
      </c>
      <c r="F200" s="467">
        <f t="shared" si="178"/>
        <v>0</v>
      </c>
      <c r="G200" s="467">
        <f t="shared" si="178"/>
        <v>0</v>
      </c>
      <c r="H200" s="467">
        <f t="shared" si="178"/>
        <v>0</v>
      </c>
      <c r="I200" s="467">
        <f t="shared" si="178"/>
        <v>0</v>
      </c>
      <c r="J200" s="467">
        <f t="shared" si="178"/>
        <v>0</v>
      </c>
      <c r="K200" s="467">
        <f t="shared" si="178"/>
        <v>0</v>
      </c>
      <c r="L200" s="467">
        <f t="shared" si="178"/>
        <v>0</v>
      </c>
      <c r="M200" s="467">
        <f t="shared" si="178"/>
        <v>0</v>
      </c>
      <c r="N200" s="467">
        <f t="shared" si="178"/>
        <v>0</v>
      </c>
      <c r="O200" s="467">
        <f t="shared" si="178"/>
        <v>0</v>
      </c>
      <c r="P200" s="467">
        <f t="shared" si="178"/>
        <v>0</v>
      </c>
      <c r="Q200" s="467">
        <f t="shared" si="178"/>
        <v>0</v>
      </c>
      <c r="R200" s="467">
        <f t="shared" si="178"/>
        <v>0</v>
      </c>
      <c r="S200" s="467">
        <f t="shared" si="178"/>
        <v>0</v>
      </c>
      <c r="T200" s="467">
        <f t="shared" si="178"/>
        <v>0</v>
      </c>
      <c r="U200" s="467">
        <f t="shared" si="178"/>
        <v>0</v>
      </c>
      <c r="V200" s="467">
        <f t="shared" si="178"/>
        <v>0</v>
      </c>
      <c r="W200" s="467">
        <f t="shared" si="178"/>
        <v>0</v>
      </c>
      <c r="X200" s="467">
        <f t="shared" si="178"/>
        <v>0</v>
      </c>
      <c r="Y200" s="467">
        <f t="shared" si="178"/>
        <v>0</v>
      </c>
      <c r="Z200" s="467">
        <f t="shared" si="178"/>
        <v>0</v>
      </c>
      <c r="AA200" s="467">
        <f t="shared" si="178"/>
        <v>0</v>
      </c>
      <c r="AB200" s="467">
        <f t="shared" si="178"/>
        <v>0</v>
      </c>
      <c r="AC200" s="467">
        <f t="shared" si="178"/>
        <v>0</v>
      </c>
      <c r="AD200" s="467">
        <f t="shared" si="178"/>
        <v>0</v>
      </c>
      <c r="AE200" s="467">
        <f t="shared" si="178"/>
        <v>0</v>
      </c>
      <c r="AF200" s="467">
        <f t="shared" si="178"/>
        <v>0</v>
      </c>
      <c r="AG200" s="467">
        <f t="shared" si="178"/>
        <v>0</v>
      </c>
      <c r="AH200" s="467">
        <f t="shared" si="178"/>
        <v>0</v>
      </c>
      <c r="AI200" s="467">
        <f t="shared" si="178"/>
        <v>0</v>
      </c>
      <c r="AJ200" s="467">
        <f t="shared" si="178"/>
        <v>0</v>
      </c>
      <c r="AK200" s="467">
        <f t="shared" si="178"/>
        <v>0</v>
      </c>
      <c r="AL200" s="467">
        <f t="shared" si="178"/>
        <v>0</v>
      </c>
      <c r="AM200" s="467">
        <f t="shared" si="178"/>
        <v>0</v>
      </c>
      <c r="AN200" s="467">
        <f t="shared" si="178"/>
        <v>0</v>
      </c>
      <c r="AO200" s="467">
        <f t="shared" si="178"/>
        <v>0</v>
      </c>
      <c r="AP200" s="467">
        <f t="shared" si="178"/>
        <v>0</v>
      </c>
      <c r="AQ200" s="467">
        <f t="shared" si="178"/>
        <v>0</v>
      </c>
      <c r="AR200" s="467">
        <f t="shared" si="178"/>
        <v>0</v>
      </c>
      <c r="AS200" s="776">
        <f t="shared" si="165"/>
        <v>0</v>
      </c>
      <c r="AT200" s="387">
        <f t="shared" si="166"/>
        <v>0</v>
      </c>
    </row>
    <row r="201" spans="2:46" hidden="1" outlineLevel="1" x14ac:dyDescent="0.15">
      <c r="B201" s="203"/>
      <c r="C201" s="124">
        <f t="shared" si="167"/>
        <v>14</v>
      </c>
      <c r="D201" s="236">
        <v>0</v>
      </c>
      <c r="E201" s="467">
        <f t="shared" ref="E201:AR201" si="179">$D201*E64/1000*E$5</f>
        <v>0</v>
      </c>
      <c r="F201" s="467">
        <f t="shared" si="179"/>
        <v>0</v>
      </c>
      <c r="G201" s="467">
        <f t="shared" si="179"/>
        <v>0</v>
      </c>
      <c r="H201" s="467">
        <f t="shared" si="179"/>
        <v>0</v>
      </c>
      <c r="I201" s="467">
        <f t="shared" si="179"/>
        <v>0</v>
      </c>
      <c r="J201" s="467">
        <f t="shared" si="179"/>
        <v>0</v>
      </c>
      <c r="K201" s="467">
        <f t="shared" si="179"/>
        <v>0</v>
      </c>
      <c r="L201" s="467">
        <f t="shared" si="179"/>
        <v>0</v>
      </c>
      <c r="M201" s="467">
        <f t="shared" si="179"/>
        <v>0</v>
      </c>
      <c r="N201" s="467">
        <f t="shared" si="179"/>
        <v>0</v>
      </c>
      <c r="O201" s="467">
        <f t="shared" si="179"/>
        <v>0</v>
      </c>
      <c r="P201" s="467">
        <f t="shared" si="179"/>
        <v>0</v>
      </c>
      <c r="Q201" s="467">
        <f t="shared" si="179"/>
        <v>0</v>
      </c>
      <c r="R201" s="467">
        <f t="shared" si="179"/>
        <v>0</v>
      </c>
      <c r="S201" s="467">
        <f t="shared" si="179"/>
        <v>0</v>
      </c>
      <c r="T201" s="467">
        <f t="shared" si="179"/>
        <v>0</v>
      </c>
      <c r="U201" s="467">
        <f t="shared" si="179"/>
        <v>0</v>
      </c>
      <c r="V201" s="467">
        <f t="shared" si="179"/>
        <v>0</v>
      </c>
      <c r="W201" s="467">
        <f t="shared" si="179"/>
        <v>0</v>
      </c>
      <c r="X201" s="467">
        <f t="shared" si="179"/>
        <v>0</v>
      </c>
      <c r="Y201" s="467">
        <f t="shared" si="179"/>
        <v>0</v>
      </c>
      <c r="Z201" s="467">
        <f t="shared" si="179"/>
        <v>0</v>
      </c>
      <c r="AA201" s="467">
        <f t="shared" si="179"/>
        <v>0</v>
      </c>
      <c r="AB201" s="467">
        <f t="shared" si="179"/>
        <v>0</v>
      </c>
      <c r="AC201" s="467">
        <f t="shared" si="179"/>
        <v>0</v>
      </c>
      <c r="AD201" s="467">
        <f t="shared" si="179"/>
        <v>0</v>
      </c>
      <c r="AE201" s="467">
        <f t="shared" si="179"/>
        <v>0</v>
      </c>
      <c r="AF201" s="467">
        <f t="shared" si="179"/>
        <v>0</v>
      </c>
      <c r="AG201" s="467">
        <f t="shared" si="179"/>
        <v>0</v>
      </c>
      <c r="AH201" s="467">
        <f t="shared" si="179"/>
        <v>0</v>
      </c>
      <c r="AI201" s="467">
        <f t="shared" si="179"/>
        <v>0</v>
      </c>
      <c r="AJ201" s="467">
        <f t="shared" si="179"/>
        <v>0</v>
      </c>
      <c r="AK201" s="467">
        <f t="shared" si="179"/>
        <v>0</v>
      </c>
      <c r="AL201" s="467">
        <f t="shared" si="179"/>
        <v>0</v>
      </c>
      <c r="AM201" s="467">
        <f t="shared" si="179"/>
        <v>0</v>
      </c>
      <c r="AN201" s="467">
        <f t="shared" si="179"/>
        <v>0</v>
      </c>
      <c r="AO201" s="467">
        <f t="shared" si="179"/>
        <v>0</v>
      </c>
      <c r="AP201" s="467">
        <f t="shared" si="179"/>
        <v>0</v>
      </c>
      <c r="AQ201" s="467">
        <f t="shared" si="179"/>
        <v>0</v>
      </c>
      <c r="AR201" s="467">
        <f t="shared" si="179"/>
        <v>0</v>
      </c>
      <c r="AS201" s="776">
        <f t="shared" si="165"/>
        <v>0</v>
      </c>
      <c r="AT201" s="387">
        <f t="shared" si="166"/>
        <v>0</v>
      </c>
    </row>
    <row r="202" spans="2:46" hidden="1" outlineLevel="1" x14ac:dyDescent="0.15">
      <c r="B202" s="203"/>
      <c r="C202" s="124">
        <f t="shared" si="167"/>
        <v>15</v>
      </c>
      <c r="D202" s="236">
        <v>0</v>
      </c>
      <c r="E202" s="467">
        <f t="shared" ref="E202:AR202" si="180">$D202*E65/1000*E$5</f>
        <v>0</v>
      </c>
      <c r="F202" s="467">
        <f t="shared" si="180"/>
        <v>0</v>
      </c>
      <c r="G202" s="467">
        <f t="shared" si="180"/>
        <v>0</v>
      </c>
      <c r="H202" s="467">
        <f t="shared" si="180"/>
        <v>0</v>
      </c>
      <c r="I202" s="467">
        <f t="shared" si="180"/>
        <v>0</v>
      </c>
      <c r="J202" s="467">
        <f t="shared" si="180"/>
        <v>0</v>
      </c>
      <c r="K202" s="467">
        <f t="shared" si="180"/>
        <v>0</v>
      </c>
      <c r="L202" s="467">
        <f t="shared" si="180"/>
        <v>0</v>
      </c>
      <c r="M202" s="467">
        <f t="shared" si="180"/>
        <v>0</v>
      </c>
      <c r="N202" s="467">
        <f t="shared" si="180"/>
        <v>0</v>
      </c>
      <c r="O202" s="467">
        <f t="shared" si="180"/>
        <v>0</v>
      </c>
      <c r="P202" s="467">
        <f t="shared" si="180"/>
        <v>0</v>
      </c>
      <c r="Q202" s="467">
        <f t="shared" si="180"/>
        <v>0</v>
      </c>
      <c r="R202" s="467">
        <f t="shared" si="180"/>
        <v>0</v>
      </c>
      <c r="S202" s="467">
        <f t="shared" si="180"/>
        <v>0</v>
      </c>
      <c r="T202" s="467">
        <f t="shared" si="180"/>
        <v>0</v>
      </c>
      <c r="U202" s="467">
        <f t="shared" si="180"/>
        <v>0</v>
      </c>
      <c r="V202" s="467">
        <f t="shared" si="180"/>
        <v>0</v>
      </c>
      <c r="W202" s="467">
        <f t="shared" si="180"/>
        <v>0</v>
      </c>
      <c r="X202" s="467">
        <f t="shared" si="180"/>
        <v>0</v>
      </c>
      <c r="Y202" s="467">
        <f t="shared" si="180"/>
        <v>0</v>
      </c>
      <c r="Z202" s="467">
        <f t="shared" si="180"/>
        <v>0</v>
      </c>
      <c r="AA202" s="467">
        <f t="shared" si="180"/>
        <v>0</v>
      </c>
      <c r="AB202" s="467">
        <f t="shared" si="180"/>
        <v>0</v>
      </c>
      <c r="AC202" s="467">
        <f t="shared" si="180"/>
        <v>0</v>
      </c>
      <c r="AD202" s="467">
        <f t="shared" si="180"/>
        <v>0</v>
      </c>
      <c r="AE202" s="467">
        <f t="shared" si="180"/>
        <v>0</v>
      </c>
      <c r="AF202" s="467">
        <f t="shared" si="180"/>
        <v>0</v>
      </c>
      <c r="AG202" s="467">
        <f t="shared" si="180"/>
        <v>0</v>
      </c>
      <c r="AH202" s="467">
        <f t="shared" si="180"/>
        <v>0</v>
      </c>
      <c r="AI202" s="467">
        <f t="shared" si="180"/>
        <v>0</v>
      </c>
      <c r="AJ202" s="467">
        <f t="shared" si="180"/>
        <v>0</v>
      </c>
      <c r="AK202" s="467">
        <f t="shared" si="180"/>
        <v>0</v>
      </c>
      <c r="AL202" s="467">
        <f t="shared" si="180"/>
        <v>0</v>
      </c>
      <c r="AM202" s="467">
        <f t="shared" si="180"/>
        <v>0</v>
      </c>
      <c r="AN202" s="467">
        <f t="shared" si="180"/>
        <v>0</v>
      </c>
      <c r="AO202" s="467">
        <f t="shared" si="180"/>
        <v>0</v>
      </c>
      <c r="AP202" s="467">
        <f t="shared" si="180"/>
        <v>0</v>
      </c>
      <c r="AQ202" s="467">
        <f t="shared" si="180"/>
        <v>0</v>
      </c>
      <c r="AR202" s="467">
        <f t="shared" si="180"/>
        <v>0</v>
      </c>
      <c r="AS202" s="776">
        <f t="shared" si="165"/>
        <v>0</v>
      </c>
      <c r="AT202" s="387">
        <f t="shared" si="166"/>
        <v>0</v>
      </c>
    </row>
    <row r="203" spans="2:46" hidden="1" outlineLevel="1" x14ac:dyDescent="0.15">
      <c r="B203" s="203"/>
      <c r="C203" s="124">
        <f t="shared" si="167"/>
        <v>16</v>
      </c>
      <c r="D203" s="236">
        <v>0</v>
      </c>
      <c r="E203" s="467">
        <f t="shared" ref="E203:AR203" si="181">$D203*E66/1000*E$5</f>
        <v>0</v>
      </c>
      <c r="F203" s="467">
        <f t="shared" si="181"/>
        <v>0</v>
      </c>
      <c r="G203" s="467">
        <f t="shared" si="181"/>
        <v>0</v>
      </c>
      <c r="H203" s="467">
        <f t="shared" si="181"/>
        <v>0</v>
      </c>
      <c r="I203" s="467">
        <f t="shared" si="181"/>
        <v>0</v>
      </c>
      <c r="J203" s="467">
        <f t="shared" si="181"/>
        <v>0</v>
      </c>
      <c r="K203" s="467">
        <f t="shared" si="181"/>
        <v>0</v>
      </c>
      <c r="L203" s="467">
        <f t="shared" si="181"/>
        <v>0</v>
      </c>
      <c r="M203" s="467">
        <f t="shared" si="181"/>
        <v>0</v>
      </c>
      <c r="N203" s="467">
        <f t="shared" si="181"/>
        <v>0</v>
      </c>
      <c r="O203" s="467">
        <f t="shared" si="181"/>
        <v>0</v>
      </c>
      <c r="P203" s="467">
        <f t="shared" si="181"/>
        <v>0</v>
      </c>
      <c r="Q203" s="467">
        <f t="shared" si="181"/>
        <v>0</v>
      </c>
      <c r="R203" s="467">
        <f t="shared" si="181"/>
        <v>0</v>
      </c>
      <c r="S203" s="467">
        <f t="shared" si="181"/>
        <v>0</v>
      </c>
      <c r="T203" s="467">
        <f t="shared" si="181"/>
        <v>0</v>
      </c>
      <c r="U203" s="467">
        <f t="shared" si="181"/>
        <v>0</v>
      </c>
      <c r="V203" s="467">
        <f t="shared" si="181"/>
        <v>0</v>
      </c>
      <c r="W203" s="467">
        <f t="shared" si="181"/>
        <v>0</v>
      </c>
      <c r="X203" s="467">
        <f t="shared" si="181"/>
        <v>0</v>
      </c>
      <c r="Y203" s="467">
        <f t="shared" si="181"/>
        <v>0</v>
      </c>
      <c r="Z203" s="467">
        <f t="shared" si="181"/>
        <v>0</v>
      </c>
      <c r="AA203" s="467">
        <f t="shared" si="181"/>
        <v>0</v>
      </c>
      <c r="AB203" s="467">
        <f t="shared" si="181"/>
        <v>0</v>
      </c>
      <c r="AC203" s="467">
        <f t="shared" si="181"/>
        <v>0</v>
      </c>
      <c r="AD203" s="467">
        <f t="shared" si="181"/>
        <v>0</v>
      </c>
      <c r="AE203" s="467">
        <f t="shared" si="181"/>
        <v>0</v>
      </c>
      <c r="AF203" s="467">
        <f t="shared" si="181"/>
        <v>0</v>
      </c>
      <c r="AG203" s="467">
        <f t="shared" si="181"/>
        <v>0</v>
      </c>
      <c r="AH203" s="467">
        <f t="shared" si="181"/>
        <v>0</v>
      </c>
      <c r="AI203" s="467">
        <f t="shared" si="181"/>
        <v>0</v>
      </c>
      <c r="AJ203" s="467">
        <f t="shared" si="181"/>
        <v>0</v>
      </c>
      <c r="AK203" s="467">
        <f t="shared" si="181"/>
        <v>0</v>
      </c>
      <c r="AL203" s="467">
        <f t="shared" si="181"/>
        <v>0</v>
      </c>
      <c r="AM203" s="467">
        <f t="shared" si="181"/>
        <v>0</v>
      </c>
      <c r="AN203" s="467">
        <f t="shared" si="181"/>
        <v>0</v>
      </c>
      <c r="AO203" s="467">
        <f t="shared" si="181"/>
        <v>0</v>
      </c>
      <c r="AP203" s="467">
        <f t="shared" si="181"/>
        <v>0</v>
      </c>
      <c r="AQ203" s="467">
        <f t="shared" si="181"/>
        <v>0</v>
      </c>
      <c r="AR203" s="467">
        <f t="shared" si="181"/>
        <v>0</v>
      </c>
      <c r="AS203" s="776">
        <f t="shared" si="165"/>
        <v>0</v>
      </c>
      <c r="AT203" s="387">
        <f t="shared" si="166"/>
        <v>0</v>
      </c>
    </row>
    <row r="204" spans="2:46" hidden="1" outlineLevel="1" x14ac:dyDescent="0.15">
      <c r="B204" s="203"/>
      <c r="C204" s="124">
        <f t="shared" si="167"/>
        <v>17</v>
      </c>
      <c r="D204" s="236">
        <v>0</v>
      </c>
      <c r="E204" s="467">
        <f t="shared" ref="E204:AR204" si="182">$D204*E67/1000*E$5</f>
        <v>0</v>
      </c>
      <c r="F204" s="467">
        <f t="shared" si="182"/>
        <v>0</v>
      </c>
      <c r="G204" s="467">
        <f t="shared" si="182"/>
        <v>0</v>
      </c>
      <c r="H204" s="467">
        <f t="shared" si="182"/>
        <v>0</v>
      </c>
      <c r="I204" s="467">
        <f t="shared" si="182"/>
        <v>0</v>
      </c>
      <c r="J204" s="467">
        <f t="shared" si="182"/>
        <v>0</v>
      </c>
      <c r="K204" s="467">
        <f t="shared" si="182"/>
        <v>0</v>
      </c>
      <c r="L204" s="467">
        <f t="shared" si="182"/>
        <v>0</v>
      </c>
      <c r="M204" s="467">
        <f t="shared" si="182"/>
        <v>0</v>
      </c>
      <c r="N204" s="467">
        <f t="shared" si="182"/>
        <v>0</v>
      </c>
      <c r="O204" s="467">
        <f t="shared" si="182"/>
        <v>0</v>
      </c>
      <c r="P204" s="467">
        <f t="shared" si="182"/>
        <v>0</v>
      </c>
      <c r="Q204" s="467">
        <f t="shared" si="182"/>
        <v>0</v>
      </c>
      <c r="R204" s="467">
        <f t="shared" si="182"/>
        <v>0</v>
      </c>
      <c r="S204" s="467">
        <f t="shared" si="182"/>
        <v>0</v>
      </c>
      <c r="T204" s="467">
        <f t="shared" si="182"/>
        <v>0</v>
      </c>
      <c r="U204" s="467">
        <f t="shared" si="182"/>
        <v>0</v>
      </c>
      <c r="V204" s="467">
        <f t="shared" si="182"/>
        <v>0</v>
      </c>
      <c r="W204" s="467">
        <f t="shared" si="182"/>
        <v>0</v>
      </c>
      <c r="X204" s="467">
        <f t="shared" si="182"/>
        <v>0</v>
      </c>
      <c r="Y204" s="467">
        <f t="shared" si="182"/>
        <v>0</v>
      </c>
      <c r="Z204" s="467">
        <f t="shared" si="182"/>
        <v>0</v>
      </c>
      <c r="AA204" s="467">
        <f t="shared" si="182"/>
        <v>0</v>
      </c>
      <c r="AB204" s="467">
        <f t="shared" si="182"/>
        <v>0</v>
      </c>
      <c r="AC204" s="467">
        <f t="shared" si="182"/>
        <v>0</v>
      </c>
      <c r="AD204" s="467">
        <f t="shared" si="182"/>
        <v>0</v>
      </c>
      <c r="AE204" s="467">
        <f t="shared" si="182"/>
        <v>0</v>
      </c>
      <c r="AF204" s="467">
        <f t="shared" si="182"/>
        <v>0</v>
      </c>
      <c r="AG204" s="467">
        <f t="shared" si="182"/>
        <v>0</v>
      </c>
      <c r="AH204" s="467">
        <f t="shared" si="182"/>
        <v>0</v>
      </c>
      <c r="AI204" s="467">
        <f t="shared" si="182"/>
        <v>0</v>
      </c>
      <c r="AJ204" s="467">
        <f t="shared" si="182"/>
        <v>0</v>
      </c>
      <c r="AK204" s="467">
        <f t="shared" si="182"/>
        <v>0</v>
      </c>
      <c r="AL204" s="467">
        <f t="shared" si="182"/>
        <v>0</v>
      </c>
      <c r="AM204" s="467">
        <f t="shared" si="182"/>
        <v>0</v>
      </c>
      <c r="AN204" s="467">
        <f t="shared" si="182"/>
        <v>0</v>
      </c>
      <c r="AO204" s="467">
        <f t="shared" si="182"/>
        <v>0</v>
      </c>
      <c r="AP204" s="467">
        <f t="shared" si="182"/>
        <v>0</v>
      </c>
      <c r="AQ204" s="467">
        <f t="shared" si="182"/>
        <v>0</v>
      </c>
      <c r="AR204" s="467">
        <f t="shared" si="182"/>
        <v>0</v>
      </c>
      <c r="AS204" s="776">
        <f t="shared" si="165"/>
        <v>0</v>
      </c>
      <c r="AT204" s="387">
        <f t="shared" si="166"/>
        <v>0</v>
      </c>
    </row>
    <row r="205" spans="2:46" hidden="1" outlineLevel="1" x14ac:dyDescent="0.15">
      <c r="B205" s="203"/>
      <c r="C205" s="124">
        <f t="shared" si="167"/>
        <v>18</v>
      </c>
      <c r="D205" s="236">
        <v>0</v>
      </c>
      <c r="E205" s="467">
        <f t="shared" ref="E205:AR205" si="183">$D205*E68/1000*E$5</f>
        <v>0</v>
      </c>
      <c r="F205" s="467">
        <f t="shared" si="183"/>
        <v>0</v>
      </c>
      <c r="G205" s="467">
        <f t="shared" si="183"/>
        <v>0</v>
      </c>
      <c r="H205" s="467">
        <f t="shared" si="183"/>
        <v>0</v>
      </c>
      <c r="I205" s="467">
        <f t="shared" si="183"/>
        <v>0</v>
      </c>
      <c r="J205" s="467">
        <f t="shared" si="183"/>
        <v>0</v>
      </c>
      <c r="K205" s="467">
        <f t="shared" si="183"/>
        <v>0</v>
      </c>
      <c r="L205" s="467">
        <f t="shared" si="183"/>
        <v>0</v>
      </c>
      <c r="M205" s="467">
        <f t="shared" si="183"/>
        <v>0</v>
      </c>
      <c r="N205" s="467">
        <f t="shared" si="183"/>
        <v>0</v>
      </c>
      <c r="O205" s="467">
        <f t="shared" si="183"/>
        <v>0</v>
      </c>
      <c r="P205" s="467">
        <f t="shared" si="183"/>
        <v>0</v>
      </c>
      <c r="Q205" s="467">
        <f t="shared" si="183"/>
        <v>0</v>
      </c>
      <c r="R205" s="467">
        <f t="shared" si="183"/>
        <v>0</v>
      </c>
      <c r="S205" s="467">
        <f t="shared" si="183"/>
        <v>0</v>
      </c>
      <c r="T205" s="467">
        <f t="shared" si="183"/>
        <v>0</v>
      </c>
      <c r="U205" s="467">
        <f t="shared" si="183"/>
        <v>0</v>
      </c>
      <c r="V205" s="467">
        <f t="shared" si="183"/>
        <v>0</v>
      </c>
      <c r="W205" s="467">
        <f t="shared" si="183"/>
        <v>0</v>
      </c>
      <c r="X205" s="467">
        <f t="shared" si="183"/>
        <v>0</v>
      </c>
      <c r="Y205" s="467">
        <f t="shared" si="183"/>
        <v>0</v>
      </c>
      <c r="Z205" s="467">
        <f t="shared" si="183"/>
        <v>0</v>
      </c>
      <c r="AA205" s="467">
        <f t="shared" si="183"/>
        <v>0</v>
      </c>
      <c r="AB205" s="467">
        <f t="shared" si="183"/>
        <v>0</v>
      </c>
      <c r="AC205" s="467">
        <f t="shared" si="183"/>
        <v>0</v>
      </c>
      <c r="AD205" s="467">
        <f t="shared" si="183"/>
        <v>0</v>
      </c>
      <c r="AE205" s="467">
        <f t="shared" si="183"/>
        <v>0</v>
      </c>
      <c r="AF205" s="467">
        <f t="shared" si="183"/>
        <v>0</v>
      </c>
      <c r="AG205" s="467">
        <f t="shared" si="183"/>
        <v>0</v>
      </c>
      <c r="AH205" s="467">
        <f t="shared" si="183"/>
        <v>0</v>
      </c>
      <c r="AI205" s="467">
        <f t="shared" si="183"/>
        <v>0</v>
      </c>
      <c r="AJ205" s="467">
        <f t="shared" si="183"/>
        <v>0</v>
      </c>
      <c r="AK205" s="467">
        <f t="shared" si="183"/>
        <v>0</v>
      </c>
      <c r="AL205" s="467">
        <f t="shared" si="183"/>
        <v>0</v>
      </c>
      <c r="AM205" s="467">
        <f t="shared" si="183"/>
        <v>0</v>
      </c>
      <c r="AN205" s="467">
        <f t="shared" si="183"/>
        <v>0</v>
      </c>
      <c r="AO205" s="467">
        <f t="shared" si="183"/>
        <v>0</v>
      </c>
      <c r="AP205" s="467">
        <f t="shared" si="183"/>
        <v>0</v>
      </c>
      <c r="AQ205" s="467">
        <f t="shared" si="183"/>
        <v>0</v>
      </c>
      <c r="AR205" s="467">
        <f t="shared" si="183"/>
        <v>0</v>
      </c>
      <c r="AS205" s="776">
        <f t="shared" si="165"/>
        <v>0</v>
      </c>
      <c r="AT205" s="387">
        <f t="shared" si="166"/>
        <v>0</v>
      </c>
    </row>
    <row r="206" spans="2:46" hidden="1" outlineLevel="1" x14ac:dyDescent="0.15">
      <c r="B206" s="203"/>
      <c r="C206" s="124">
        <f t="shared" si="167"/>
        <v>19</v>
      </c>
      <c r="D206" s="236">
        <v>0</v>
      </c>
      <c r="E206" s="467">
        <f t="shared" ref="E206:AR206" si="184">$D206*E69/1000*E$5</f>
        <v>0</v>
      </c>
      <c r="F206" s="467">
        <f t="shared" si="184"/>
        <v>0</v>
      </c>
      <c r="G206" s="467">
        <f t="shared" si="184"/>
        <v>0</v>
      </c>
      <c r="H206" s="467">
        <f t="shared" si="184"/>
        <v>0</v>
      </c>
      <c r="I206" s="467">
        <f t="shared" si="184"/>
        <v>0</v>
      </c>
      <c r="J206" s="467">
        <f t="shared" si="184"/>
        <v>0</v>
      </c>
      <c r="K206" s="467">
        <f t="shared" si="184"/>
        <v>0</v>
      </c>
      <c r="L206" s="467">
        <f t="shared" si="184"/>
        <v>0</v>
      </c>
      <c r="M206" s="467">
        <f t="shared" si="184"/>
        <v>0</v>
      </c>
      <c r="N206" s="467">
        <f t="shared" si="184"/>
        <v>0</v>
      </c>
      <c r="O206" s="467">
        <f t="shared" si="184"/>
        <v>0</v>
      </c>
      <c r="P206" s="467">
        <f t="shared" si="184"/>
        <v>0</v>
      </c>
      <c r="Q206" s="467">
        <f t="shared" si="184"/>
        <v>0</v>
      </c>
      <c r="R206" s="467">
        <f t="shared" si="184"/>
        <v>0</v>
      </c>
      <c r="S206" s="467">
        <f t="shared" si="184"/>
        <v>0</v>
      </c>
      <c r="T206" s="467">
        <f t="shared" si="184"/>
        <v>0</v>
      </c>
      <c r="U206" s="467">
        <f t="shared" si="184"/>
        <v>0</v>
      </c>
      <c r="V206" s="467">
        <f t="shared" si="184"/>
        <v>0</v>
      </c>
      <c r="W206" s="467">
        <f t="shared" si="184"/>
        <v>0</v>
      </c>
      <c r="X206" s="467">
        <f t="shared" si="184"/>
        <v>0</v>
      </c>
      <c r="Y206" s="467">
        <f t="shared" si="184"/>
        <v>0</v>
      </c>
      <c r="Z206" s="467">
        <f t="shared" si="184"/>
        <v>0</v>
      </c>
      <c r="AA206" s="467">
        <f t="shared" si="184"/>
        <v>0</v>
      </c>
      <c r="AB206" s="467">
        <f t="shared" si="184"/>
        <v>0</v>
      </c>
      <c r="AC206" s="467">
        <f t="shared" si="184"/>
        <v>0</v>
      </c>
      <c r="AD206" s="467">
        <f t="shared" si="184"/>
        <v>0</v>
      </c>
      <c r="AE206" s="467">
        <f t="shared" si="184"/>
        <v>0</v>
      </c>
      <c r="AF206" s="467">
        <f t="shared" si="184"/>
        <v>0</v>
      </c>
      <c r="AG206" s="467">
        <f t="shared" si="184"/>
        <v>0</v>
      </c>
      <c r="AH206" s="467">
        <f t="shared" si="184"/>
        <v>0</v>
      </c>
      <c r="AI206" s="467">
        <f t="shared" si="184"/>
        <v>0</v>
      </c>
      <c r="AJ206" s="467">
        <f t="shared" si="184"/>
        <v>0</v>
      </c>
      <c r="AK206" s="467">
        <f t="shared" si="184"/>
        <v>0</v>
      </c>
      <c r="AL206" s="467">
        <f t="shared" si="184"/>
        <v>0</v>
      </c>
      <c r="AM206" s="467">
        <f t="shared" si="184"/>
        <v>0</v>
      </c>
      <c r="AN206" s="467">
        <f t="shared" si="184"/>
        <v>0</v>
      </c>
      <c r="AO206" s="467">
        <f t="shared" si="184"/>
        <v>0</v>
      </c>
      <c r="AP206" s="467">
        <f t="shared" si="184"/>
        <v>0</v>
      </c>
      <c r="AQ206" s="467">
        <f t="shared" si="184"/>
        <v>0</v>
      </c>
      <c r="AR206" s="467">
        <f t="shared" si="184"/>
        <v>0</v>
      </c>
      <c r="AS206" s="776">
        <f t="shared" si="165"/>
        <v>0</v>
      </c>
      <c r="AT206" s="387">
        <f t="shared" si="166"/>
        <v>0</v>
      </c>
    </row>
    <row r="207" spans="2:46" hidden="1" outlineLevel="1" x14ac:dyDescent="0.15">
      <c r="B207" s="203"/>
      <c r="C207" s="124">
        <f t="shared" si="167"/>
        <v>20</v>
      </c>
      <c r="D207" s="236">
        <v>0</v>
      </c>
      <c r="E207" s="467">
        <f t="shared" ref="E207:AR207" si="185">$D207*E70/1000*E$5</f>
        <v>0</v>
      </c>
      <c r="F207" s="467">
        <f t="shared" si="185"/>
        <v>0</v>
      </c>
      <c r="G207" s="467">
        <f t="shared" si="185"/>
        <v>0</v>
      </c>
      <c r="H207" s="467">
        <f t="shared" si="185"/>
        <v>0</v>
      </c>
      <c r="I207" s="467">
        <f t="shared" si="185"/>
        <v>0</v>
      </c>
      <c r="J207" s="467">
        <f t="shared" si="185"/>
        <v>0</v>
      </c>
      <c r="K207" s="467">
        <f t="shared" si="185"/>
        <v>0</v>
      </c>
      <c r="L207" s="467">
        <f t="shared" si="185"/>
        <v>0</v>
      </c>
      <c r="M207" s="467">
        <f t="shared" si="185"/>
        <v>0</v>
      </c>
      <c r="N207" s="467">
        <f t="shared" si="185"/>
        <v>0</v>
      </c>
      <c r="O207" s="467">
        <f t="shared" si="185"/>
        <v>0</v>
      </c>
      <c r="P207" s="467">
        <f t="shared" si="185"/>
        <v>0</v>
      </c>
      <c r="Q207" s="467">
        <f t="shared" si="185"/>
        <v>0</v>
      </c>
      <c r="R207" s="467">
        <f t="shared" si="185"/>
        <v>0</v>
      </c>
      <c r="S207" s="467">
        <f t="shared" si="185"/>
        <v>0</v>
      </c>
      <c r="T207" s="467">
        <f t="shared" si="185"/>
        <v>0</v>
      </c>
      <c r="U207" s="467">
        <f t="shared" si="185"/>
        <v>0</v>
      </c>
      <c r="V207" s="467">
        <f t="shared" si="185"/>
        <v>0</v>
      </c>
      <c r="W207" s="467">
        <f t="shared" si="185"/>
        <v>0</v>
      </c>
      <c r="X207" s="467">
        <f t="shared" si="185"/>
        <v>0</v>
      </c>
      <c r="Y207" s="467">
        <f t="shared" si="185"/>
        <v>0</v>
      </c>
      <c r="Z207" s="467">
        <f t="shared" si="185"/>
        <v>0</v>
      </c>
      <c r="AA207" s="467">
        <f t="shared" si="185"/>
        <v>0</v>
      </c>
      <c r="AB207" s="467">
        <f t="shared" si="185"/>
        <v>0</v>
      </c>
      <c r="AC207" s="467">
        <f t="shared" si="185"/>
        <v>0</v>
      </c>
      <c r="AD207" s="467">
        <f t="shared" si="185"/>
        <v>0</v>
      </c>
      <c r="AE207" s="467">
        <f t="shared" si="185"/>
        <v>0</v>
      </c>
      <c r="AF207" s="467">
        <f t="shared" si="185"/>
        <v>0</v>
      </c>
      <c r="AG207" s="467">
        <f t="shared" si="185"/>
        <v>0</v>
      </c>
      <c r="AH207" s="467">
        <f t="shared" si="185"/>
        <v>0</v>
      </c>
      <c r="AI207" s="467">
        <f t="shared" si="185"/>
        <v>0</v>
      </c>
      <c r="AJ207" s="467">
        <f t="shared" si="185"/>
        <v>0</v>
      </c>
      <c r="AK207" s="467">
        <f t="shared" si="185"/>
        <v>0</v>
      </c>
      <c r="AL207" s="467">
        <f t="shared" si="185"/>
        <v>0</v>
      </c>
      <c r="AM207" s="467">
        <f t="shared" si="185"/>
        <v>0</v>
      </c>
      <c r="AN207" s="467">
        <f t="shared" si="185"/>
        <v>0</v>
      </c>
      <c r="AO207" s="467">
        <f t="shared" si="185"/>
        <v>0</v>
      </c>
      <c r="AP207" s="467">
        <f t="shared" si="185"/>
        <v>0</v>
      </c>
      <c r="AQ207" s="467">
        <f t="shared" si="185"/>
        <v>0</v>
      </c>
      <c r="AR207" s="467">
        <f t="shared" si="185"/>
        <v>0</v>
      </c>
      <c r="AS207" s="776">
        <f t="shared" si="165"/>
        <v>0</v>
      </c>
      <c r="AT207" s="387">
        <f t="shared" si="166"/>
        <v>0</v>
      </c>
    </row>
    <row r="208" spans="2:46" hidden="1" outlineLevel="1" x14ac:dyDescent="0.15">
      <c r="B208" s="203"/>
      <c r="C208" s="124">
        <f t="shared" si="167"/>
        <v>21</v>
      </c>
      <c r="D208" s="236">
        <v>0</v>
      </c>
      <c r="E208" s="467">
        <f t="shared" ref="E208:AR208" si="186">$D208*E71/1000*E$5</f>
        <v>0</v>
      </c>
      <c r="F208" s="467">
        <f t="shared" si="186"/>
        <v>0</v>
      </c>
      <c r="G208" s="467">
        <f t="shared" si="186"/>
        <v>0</v>
      </c>
      <c r="H208" s="467">
        <f t="shared" si="186"/>
        <v>0</v>
      </c>
      <c r="I208" s="467">
        <f t="shared" si="186"/>
        <v>0</v>
      </c>
      <c r="J208" s="467">
        <f t="shared" si="186"/>
        <v>0</v>
      </c>
      <c r="K208" s="467">
        <f t="shared" si="186"/>
        <v>0</v>
      </c>
      <c r="L208" s="467">
        <f t="shared" si="186"/>
        <v>0</v>
      </c>
      <c r="M208" s="467">
        <f t="shared" si="186"/>
        <v>0</v>
      </c>
      <c r="N208" s="467">
        <f t="shared" si="186"/>
        <v>0</v>
      </c>
      <c r="O208" s="467">
        <f t="shared" si="186"/>
        <v>0</v>
      </c>
      <c r="P208" s="467">
        <f t="shared" si="186"/>
        <v>0</v>
      </c>
      <c r="Q208" s="467">
        <f t="shared" si="186"/>
        <v>0</v>
      </c>
      <c r="R208" s="467">
        <f t="shared" si="186"/>
        <v>0</v>
      </c>
      <c r="S208" s="467">
        <f t="shared" si="186"/>
        <v>0</v>
      </c>
      <c r="T208" s="467">
        <f t="shared" si="186"/>
        <v>0</v>
      </c>
      <c r="U208" s="467">
        <f t="shared" si="186"/>
        <v>0</v>
      </c>
      <c r="V208" s="467">
        <f t="shared" si="186"/>
        <v>0</v>
      </c>
      <c r="W208" s="467">
        <f t="shared" si="186"/>
        <v>0</v>
      </c>
      <c r="X208" s="467">
        <f t="shared" si="186"/>
        <v>0</v>
      </c>
      <c r="Y208" s="467">
        <f t="shared" si="186"/>
        <v>0</v>
      </c>
      <c r="Z208" s="467">
        <f t="shared" si="186"/>
        <v>0</v>
      </c>
      <c r="AA208" s="467">
        <f t="shared" si="186"/>
        <v>0</v>
      </c>
      <c r="AB208" s="467">
        <f t="shared" si="186"/>
        <v>0</v>
      </c>
      <c r="AC208" s="467">
        <f t="shared" si="186"/>
        <v>0</v>
      </c>
      <c r="AD208" s="467">
        <f t="shared" si="186"/>
        <v>0</v>
      </c>
      <c r="AE208" s="467">
        <f t="shared" si="186"/>
        <v>0</v>
      </c>
      <c r="AF208" s="467">
        <f t="shared" si="186"/>
        <v>0</v>
      </c>
      <c r="AG208" s="467">
        <f t="shared" si="186"/>
        <v>0</v>
      </c>
      <c r="AH208" s="467">
        <f t="shared" si="186"/>
        <v>0</v>
      </c>
      <c r="AI208" s="467">
        <f t="shared" si="186"/>
        <v>0</v>
      </c>
      <c r="AJ208" s="467">
        <f t="shared" si="186"/>
        <v>0</v>
      </c>
      <c r="AK208" s="467">
        <f t="shared" si="186"/>
        <v>0</v>
      </c>
      <c r="AL208" s="467">
        <f t="shared" si="186"/>
        <v>0</v>
      </c>
      <c r="AM208" s="467">
        <f t="shared" si="186"/>
        <v>0</v>
      </c>
      <c r="AN208" s="467">
        <f t="shared" si="186"/>
        <v>0</v>
      </c>
      <c r="AO208" s="467">
        <f t="shared" si="186"/>
        <v>0</v>
      </c>
      <c r="AP208" s="467">
        <f t="shared" si="186"/>
        <v>0</v>
      </c>
      <c r="AQ208" s="467">
        <f t="shared" si="186"/>
        <v>0</v>
      </c>
      <c r="AR208" s="467">
        <f t="shared" si="186"/>
        <v>0</v>
      </c>
      <c r="AS208" s="776">
        <f t="shared" si="165"/>
        <v>0</v>
      </c>
      <c r="AT208" s="387">
        <f t="shared" si="166"/>
        <v>0</v>
      </c>
    </row>
    <row r="209" spans="2:46" hidden="1" outlineLevel="1" x14ac:dyDescent="0.15">
      <c r="B209" s="203"/>
      <c r="C209" s="124">
        <f t="shared" si="167"/>
        <v>22</v>
      </c>
      <c r="D209" s="236">
        <v>0</v>
      </c>
      <c r="E209" s="467">
        <f t="shared" ref="E209:AR209" si="187">$D209*E72/1000*E$5</f>
        <v>0</v>
      </c>
      <c r="F209" s="467">
        <f t="shared" si="187"/>
        <v>0</v>
      </c>
      <c r="G209" s="467">
        <f t="shared" si="187"/>
        <v>0</v>
      </c>
      <c r="H209" s="467">
        <f t="shared" si="187"/>
        <v>0</v>
      </c>
      <c r="I209" s="467">
        <f t="shared" si="187"/>
        <v>0</v>
      </c>
      <c r="J209" s="467">
        <f t="shared" si="187"/>
        <v>0</v>
      </c>
      <c r="K209" s="467">
        <f t="shared" si="187"/>
        <v>0</v>
      </c>
      <c r="L209" s="467">
        <f t="shared" si="187"/>
        <v>0</v>
      </c>
      <c r="M209" s="467">
        <f t="shared" si="187"/>
        <v>0</v>
      </c>
      <c r="N209" s="467">
        <f t="shared" si="187"/>
        <v>0</v>
      </c>
      <c r="O209" s="467">
        <f t="shared" si="187"/>
        <v>0</v>
      </c>
      <c r="P209" s="467">
        <f t="shared" si="187"/>
        <v>0</v>
      </c>
      <c r="Q209" s="467">
        <f t="shared" si="187"/>
        <v>0</v>
      </c>
      <c r="R209" s="467">
        <f t="shared" si="187"/>
        <v>0</v>
      </c>
      <c r="S209" s="467">
        <f t="shared" si="187"/>
        <v>0</v>
      </c>
      <c r="T209" s="467">
        <f t="shared" si="187"/>
        <v>0</v>
      </c>
      <c r="U209" s="467">
        <f t="shared" si="187"/>
        <v>0</v>
      </c>
      <c r="V209" s="467">
        <f t="shared" si="187"/>
        <v>0</v>
      </c>
      <c r="W209" s="467">
        <f t="shared" si="187"/>
        <v>0</v>
      </c>
      <c r="X209" s="467">
        <f t="shared" si="187"/>
        <v>0</v>
      </c>
      <c r="Y209" s="467">
        <f t="shared" si="187"/>
        <v>0</v>
      </c>
      <c r="Z209" s="467">
        <f t="shared" si="187"/>
        <v>0</v>
      </c>
      <c r="AA209" s="467">
        <f t="shared" si="187"/>
        <v>0</v>
      </c>
      <c r="AB209" s="467">
        <f t="shared" si="187"/>
        <v>0</v>
      </c>
      <c r="AC209" s="467">
        <f t="shared" si="187"/>
        <v>0</v>
      </c>
      <c r="AD209" s="467">
        <f t="shared" si="187"/>
        <v>0</v>
      </c>
      <c r="AE209" s="467">
        <f t="shared" si="187"/>
        <v>0</v>
      </c>
      <c r="AF209" s="467">
        <f t="shared" si="187"/>
        <v>0</v>
      </c>
      <c r="AG209" s="467">
        <f t="shared" si="187"/>
        <v>0</v>
      </c>
      <c r="AH209" s="467">
        <f t="shared" si="187"/>
        <v>0</v>
      </c>
      <c r="AI209" s="467">
        <f t="shared" si="187"/>
        <v>0</v>
      </c>
      <c r="AJ209" s="467">
        <f t="shared" si="187"/>
        <v>0</v>
      </c>
      <c r="AK209" s="467">
        <f t="shared" si="187"/>
        <v>0</v>
      </c>
      <c r="AL209" s="467">
        <f t="shared" si="187"/>
        <v>0</v>
      </c>
      <c r="AM209" s="467">
        <f t="shared" si="187"/>
        <v>0</v>
      </c>
      <c r="AN209" s="467">
        <f t="shared" si="187"/>
        <v>0</v>
      </c>
      <c r="AO209" s="467">
        <f t="shared" si="187"/>
        <v>0</v>
      </c>
      <c r="AP209" s="467">
        <f t="shared" si="187"/>
        <v>0</v>
      </c>
      <c r="AQ209" s="467">
        <f t="shared" si="187"/>
        <v>0</v>
      </c>
      <c r="AR209" s="467">
        <f t="shared" si="187"/>
        <v>0</v>
      </c>
      <c r="AS209" s="776">
        <f t="shared" si="165"/>
        <v>0</v>
      </c>
      <c r="AT209" s="387">
        <f t="shared" si="166"/>
        <v>0</v>
      </c>
    </row>
    <row r="210" spans="2:46" hidden="1" outlineLevel="1" x14ac:dyDescent="0.15">
      <c r="B210" s="203"/>
      <c r="C210" s="124">
        <f t="shared" si="167"/>
        <v>23</v>
      </c>
      <c r="D210" s="236">
        <v>0</v>
      </c>
      <c r="E210" s="467">
        <f t="shared" ref="E210:AR210" si="188">$D210*E73/1000*E$5</f>
        <v>0</v>
      </c>
      <c r="F210" s="467">
        <f t="shared" si="188"/>
        <v>0</v>
      </c>
      <c r="G210" s="467">
        <f t="shared" si="188"/>
        <v>0</v>
      </c>
      <c r="H210" s="467">
        <f t="shared" si="188"/>
        <v>0</v>
      </c>
      <c r="I210" s="467">
        <f t="shared" si="188"/>
        <v>0</v>
      </c>
      <c r="J210" s="467">
        <f t="shared" si="188"/>
        <v>0</v>
      </c>
      <c r="K210" s="467">
        <f t="shared" si="188"/>
        <v>0</v>
      </c>
      <c r="L210" s="467">
        <f t="shared" si="188"/>
        <v>0</v>
      </c>
      <c r="M210" s="467">
        <f t="shared" si="188"/>
        <v>0</v>
      </c>
      <c r="N210" s="467">
        <f t="shared" si="188"/>
        <v>0</v>
      </c>
      <c r="O210" s="467">
        <f t="shared" si="188"/>
        <v>0</v>
      </c>
      <c r="P210" s="467">
        <f t="shared" si="188"/>
        <v>0</v>
      </c>
      <c r="Q210" s="467">
        <f t="shared" si="188"/>
        <v>0</v>
      </c>
      <c r="R210" s="467">
        <f t="shared" si="188"/>
        <v>0</v>
      </c>
      <c r="S210" s="467">
        <f t="shared" si="188"/>
        <v>0</v>
      </c>
      <c r="T210" s="467">
        <f t="shared" si="188"/>
        <v>0</v>
      </c>
      <c r="U210" s="467">
        <f t="shared" si="188"/>
        <v>0</v>
      </c>
      <c r="V210" s="467">
        <f t="shared" si="188"/>
        <v>0</v>
      </c>
      <c r="W210" s="467">
        <f t="shared" si="188"/>
        <v>0</v>
      </c>
      <c r="X210" s="467">
        <f t="shared" si="188"/>
        <v>0</v>
      </c>
      <c r="Y210" s="467">
        <f t="shared" si="188"/>
        <v>0</v>
      </c>
      <c r="Z210" s="467">
        <f t="shared" si="188"/>
        <v>0</v>
      </c>
      <c r="AA210" s="467">
        <f t="shared" si="188"/>
        <v>0</v>
      </c>
      <c r="AB210" s="467">
        <f t="shared" si="188"/>
        <v>0</v>
      </c>
      <c r="AC210" s="467">
        <f t="shared" si="188"/>
        <v>0</v>
      </c>
      <c r="AD210" s="467">
        <f t="shared" si="188"/>
        <v>0</v>
      </c>
      <c r="AE210" s="467">
        <f t="shared" si="188"/>
        <v>0</v>
      </c>
      <c r="AF210" s="467">
        <f t="shared" si="188"/>
        <v>0</v>
      </c>
      <c r="AG210" s="467">
        <f t="shared" si="188"/>
        <v>0</v>
      </c>
      <c r="AH210" s="467">
        <f t="shared" si="188"/>
        <v>0</v>
      </c>
      <c r="AI210" s="467">
        <f t="shared" si="188"/>
        <v>0</v>
      </c>
      <c r="AJ210" s="467">
        <f t="shared" si="188"/>
        <v>0</v>
      </c>
      <c r="AK210" s="467">
        <f t="shared" si="188"/>
        <v>0</v>
      </c>
      <c r="AL210" s="467">
        <f t="shared" si="188"/>
        <v>0</v>
      </c>
      <c r="AM210" s="467">
        <f t="shared" si="188"/>
        <v>0</v>
      </c>
      <c r="AN210" s="467">
        <f t="shared" si="188"/>
        <v>0</v>
      </c>
      <c r="AO210" s="467">
        <f t="shared" si="188"/>
        <v>0</v>
      </c>
      <c r="AP210" s="467">
        <f t="shared" si="188"/>
        <v>0</v>
      </c>
      <c r="AQ210" s="467">
        <f t="shared" si="188"/>
        <v>0</v>
      </c>
      <c r="AR210" s="467">
        <f t="shared" si="188"/>
        <v>0</v>
      </c>
      <c r="AS210" s="776">
        <f t="shared" si="165"/>
        <v>0</v>
      </c>
      <c r="AT210" s="387">
        <f t="shared" si="166"/>
        <v>0</v>
      </c>
    </row>
    <row r="211" spans="2:46" hidden="1" outlineLevel="1" x14ac:dyDescent="0.15">
      <c r="B211" s="203"/>
      <c r="C211" s="124">
        <f t="shared" si="167"/>
        <v>24</v>
      </c>
      <c r="D211" s="236">
        <v>0</v>
      </c>
      <c r="E211" s="467">
        <f t="shared" ref="E211:AR211" si="189">$D211*E74/1000*E$5</f>
        <v>0</v>
      </c>
      <c r="F211" s="467">
        <f t="shared" si="189"/>
        <v>0</v>
      </c>
      <c r="G211" s="467">
        <f t="shared" si="189"/>
        <v>0</v>
      </c>
      <c r="H211" s="467">
        <f t="shared" si="189"/>
        <v>0</v>
      </c>
      <c r="I211" s="467">
        <f t="shared" si="189"/>
        <v>0</v>
      </c>
      <c r="J211" s="467">
        <f t="shared" si="189"/>
        <v>0</v>
      </c>
      <c r="K211" s="467">
        <f t="shared" si="189"/>
        <v>0</v>
      </c>
      <c r="L211" s="467">
        <f t="shared" si="189"/>
        <v>0</v>
      </c>
      <c r="M211" s="467">
        <f t="shared" si="189"/>
        <v>0</v>
      </c>
      <c r="N211" s="467">
        <f t="shared" si="189"/>
        <v>0</v>
      </c>
      <c r="O211" s="467">
        <f t="shared" si="189"/>
        <v>0</v>
      </c>
      <c r="P211" s="467">
        <f t="shared" si="189"/>
        <v>0</v>
      </c>
      <c r="Q211" s="467">
        <f t="shared" si="189"/>
        <v>0</v>
      </c>
      <c r="R211" s="467">
        <f t="shared" si="189"/>
        <v>0</v>
      </c>
      <c r="S211" s="467">
        <f t="shared" si="189"/>
        <v>0</v>
      </c>
      <c r="T211" s="467">
        <f t="shared" si="189"/>
        <v>0</v>
      </c>
      <c r="U211" s="467">
        <f t="shared" si="189"/>
        <v>0</v>
      </c>
      <c r="V211" s="467">
        <f t="shared" si="189"/>
        <v>0</v>
      </c>
      <c r="W211" s="467">
        <f t="shared" si="189"/>
        <v>0</v>
      </c>
      <c r="X211" s="467">
        <f t="shared" si="189"/>
        <v>0</v>
      </c>
      <c r="Y211" s="467">
        <f t="shared" si="189"/>
        <v>0</v>
      </c>
      <c r="Z211" s="467">
        <f t="shared" si="189"/>
        <v>0</v>
      </c>
      <c r="AA211" s="467">
        <f t="shared" si="189"/>
        <v>0</v>
      </c>
      <c r="AB211" s="467">
        <f t="shared" si="189"/>
        <v>0</v>
      </c>
      <c r="AC211" s="467">
        <f t="shared" si="189"/>
        <v>0</v>
      </c>
      <c r="AD211" s="467">
        <f t="shared" si="189"/>
        <v>0</v>
      </c>
      <c r="AE211" s="467">
        <f t="shared" si="189"/>
        <v>0</v>
      </c>
      <c r="AF211" s="467">
        <f t="shared" si="189"/>
        <v>0</v>
      </c>
      <c r="AG211" s="467">
        <f t="shared" si="189"/>
        <v>0</v>
      </c>
      <c r="AH211" s="467">
        <f t="shared" si="189"/>
        <v>0</v>
      </c>
      <c r="AI211" s="467">
        <f t="shared" si="189"/>
        <v>0</v>
      </c>
      <c r="AJ211" s="467">
        <f t="shared" si="189"/>
        <v>0</v>
      </c>
      <c r="AK211" s="467">
        <f t="shared" si="189"/>
        <v>0</v>
      </c>
      <c r="AL211" s="467">
        <f t="shared" si="189"/>
        <v>0</v>
      </c>
      <c r="AM211" s="467">
        <f t="shared" si="189"/>
        <v>0</v>
      </c>
      <c r="AN211" s="467">
        <f t="shared" si="189"/>
        <v>0</v>
      </c>
      <c r="AO211" s="467">
        <f t="shared" si="189"/>
        <v>0</v>
      </c>
      <c r="AP211" s="467">
        <f t="shared" si="189"/>
        <v>0</v>
      </c>
      <c r="AQ211" s="467">
        <f t="shared" si="189"/>
        <v>0</v>
      </c>
      <c r="AR211" s="467">
        <f t="shared" si="189"/>
        <v>0</v>
      </c>
      <c r="AS211" s="776">
        <f t="shared" si="165"/>
        <v>0</v>
      </c>
      <c r="AT211" s="387">
        <f t="shared" si="166"/>
        <v>0</v>
      </c>
    </row>
    <row r="212" spans="2:46" hidden="1" outlineLevel="1" x14ac:dyDescent="0.15">
      <c r="B212" s="203"/>
      <c r="C212" s="124">
        <f t="shared" si="167"/>
        <v>25</v>
      </c>
      <c r="D212" s="236">
        <v>0</v>
      </c>
      <c r="E212" s="467">
        <f t="shared" ref="E212:AR212" si="190">$D212*E75/1000*E$5</f>
        <v>0</v>
      </c>
      <c r="F212" s="467">
        <f t="shared" si="190"/>
        <v>0</v>
      </c>
      <c r="G212" s="467">
        <f t="shared" si="190"/>
        <v>0</v>
      </c>
      <c r="H212" s="467">
        <f t="shared" si="190"/>
        <v>0</v>
      </c>
      <c r="I212" s="467">
        <f t="shared" si="190"/>
        <v>0</v>
      </c>
      <c r="J212" s="467">
        <f t="shared" si="190"/>
        <v>0</v>
      </c>
      <c r="K212" s="467">
        <f t="shared" si="190"/>
        <v>0</v>
      </c>
      <c r="L212" s="467">
        <f t="shared" si="190"/>
        <v>0</v>
      </c>
      <c r="M212" s="467">
        <f t="shared" si="190"/>
        <v>0</v>
      </c>
      <c r="N212" s="467">
        <f t="shared" si="190"/>
        <v>0</v>
      </c>
      <c r="O212" s="467">
        <f t="shared" si="190"/>
        <v>0</v>
      </c>
      <c r="P212" s="467">
        <f t="shared" si="190"/>
        <v>0</v>
      </c>
      <c r="Q212" s="467">
        <f t="shared" si="190"/>
        <v>0</v>
      </c>
      <c r="R212" s="467">
        <f t="shared" si="190"/>
        <v>0</v>
      </c>
      <c r="S212" s="467">
        <f t="shared" si="190"/>
        <v>0</v>
      </c>
      <c r="T212" s="467">
        <f t="shared" si="190"/>
        <v>0</v>
      </c>
      <c r="U212" s="467">
        <f t="shared" si="190"/>
        <v>0</v>
      </c>
      <c r="V212" s="467">
        <f t="shared" si="190"/>
        <v>0</v>
      </c>
      <c r="W212" s="467">
        <f t="shared" si="190"/>
        <v>0</v>
      </c>
      <c r="X212" s="467">
        <f t="shared" si="190"/>
        <v>0</v>
      </c>
      <c r="Y212" s="467">
        <f t="shared" si="190"/>
        <v>0</v>
      </c>
      <c r="Z212" s="467">
        <f t="shared" si="190"/>
        <v>0</v>
      </c>
      <c r="AA212" s="467">
        <f t="shared" si="190"/>
        <v>0</v>
      </c>
      <c r="AB212" s="467">
        <f t="shared" si="190"/>
        <v>0</v>
      </c>
      <c r="AC212" s="467">
        <f t="shared" si="190"/>
        <v>0</v>
      </c>
      <c r="AD212" s="467">
        <f t="shared" si="190"/>
        <v>0</v>
      </c>
      <c r="AE212" s="467">
        <f t="shared" si="190"/>
        <v>0</v>
      </c>
      <c r="AF212" s="467">
        <f t="shared" si="190"/>
        <v>0</v>
      </c>
      <c r="AG212" s="467">
        <f t="shared" si="190"/>
        <v>0</v>
      </c>
      <c r="AH212" s="467">
        <f t="shared" si="190"/>
        <v>0</v>
      </c>
      <c r="AI212" s="467">
        <f t="shared" si="190"/>
        <v>0</v>
      </c>
      <c r="AJ212" s="467">
        <f t="shared" si="190"/>
        <v>0</v>
      </c>
      <c r="AK212" s="467">
        <f t="shared" si="190"/>
        <v>0</v>
      </c>
      <c r="AL212" s="467">
        <f t="shared" si="190"/>
        <v>0</v>
      </c>
      <c r="AM212" s="467">
        <f t="shared" si="190"/>
        <v>0</v>
      </c>
      <c r="AN212" s="467">
        <f t="shared" si="190"/>
        <v>0</v>
      </c>
      <c r="AO212" s="467">
        <f t="shared" si="190"/>
        <v>0</v>
      </c>
      <c r="AP212" s="467">
        <f t="shared" si="190"/>
        <v>0</v>
      </c>
      <c r="AQ212" s="467">
        <f t="shared" si="190"/>
        <v>0</v>
      </c>
      <c r="AR212" s="467">
        <f t="shared" si="190"/>
        <v>0</v>
      </c>
      <c r="AS212" s="776">
        <f t="shared" si="165"/>
        <v>0</v>
      </c>
      <c r="AT212" s="387">
        <f t="shared" si="166"/>
        <v>0</v>
      </c>
    </row>
    <row r="213" spans="2:46" hidden="1" outlineLevel="1" x14ac:dyDescent="0.15">
      <c r="B213" s="203"/>
      <c r="C213" s="124">
        <f t="shared" si="167"/>
        <v>26</v>
      </c>
      <c r="D213" s="236">
        <v>0</v>
      </c>
      <c r="E213" s="467">
        <f t="shared" ref="E213:AR213" si="191">$D213*E76/1000*E$5</f>
        <v>0</v>
      </c>
      <c r="F213" s="467">
        <f t="shared" si="191"/>
        <v>0</v>
      </c>
      <c r="G213" s="467">
        <f t="shared" si="191"/>
        <v>0</v>
      </c>
      <c r="H213" s="467">
        <f t="shared" si="191"/>
        <v>0</v>
      </c>
      <c r="I213" s="467">
        <f t="shared" si="191"/>
        <v>0</v>
      </c>
      <c r="J213" s="467">
        <f t="shared" si="191"/>
        <v>0</v>
      </c>
      <c r="K213" s="467">
        <f t="shared" si="191"/>
        <v>0</v>
      </c>
      <c r="L213" s="467">
        <f t="shared" si="191"/>
        <v>0</v>
      </c>
      <c r="M213" s="467">
        <f t="shared" si="191"/>
        <v>0</v>
      </c>
      <c r="N213" s="467">
        <f t="shared" si="191"/>
        <v>0</v>
      </c>
      <c r="O213" s="467">
        <f t="shared" si="191"/>
        <v>0</v>
      </c>
      <c r="P213" s="467">
        <f t="shared" si="191"/>
        <v>0</v>
      </c>
      <c r="Q213" s="467">
        <f t="shared" si="191"/>
        <v>0</v>
      </c>
      <c r="R213" s="467">
        <f t="shared" si="191"/>
        <v>0</v>
      </c>
      <c r="S213" s="467">
        <f t="shared" si="191"/>
        <v>0</v>
      </c>
      <c r="T213" s="467">
        <f t="shared" si="191"/>
        <v>0</v>
      </c>
      <c r="U213" s="467">
        <f t="shared" si="191"/>
        <v>0</v>
      </c>
      <c r="V213" s="467">
        <f t="shared" si="191"/>
        <v>0</v>
      </c>
      <c r="W213" s="467">
        <f t="shared" si="191"/>
        <v>0</v>
      </c>
      <c r="X213" s="467">
        <f t="shared" si="191"/>
        <v>0</v>
      </c>
      <c r="Y213" s="467">
        <f t="shared" si="191"/>
        <v>0</v>
      </c>
      <c r="Z213" s="467">
        <f t="shared" si="191"/>
        <v>0</v>
      </c>
      <c r="AA213" s="467">
        <f t="shared" si="191"/>
        <v>0</v>
      </c>
      <c r="AB213" s="467">
        <f t="shared" si="191"/>
        <v>0</v>
      </c>
      <c r="AC213" s="467">
        <f t="shared" si="191"/>
        <v>0</v>
      </c>
      <c r="AD213" s="467">
        <f t="shared" si="191"/>
        <v>0</v>
      </c>
      <c r="AE213" s="467">
        <f t="shared" si="191"/>
        <v>0</v>
      </c>
      <c r="AF213" s="467">
        <f t="shared" si="191"/>
        <v>0</v>
      </c>
      <c r="AG213" s="467">
        <f t="shared" si="191"/>
        <v>0</v>
      </c>
      <c r="AH213" s="467">
        <f t="shared" si="191"/>
        <v>0</v>
      </c>
      <c r="AI213" s="467">
        <f t="shared" si="191"/>
        <v>0</v>
      </c>
      <c r="AJ213" s="467">
        <f t="shared" si="191"/>
        <v>0</v>
      </c>
      <c r="AK213" s="467">
        <f t="shared" si="191"/>
        <v>0</v>
      </c>
      <c r="AL213" s="467">
        <f t="shared" si="191"/>
        <v>0</v>
      </c>
      <c r="AM213" s="467">
        <f t="shared" si="191"/>
        <v>0</v>
      </c>
      <c r="AN213" s="467">
        <f t="shared" si="191"/>
        <v>0</v>
      </c>
      <c r="AO213" s="467">
        <f t="shared" si="191"/>
        <v>0</v>
      </c>
      <c r="AP213" s="467">
        <f t="shared" si="191"/>
        <v>0</v>
      </c>
      <c r="AQ213" s="467">
        <f t="shared" si="191"/>
        <v>0</v>
      </c>
      <c r="AR213" s="467">
        <f t="shared" si="191"/>
        <v>0</v>
      </c>
      <c r="AS213" s="776">
        <f t="shared" si="165"/>
        <v>0</v>
      </c>
      <c r="AT213" s="387">
        <f t="shared" si="166"/>
        <v>0</v>
      </c>
    </row>
    <row r="214" spans="2:46" hidden="1" outlineLevel="1" x14ac:dyDescent="0.15">
      <c r="B214" s="203"/>
      <c r="C214" s="124">
        <f t="shared" si="167"/>
        <v>27</v>
      </c>
      <c r="D214" s="236">
        <v>0</v>
      </c>
      <c r="E214" s="467">
        <f t="shared" ref="E214:AR214" si="192">$D214*E77/1000*E$5</f>
        <v>0</v>
      </c>
      <c r="F214" s="467">
        <f t="shared" si="192"/>
        <v>0</v>
      </c>
      <c r="G214" s="467">
        <f t="shared" si="192"/>
        <v>0</v>
      </c>
      <c r="H214" s="467">
        <f t="shared" si="192"/>
        <v>0</v>
      </c>
      <c r="I214" s="467">
        <f t="shared" si="192"/>
        <v>0</v>
      </c>
      <c r="J214" s="467">
        <f t="shared" si="192"/>
        <v>0</v>
      </c>
      <c r="K214" s="467">
        <f t="shared" si="192"/>
        <v>0</v>
      </c>
      <c r="L214" s="467">
        <f t="shared" si="192"/>
        <v>0</v>
      </c>
      <c r="M214" s="467">
        <f t="shared" si="192"/>
        <v>0</v>
      </c>
      <c r="N214" s="467">
        <f t="shared" si="192"/>
        <v>0</v>
      </c>
      <c r="O214" s="467">
        <f t="shared" si="192"/>
        <v>0</v>
      </c>
      <c r="P214" s="467">
        <f t="shared" si="192"/>
        <v>0</v>
      </c>
      <c r="Q214" s="467">
        <f t="shared" si="192"/>
        <v>0</v>
      </c>
      <c r="R214" s="467">
        <f t="shared" si="192"/>
        <v>0</v>
      </c>
      <c r="S214" s="467">
        <f t="shared" si="192"/>
        <v>0</v>
      </c>
      <c r="T214" s="467">
        <f t="shared" si="192"/>
        <v>0</v>
      </c>
      <c r="U214" s="467">
        <f t="shared" si="192"/>
        <v>0</v>
      </c>
      <c r="V214" s="467">
        <f t="shared" si="192"/>
        <v>0</v>
      </c>
      <c r="W214" s="467">
        <f t="shared" si="192"/>
        <v>0</v>
      </c>
      <c r="X214" s="467">
        <f t="shared" si="192"/>
        <v>0</v>
      </c>
      <c r="Y214" s="467">
        <f t="shared" si="192"/>
        <v>0</v>
      </c>
      <c r="Z214" s="467">
        <f t="shared" si="192"/>
        <v>0</v>
      </c>
      <c r="AA214" s="467">
        <f t="shared" si="192"/>
        <v>0</v>
      </c>
      <c r="AB214" s="467">
        <f t="shared" si="192"/>
        <v>0</v>
      </c>
      <c r="AC214" s="467">
        <f t="shared" si="192"/>
        <v>0</v>
      </c>
      <c r="AD214" s="467">
        <f t="shared" si="192"/>
        <v>0</v>
      </c>
      <c r="AE214" s="467">
        <f t="shared" si="192"/>
        <v>0</v>
      </c>
      <c r="AF214" s="467">
        <f t="shared" si="192"/>
        <v>0</v>
      </c>
      <c r="AG214" s="467">
        <f t="shared" si="192"/>
        <v>0</v>
      </c>
      <c r="AH214" s="467">
        <f t="shared" si="192"/>
        <v>0</v>
      </c>
      <c r="AI214" s="467">
        <f t="shared" si="192"/>
        <v>0</v>
      </c>
      <c r="AJ214" s="467">
        <f t="shared" si="192"/>
        <v>0</v>
      </c>
      <c r="AK214" s="467">
        <f t="shared" si="192"/>
        <v>0</v>
      </c>
      <c r="AL214" s="467">
        <f t="shared" si="192"/>
        <v>0</v>
      </c>
      <c r="AM214" s="467">
        <f t="shared" si="192"/>
        <v>0</v>
      </c>
      <c r="AN214" s="467">
        <f t="shared" si="192"/>
        <v>0</v>
      </c>
      <c r="AO214" s="467">
        <f t="shared" si="192"/>
        <v>0</v>
      </c>
      <c r="AP214" s="467">
        <f t="shared" si="192"/>
        <v>0</v>
      </c>
      <c r="AQ214" s="467">
        <f t="shared" si="192"/>
        <v>0</v>
      </c>
      <c r="AR214" s="467">
        <f t="shared" si="192"/>
        <v>0</v>
      </c>
      <c r="AS214" s="776">
        <f t="shared" si="165"/>
        <v>0</v>
      </c>
      <c r="AT214" s="387">
        <f t="shared" si="166"/>
        <v>0</v>
      </c>
    </row>
    <row r="215" spans="2:46" hidden="1" outlineLevel="1" x14ac:dyDescent="0.15">
      <c r="B215" s="203"/>
      <c r="C215" s="124">
        <f t="shared" si="167"/>
        <v>28</v>
      </c>
      <c r="D215" s="236">
        <v>0</v>
      </c>
      <c r="E215" s="467">
        <f t="shared" ref="E215:AR215" si="193">$D215*E78/1000*E$5</f>
        <v>0</v>
      </c>
      <c r="F215" s="467">
        <f t="shared" si="193"/>
        <v>0</v>
      </c>
      <c r="G215" s="467">
        <f t="shared" si="193"/>
        <v>0</v>
      </c>
      <c r="H215" s="467">
        <f t="shared" si="193"/>
        <v>0</v>
      </c>
      <c r="I215" s="467">
        <f t="shared" si="193"/>
        <v>0</v>
      </c>
      <c r="J215" s="467">
        <f t="shared" si="193"/>
        <v>0</v>
      </c>
      <c r="K215" s="467">
        <f t="shared" si="193"/>
        <v>0</v>
      </c>
      <c r="L215" s="467">
        <f t="shared" si="193"/>
        <v>0</v>
      </c>
      <c r="M215" s="467">
        <f t="shared" si="193"/>
        <v>0</v>
      </c>
      <c r="N215" s="467">
        <f t="shared" si="193"/>
        <v>0</v>
      </c>
      <c r="O215" s="467">
        <f t="shared" si="193"/>
        <v>0</v>
      </c>
      <c r="P215" s="467">
        <f t="shared" si="193"/>
        <v>0</v>
      </c>
      <c r="Q215" s="467">
        <f t="shared" si="193"/>
        <v>0</v>
      </c>
      <c r="R215" s="467">
        <f t="shared" si="193"/>
        <v>0</v>
      </c>
      <c r="S215" s="467">
        <f t="shared" si="193"/>
        <v>0</v>
      </c>
      <c r="T215" s="467">
        <f t="shared" si="193"/>
        <v>0</v>
      </c>
      <c r="U215" s="467">
        <f t="shared" si="193"/>
        <v>0</v>
      </c>
      <c r="V215" s="467">
        <f t="shared" si="193"/>
        <v>0</v>
      </c>
      <c r="W215" s="467">
        <f t="shared" si="193"/>
        <v>0</v>
      </c>
      <c r="X215" s="467">
        <f t="shared" si="193"/>
        <v>0</v>
      </c>
      <c r="Y215" s="467">
        <f t="shared" si="193"/>
        <v>0</v>
      </c>
      <c r="Z215" s="467">
        <f t="shared" si="193"/>
        <v>0</v>
      </c>
      <c r="AA215" s="467">
        <f t="shared" si="193"/>
        <v>0</v>
      </c>
      <c r="AB215" s="467">
        <f t="shared" si="193"/>
        <v>0</v>
      </c>
      <c r="AC215" s="467">
        <f t="shared" si="193"/>
        <v>0</v>
      </c>
      <c r="AD215" s="467">
        <f t="shared" si="193"/>
        <v>0</v>
      </c>
      <c r="AE215" s="467">
        <f t="shared" si="193"/>
        <v>0</v>
      </c>
      <c r="AF215" s="467">
        <f t="shared" si="193"/>
        <v>0</v>
      </c>
      <c r="AG215" s="467">
        <f t="shared" si="193"/>
        <v>0</v>
      </c>
      <c r="AH215" s="467">
        <f t="shared" si="193"/>
        <v>0</v>
      </c>
      <c r="AI215" s="467">
        <f t="shared" si="193"/>
        <v>0</v>
      </c>
      <c r="AJ215" s="467">
        <f t="shared" si="193"/>
        <v>0</v>
      </c>
      <c r="AK215" s="467">
        <f t="shared" si="193"/>
        <v>0</v>
      </c>
      <c r="AL215" s="467">
        <f t="shared" si="193"/>
        <v>0</v>
      </c>
      <c r="AM215" s="467">
        <f t="shared" si="193"/>
        <v>0</v>
      </c>
      <c r="AN215" s="467">
        <f t="shared" si="193"/>
        <v>0</v>
      </c>
      <c r="AO215" s="467">
        <f t="shared" si="193"/>
        <v>0</v>
      </c>
      <c r="AP215" s="467">
        <f t="shared" si="193"/>
        <v>0</v>
      </c>
      <c r="AQ215" s="467">
        <f t="shared" si="193"/>
        <v>0</v>
      </c>
      <c r="AR215" s="467">
        <f t="shared" si="193"/>
        <v>0</v>
      </c>
      <c r="AS215" s="776">
        <f t="shared" si="165"/>
        <v>0</v>
      </c>
      <c r="AT215" s="387">
        <f t="shared" si="166"/>
        <v>0</v>
      </c>
    </row>
    <row r="216" spans="2:46" hidden="1" outlineLevel="1" x14ac:dyDescent="0.15">
      <c r="B216" s="203"/>
      <c r="C216" s="124">
        <f t="shared" si="167"/>
        <v>29</v>
      </c>
      <c r="D216" s="236">
        <v>0</v>
      </c>
      <c r="E216" s="467">
        <f t="shared" ref="E216:AR216" si="194">$D216*E79/1000*E$5</f>
        <v>0</v>
      </c>
      <c r="F216" s="467">
        <f t="shared" si="194"/>
        <v>0</v>
      </c>
      <c r="G216" s="467">
        <f t="shared" si="194"/>
        <v>0</v>
      </c>
      <c r="H216" s="467">
        <f t="shared" si="194"/>
        <v>0</v>
      </c>
      <c r="I216" s="467">
        <f t="shared" si="194"/>
        <v>0</v>
      </c>
      <c r="J216" s="467">
        <f t="shared" si="194"/>
        <v>0</v>
      </c>
      <c r="K216" s="467">
        <f t="shared" si="194"/>
        <v>0</v>
      </c>
      <c r="L216" s="467">
        <f t="shared" si="194"/>
        <v>0</v>
      </c>
      <c r="M216" s="467">
        <f t="shared" si="194"/>
        <v>0</v>
      </c>
      <c r="N216" s="467">
        <f t="shared" si="194"/>
        <v>0</v>
      </c>
      <c r="O216" s="467">
        <f t="shared" si="194"/>
        <v>0</v>
      </c>
      <c r="P216" s="467">
        <f t="shared" si="194"/>
        <v>0</v>
      </c>
      <c r="Q216" s="467">
        <f t="shared" si="194"/>
        <v>0</v>
      </c>
      <c r="R216" s="467">
        <f t="shared" si="194"/>
        <v>0</v>
      </c>
      <c r="S216" s="467">
        <f t="shared" si="194"/>
        <v>0</v>
      </c>
      <c r="T216" s="467">
        <f t="shared" si="194"/>
        <v>0</v>
      </c>
      <c r="U216" s="467">
        <f t="shared" si="194"/>
        <v>0</v>
      </c>
      <c r="V216" s="467">
        <f t="shared" si="194"/>
        <v>0</v>
      </c>
      <c r="W216" s="467">
        <f t="shared" si="194"/>
        <v>0</v>
      </c>
      <c r="X216" s="467">
        <f t="shared" si="194"/>
        <v>0</v>
      </c>
      <c r="Y216" s="467">
        <f t="shared" si="194"/>
        <v>0</v>
      </c>
      <c r="Z216" s="467">
        <f t="shared" si="194"/>
        <v>0</v>
      </c>
      <c r="AA216" s="467">
        <f t="shared" si="194"/>
        <v>0</v>
      </c>
      <c r="AB216" s="467">
        <f t="shared" si="194"/>
        <v>0</v>
      </c>
      <c r="AC216" s="467">
        <f t="shared" si="194"/>
        <v>0</v>
      </c>
      <c r="AD216" s="467">
        <f t="shared" si="194"/>
        <v>0</v>
      </c>
      <c r="AE216" s="467">
        <f t="shared" si="194"/>
        <v>0</v>
      </c>
      <c r="AF216" s="467">
        <f t="shared" si="194"/>
        <v>0</v>
      </c>
      <c r="AG216" s="467">
        <f t="shared" si="194"/>
        <v>0</v>
      </c>
      <c r="AH216" s="467">
        <f t="shared" si="194"/>
        <v>0</v>
      </c>
      <c r="AI216" s="467">
        <f t="shared" si="194"/>
        <v>0</v>
      </c>
      <c r="AJ216" s="467">
        <f t="shared" si="194"/>
        <v>0</v>
      </c>
      <c r="AK216" s="467">
        <f t="shared" si="194"/>
        <v>0</v>
      </c>
      <c r="AL216" s="467">
        <f t="shared" si="194"/>
        <v>0</v>
      </c>
      <c r="AM216" s="467">
        <f t="shared" si="194"/>
        <v>0</v>
      </c>
      <c r="AN216" s="467">
        <f t="shared" si="194"/>
        <v>0</v>
      </c>
      <c r="AO216" s="467">
        <f t="shared" si="194"/>
        <v>0</v>
      </c>
      <c r="AP216" s="467">
        <f t="shared" si="194"/>
        <v>0</v>
      </c>
      <c r="AQ216" s="467">
        <f t="shared" si="194"/>
        <v>0</v>
      </c>
      <c r="AR216" s="467">
        <f t="shared" si="194"/>
        <v>0</v>
      </c>
      <c r="AS216" s="776">
        <f t="shared" si="165"/>
        <v>0</v>
      </c>
      <c r="AT216" s="387">
        <f t="shared" si="166"/>
        <v>0</v>
      </c>
    </row>
    <row r="217" spans="2:46" hidden="1" outlineLevel="1" x14ac:dyDescent="0.15">
      <c r="B217" s="203"/>
      <c r="C217" s="124">
        <f t="shared" si="167"/>
        <v>30</v>
      </c>
      <c r="D217" s="236">
        <v>0</v>
      </c>
      <c r="E217" s="467">
        <f t="shared" ref="E217:AR217" si="195">$D217*E80/1000*E$5</f>
        <v>0</v>
      </c>
      <c r="F217" s="467">
        <f t="shared" si="195"/>
        <v>0</v>
      </c>
      <c r="G217" s="467">
        <f t="shared" si="195"/>
        <v>0</v>
      </c>
      <c r="H217" s="467">
        <f t="shared" si="195"/>
        <v>0</v>
      </c>
      <c r="I217" s="467">
        <f t="shared" si="195"/>
        <v>0</v>
      </c>
      <c r="J217" s="467">
        <f t="shared" si="195"/>
        <v>0</v>
      </c>
      <c r="K217" s="467">
        <f t="shared" si="195"/>
        <v>0</v>
      </c>
      <c r="L217" s="467">
        <f t="shared" si="195"/>
        <v>0</v>
      </c>
      <c r="M217" s="467">
        <f t="shared" si="195"/>
        <v>0</v>
      </c>
      <c r="N217" s="467">
        <f t="shared" si="195"/>
        <v>0</v>
      </c>
      <c r="O217" s="467">
        <f t="shared" si="195"/>
        <v>0</v>
      </c>
      <c r="P217" s="467">
        <f t="shared" si="195"/>
        <v>0</v>
      </c>
      <c r="Q217" s="467">
        <f t="shared" si="195"/>
        <v>0</v>
      </c>
      <c r="R217" s="467">
        <f t="shared" si="195"/>
        <v>0</v>
      </c>
      <c r="S217" s="467">
        <f t="shared" si="195"/>
        <v>0</v>
      </c>
      <c r="T217" s="467">
        <f t="shared" si="195"/>
        <v>0</v>
      </c>
      <c r="U217" s="467">
        <f t="shared" si="195"/>
        <v>0</v>
      </c>
      <c r="V217" s="467">
        <f t="shared" si="195"/>
        <v>0</v>
      </c>
      <c r="W217" s="467">
        <f t="shared" si="195"/>
        <v>0</v>
      </c>
      <c r="X217" s="467">
        <f t="shared" si="195"/>
        <v>0</v>
      </c>
      <c r="Y217" s="467">
        <f t="shared" si="195"/>
        <v>0</v>
      </c>
      <c r="Z217" s="467">
        <f t="shared" si="195"/>
        <v>0</v>
      </c>
      <c r="AA217" s="467">
        <f t="shared" si="195"/>
        <v>0</v>
      </c>
      <c r="AB217" s="467">
        <f t="shared" si="195"/>
        <v>0</v>
      </c>
      <c r="AC217" s="467">
        <f t="shared" si="195"/>
        <v>0</v>
      </c>
      <c r="AD217" s="467">
        <f t="shared" si="195"/>
        <v>0</v>
      </c>
      <c r="AE217" s="467">
        <f t="shared" si="195"/>
        <v>0</v>
      </c>
      <c r="AF217" s="467">
        <f t="shared" si="195"/>
        <v>0</v>
      </c>
      <c r="AG217" s="467">
        <f t="shared" si="195"/>
        <v>0</v>
      </c>
      <c r="AH217" s="467">
        <f t="shared" si="195"/>
        <v>0</v>
      </c>
      <c r="AI217" s="467">
        <f t="shared" si="195"/>
        <v>0</v>
      </c>
      <c r="AJ217" s="467">
        <f t="shared" si="195"/>
        <v>0</v>
      </c>
      <c r="AK217" s="467">
        <f t="shared" si="195"/>
        <v>0</v>
      </c>
      <c r="AL217" s="467">
        <f t="shared" si="195"/>
        <v>0</v>
      </c>
      <c r="AM217" s="467">
        <f t="shared" si="195"/>
        <v>0</v>
      </c>
      <c r="AN217" s="467">
        <f t="shared" si="195"/>
        <v>0</v>
      </c>
      <c r="AO217" s="467">
        <f t="shared" si="195"/>
        <v>0</v>
      </c>
      <c r="AP217" s="467">
        <f t="shared" si="195"/>
        <v>0</v>
      </c>
      <c r="AQ217" s="467">
        <f t="shared" si="195"/>
        <v>0</v>
      </c>
      <c r="AR217" s="467">
        <f t="shared" si="195"/>
        <v>0</v>
      </c>
      <c r="AS217" s="776">
        <f t="shared" si="165"/>
        <v>0</v>
      </c>
      <c r="AT217" s="387">
        <f t="shared" si="166"/>
        <v>0</v>
      </c>
    </row>
    <row r="218" spans="2:46" hidden="1" outlineLevel="1" x14ac:dyDescent="0.15">
      <c r="B218" s="203"/>
      <c r="C218" s="124">
        <f t="shared" si="167"/>
        <v>31</v>
      </c>
      <c r="D218" s="236">
        <v>0</v>
      </c>
      <c r="E218" s="467">
        <f t="shared" ref="E218:AR218" si="196">$D218*E81/1000*E$5</f>
        <v>0</v>
      </c>
      <c r="F218" s="467">
        <f t="shared" si="196"/>
        <v>0</v>
      </c>
      <c r="G218" s="467">
        <f t="shared" si="196"/>
        <v>0</v>
      </c>
      <c r="H218" s="467">
        <f t="shared" si="196"/>
        <v>0</v>
      </c>
      <c r="I218" s="467">
        <f t="shared" si="196"/>
        <v>0</v>
      </c>
      <c r="J218" s="467">
        <f t="shared" si="196"/>
        <v>0</v>
      </c>
      <c r="K218" s="467">
        <f t="shared" si="196"/>
        <v>0</v>
      </c>
      <c r="L218" s="467">
        <f t="shared" si="196"/>
        <v>0</v>
      </c>
      <c r="M218" s="467">
        <f t="shared" si="196"/>
        <v>0</v>
      </c>
      <c r="N218" s="467">
        <f t="shared" si="196"/>
        <v>0</v>
      </c>
      <c r="O218" s="467">
        <f t="shared" si="196"/>
        <v>0</v>
      </c>
      <c r="P218" s="467">
        <f t="shared" si="196"/>
        <v>0</v>
      </c>
      <c r="Q218" s="467">
        <f t="shared" si="196"/>
        <v>0</v>
      </c>
      <c r="R218" s="467">
        <f t="shared" si="196"/>
        <v>0</v>
      </c>
      <c r="S218" s="467">
        <f t="shared" si="196"/>
        <v>0</v>
      </c>
      <c r="T218" s="467">
        <f t="shared" si="196"/>
        <v>0</v>
      </c>
      <c r="U218" s="467">
        <f t="shared" si="196"/>
        <v>0</v>
      </c>
      <c r="V218" s="467">
        <f t="shared" si="196"/>
        <v>0</v>
      </c>
      <c r="W218" s="467">
        <f t="shared" si="196"/>
        <v>0</v>
      </c>
      <c r="X218" s="467">
        <f t="shared" si="196"/>
        <v>0</v>
      </c>
      <c r="Y218" s="467">
        <f t="shared" si="196"/>
        <v>0</v>
      </c>
      <c r="Z218" s="467">
        <f t="shared" si="196"/>
        <v>0</v>
      </c>
      <c r="AA218" s="467">
        <f t="shared" si="196"/>
        <v>0</v>
      </c>
      <c r="AB218" s="467">
        <f t="shared" si="196"/>
        <v>0</v>
      </c>
      <c r="AC218" s="467">
        <f t="shared" si="196"/>
        <v>0</v>
      </c>
      <c r="AD218" s="467">
        <f t="shared" si="196"/>
        <v>0</v>
      </c>
      <c r="AE218" s="467">
        <f t="shared" si="196"/>
        <v>0</v>
      </c>
      <c r="AF218" s="467">
        <f t="shared" si="196"/>
        <v>0</v>
      </c>
      <c r="AG218" s="467">
        <f t="shared" si="196"/>
        <v>0</v>
      </c>
      <c r="AH218" s="467">
        <f t="shared" si="196"/>
        <v>0</v>
      </c>
      <c r="AI218" s="467">
        <f t="shared" si="196"/>
        <v>0</v>
      </c>
      <c r="AJ218" s="467">
        <f t="shared" si="196"/>
        <v>0</v>
      </c>
      <c r="AK218" s="467">
        <f t="shared" si="196"/>
        <v>0</v>
      </c>
      <c r="AL218" s="467">
        <f t="shared" si="196"/>
        <v>0</v>
      </c>
      <c r="AM218" s="467">
        <f t="shared" si="196"/>
        <v>0</v>
      </c>
      <c r="AN218" s="467">
        <f t="shared" si="196"/>
        <v>0</v>
      </c>
      <c r="AO218" s="467">
        <f t="shared" si="196"/>
        <v>0</v>
      </c>
      <c r="AP218" s="467">
        <f t="shared" si="196"/>
        <v>0</v>
      </c>
      <c r="AQ218" s="467">
        <f t="shared" si="196"/>
        <v>0</v>
      </c>
      <c r="AR218" s="467">
        <f t="shared" si="196"/>
        <v>0</v>
      </c>
      <c r="AS218" s="776">
        <f t="shared" si="165"/>
        <v>0</v>
      </c>
      <c r="AT218" s="387">
        <f t="shared" si="166"/>
        <v>0</v>
      </c>
    </row>
    <row r="219" spans="2:46" hidden="1" outlineLevel="1" x14ac:dyDescent="0.15">
      <c r="B219" s="203"/>
      <c r="C219" s="124">
        <f t="shared" si="167"/>
        <v>32</v>
      </c>
      <c r="D219" s="236">
        <v>0</v>
      </c>
      <c r="E219" s="467">
        <f t="shared" ref="E219:AR219" si="197">$D219*E82/1000*E$5</f>
        <v>0</v>
      </c>
      <c r="F219" s="467">
        <f t="shared" si="197"/>
        <v>0</v>
      </c>
      <c r="G219" s="467">
        <f t="shared" si="197"/>
        <v>0</v>
      </c>
      <c r="H219" s="467">
        <f t="shared" si="197"/>
        <v>0</v>
      </c>
      <c r="I219" s="467">
        <f t="shared" si="197"/>
        <v>0</v>
      </c>
      <c r="J219" s="467">
        <f t="shared" si="197"/>
        <v>0</v>
      </c>
      <c r="K219" s="467">
        <f t="shared" si="197"/>
        <v>0</v>
      </c>
      <c r="L219" s="467">
        <f t="shared" si="197"/>
        <v>0</v>
      </c>
      <c r="M219" s="467">
        <f t="shared" si="197"/>
        <v>0</v>
      </c>
      <c r="N219" s="467">
        <f t="shared" si="197"/>
        <v>0</v>
      </c>
      <c r="O219" s="467">
        <f t="shared" si="197"/>
        <v>0</v>
      </c>
      <c r="P219" s="467">
        <f t="shared" si="197"/>
        <v>0</v>
      </c>
      <c r="Q219" s="467">
        <f t="shared" si="197"/>
        <v>0</v>
      </c>
      <c r="R219" s="467">
        <f t="shared" si="197"/>
        <v>0</v>
      </c>
      <c r="S219" s="467">
        <f t="shared" si="197"/>
        <v>0</v>
      </c>
      <c r="T219" s="467">
        <f t="shared" si="197"/>
        <v>0</v>
      </c>
      <c r="U219" s="467">
        <f t="shared" si="197"/>
        <v>0</v>
      </c>
      <c r="V219" s="467">
        <f t="shared" si="197"/>
        <v>0</v>
      </c>
      <c r="W219" s="467">
        <f t="shared" si="197"/>
        <v>0</v>
      </c>
      <c r="X219" s="467">
        <f t="shared" si="197"/>
        <v>0</v>
      </c>
      <c r="Y219" s="467">
        <f t="shared" si="197"/>
        <v>0</v>
      </c>
      <c r="Z219" s="467">
        <f t="shared" si="197"/>
        <v>0</v>
      </c>
      <c r="AA219" s="467">
        <f t="shared" si="197"/>
        <v>0</v>
      </c>
      <c r="AB219" s="467">
        <f t="shared" si="197"/>
        <v>0</v>
      </c>
      <c r="AC219" s="467">
        <f t="shared" si="197"/>
        <v>0</v>
      </c>
      <c r="AD219" s="467">
        <f t="shared" si="197"/>
        <v>0</v>
      </c>
      <c r="AE219" s="467">
        <f t="shared" si="197"/>
        <v>0</v>
      </c>
      <c r="AF219" s="467">
        <f t="shared" si="197"/>
        <v>0</v>
      </c>
      <c r="AG219" s="467">
        <f t="shared" si="197"/>
        <v>0</v>
      </c>
      <c r="AH219" s="467">
        <f t="shared" si="197"/>
        <v>0</v>
      </c>
      <c r="AI219" s="467">
        <f t="shared" si="197"/>
        <v>0</v>
      </c>
      <c r="AJ219" s="467">
        <f t="shared" si="197"/>
        <v>0</v>
      </c>
      <c r="AK219" s="467">
        <f t="shared" si="197"/>
        <v>0</v>
      </c>
      <c r="AL219" s="467">
        <f t="shared" si="197"/>
        <v>0</v>
      </c>
      <c r="AM219" s="467">
        <f t="shared" si="197"/>
        <v>0</v>
      </c>
      <c r="AN219" s="467">
        <f t="shared" si="197"/>
        <v>0</v>
      </c>
      <c r="AO219" s="467">
        <f t="shared" si="197"/>
        <v>0</v>
      </c>
      <c r="AP219" s="467">
        <f t="shared" si="197"/>
        <v>0</v>
      </c>
      <c r="AQ219" s="467">
        <f t="shared" si="197"/>
        <v>0</v>
      </c>
      <c r="AR219" s="467">
        <f t="shared" si="197"/>
        <v>0</v>
      </c>
      <c r="AS219" s="776">
        <f t="shared" si="165"/>
        <v>0</v>
      </c>
      <c r="AT219" s="387">
        <f t="shared" si="166"/>
        <v>0</v>
      </c>
    </row>
    <row r="220" spans="2:46" hidden="1" outlineLevel="1" x14ac:dyDescent="0.15">
      <c r="B220" s="203"/>
      <c r="C220" s="124">
        <f t="shared" si="167"/>
        <v>33</v>
      </c>
      <c r="D220" s="236">
        <v>0</v>
      </c>
      <c r="E220" s="467">
        <f t="shared" ref="E220:AR220" si="198">$D220*E83/1000*E$5</f>
        <v>0</v>
      </c>
      <c r="F220" s="467">
        <f t="shared" si="198"/>
        <v>0</v>
      </c>
      <c r="G220" s="467">
        <f t="shared" si="198"/>
        <v>0</v>
      </c>
      <c r="H220" s="467">
        <f t="shared" si="198"/>
        <v>0</v>
      </c>
      <c r="I220" s="467">
        <f t="shared" si="198"/>
        <v>0</v>
      </c>
      <c r="J220" s="467">
        <f t="shared" si="198"/>
        <v>0</v>
      </c>
      <c r="K220" s="467">
        <f t="shared" si="198"/>
        <v>0</v>
      </c>
      <c r="L220" s="467">
        <f t="shared" si="198"/>
        <v>0</v>
      </c>
      <c r="M220" s="467">
        <f t="shared" si="198"/>
        <v>0</v>
      </c>
      <c r="N220" s="467">
        <f t="shared" si="198"/>
        <v>0</v>
      </c>
      <c r="O220" s="467">
        <f t="shared" si="198"/>
        <v>0</v>
      </c>
      <c r="P220" s="467">
        <f t="shared" si="198"/>
        <v>0</v>
      </c>
      <c r="Q220" s="467">
        <f t="shared" si="198"/>
        <v>0</v>
      </c>
      <c r="R220" s="467">
        <f t="shared" si="198"/>
        <v>0</v>
      </c>
      <c r="S220" s="467">
        <f t="shared" si="198"/>
        <v>0</v>
      </c>
      <c r="T220" s="467">
        <f t="shared" si="198"/>
        <v>0</v>
      </c>
      <c r="U220" s="467">
        <f t="shared" si="198"/>
        <v>0</v>
      </c>
      <c r="V220" s="467">
        <f t="shared" si="198"/>
        <v>0</v>
      </c>
      <c r="W220" s="467">
        <f t="shared" si="198"/>
        <v>0</v>
      </c>
      <c r="X220" s="467">
        <f t="shared" si="198"/>
        <v>0</v>
      </c>
      <c r="Y220" s="467">
        <f t="shared" si="198"/>
        <v>0</v>
      </c>
      <c r="Z220" s="467">
        <f t="shared" si="198"/>
        <v>0</v>
      </c>
      <c r="AA220" s="467">
        <f t="shared" si="198"/>
        <v>0</v>
      </c>
      <c r="AB220" s="467">
        <f t="shared" si="198"/>
        <v>0</v>
      </c>
      <c r="AC220" s="467">
        <f t="shared" si="198"/>
        <v>0</v>
      </c>
      <c r="AD220" s="467">
        <f t="shared" si="198"/>
        <v>0</v>
      </c>
      <c r="AE220" s="467">
        <f t="shared" si="198"/>
        <v>0</v>
      </c>
      <c r="AF220" s="467">
        <f t="shared" si="198"/>
        <v>0</v>
      </c>
      <c r="AG220" s="467">
        <f t="shared" si="198"/>
        <v>0</v>
      </c>
      <c r="AH220" s="467">
        <f t="shared" si="198"/>
        <v>0</v>
      </c>
      <c r="AI220" s="467">
        <f t="shared" si="198"/>
        <v>0</v>
      </c>
      <c r="AJ220" s="467">
        <f t="shared" si="198"/>
        <v>0</v>
      </c>
      <c r="AK220" s="467">
        <f t="shared" si="198"/>
        <v>0</v>
      </c>
      <c r="AL220" s="467">
        <f t="shared" si="198"/>
        <v>0</v>
      </c>
      <c r="AM220" s="467">
        <f t="shared" si="198"/>
        <v>0</v>
      </c>
      <c r="AN220" s="467">
        <f t="shared" si="198"/>
        <v>0</v>
      </c>
      <c r="AO220" s="467">
        <f t="shared" si="198"/>
        <v>0</v>
      </c>
      <c r="AP220" s="467">
        <f t="shared" si="198"/>
        <v>0</v>
      </c>
      <c r="AQ220" s="467">
        <f t="shared" si="198"/>
        <v>0</v>
      </c>
      <c r="AR220" s="467">
        <f t="shared" si="198"/>
        <v>0</v>
      </c>
      <c r="AS220" s="776">
        <f t="shared" si="165"/>
        <v>0</v>
      </c>
      <c r="AT220" s="387">
        <f t="shared" si="166"/>
        <v>0</v>
      </c>
    </row>
    <row r="221" spans="2:46" hidden="1" outlineLevel="1" x14ac:dyDescent="0.15">
      <c r="B221" s="203"/>
      <c r="C221" s="124">
        <f t="shared" si="167"/>
        <v>34</v>
      </c>
      <c r="D221" s="236">
        <v>0</v>
      </c>
      <c r="E221" s="467">
        <f t="shared" ref="E221:AR221" si="199">$D221*E84/1000*E$5</f>
        <v>0</v>
      </c>
      <c r="F221" s="467">
        <f t="shared" si="199"/>
        <v>0</v>
      </c>
      <c r="G221" s="467">
        <f t="shared" si="199"/>
        <v>0</v>
      </c>
      <c r="H221" s="467">
        <f t="shared" si="199"/>
        <v>0</v>
      </c>
      <c r="I221" s="467">
        <f t="shared" si="199"/>
        <v>0</v>
      </c>
      <c r="J221" s="467">
        <f t="shared" si="199"/>
        <v>0</v>
      </c>
      <c r="K221" s="467">
        <f t="shared" si="199"/>
        <v>0</v>
      </c>
      <c r="L221" s="467">
        <f t="shared" si="199"/>
        <v>0</v>
      </c>
      <c r="M221" s="467">
        <f t="shared" si="199"/>
        <v>0</v>
      </c>
      <c r="N221" s="467">
        <f t="shared" si="199"/>
        <v>0</v>
      </c>
      <c r="O221" s="467">
        <f t="shared" si="199"/>
        <v>0</v>
      </c>
      <c r="P221" s="467">
        <f t="shared" si="199"/>
        <v>0</v>
      </c>
      <c r="Q221" s="467">
        <f t="shared" si="199"/>
        <v>0</v>
      </c>
      <c r="R221" s="467">
        <f t="shared" si="199"/>
        <v>0</v>
      </c>
      <c r="S221" s="467">
        <f t="shared" si="199"/>
        <v>0</v>
      </c>
      <c r="T221" s="467">
        <f t="shared" si="199"/>
        <v>0</v>
      </c>
      <c r="U221" s="467">
        <f t="shared" si="199"/>
        <v>0</v>
      </c>
      <c r="V221" s="467">
        <f t="shared" si="199"/>
        <v>0</v>
      </c>
      <c r="W221" s="467">
        <f t="shared" si="199"/>
        <v>0</v>
      </c>
      <c r="X221" s="467">
        <f t="shared" si="199"/>
        <v>0</v>
      </c>
      <c r="Y221" s="467">
        <f t="shared" si="199"/>
        <v>0</v>
      </c>
      <c r="Z221" s="467">
        <f t="shared" si="199"/>
        <v>0</v>
      </c>
      <c r="AA221" s="467">
        <f t="shared" si="199"/>
        <v>0</v>
      </c>
      <c r="AB221" s="467">
        <f t="shared" si="199"/>
        <v>0</v>
      </c>
      <c r="AC221" s="467">
        <f t="shared" si="199"/>
        <v>0</v>
      </c>
      <c r="AD221" s="467">
        <f t="shared" si="199"/>
        <v>0</v>
      </c>
      <c r="AE221" s="467">
        <f t="shared" si="199"/>
        <v>0</v>
      </c>
      <c r="AF221" s="467">
        <f t="shared" si="199"/>
        <v>0</v>
      </c>
      <c r="AG221" s="467">
        <f t="shared" si="199"/>
        <v>0</v>
      </c>
      <c r="AH221" s="467">
        <f t="shared" si="199"/>
        <v>0</v>
      </c>
      <c r="AI221" s="467">
        <f t="shared" si="199"/>
        <v>0</v>
      </c>
      <c r="AJ221" s="467">
        <f t="shared" si="199"/>
        <v>0</v>
      </c>
      <c r="AK221" s="467">
        <f t="shared" si="199"/>
        <v>0</v>
      </c>
      <c r="AL221" s="467">
        <f t="shared" si="199"/>
        <v>0</v>
      </c>
      <c r="AM221" s="467">
        <f t="shared" si="199"/>
        <v>0</v>
      </c>
      <c r="AN221" s="467">
        <f t="shared" si="199"/>
        <v>0</v>
      </c>
      <c r="AO221" s="467">
        <f t="shared" si="199"/>
        <v>0</v>
      </c>
      <c r="AP221" s="467">
        <f t="shared" si="199"/>
        <v>0</v>
      </c>
      <c r="AQ221" s="467">
        <f t="shared" si="199"/>
        <v>0</v>
      </c>
      <c r="AR221" s="467">
        <f t="shared" si="199"/>
        <v>0</v>
      </c>
      <c r="AS221" s="776">
        <f t="shared" si="165"/>
        <v>0</v>
      </c>
      <c r="AT221" s="387">
        <f t="shared" si="166"/>
        <v>0</v>
      </c>
    </row>
    <row r="222" spans="2:46" hidden="1" outlineLevel="1" x14ac:dyDescent="0.15">
      <c r="B222" s="203"/>
      <c r="C222" s="124">
        <f t="shared" si="167"/>
        <v>35</v>
      </c>
      <c r="D222" s="236">
        <v>0</v>
      </c>
      <c r="E222" s="467">
        <f t="shared" ref="E222:AR222" si="200">$D222*E85/1000*E$5</f>
        <v>0</v>
      </c>
      <c r="F222" s="467">
        <f t="shared" si="200"/>
        <v>0</v>
      </c>
      <c r="G222" s="467">
        <f t="shared" si="200"/>
        <v>0</v>
      </c>
      <c r="H222" s="467">
        <f t="shared" si="200"/>
        <v>0</v>
      </c>
      <c r="I222" s="467">
        <f t="shared" si="200"/>
        <v>0</v>
      </c>
      <c r="J222" s="467">
        <f t="shared" si="200"/>
        <v>0</v>
      </c>
      <c r="K222" s="467">
        <f t="shared" si="200"/>
        <v>0</v>
      </c>
      <c r="L222" s="467">
        <f t="shared" si="200"/>
        <v>0</v>
      </c>
      <c r="M222" s="467">
        <f t="shared" si="200"/>
        <v>0</v>
      </c>
      <c r="N222" s="467">
        <f t="shared" si="200"/>
        <v>0</v>
      </c>
      <c r="O222" s="467">
        <f t="shared" si="200"/>
        <v>0</v>
      </c>
      <c r="P222" s="467">
        <f t="shared" si="200"/>
        <v>0</v>
      </c>
      <c r="Q222" s="467">
        <f t="shared" si="200"/>
        <v>0</v>
      </c>
      <c r="R222" s="467">
        <f t="shared" si="200"/>
        <v>0</v>
      </c>
      <c r="S222" s="467">
        <f t="shared" si="200"/>
        <v>0</v>
      </c>
      <c r="T222" s="467">
        <f t="shared" si="200"/>
        <v>0</v>
      </c>
      <c r="U222" s="467">
        <f t="shared" si="200"/>
        <v>0</v>
      </c>
      <c r="V222" s="467">
        <f t="shared" si="200"/>
        <v>0</v>
      </c>
      <c r="W222" s="467">
        <f t="shared" si="200"/>
        <v>0</v>
      </c>
      <c r="X222" s="467">
        <f t="shared" si="200"/>
        <v>0</v>
      </c>
      <c r="Y222" s="467">
        <f t="shared" si="200"/>
        <v>0</v>
      </c>
      <c r="Z222" s="467">
        <f t="shared" si="200"/>
        <v>0</v>
      </c>
      <c r="AA222" s="467">
        <f t="shared" si="200"/>
        <v>0</v>
      </c>
      <c r="AB222" s="467">
        <f t="shared" si="200"/>
        <v>0</v>
      </c>
      <c r="AC222" s="467">
        <f t="shared" si="200"/>
        <v>0</v>
      </c>
      <c r="AD222" s="467">
        <f t="shared" si="200"/>
        <v>0</v>
      </c>
      <c r="AE222" s="467">
        <f t="shared" si="200"/>
        <v>0</v>
      </c>
      <c r="AF222" s="467">
        <f t="shared" si="200"/>
        <v>0</v>
      </c>
      <c r="AG222" s="467">
        <f t="shared" si="200"/>
        <v>0</v>
      </c>
      <c r="AH222" s="467">
        <f t="shared" si="200"/>
        <v>0</v>
      </c>
      <c r="AI222" s="467">
        <f t="shared" si="200"/>
        <v>0</v>
      </c>
      <c r="AJ222" s="467">
        <f t="shared" si="200"/>
        <v>0</v>
      </c>
      <c r="AK222" s="467">
        <f t="shared" si="200"/>
        <v>0</v>
      </c>
      <c r="AL222" s="467">
        <f t="shared" si="200"/>
        <v>0</v>
      </c>
      <c r="AM222" s="467">
        <f t="shared" si="200"/>
        <v>0</v>
      </c>
      <c r="AN222" s="467">
        <f t="shared" si="200"/>
        <v>0</v>
      </c>
      <c r="AO222" s="467">
        <f t="shared" si="200"/>
        <v>0</v>
      </c>
      <c r="AP222" s="467">
        <f t="shared" si="200"/>
        <v>0</v>
      </c>
      <c r="AQ222" s="467">
        <f t="shared" si="200"/>
        <v>0</v>
      </c>
      <c r="AR222" s="467">
        <f t="shared" si="200"/>
        <v>0</v>
      </c>
      <c r="AS222" s="776">
        <f t="shared" si="165"/>
        <v>0</v>
      </c>
      <c r="AT222" s="387">
        <f t="shared" si="166"/>
        <v>0</v>
      </c>
    </row>
    <row r="223" spans="2:46" hidden="1" outlineLevel="1" x14ac:dyDescent="0.15">
      <c r="B223" s="203"/>
      <c r="C223" s="124">
        <f t="shared" si="167"/>
        <v>36</v>
      </c>
      <c r="D223" s="236">
        <v>0</v>
      </c>
      <c r="E223" s="467">
        <f t="shared" ref="E223:AR223" si="201">$D223*E86/1000*E$5</f>
        <v>0</v>
      </c>
      <c r="F223" s="467">
        <f t="shared" si="201"/>
        <v>0</v>
      </c>
      <c r="G223" s="467">
        <f t="shared" si="201"/>
        <v>0</v>
      </c>
      <c r="H223" s="467">
        <f t="shared" si="201"/>
        <v>0</v>
      </c>
      <c r="I223" s="467">
        <f t="shared" si="201"/>
        <v>0</v>
      </c>
      <c r="J223" s="467">
        <f t="shared" si="201"/>
        <v>0</v>
      </c>
      <c r="K223" s="467">
        <f t="shared" si="201"/>
        <v>0</v>
      </c>
      <c r="L223" s="467">
        <f t="shared" si="201"/>
        <v>0</v>
      </c>
      <c r="M223" s="467">
        <f t="shared" si="201"/>
        <v>0</v>
      </c>
      <c r="N223" s="467">
        <f t="shared" si="201"/>
        <v>0</v>
      </c>
      <c r="O223" s="467">
        <f t="shared" si="201"/>
        <v>0</v>
      </c>
      <c r="P223" s="467">
        <f t="shared" si="201"/>
        <v>0</v>
      </c>
      <c r="Q223" s="467">
        <f t="shared" si="201"/>
        <v>0</v>
      </c>
      <c r="R223" s="467">
        <f t="shared" si="201"/>
        <v>0</v>
      </c>
      <c r="S223" s="467">
        <f t="shared" si="201"/>
        <v>0</v>
      </c>
      <c r="T223" s="467">
        <f t="shared" si="201"/>
        <v>0</v>
      </c>
      <c r="U223" s="467">
        <f t="shared" si="201"/>
        <v>0</v>
      </c>
      <c r="V223" s="467">
        <f t="shared" si="201"/>
        <v>0</v>
      </c>
      <c r="W223" s="467">
        <f t="shared" si="201"/>
        <v>0</v>
      </c>
      <c r="X223" s="467">
        <f t="shared" si="201"/>
        <v>0</v>
      </c>
      <c r="Y223" s="467">
        <f t="shared" si="201"/>
        <v>0</v>
      </c>
      <c r="Z223" s="467">
        <f t="shared" si="201"/>
        <v>0</v>
      </c>
      <c r="AA223" s="467">
        <f t="shared" si="201"/>
        <v>0</v>
      </c>
      <c r="AB223" s="467">
        <f t="shared" si="201"/>
        <v>0</v>
      </c>
      <c r="AC223" s="467">
        <f t="shared" si="201"/>
        <v>0</v>
      </c>
      <c r="AD223" s="467">
        <f t="shared" si="201"/>
        <v>0</v>
      </c>
      <c r="AE223" s="467">
        <f t="shared" si="201"/>
        <v>0</v>
      </c>
      <c r="AF223" s="467">
        <f t="shared" si="201"/>
        <v>0</v>
      </c>
      <c r="AG223" s="467">
        <f t="shared" si="201"/>
        <v>0</v>
      </c>
      <c r="AH223" s="467">
        <f t="shared" si="201"/>
        <v>0</v>
      </c>
      <c r="AI223" s="467">
        <f t="shared" si="201"/>
        <v>0</v>
      </c>
      <c r="AJ223" s="467">
        <f t="shared" si="201"/>
        <v>0</v>
      </c>
      <c r="AK223" s="467">
        <f t="shared" si="201"/>
        <v>0</v>
      </c>
      <c r="AL223" s="467">
        <f t="shared" si="201"/>
        <v>0</v>
      </c>
      <c r="AM223" s="467">
        <f t="shared" si="201"/>
        <v>0</v>
      </c>
      <c r="AN223" s="467">
        <f t="shared" si="201"/>
        <v>0</v>
      </c>
      <c r="AO223" s="467">
        <f t="shared" si="201"/>
        <v>0</v>
      </c>
      <c r="AP223" s="467">
        <f t="shared" si="201"/>
        <v>0</v>
      </c>
      <c r="AQ223" s="467">
        <f t="shared" si="201"/>
        <v>0</v>
      </c>
      <c r="AR223" s="467">
        <f t="shared" si="201"/>
        <v>0</v>
      </c>
      <c r="AS223" s="776">
        <f t="shared" si="165"/>
        <v>0</v>
      </c>
      <c r="AT223" s="387">
        <f t="shared" si="166"/>
        <v>0</v>
      </c>
    </row>
    <row r="224" spans="2:46" hidden="1" outlineLevel="1" x14ac:dyDescent="0.15">
      <c r="B224" s="203"/>
      <c r="C224" s="124">
        <f t="shared" si="167"/>
        <v>37</v>
      </c>
      <c r="D224" s="236">
        <v>0</v>
      </c>
      <c r="E224" s="467">
        <f t="shared" ref="E224:AR224" si="202">$D224*E87/1000*E$5</f>
        <v>0</v>
      </c>
      <c r="F224" s="467">
        <f t="shared" si="202"/>
        <v>0</v>
      </c>
      <c r="G224" s="467">
        <f t="shared" si="202"/>
        <v>0</v>
      </c>
      <c r="H224" s="467">
        <f t="shared" si="202"/>
        <v>0</v>
      </c>
      <c r="I224" s="467">
        <f t="shared" si="202"/>
        <v>0</v>
      </c>
      <c r="J224" s="467">
        <f t="shared" si="202"/>
        <v>0</v>
      </c>
      <c r="K224" s="467">
        <f t="shared" si="202"/>
        <v>0</v>
      </c>
      <c r="L224" s="467">
        <f t="shared" si="202"/>
        <v>0</v>
      </c>
      <c r="M224" s="467">
        <f t="shared" si="202"/>
        <v>0</v>
      </c>
      <c r="N224" s="467">
        <f t="shared" si="202"/>
        <v>0</v>
      </c>
      <c r="O224" s="467">
        <f t="shared" si="202"/>
        <v>0</v>
      </c>
      <c r="P224" s="467">
        <f t="shared" si="202"/>
        <v>0</v>
      </c>
      <c r="Q224" s="467">
        <f t="shared" si="202"/>
        <v>0</v>
      </c>
      <c r="R224" s="467">
        <f t="shared" si="202"/>
        <v>0</v>
      </c>
      <c r="S224" s="467">
        <f t="shared" si="202"/>
        <v>0</v>
      </c>
      <c r="T224" s="467">
        <f t="shared" si="202"/>
        <v>0</v>
      </c>
      <c r="U224" s="467">
        <f t="shared" si="202"/>
        <v>0</v>
      </c>
      <c r="V224" s="467">
        <f t="shared" si="202"/>
        <v>0</v>
      </c>
      <c r="W224" s="467">
        <f t="shared" si="202"/>
        <v>0</v>
      </c>
      <c r="X224" s="467">
        <f t="shared" si="202"/>
        <v>0</v>
      </c>
      <c r="Y224" s="467">
        <f t="shared" si="202"/>
        <v>0</v>
      </c>
      <c r="Z224" s="467">
        <f t="shared" si="202"/>
        <v>0</v>
      </c>
      <c r="AA224" s="467">
        <f t="shared" si="202"/>
        <v>0</v>
      </c>
      <c r="AB224" s="467">
        <f t="shared" si="202"/>
        <v>0</v>
      </c>
      <c r="AC224" s="467">
        <f t="shared" si="202"/>
        <v>0</v>
      </c>
      <c r="AD224" s="467">
        <f t="shared" si="202"/>
        <v>0</v>
      </c>
      <c r="AE224" s="467">
        <f t="shared" si="202"/>
        <v>0</v>
      </c>
      <c r="AF224" s="467">
        <f t="shared" si="202"/>
        <v>0</v>
      </c>
      <c r="AG224" s="467">
        <f t="shared" si="202"/>
        <v>0</v>
      </c>
      <c r="AH224" s="467">
        <f t="shared" si="202"/>
        <v>0</v>
      </c>
      <c r="AI224" s="467">
        <f t="shared" si="202"/>
        <v>0</v>
      </c>
      <c r="AJ224" s="467">
        <f t="shared" si="202"/>
        <v>0</v>
      </c>
      <c r="AK224" s="467">
        <f t="shared" si="202"/>
        <v>0</v>
      </c>
      <c r="AL224" s="467">
        <f t="shared" si="202"/>
        <v>0</v>
      </c>
      <c r="AM224" s="467">
        <f t="shared" si="202"/>
        <v>0</v>
      </c>
      <c r="AN224" s="467">
        <f t="shared" si="202"/>
        <v>0</v>
      </c>
      <c r="AO224" s="467">
        <f t="shared" si="202"/>
        <v>0</v>
      </c>
      <c r="AP224" s="467">
        <f t="shared" si="202"/>
        <v>0</v>
      </c>
      <c r="AQ224" s="467">
        <f t="shared" si="202"/>
        <v>0</v>
      </c>
      <c r="AR224" s="467">
        <f t="shared" si="202"/>
        <v>0</v>
      </c>
      <c r="AS224" s="776">
        <f t="shared" si="165"/>
        <v>0</v>
      </c>
      <c r="AT224" s="387">
        <f t="shared" si="166"/>
        <v>0</v>
      </c>
    </row>
    <row r="225" spans="1:46" hidden="1" outlineLevel="1" x14ac:dyDescent="0.15">
      <c r="B225" s="203"/>
      <c r="C225" s="124">
        <f t="shared" si="167"/>
        <v>38</v>
      </c>
      <c r="D225" s="236">
        <v>0</v>
      </c>
      <c r="E225" s="467">
        <f t="shared" ref="E225:AR225" si="203">$D225*E88/1000*E$5</f>
        <v>0</v>
      </c>
      <c r="F225" s="467">
        <f t="shared" si="203"/>
        <v>0</v>
      </c>
      <c r="G225" s="467">
        <f t="shared" si="203"/>
        <v>0</v>
      </c>
      <c r="H225" s="467">
        <f t="shared" si="203"/>
        <v>0</v>
      </c>
      <c r="I225" s="467">
        <f t="shared" si="203"/>
        <v>0</v>
      </c>
      <c r="J225" s="467">
        <f t="shared" si="203"/>
        <v>0</v>
      </c>
      <c r="K225" s="467">
        <f t="shared" si="203"/>
        <v>0</v>
      </c>
      <c r="L225" s="467">
        <f t="shared" si="203"/>
        <v>0</v>
      </c>
      <c r="M225" s="467">
        <f t="shared" si="203"/>
        <v>0</v>
      </c>
      <c r="N225" s="467">
        <f t="shared" si="203"/>
        <v>0</v>
      </c>
      <c r="O225" s="467">
        <f t="shared" si="203"/>
        <v>0</v>
      </c>
      <c r="P225" s="467">
        <f t="shared" si="203"/>
        <v>0</v>
      </c>
      <c r="Q225" s="467">
        <f t="shared" si="203"/>
        <v>0</v>
      </c>
      <c r="R225" s="467">
        <f t="shared" si="203"/>
        <v>0</v>
      </c>
      <c r="S225" s="467">
        <f t="shared" si="203"/>
        <v>0</v>
      </c>
      <c r="T225" s="467">
        <f t="shared" si="203"/>
        <v>0</v>
      </c>
      <c r="U225" s="467">
        <f t="shared" si="203"/>
        <v>0</v>
      </c>
      <c r="V225" s="467">
        <f t="shared" si="203"/>
        <v>0</v>
      </c>
      <c r="W225" s="467">
        <f t="shared" si="203"/>
        <v>0</v>
      </c>
      <c r="X225" s="467">
        <f t="shared" si="203"/>
        <v>0</v>
      </c>
      <c r="Y225" s="467">
        <f t="shared" si="203"/>
        <v>0</v>
      </c>
      <c r="Z225" s="467">
        <f t="shared" si="203"/>
        <v>0</v>
      </c>
      <c r="AA225" s="467">
        <f t="shared" si="203"/>
        <v>0</v>
      </c>
      <c r="AB225" s="467">
        <f t="shared" si="203"/>
        <v>0</v>
      </c>
      <c r="AC225" s="467">
        <f t="shared" si="203"/>
        <v>0</v>
      </c>
      <c r="AD225" s="467">
        <f t="shared" si="203"/>
        <v>0</v>
      </c>
      <c r="AE225" s="467">
        <f t="shared" si="203"/>
        <v>0</v>
      </c>
      <c r="AF225" s="467">
        <f t="shared" si="203"/>
        <v>0</v>
      </c>
      <c r="AG225" s="467">
        <f t="shared" si="203"/>
        <v>0</v>
      </c>
      <c r="AH225" s="467">
        <f t="shared" si="203"/>
        <v>0</v>
      </c>
      <c r="AI225" s="467">
        <f t="shared" si="203"/>
        <v>0</v>
      </c>
      <c r="AJ225" s="467">
        <f t="shared" si="203"/>
        <v>0</v>
      </c>
      <c r="AK225" s="467">
        <f t="shared" si="203"/>
        <v>0</v>
      </c>
      <c r="AL225" s="467">
        <f t="shared" si="203"/>
        <v>0</v>
      </c>
      <c r="AM225" s="467">
        <f t="shared" si="203"/>
        <v>0</v>
      </c>
      <c r="AN225" s="467">
        <f t="shared" si="203"/>
        <v>0</v>
      </c>
      <c r="AO225" s="467">
        <f t="shared" si="203"/>
        <v>0</v>
      </c>
      <c r="AP225" s="467">
        <f t="shared" si="203"/>
        <v>0</v>
      </c>
      <c r="AQ225" s="467">
        <f t="shared" si="203"/>
        <v>0</v>
      </c>
      <c r="AR225" s="467">
        <f t="shared" si="203"/>
        <v>0</v>
      </c>
      <c r="AS225" s="776">
        <f t="shared" si="165"/>
        <v>0</v>
      </c>
      <c r="AT225" s="387">
        <f t="shared" si="166"/>
        <v>0</v>
      </c>
    </row>
    <row r="226" spans="1:46" hidden="1" outlineLevel="1" x14ac:dyDescent="0.15">
      <c r="B226" s="203"/>
      <c r="C226" s="124">
        <f t="shared" si="167"/>
        <v>39</v>
      </c>
      <c r="D226" s="236">
        <v>0</v>
      </c>
      <c r="E226" s="467">
        <f t="shared" ref="E226:AR226" si="204">$D226*E89/1000*E$5</f>
        <v>0</v>
      </c>
      <c r="F226" s="467">
        <f t="shared" si="204"/>
        <v>0</v>
      </c>
      <c r="G226" s="467">
        <f t="shared" si="204"/>
        <v>0</v>
      </c>
      <c r="H226" s="467">
        <f t="shared" si="204"/>
        <v>0</v>
      </c>
      <c r="I226" s="467">
        <f t="shared" si="204"/>
        <v>0</v>
      </c>
      <c r="J226" s="467">
        <f t="shared" si="204"/>
        <v>0</v>
      </c>
      <c r="K226" s="467">
        <f t="shared" si="204"/>
        <v>0</v>
      </c>
      <c r="L226" s="467">
        <f t="shared" si="204"/>
        <v>0</v>
      </c>
      <c r="M226" s="467">
        <f t="shared" si="204"/>
        <v>0</v>
      </c>
      <c r="N226" s="467">
        <f t="shared" si="204"/>
        <v>0</v>
      </c>
      <c r="O226" s="467">
        <f t="shared" si="204"/>
        <v>0</v>
      </c>
      <c r="P226" s="467">
        <f t="shared" si="204"/>
        <v>0</v>
      </c>
      <c r="Q226" s="467">
        <f t="shared" si="204"/>
        <v>0</v>
      </c>
      <c r="R226" s="467">
        <f t="shared" si="204"/>
        <v>0</v>
      </c>
      <c r="S226" s="467">
        <f t="shared" si="204"/>
        <v>0</v>
      </c>
      <c r="T226" s="467">
        <f t="shared" si="204"/>
        <v>0</v>
      </c>
      <c r="U226" s="467">
        <f t="shared" si="204"/>
        <v>0</v>
      </c>
      <c r="V226" s="467">
        <f t="shared" si="204"/>
        <v>0</v>
      </c>
      <c r="W226" s="467">
        <f t="shared" si="204"/>
        <v>0</v>
      </c>
      <c r="X226" s="467">
        <f t="shared" si="204"/>
        <v>0</v>
      </c>
      <c r="Y226" s="467">
        <f t="shared" si="204"/>
        <v>0</v>
      </c>
      <c r="Z226" s="467">
        <f t="shared" si="204"/>
        <v>0</v>
      </c>
      <c r="AA226" s="467">
        <f t="shared" si="204"/>
        <v>0</v>
      </c>
      <c r="AB226" s="467">
        <f t="shared" si="204"/>
        <v>0</v>
      </c>
      <c r="AC226" s="467">
        <f t="shared" si="204"/>
        <v>0</v>
      </c>
      <c r="AD226" s="467">
        <f t="shared" si="204"/>
        <v>0</v>
      </c>
      <c r="AE226" s="467">
        <f t="shared" si="204"/>
        <v>0</v>
      </c>
      <c r="AF226" s="467">
        <f t="shared" si="204"/>
        <v>0</v>
      </c>
      <c r="AG226" s="467">
        <f t="shared" si="204"/>
        <v>0</v>
      </c>
      <c r="AH226" s="467">
        <f t="shared" si="204"/>
        <v>0</v>
      </c>
      <c r="AI226" s="467">
        <f t="shared" si="204"/>
        <v>0</v>
      </c>
      <c r="AJ226" s="467">
        <f t="shared" si="204"/>
        <v>0</v>
      </c>
      <c r="AK226" s="467">
        <f t="shared" si="204"/>
        <v>0</v>
      </c>
      <c r="AL226" s="467">
        <f t="shared" si="204"/>
        <v>0</v>
      </c>
      <c r="AM226" s="467">
        <f t="shared" si="204"/>
        <v>0</v>
      </c>
      <c r="AN226" s="467">
        <f t="shared" si="204"/>
        <v>0</v>
      </c>
      <c r="AO226" s="467">
        <f t="shared" si="204"/>
        <v>0</v>
      </c>
      <c r="AP226" s="467">
        <f t="shared" si="204"/>
        <v>0</v>
      </c>
      <c r="AQ226" s="467">
        <f t="shared" si="204"/>
        <v>0</v>
      </c>
      <c r="AR226" s="467">
        <f t="shared" si="204"/>
        <v>0</v>
      </c>
      <c r="AS226" s="776">
        <f t="shared" si="165"/>
        <v>0</v>
      </c>
      <c r="AT226" s="387">
        <f t="shared" si="166"/>
        <v>0</v>
      </c>
    </row>
    <row r="227" spans="1:46" hidden="1" outlineLevel="1" x14ac:dyDescent="0.15">
      <c r="B227" s="305"/>
      <c r="C227" s="156">
        <f t="shared" si="167"/>
        <v>40</v>
      </c>
      <c r="D227" s="308">
        <v>0</v>
      </c>
      <c r="E227" s="777">
        <f t="shared" ref="E227:AR227" si="205">$D227*E90/1000*E$5</f>
        <v>0</v>
      </c>
      <c r="F227" s="777">
        <f t="shared" si="205"/>
        <v>0</v>
      </c>
      <c r="G227" s="777">
        <f t="shared" si="205"/>
        <v>0</v>
      </c>
      <c r="H227" s="777">
        <f t="shared" si="205"/>
        <v>0</v>
      </c>
      <c r="I227" s="777">
        <f t="shared" si="205"/>
        <v>0</v>
      </c>
      <c r="J227" s="777">
        <f t="shared" si="205"/>
        <v>0</v>
      </c>
      <c r="K227" s="777">
        <f t="shared" si="205"/>
        <v>0</v>
      </c>
      <c r="L227" s="777">
        <f t="shared" si="205"/>
        <v>0</v>
      </c>
      <c r="M227" s="777">
        <f t="shared" si="205"/>
        <v>0</v>
      </c>
      <c r="N227" s="777">
        <f t="shared" si="205"/>
        <v>0</v>
      </c>
      <c r="O227" s="777">
        <f t="shared" si="205"/>
        <v>0</v>
      </c>
      <c r="P227" s="777">
        <f t="shared" si="205"/>
        <v>0</v>
      </c>
      <c r="Q227" s="777">
        <f t="shared" si="205"/>
        <v>0</v>
      </c>
      <c r="R227" s="777">
        <f t="shared" si="205"/>
        <v>0</v>
      </c>
      <c r="S227" s="777">
        <f t="shared" si="205"/>
        <v>0</v>
      </c>
      <c r="T227" s="777">
        <f t="shared" si="205"/>
        <v>0</v>
      </c>
      <c r="U227" s="777">
        <f t="shared" si="205"/>
        <v>0</v>
      </c>
      <c r="V227" s="777">
        <f t="shared" si="205"/>
        <v>0</v>
      </c>
      <c r="W227" s="777">
        <f t="shared" si="205"/>
        <v>0</v>
      </c>
      <c r="X227" s="777">
        <f t="shared" si="205"/>
        <v>0</v>
      </c>
      <c r="Y227" s="777">
        <f t="shared" si="205"/>
        <v>0</v>
      </c>
      <c r="Z227" s="777">
        <f t="shared" si="205"/>
        <v>0</v>
      </c>
      <c r="AA227" s="777">
        <f t="shared" si="205"/>
        <v>0</v>
      </c>
      <c r="AB227" s="777">
        <f t="shared" si="205"/>
        <v>0</v>
      </c>
      <c r="AC227" s="777">
        <f t="shared" si="205"/>
        <v>0</v>
      </c>
      <c r="AD227" s="777">
        <f t="shared" si="205"/>
        <v>0</v>
      </c>
      <c r="AE227" s="777">
        <f t="shared" si="205"/>
        <v>0</v>
      </c>
      <c r="AF227" s="777">
        <f t="shared" si="205"/>
        <v>0</v>
      </c>
      <c r="AG227" s="777">
        <f t="shared" si="205"/>
        <v>0</v>
      </c>
      <c r="AH227" s="777">
        <f t="shared" si="205"/>
        <v>0</v>
      </c>
      <c r="AI227" s="777">
        <f t="shared" si="205"/>
        <v>0</v>
      </c>
      <c r="AJ227" s="777">
        <f t="shared" si="205"/>
        <v>0</v>
      </c>
      <c r="AK227" s="777">
        <f t="shared" si="205"/>
        <v>0</v>
      </c>
      <c r="AL227" s="777">
        <f t="shared" si="205"/>
        <v>0</v>
      </c>
      <c r="AM227" s="777">
        <f t="shared" si="205"/>
        <v>0</v>
      </c>
      <c r="AN227" s="777">
        <f t="shared" si="205"/>
        <v>0</v>
      </c>
      <c r="AO227" s="777">
        <f t="shared" si="205"/>
        <v>0</v>
      </c>
      <c r="AP227" s="777">
        <f t="shared" si="205"/>
        <v>0</v>
      </c>
      <c r="AQ227" s="777">
        <f t="shared" si="205"/>
        <v>0</v>
      </c>
      <c r="AR227" s="777">
        <f t="shared" si="205"/>
        <v>0</v>
      </c>
      <c r="AS227" s="778">
        <f t="shared" si="165"/>
        <v>0</v>
      </c>
      <c r="AT227" s="387">
        <f t="shared" si="166"/>
        <v>0</v>
      </c>
    </row>
    <row r="228" spans="1:46" s="218" customFormat="1" ht="5.25" customHeight="1" x14ac:dyDescent="0.15">
      <c r="A228" s="583"/>
      <c r="B228" s="821"/>
      <c r="C228" s="579"/>
      <c r="D228" s="229"/>
      <c r="E228" s="230"/>
      <c r="F228" s="230"/>
      <c r="G228" s="230"/>
      <c r="H228" s="230"/>
      <c r="I228" s="230"/>
      <c r="J228" s="230"/>
      <c r="K228" s="230"/>
      <c r="L228" s="230"/>
      <c r="M228" s="230"/>
      <c r="N228" s="230"/>
      <c r="O228" s="230"/>
      <c r="P228" s="230"/>
      <c r="Q228" s="230"/>
      <c r="R228" s="230"/>
      <c r="S228" s="230"/>
      <c r="T228" s="230"/>
      <c r="U228" s="230"/>
      <c r="V228" s="230"/>
      <c r="W228" s="230"/>
      <c r="X228" s="230"/>
      <c r="Y228" s="230"/>
      <c r="Z228" s="230"/>
      <c r="AA228" s="230"/>
      <c r="AB228" s="230"/>
      <c r="AC228" s="230"/>
      <c r="AD228" s="230"/>
      <c r="AE228" s="230"/>
      <c r="AF228" s="230"/>
      <c r="AG228" s="230"/>
      <c r="AH228" s="230"/>
      <c r="AI228" s="230"/>
      <c r="AJ228" s="230"/>
      <c r="AK228" s="230"/>
      <c r="AL228" s="230"/>
      <c r="AM228" s="230"/>
      <c r="AN228" s="230"/>
      <c r="AO228" s="230"/>
      <c r="AP228" s="230"/>
      <c r="AQ228" s="230"/>
      <c r="AR228" s="230"/>
      <c r="AS228" s="230"/>
    </row>
    <row r="229" spans="1:46" collapsed="1" x14ac:dyDescent="0.15">
      <c r="B229" s="820" t="s">
        <v>1189</v>
      </c>
      <c r="C229" s="817">
        <v>1000</v>
      </c>
      <c r="D229" s="787"/>
      <c r="E229" s="788" t="e">
        <f>SUM(E230:E269)</f>
        <v>#REF!</v>
      </c>
      <c r="F229" s="788" t="e">
        <f t="shared" ref="F229:AR229" si="206">SUM(F230:F269)</f>
        <v>#REF!</v>
      </c>
      <c r="G229" s="788" t="e">
        <f t="shared" si="206"/>
        <v>#REF!</v>
      </c>
      <c r="H229" s="788" t="e">
        <f t="shared" si="206"/>
        <v>#REF!</v>
      </c>
      <c r="I229" s="788" t="e">
        <f t="shared" si="206"/>
        <v>#REF!</v>
      </c>
      <c r="J229" s="788" t="e">
        <f t="shared" si="206"/>
        <v>#REF!</v>
      </c>
      <c r="K229" s="788" t="e">
        <f t="shared" si="206"/>
        <v>#REF!</v>
      </c>
      <c r="L229" s="788" t="e">
        <f t="shared" si="206"/>
        <v>#REF!</v>
      </c>
      <c r="M229" s="788" t="e">
        <f t="shared" si="206"/>
        <v>#REF!</v>
      </c>
      <c r="N229" s="788" t="e">
        <f t="shared" si="206"/>
        <v>#REF!</v>
      </c>
      <c r="O229" s="788" t="e">
        <f t="shared" si="206"/>
        <v>#REF!</v>
      </c>
      <c r="P229" s="788" t="e">
        <f t="shared" si="206"/>
        <v>#REF!</v>
      </c>
      <c r="Q229" s="788" t="e">
        <f t="shared" si="206"/>
        <v>#REF!</v>
      </c>
      <c r="R229" s="788" t="e">
        <f t="shared" si="206"/>
        <v>#REF!</v>
      </c>
      <c r="S229" s="788" t="e">
        <f t="shared" si="206"/>
        <v>#REF!</v>
      </c>
      <c r="T229" s="788" t="e">
        <f t="shared" si="206"/>
        <v>#REF!</v>
      </c>
      <c r="U229" s="788" t="e">
        <f t="shared" si="206"/>
        <v>#REF!</v>
      </c>
      <c r="V229" s="788" t="e">
        <f t="shared" si="206"/>
        <v>#REF!</v>
      </c>
      <c r="W229" s="788" t="e">
        <f t="shared" si="206"/>
        <v>#REF!</v>
      </c>
      <c r="X229" s="788" t="e">
        <f t="shared" si="206"/>
        <v>#REF!</v>
      </c>
      <c r="Y229" s="788" t="e">
        <f t="shared" si="206"/>
        <v>#REF!</v>
      </c>
      <c r="Z229" s="788" t="e">
        <f t="shared" si="206"/>
        <v>#REF!</v>
      </c>
      <c r="AA229" s="788" t="e">
        <f t="shared" si="206"/>
        <v>#REF!</v>
      </c>
      <c r="AB229" s="788" t="e">
        <f t="shared" si="206"/>
        <v>#REF!</v>
      </c>
      <c r="AC229" s="788" t="e">
        <f t="shared" si="206"/>
        <v>#REF!</v>
      </c>
      <c r="AD229" s="788" t="e">
        <f t="shared" si="206"/>
        <v>#REF!</v>
      </c>
      <c r="AE229" s="788" t="e">
        <f t="shared" si="206"/>
        <v>#REF!</v>
      </c>
      <c r="AF229" s="788" t="e">
        <f t="shared" si="206"/>
        <v>#REF!</v>
      </c>
      <c r="AG229" s="788" t="e">
        <f t="shared" si="206"/>
        <v>#REF!</v>
      </c>
      <c r="AH229" s="788" t="e">
        <f t="shared" si="206"/>
        <v>#REF!</v>
      </c>
      <c r="AI229" s="788" t="e">
        <f t="shared" si="206"/>
        <v>#REF!</v>
      </c>
      <c r="AJ229" s="788" t="e">
        <f t="shared" si="206"/>
        <v>#REF!</v>
      </c>
      <c r="AK229" s="788" t="e">
        <f t="shared" si="206"/>
        <v>#REF!</v>
      </c>
      <c r="AL229" s="788" t="e">
        <f t="shared" si="206"/>
        <v>#REF!</v>
      </c>
      <c r="AM229" s="788" t="e">
        <f t="shared" si="206"/>
        <v>#REF!</v>
      </c>
      <c r="AN229" s="788" t="e">
        <f t="shared" si="206"/>
        <v>#REF!</v>
      </c>
      <c r="AO229" s="788" t="e">
        <f t="shared" si="206"/>
        <v>#REF!</v>
      </c>
      <c r="AP229" s="788" t="e">
        <f t="shared" si="206"/>
        <v>#REF!</v>
      </c>
      <c r="AQ229" s="788" t="e">
        <f t="shared" si="206"/>
        <v>#REF!</v>
      </c>
      <c r="AR229" s="788" t="e">
        <f t="shared" si="206"/>
        <v>#REF!</v>
      </c>
      <c r="AS229" s="789" t="e">
        <f>SUM(E229:AR229)</f>
        <v>#REF!</v>
      </c>
      <c r="AT229" s="785" t="e">
        <f>AS229/AS180</f>
        <v>#REF!</v>
      </c>
    </row>
    <row r="230" spans="1:46" hidden="1" outlineLevel="1" x14ac:dyDescent="0.15">
      <c r="B230" s="203"/>
      <c r="C230" s="124">
        <v>1</v>
      </c>
      <c r="D230" s="236" t="e" cm="1">
        <f t="array" ref="D230:D269">TRANSPOSE(E141:AR141)</f>
        <v>#REF!</v>
      </c>
      <c r="E230" s="467" t="e">
        <f t="shared" ref="E230:AR230" si="207">$D230*E93/1000*E$5</f>
        <v>#REF!</v>
      </c>
      <c r="F230" s="467" t="e">
        <f t="shared" si="207"/>
        <v>#REF!</v>
      </c>
      <c r="G230" s="467" t="e">
        <f t="shared" si="207"/>
        <v>#REF!</v>
      </c>
      <c r="H230" s="467" t="e">
        <f t="shared" si="207"/>
        <v>#REF!</v>
      </c>
      <c r="I230" s="467" t="e">
        <f t="shared" si="207"/>
        <v>#REF!</v>
      </c>
      <c r="J230" s="467" t="e">
        <f t="shared" si="207"/>
        <v>#REF!</v>
      </c>
      <c r="K230" s="467" t="e">
        <f t="shared" si="207"/>
        <v>#REF!</v>
      </c>
      <c r="L230" s="467" t="e">
        <f t="shared" si="207"/>
        <v>#REF!</v>
      </c>
      <c r="M230" s="467" t="e">
        <f t="shared" si="207"/>
        <v>#REF!</v>
      </c>
      <c r="N230" s="467" t="e">
        <f t="shared" si="207"/>
        <v>#REF!</v>
      </c>
      <c r="O230" s="467" t="e">
        <f t="shared" si="207"/>
        <v>#REF!</v>
      </c>
      <c r="P230" s="467" t="e">
        <f t="shared" si="207"/>
        <v>#REF!</v>
      </c>
      <c r="Q230" s="467" t="e">
        <f t="shared" si="207"/>
        <v>#REF!</v>
      </c>
      <c r="R230" s="467" t="e">
        <f t="shared" si="207"/>
        <v>#REF!</v>
      </c>
      <c r="S230" s="467" t="e">
        <f t="shared" si="207"/>
        <v>#REF!</v>
      </c>
      <c r="T230" s="467" t="e">
        <f t="shared" si="207"/>
        <v>#REF!</v>
      </c>
      <c r="U230" s="467" t="e">
        <f t="shared" si="207"/>
        <v>#REF!</v>
      </c>
      <c r="V230" s="467" t="e">
        <f t="shared" si="207"/>
        <v>#REF!</v>
      </c>
      <c r="W230" s="467" t="e">
        <f t="shared" si="207"/>
        <v>#REF!</v>
      </c>
      <c r="X230" s="467" t="e">
        <f t="shared" si="207"/>
        <v>#REF!</v>
      </c>
      <c r="Y230" s="467" t="e">
        <f t="shared" si="207"/>
        <v>#REF!</v>
      </c>
      <c r="Z230" s="467" t="e">
        <f t="shared" si="207"/>
        <v>#REF!</v>
      </c>
      <c r="AA230" s="467" t="e">
        <f t="shared" si="207"/>
        <v>#REF!</v>
      </c>
      <c r="AB230" s="467" t="e">
        <f t="shared" si="207"/>
        <v>#REF!</v>
      </c>
      <c r="AC230" s="467" t="e">
        <f t="shared" si="207"/>
        <v>#REF!</v>
      </c>
      <c r="AD230" s="467" t="e">
        <f t="shared" si="207"/>
        <v>#REF!</v>
      </c>
      <c r="AE230" s="467" t="e">
        <f t="shared" si="207"/>
        <v>#REF!</v>
      </c>
      <c r="AF230" s="467" t="e">
        <f t="shared" si="207"/>
        <v>#REF!</v>
      </c>
      <c r="AG230" s="467" t="e">
        <f t="shared" si="207"/>
        <v>#REF!</v>
      </c>
      <c r="AH230" s="467" t="e">
        <f t="shared" si="207"/>
        <v>#REF!</v>
      </c>
      <c r="AI230" s="467" t="e">
        <f t="shared" si="207"/>
        <v>#REF!</v>
      </c>
      <c r="AJ230" s="467" t="e">
        <f t="shared" si="207"/>
        <v>#REF!</v>
      </c>
      <c r="AK230" s="467" t="e">
        <f t="shared" si="207"/>
        <v>#REF!</v>
      </c>
      <c r="AL230" s="467" t="e">
        <f t="shared" si="207"/>
        <v>#REF!</v>
      </c>
      <c r="AM230" s="467" t="e">
        <f t="shared" si="207"/>
        <v>#REF!</v>
      </c>
      <c r="AN230" s="467" t="e">
        <f t="shared" si="207"/>
        <v>#REF!</v>
      </c>
      <c r="AO230" s="467" t="e">
        <f t="shared" si="207"/>
        <v>#REF!</v>
      </c>
      <c r="AP230" s="467" t="e">
        <f t="shared" si="207"/>
        <v>#REF!</v>
      </c>
      <c r="AQ230" s="467" t="e">
        <f t="shared" si="207"/>
        <v>#REF!</v>
      </c>
      <c r="AR230" s="467" t="e">
        <f t="shared" si="207"/>
        <v>#REF!</v>
      </c>
      <c r="AS230" s="776" t="e">
        <f>SUM(E230:AR230)</f>
        <v>#REF!</v>
      </c>
      <c r="AT230" s="387">
        <f>IFERROR(AS230/D230,0)</f>
        <v>0</v>
      </c>
    </row>
    <row r="231" spans="1:46" hidden="1" outlineLevel="1" x14ac:dyDescent="0.15">
      <c r="B231" s="203"/>
      <c r="C231" s="124">
        <f>C230+1</f>
        <v>2</v>
      </c>
      <c r="D231" s="236" t="e">
        <v>#REF!</v>
      </c>
      <c r="E231" s="467" t="e">
        <f t="shared" ref="E231:AR231" si="208">$D231*E94/1000*E$5</f>
        <v>#REF!</v>
      </c>
      <c r="F231" s="467" t="e">
        <f t="shared" si="208"/>
        <v>#REF!</v>
      </c>
      <c r="G231" s="467" t="e">
        <f t="shared" si="208"/>
        <v>#REF!</v>
      </c>
      <c r="H231" s="467" t="e">
        <f t="shared" si="208"/>
        <v>#REF!</v>
      </c>
      <c r="I231" s="467" t="e">
        <f t="shared" si="208"/>
        <v>#REF!</v>
      </c>
      <c r="J231" s="467" t="e">
        <f t="shared" si="208"/>
        <v>#REF!</v>
      </c>
      <c r="K231" s="467" t="e">
        <f t="shared" si="208"/>
        <v>#REF!</v>
      </c>
      <c r="L231" s="467" t="e">
        <f t="shared" si="208"/>
        <v>#REF!</v>
      </c>
      <c r="M231" s="467" t="e">
        <f t="shared" si="208"/>
        <v>#REF!</v>
      </c>
      <c r="N231" s="467" t="e">
        <f t="shared" si="208"/>
        <v>#REF!</v>
      </c>
      <c r="O231" s="467" t="e">
        <f t="shared" si="208"/>
        <v>#REF!</v>
      </c>
      <c r="P231" s="467" t="e">
        <f t="shared" si="208"/>
        <v>#REF!</v>
      </c>
      <c r="Q231" s="467" t="e">
        <f t="shared" si="208"/>
        <v>#REF!</v>
      </c>
      <c r="R231" s="467" t="e">
        <f t="shared" si="208"/>
        <v>#REF!</v>
      </c>
      <c r="S231" s="467" t="e">
        <f t="shared" si="208"/>
        <v>#REF!</v>
      </c>
      <c r="T231" s="467" t="e">
        <f t="shared" si="208"/>
        <v>#REF!</v>
      </c>
      <c r="U231" s="467" t="e">
        <f t="shared" si="208"/>
        <v>#REF!</v>
      </c>
      <c r="V231" s="467" t="e">
        <f t="shared" si="208"/>
        <v>#REF!</v>
      </c>
      <c r="W231" s="467" t="e">
        <f t="shared" si="208"/>
        <v>#REF!</v>
      </c>
      <c r="X231" s="467" t="e">
        <f t="shared" si="208"/>
        <v>#REF!</v>
      </c>
      <c r="Y231" s="467" t="e">
        <f t="shared" si="208"/>
        <v>#REF!</v>
      </c>
      <c r="Z231" s="467" t="e">
        <f t="shared" si="208"/>
        <v>#REF!</v>
      </c>
      <c r="AA231" s="467" t="e">
        <f t="shared" si="208"/>
        <v>#REF!</v>
      </c>
      <c r="AB231" s="467" t="e">
        <f t="shared" si="208"/>
        <v>#REF!</v>
      </c>
      <c r="AC231" s="467" t="e">
        <f t="shared" si="208"/>
        <v>#REF!</v>
      </c>
      <c r="AD231" s="467" t="e">
        <f t="shared" si="208"/>
        <v>#REF!</v>
      </c>
      <c r="AE231" s="467" t="e">
        <f t="shared" si="208"/>
        <v>#REF!</v>
      </c>
      <c r="AF231" s="467" t="e">
        <f t="shared" si="208"/>
        <v>#REF!</v>
      </c>
      <c r="AG231" s="467" t="e">
        <f t="shared" si="208"/>
        <v>#REF!</v>
      </c>
      <c r="AH231" s="467" t="e">
        <f t="shared" si="208"/>
        <v>#REF!</v>
      </c>
      <c r="AI231" s="467" t="e">
        <f t="shared" si="208"/>
        <v>#REF!</v>
      </c>
      <c r="AJ231" s="467" t="e">
        <f t="shared" si="208"/>
        <v>#REF!</v>
      </c>
      <c r="AK231" s="467" t="e">
        <f t="shared" si="208"/>
        <v>#REF!</v>
      </c>
      <c r="AL231" s="467" t="e">
        <f t="shared" si="208"/>
        <v>#REF!</v>
      </c>
      <c r="AM231" s="467" t="e">
        <f t="shared" si="208"/>
        <v>#REF!</v>
      </c>
      <c r="AN231" s="467" t="e">
        <f t="shared" si="208"/>
        <v>#REF!</v>
      </c>
      <c r="AO231" s="467" t="e">
        <f t="shared" si="208"/>
        <v>#REF!</v>
      </c>
      <c r="AP231" s="467" t="e">
        <f t="shared" si="208"/>
        <v>#REF!</v>
      </c>
      <c r="AQ231" s="467" t="e">
        <f t="shared" si="208"/>
        <v>#REF!</v>
      </c>
      <c r="AR231" s="467" t="e">
        <f t="shared" si="208"/>
        <v>#REF!</v>
      </c>
      <c r="AS231" s="776" t="e">
        <f t="shared" ref="AS231:AS269" si="209">SUM(E231:AR231)</f>
        <v>#REF!</v>
      </c>
      <c r="AT231" s="387">
        <f t="shared" ref="AT231:AT269" si="210">IFERROR(AS231/D231,0)</f>
        <v>0</v>
      </c>
    </row>
    <row r="232" spans="1:46" hidden="1" outlineLevel="1" x14ac:dyDescent="0.15">
      <c r="B232" s="203"/>
      <c r="C232" s="124">
        <f t="shared" ref="C232:C269" si="211">C231+1</f>
        <v>3</v>
      </c>
      <c r="D232" s="236" t="e">
        <v>#REF!</v>
      </c>
      <c r="E232" s="467" t="e">
        <f t="shared" ref="E232:AR232" si="212">$D232*E95/1000*E$5</f>
        <v>#REF!</v>
      </c>
      <c r="F232" s="467" t="e">
        <f t="shared" si="212"/>
        <v>#REF!</v>
      </c>
      <c r="G232" s="467" t="e">
        <f t="shared" si="212"/>
        <v>#REF!</v>
      </c>
      <c r="H232" s="467" t="e">
        <f t="shared" si="212"/>
        <v>#REF!</v>
      </c>
      <c r="I232" s="467" t="e">
        <f t="shared" si="212"/>
        <v>#REF!</v>
      </c>
      <c r="J232" s="467" t="e">
        <f t="shared" si="212"/>
        <v>#REF!</v>
      </c>
      <c r="K232" s="467" t="e">
        <f t="shared" si="212"/>
        <v>#REF!</v>
      </c>
      <c r="L232" s="467" t="e">
        <f t="shared" si="212"/>
        <v>#REF!</v>
      </c>
      <c r="M232" s="467" t="e">
        <f t="shared" si="212"/>
        <v>#REF!</v>
      </c>
      <c r="N232" s="467" t="e">
        <f t="shared" si="212"/>
        <v>#REF!</v>
      </c>
      <c r="O232" s="467" t="e">
        <f t="shared" si="212"/>
        <v>#REF!</v>
      </c>
      <c r="P232" s="467" t="e">
        <f t="shared" si="212"/>
        <v>#REF!</v>
      </c>
      <c r="Q232" s="467" t="e">
        <f t="shared" si="212"/>
        <v>#REF!</v>
      </c>
      <c r="R232" s="467" t="e">
        <f t="shared" si="212"/>
        <v>#REF!</v>
      </c>
      <c r="S232" s="467" t="e">
        <f t="shared" si="212"/>
        <v>#REF!</v>
      </c>
      <c r="T232" s="467" t="e">
        <f t="shared" si="212"/>
        <v>#REF!</v>
      </c>
      <c r="U232" s="467" t="e">
        <f t="shared" si="212"/>
        <v>#REF!</v>
      </c>
      <c r="V232" s="467" t="e">
        <f t="shared" si="212"/>
        <v>#REF!</v>
      </c>
      <c r="W232" s="467" t="e">
        <f t="shared" si="212"/>
        <v>#REF!</v>
      </c>
      <c r="X232" s="467" t="e">
        <f t="shared" si="212"/>
        <v>#REF!</v>
      </c>
      <c r="Y232" s="467" t="e">
        <f t="shared" si="212"/>
        <v>#REF!</v>
      </c>
      <c r="Z232" s="467" t="e">
        <f t="shared" si="212"/>
        <v>#REF!</v>
      </c>
      <c r="AA232" s="467" t="e">
        <f t="shared" si="212"/>
        <v>#REF!</v>
      </c>
      <c r="AB232" s="467" t="e">
        <f t="shared" si="212"/>
        <v>#REF!</v>
      </c>
      <c r="AC232" s="467" t="e">
        <f t="shared" si="212"/>
        <v>#REF!</v>
      </c>
      <c r="AD232" s="467" t="e">
        <f t="shared" si="212"/>
        <v>#REF!</v>
      </c>
      <c r="AE232" s="467" t="e">
        <f t="shared" si="212"/>
        <v>#REF!</v>
      </c>
      <c r="AF232" s="467" t="e">
        <f t="shared" si="212"/>
        <v>#REF!</v>
      </c>
      <c r="AG232" s="467" t="e">
        <f t="shared" si="212"/>
        <v>#REF!</v>
      </c>
      <c r="AH232" s="467" t="e">
        <f t="shared" si="212"/>
        <v>#REF!</v>
      </c>
      <c r="AI232" s="467" t="e">
        <f t="shared" si="212"/>
        <v>#REF!</v>
      </c>
      <c r="AJ232" s="467" t="e">
        <f t="shared" si="212"/>
        <v>#REF!</v>
      </c>
      <c r="AK232" s="467" t="e">
        <f t="shared" si="212"/>
        <v>#REF!</v>
      </c>
      <c r="AL232" s="467" t="e">
        <f t="shared" si="212"/>
        <v>#REF!</v>
      </c>
      <c r="AM232" s="467" t="e">
        <f t="shared" si="212"/>
        <v>#REF!</v>
      </c>
      <c r="AN232" s="467" t="e">
        <f t="shared" si="212"/>
        <v>#REF!</v>
      </c>
      <c r="AO232" s="467" t="e">
        <f t="shared" si="212"/>
        <v>#REF!</v>
      </c>
      <c r="AP232" s="467" t="e">
        <f t="shared" si="212"/>
        <v>#REF!</v>
      </c>
      <c r="AQ232" s="467" t="e">
        <f t="shared" si="212"/>
        <v>#REF!</v>
      </c>
      <c r="AR232" s="467" t="e">
        <f t="shared" si="212"/>
        <v>#REF!</v>
      </c>
      <c r="AS232" s="776" t="e">
        <f t="shared" si="209"/>
        <v>#REF!</v>
      </c>
      <c r="AT232" s="387">
        <f t="shared" si="210"/>
        <v>0</v>
      </c>
    </row>
    <row r="233" spans="1:46" hidden="1" outlineLevel="1" x14ac:dyDescent="0.15">
      <c r="B233" s="203"/>
      <c r="C233" s="124">
        <f t="shared" si="211"/>
        <v>4</v>
      </c>
      <c r="D233" s="236" t="e">
        <v>#REF!</v>
      </c>
      <c r="E233" s="467" t="e">
        <f t="shared" ref="E233:AR233" si="213">$D233*E96/1000*E$5</f>
        <v>#REF!</v>
      </c>
      <c r="F233" s="467" t="e">
        <f t="shared" si="213"/>
        <v>#REF!</v>
      </c>
      <c r="G233" s="467" t="e">
        <f t="shared" si="213"/>
        <v>#REF!</v>
      </c>
      <c r="H233" s="467" t="e">
        <f t="shared" si="213"/>
        <v>#REF!</v>
      </c>
      <c r="I233" s="467" t="e">
        <f t="shared" si="213"/>
        <v>#REF!</v>
      </c>
      <c r="J233" s="467" t="e">
        <f t="shared" si="213"/>
        <v>#REF!</v>
      </c>
      <c r="K233" s="467" t="e">
        <f t="shared" si="213"/>
        <v>#REF!</v>
      </c>
      <c r="L233" s="467" t="e">
        <f t="shared" si="213"/>
        <v>#REF!</v>
      </c>
      <c r="M233" s="467" t="e">
        <f t="shared" si="213"/>
        <v>#REF!</v>
      </c>
      <c r="N233" s="467" t="e">
        <f t="shared" si="213"/>
        <v>#REF!</v>
      </c>
      <c r="O233" s="467" t="e">
        <f t="shared" si="213"/>
        <v>#REF!</v>
      </c>
      <c r="P233" s="467" t="e">
        <f t="shared" si="213"/>
        <v>#REF!</v>
      </c>
      <c r="Q233" s="467" t="e">
        <f t="shared" si="213"/>
        <v>#REF!</v>
      </c>
      <c r="R233" s="467" t="e">
        <f t="shared" si="213"/>
        <v>#REF!</v>
      </c>
      <c r="S233" s="467" t="e">
        <f t="shared" si="213"/>
        <v>#REF!</v>
      </c>
      <c r="T233" s="467" t="e">
        <f t="shared" si="213"/>
        <v>#REF!</v>
      </c>
      <c r="U233" s="467" t="e">
        <f t="shared" si="213"/>
        <v>#REF!</v>
      </c>
      <c r="V233" s="467" t="e">
        <f t="shared" si="213"/>
        <v>#REF!</v>
      </c>
      <c r="W233" s="467" t="e">
        <f t="shared" si="213"/>
        <v>#REF!</v>
      </c>
      <c r="X233" s="467" t="e">
        <f t="shared" si="213"/>
        <v>#REF!</v>
      </c>
      <c r="Y233" s="467" t="e">
        <f t="shared" si="213"/>
        <v>#REF!</v>
      </c>
      <c r="Z233" s="467" t="e">
        <f t="shared" si="213"/>
        <v>#REF!</v>
      </c>
      <c r="AA233" s="467" t="e">
        <f t="shared" si="213"/>
        <v>#REF!</v>
      </c>
      <c r="AB233" s="467" t="e">
        <f t="shared" si="213"/>
        <v>#REF!</v>
      </c>
      <c r="AC233" s="467" t="e">
        <f t="shared" si="213"/>
        <v>#REF!</v>
      </c>
      <c r="AD233" s="467" t="e">
        <f t="shared" si="213"/>
        <v>#REF!</v>
      </c>
      <c r="AE233" s="467" t="e">
        <f t="shared" si="213"/>
        <v>#REF!</v>
      </c>
      <c r="AF233" s="467" t="e">
        <f t="shared" si="213"/>
        <v>#REF!</v>
      </c>
      <c r="AG233" s="467" t="e">
        <f t="shared" si="213"/>
        <v>#REF!</v>
      </c>
      <c r="AH233" s="467" t="e">
        <f t="shared" si="213"/>
        <v>#REF!</v>
      </c>
      <c r="AI233" s="467" t="e">
        <f t="shared" si="213"/>
        <v>#REF!</v>
      </c>
      <c r="AJ233" s="467" t="e">
        <f t="shared" si="213"/>
        <v>#REF!</v>
      </c>
      <c r="AK233" s="467" t="e">
        <f t="shared" si="213"/>
        <v>#REF!</v>
      </c>
      <c r="AL233" s="467" t="e">
        <f t="shared" si="213"/>
        <v>#REF!</v>
      </c>
      <c r="AM233" s="467" t="e">
        <f t="shared" si="213"/>
        <v>#REF!</v>
      </c>
      <c r="AN233" s="467" t="e">
        <f t="shared" si="213"/>
        <v>#REF!</v>
      </c>
      <c r="AO233" s="467" t="e">
        <f t="shared" si="213"/>
        <v>#REF!</v>
      </c>
      <c r="AP233" s="467" t="e">
        <f t="shared" si="213"/>
        <v>#REF!</v>
      </c>
      <c r="AQ233" s="467" t="e">
        <f t="shared" si="213"/>
        <v>#REF!</v>
      </c>
      <c r="AR233" s="467" t="e">
        <f t="shared" si="213"/>
        <v>#REF!</v>
      </c>
      <c r="AS233" s="776" t="e">
        <f t="shared" si="209"/>
        <v>#REF!</v>
      </c>
      <c r="AT233" s="387">
        <f t="shared" si="210"/>
        <v>0</v>
      </c>
    </row>
    <row r="234" spans="1:46" hidden="1" outlineLevel="1" x14ac:dyDescent="0.15">
      <c r="B234" s="203"/>
      <c r="C234" s="124">
        <f t="shared" si="211"/>
        <v>5</v>
      </c>
      <c r="D234" s="236" t="e">
        <v>#REF!</v>
      </c>
      <c r="E234" s="467" t="e">
        <f t="shared" ref="E234:AR234" si="214">$D234*E97/1000*E$5</f>
        <v>#REF!</v>
      </c>
      <c r="F234" s="467" t="e">
        <f t="shared" si="214"/>
        <v>#REF!</v>
      </c>
      <c r="G234" s="467" t="e">
        <f t="shared" si="214"/>
        <v>#REF!</v>
      </c>
      <c r="H234" s="467" t="e">
        <f t="shared" si="214"/>
        <v>#REF!</v>
      </c>
      <c r="I234" s="467" t="e">
        <f t="shared" si="214"/>
        <v>#REF!</v>
      </c>
      <c r="J234" s="467" t="e">
        <f t="shared" si="214"/>
        <v>#REF!</v>
      </c>
      <c r="K234" s="467" t="e">
        <f t="shared" si="214"/>
        <v>#REF!</v>
      </c>
      <c r="L234" s="467" t="e">
        <f t="shared" si="214"/>
        <v>#REF!</v>
      </c>
      <c r="M234" s="467" t="e">
        <f t="shared" si="214"/>
        <v>#REF!</v>
      </c>
      <c r="N234" s="467" t="e">
        <f t="shared" si="214"/>
        <v>#REF!</v>
      </c>
      <c r="O234" s="467" t="e">
        <f t="shared" si="214"/>
        <v>#REF!</v>
      </c>
      <c r="P234" s="467" t="e">
        <f t="shared" si="214"/>
        <v>#REF!</v>
      </c>
      <c r="Q234" s="467" t="e">
        <f t="shared" si="214"/>
        <v>#REF!</v>
      </c>
      <c r="R234" s="467" t="e">
        <f t="shared" si="214"/>
        <v>#REF!</v>
      </c>
      <c r="S234" s="467" t="e">
        <f t="shared" si="214"/>
        <v>#REF!</v>
      </c>
      <c r="T234" s="467" t="e">
        <f t="shared" si="214"/>
        <v>#REF!</v>
      </c>
      <c r="U234" s="467" t="e">
        <f t="shared" si="214"/>
        <v>#REF!</v>
      </c>
      <c r="V234" s="467" t="e">
        <f t="shared" si="214"/>
        <v>#REF!</v>
      </c>
      <c r="W234" s="467" t="e">
        <f t="shared" si="214"/>
        <v>#REF!</v>
      </c>
      <c r="X234" s="467" t="e">
        <f t="shared" si="214"/>
        <v>#REF!</v>
      </c>
      <c r="Y234" s="467" t="e">
        <f t="shared" si="214"/>
        <v>#REF!</v>
      </c>
      <c r="Z234" s="467" t="e">
        <f t="shared" si="214"/>
        <v>#REF!</v>
      </c>
      <c r="AA234" s="467" t="e">
        <f t="shared" si="214"/>
        <v>#REF!</v>
      </c>
      <c r="AB234" s="467" t="e">
        <f t="shared" si="214"/>
        <v>#REF!</v>
      </c>
      <c r="AC234" s="467" t="e">
        <f t="shared" si="214"/>
        <v>#REF!</v>
      </c>
      <c r="AD234" s="467" t="e">
        <f t="shared" si="214"/>
        <v>#REF!</v>
      </c>
      <c r="AE234" s="467" t="e">
        <f t="shared" si="214"/>
        <v>#REF!</v>
      </c>
      <c r="AF234" s="467" t="e">
        <f t="shared" si="214"/>
        <v>#REF!</v>
      </c>
      <c r="AG234" s="467" t="e">
        <f t="shared" si="214"/>
        <v>#REF!</v>
      </c>
      <c r="AH234" s="467" t="e">
        <f t="shared" si="214"/>
        <v>#REF!</v>
      </c>
      <c r="AI234" s="467" t="e">
        <f t="shared" si="214"/>
        <v>#REF!</v>
      </c>
      <c r="AJ234" s="467" t="e">
        <f t="shared" si="214"/>
        <v>#REF!</v>
      </c>
      <c r="AK234" s="467" t="e">
        <f t="shared" si="214"/>
        <v>#REF!</v>
      </c>
      <c r="AL234" s="467" t="e">
        <f t="shared" si="214"/>
        <v>#REF!</v>
      </c>
      <c r="AM234" s="467" t="e">
        <f t="shared" si="214"/>
        <v>#REF!</v>
      </c>
      <c r="AN234" s="467" t="e">
        <f t="shared" si="214"/>
        <v>#REF!</v>
      </c>
      <c r="AO234" s="467" t="e">
        <f t="shared" si="214"/>
        <v>#REF!</v>
      </c>
      <c r="AP234" s="467" t="e">
        <f t="shared" si="214"/>
        <v>#REF!</v>
      </c>
      <c r="AQ234" s="467" t="e">
        <f t="shared" si="214"/>
        <v>#REF!</v>
      </c>
      <c r="AR234" s="467" t="e">
        <f t="shared" si="214"/>
        <v>#REF!</v>
      </c>
      <c r="AS234" s="776" t="e">
        <f t="shared" si="209"/>
        <v>#REF!</v>
      </c>
      <c r="AT234" s="387">
        <f t="shared" si="210"/>
        <v>0</v>
      </c>
    </row>
    <row r="235" spans="1:46" hidden="1" outlineLevel="1" x14ac:dyDescent="0.15">
      <c r="B235" s="203"/>
      <c r="C235" s="124">
        <f t="shared" si="211"/>
        <v>6</v>
      </c>
      <c r="D235" s="236" t="e">
        <v>#REF!</v>
      </c>
      <c r="E235" s="467" t="e">
        <f t="shared" ref="E235:AR235" si="215">$D235*E98/1000*E$5</f>
        <v>#REF!</v>
      </c>
      <c r="F235" s="467" t="e">
        <f t="shared" si="215"/>
        <v>#REF!</v>
      </c>
      <c r="G235" s="467" t="e">
        <f t="shared" si="215"/>
        <v>#REF!</v>
      </c>
      <c r="H235" s="467" t="e">
        <f t="shared" si="215"/>
        <v>#REF!</v>
      </c>
      <c r="I235" s="467" t="e">
        <f t="shared" si="215"/>
        <v>#REF!</v>
      </c>
      <c r="J235" s="467" t="e">
        <f t="shared" si="215"/>
        <v>#REF!</v>
      </c>
      <c r="K235" s="467" t="e">
        <f t="shared" si="215"/>
        <v>#REF!</v>
      </c>
      <c r="L235" s="467" t="e">
        <f t="shared" si="215"/>
        <v>#REF!</v>
      </c>
      <c r="M235" s="467" t="e">
        <f t="shared" si="215"/>
        <v>#REF!</v>
      </c>
      <c r="N235" s="467" t="e">
        <f t="shared" si="215"/>
        <v>#REF!</v>
      </c>
      <c r="O235" s="467" t="e">
        <f t="shared" si="215"/>
        <v>#REF!</v>
      </c>
      <c r="P235" s="467" t="e">
        <f t="shared" si="215"/>
        <v>#REF!</v>
      </c>
      <c r="Q235" s="467" t="e">
        <f t="shared" si="215"/>
        <v>#REF!</v>
      </c>
      <c r="R235" s="467" t="e">
        <f t="shared" si="215"/>
        <v>#REF!</v>
      </c>
      <c r="S235" s="467" t="e">
        <f t="shared" si="215"/>
        <v>#REF!</v>
      </c>
      <c r="T235" s="467" t="e">
        <f t="shared" si="215"/>
        <v>#REF!</v>
      </c>
      <c r="U235" s="467" t="e">
        <f t="shared" si="215"/>
        <v>#REF!</v>
      </c>
      <c r="V235" s="467" t="e">
        <f t="shared" si="215"/>
        <v>#REF!</v>
      </c>
      <c r="W235" s="467" t="e">
        <f t="shared" si="215"/>
        <v>#REF!</v>
      </c>
      <c r="X235" s="467" t="e">
        <f t="shared" si="215"/>
        <v>#REF!</v>
      </c>
      <c r="Y235" s="467" t="e">
        <f t="shared" si="215"/>
        <v>#REF!</v>
      </c>
      <c r="Z235" s="467" t="e">
        <f t="shared" si="215"/>
        <v>#REF!</v>
      </c>
      <c r="AA235" s="467" t="e">
        <f t="shared" si="215"/>
        <v>#REF!</v>
      </c>
      <c r="AB235" s="467" t="e">
        <f t="shared" si="215"/>
        <v>#REF!</v>
      </c>
      <c r="AC235" s="467" t="e">
        <f t="shared" si="215"/>
        <v>#REF!</v>
      </c>
      <c r="AD235" s="467" t="e">
        <f t="shared" si="215"/>
        <v>#REF!</v>
      </c>
      <c r="AE235" s="467" t="e">
        <f t="shared" si="215"/>
        <v>#REF!</v>
      </c>
      <c r="AF235" s="467" t="e">
        <f t="shared" si="215"/>
        <v>#REF!</v>
      </c>
      <c r="AG235" s="467" t="e">
        <f t="shared" si="215"/>
        <v>#REF!</v>
      </c>
      <c r="AH235" s="467" t="e">
        <f t="shared" si="215"/>
        <v>#REF!</v>
      </c>
      <c r="AI235" s="467" t="e">
        <f t="shared" si="215"/>
        <v>#REF!</v>
      </c>
      <c r="AJ235" s="467" t="e">
        <f t="shared" si="215"/>
        <v>#REF!</v>
      </c>
      <c r="AK235" s="467" t="e">
        <f t="shared" si="215"/>
        <v>#REF!</v>
      </c>
      <c r="AL235" s="467" t="e">
        <f t="shared" si="215"/>
        <v>#REF!</v>
      </c>
      <c r="AM235" s="467" t="e">
        <f t="shared" si="215"/>
        <v>#REF!</v>
      </c>
      <c r="AN235" s="467" t="e">
        <f t="shared" si="215"/>
        <v>#REF!</v>
      </c>
      <c r="AO235" s="467" t="e">
        <f t="shared" si="215"/>
        <v>#REF!</v>
      </c>
      <c r="AP235" s="467" t="e">
        <f t="shared" si="215"/>
        <v>#REF!</v>
      </c>
      <c r="AQ235" s="467" t="e">
        <f t="shared" si="215"/>
        <v>#REF!</v>
      </c>
      <c r="AR235" s="467" t="e">
        <f t="shared" si="215"/>
        <v>#REF!</v>
      </c>
      <c r="AS235" s="776" t="e">
        <f t="shared" si="209"/>
        <v>#REF!</v>
      </c>
      <c r="AT235" s="387">
        <f t="shared" si="210"/>
        <v>0</v>
      </c>
    </row>
    <row r="236" spans="1:46" hidden="1" outlineLevel="1" x14ac:dyDescent="0.15">
      <c r="B236" s="203"/>
      <c r="C236" s="124">
        <f t="shared" si="211"/>
        <v>7</v>
      </c>
      <c r="D236" s="236" t="e">
        <v>#REF!</v>
      </c>
      <c r="E236" s="467" t="e">
        <f t="shared" ref="E236:AR236" si="216">$D236*E99/1000*E$5</f>
        <v>#REF!</v>
      </c>
      <c r="F236" s="467" t="e">
        <f t="shared" si="216"/>
        <v>#REF!</v>
      </c>
      <c r="G236" s="467" t="e">
        <f t="shared" si="216"/>
        <v>#REF!</v>
      </c>
      <c r="H236" s="467" t="e">
        <f t="shared" si="216"/>
        <v>#REF!</v>
      </c>
      <c r="I236" s="467" t="e">
        <f t="shared" si="216"/>
        <v>#REF!</v>
      </c>
      <c r="J236" s="467" t="e">
        <f t="shared" si="216"/>
        <v>#REF!</v>
      </c>
      <c r="K236" s="467" t="e">
        <f t="shared" si="216"/>
        <v>#REF!</v>
      </c>
      <c r="L236" s="467" t="e">
        <f t="shared" si="216"/>
        <v>#REF!</v>
      </c>
      <c r="M236" s="467" t="e">
        <f t="shared" si="216"/>
        <v>#REF!</v>
      </c>
      <c r="N236" s="467" t="e">
        <f t="shared" si="216"/>
        <v>#REF!</v>
      </c>
      <c r="O236" s="467" t="e">
        <f t="shared" si="216"/>
        <v>#REF!</v>
      </c>
      <c r="P236" s="467" t="e">
        <f t="shared" si="216"/>
        <v>#REF!</v>
      </c>
      <c r="Q236" s="467" t="e">
        <f t="shared" si="216"/>
        <v>#REF!</v>
      </c>
      <c r="R236" s="467" t="e">
        <f t="shared" si="216"/>
        <v>#REF!</v>
      </c>
      <c r="S236" s="467" t="e">
        <f t="shared" si="216"/>
        <v>#REF!</v>
      </c>
      <c r="T236" s="467" t="e">
        <f t="shared" si="216"/>
        <v>#REF!</v>
      </c>
      <c r="U236" s="467" t="e">
        <f t="shared" si="216"/>
        <v>#REF!</v>
      </c>
      <c r="V236" s="467" t="e">
        <f t="shared" si="216"/>
        <v>#REF!</v>
      </c>
      <c r="W236" s="467" t="e">
        <f t="shared" si="216"/>
        <v>#REF!</v>
      </c>
      <c r="X236" s="467" t="e">
        <f t="shared" si="216"/>
        <v>#REF!</v>
      </c>
      <c r="Y236" s="467" t="e">
        <f t="shared" si="216"/>
        <v>#REF!</v>
      </c>
      <c r="Z236" s="467" t="e">
        <f t="shared" si="216"/>
        <v>#REF!</v>
      </c>
      <c r="AA236" s="467" t="e">
        <f t="shared" si="216"/>
        <v>#REF!</v>
      </c>
      <c r="AB236" s="467" t="e">
        <f t="shared" si="216"/>
        <v>#REF!</v>
      </c>
      <c r="AC236" s="467" t="e">
        <f t="shared" si="216"/>
        <v>#REF!</v>
      </c>
      <c r="AD236" s="467" t="e">
        <f t="shared" si="216"/>
        <v>#REF!</v>
      </c>
      <c r="AE236" s="467" t="e">
        <f t="shared" si="216"/>
        <v>#REF!</v>
      </c>
      <c r="AF236" s="467" t="e">
        <f t="shared" si="216"/>
        <v>#REF!</v>
      </c>
      <c r="AG236" s="467" t="e">
        <f t="shared" si="216"/>
        <v>#REF!</v>
      </c>
      <c r="AH236" s="467" t="e">
        <f t="shared" si="216"/>
        <v>#REF!</v>
      </c>
      <c r="AI236" s="467" t="e">
        <f t="shared" si="216"/>
        <v>#REF!</v>
      </c>
      <c r="AJ236" s="467" t="e">
        <f t="shared" si="216"/>
        <v>#REF!</v>
      </c>
      <c r="AK236" s="467" t="e">
        <f t="shared" si="216"/>
        <v>#REF!</v>
      </c>
      <c r="AL236" s="467" t="e">
        <f t="shared" si="216"/>
        <v>#REF!</v>
      </c>
      <c r="AM236" s="467" t="e">
        <f t="shared" si="216"/>
        <v>#REF!</v>
      </c>
      <c r="AN236" s="467" t="e">
        <f t="shared" si="216"/>
        <v>#REF!</v>
      </c>
      <c r="AO236" s="467" t="e">
        <f t="shared" si="216"/>
        <v>#REF!</v>
      </c>
      <c r="AP236" s="467" t="e">
        <f t="shared" si="216"/>
        <v>#REF!</v>
      </c>
      <c r="AQ236" s="467" t="e">
        <f t="shared" si="216"/>
        <v>#REF!</v>
      </c>
      <c r="AR236" s="467" t="e">
        <f t="shared" si="216"/>
        <v>#REF!</v>
      </c>
      <c r="AS236" s="776" t="e">
        <f t="shared" si="209"/>
        <v>#REF!</v>
      </c>
      <c r="AT236" s="387">
        <f t="shared" si="210"/>
        <v>0</v>
      </c>
    </row>
    <row r="237" spans="1:46" hidden="1" outlineLevel="1" x14ac:dyDescent="0.15">
      <c r="B237" s="203"/>
      <c r="C237" s="124">
        <f t="shared" si="211"/>
        <v>8</v>
      </c>
      <c r="D237" s="236" t="e">
        <v>#REF!</v>
      </c>
      <c r="E237" s="467" t="e">
        <f t="shared" ref="E237:AR237" si="217">$D237*E100/1000*E$5</f>
        <v>#REF!</v>
      </c>
      <c r="F237" s="467" t="e">
        <f t="shared" si="217"/>
        <v>#REF!</v>
      </c>
      <c r="G237" s="467" t="e">
        <f t="shared" si="217"/>
        <v>#REF!</v>
      </c>
      <c r="H237" s="467" t="e">
        <f t="shared" si="217"/>
        <v>#REF!</v>
      </c>
      <c r="I237" s="467" t="e">
        <f t="shared" si="217"/>
        <v>#REF!</v>
      </c>
      <c r="J237" s="467" t="e">
        <f t="shared" si="217"/>
        <v>#REF!</v>
      </c>
      <c r="K237" s="467" t="e">
        <f t="shared" si="217"/>
        <v>#REF!</v>
      </c>
      <c r="L237" s="467" t="e">
        <f t="shared" si="217"/>
        <v>#REF!</v>
      </c>
      <c r="M237" s="467" t="e">
        <f t="shared" si="217"/>
        <v>#REF!</v>
      </c>
      <c r="N237" s="467" t="e">
        <f t="shared" si="217"/>
        <v>#REF!</v>
      </c>
      <c r="O237" s="467" t="e">
        <f t="shared" si="217"/>
        <v>#REF!</v>
      </c>
      <c r="P237" s="467" t="e">
        <f t="shared" si="217"/>
        <v>#REF!</v>
      </c>
      <c r="Q237" s="467" t="e">
        <f t="shared" si="217"/>
        <v>#REF!</v>
      </c>
      <c r="R237" s="467" t="e">
        <f t="shared" si="217"/>
        <v>#REF!</v>
      </c>
      <c r="S237" s="467" t="e">
        <f t="shared" si="217"/>
        <v>#REF!</v>
      </c>
      <c r="T237" s="467" t="e">
        <f t="shared" si="217"/>
        <v>#REF!</v>
      </c>
      <c r="U237" s="467" t="e">
        <f t="shared" si="217"/>
        <v>#REF!</v>
      </c>
      <c r="V237" s="467" t="e">
        <f t="shared" si="217"/>
        <v>#REF!</v>
      </c>
      <c r="W237" s="467" t="e">
        <f t="shared" si="217"/>
        <v>#REF!</v>
      </c>
      <c r="X237" s="467" t="e">
        <f t="shared" si="217"/>
        <v>#REF!</v>
      </c>
      <c r="Y237" s="467" t="e">
        <f t="shared" si="217"/>
        <v>#REF!</v>
      </c>
      <c r="Z237" s="467" t="e">
        <f t="shared" si="217"/>
        <v>#REF!</v>
      </c>
      <c r="AA237" s="467" t="e">
        <f t="shared" si="217"/>
        <v>#REF!</v>
      </c>
      <c r="AB237" s="467" t="e">
        <f t="shared" si="217"/>
        <v>#REF!</v>
      </c>
      <c r="AC237" s="467" t="e">
        <f t="shared" si="217"/>
        <v>#REF!</v>
      </c>
      <c r="AD237" s="467" t="e">
        <f t="shared" si="217"/>
        <v>#REF!</v>
      </c>
      <c r="AE237" s="467" t="e">
        <f t="shared" si="217"/>
        <v>#REF!</v>
      </c>
      <c r="AF237" s="467" t="e">
        <f t="shared" si="217"/>
        <v>#REF!</v>
      </c>
      <c r="AG237" s="467" t="e">
        <f t="shared" si="217"/>
        <v>#REF!</v>
      </c>
      <c r="AH237" s="467" t="e">
        <f t="shared" si="217"/>
        <v>#REF!</v>
      </c>
      <c r="AI237" s="467" t="e">
        <f t="shared" si="217"/>
        <v>#REF!</v>
      </c>
      <c r="AJ237" s="467" t="e">
        <f t="shared" si="217"/>
        <v>#REF!</v>
      </c>
      <c r="AK237" s="467" t="e">
        <f t="shared" si="217"/>
        <v>#REF!</v>
      </c>
      <c r="AL237" s="467" t="e">
        <f t="shared" si="217"/>
        <v>#REF!</v>
      </c>
      <c r="AM237" s="467" t="e">
        <f t="shared" si="217"/>
        <v>#REF!</v>
      </c>
      <c r="AN237" s="467" t="e">
        <f t="shared" si="217"/>
        <v>#REF!</v>
      </c>
      <c r="AO237" s="467" t="e">
        <f t="shared" si="217"/>
        <v>#REF!</v>
      </c>
      <c r="AP237" s="467" t="e">
        <f t="shared" si="217"/>
        <v>#REF!</v>
      </c>
      <c r="AQ237" s="467" t="e">
        <f t="shared" si="217"/>
        <v>#REF!</v>
      </c>
      <c r="AR237" s="467" t="e">
        <f t="shared" si="217"/>
        <v>#REF!</v>
      </c>
      <c r="AS237" s="776" t="e">
        <f t="shared" si="209"/>
        <v>#REF!</v>
      </c>
      <c r="AT237" s="387">
        <f t="shared" si="210"/>
        <v>0</v>
      </c>
    </row>
    <row r="238" spans="1:46" hidden="1" outlineLevel="1" x14ac:dyDescent="0.15">
      <c r="B238" s="203"/>
      <c r="C238" s="124">
        <f t="shared" si="211"/>
        <v>9</v>
      </c>
      <c r="D238" s="236" t="e">
        <v>#REF!</v>
      </c>
      <c r="E238" s="467" t="e">
        <f t="shared" ref="E238:AR238" si="218">$D238*E101/1000*E$5</f>
        <v>#REF!</v>
      </c>
      <c r="F238" s="467" t="e">
        <f t="shared" si="218"/>
        <v>#REF!</v>
      </c>
      <c r="G238" s="467" t="e">
        <f t="shared" si="218"/>
        <v>#REF!</v>
      </c>
      <c r="H238" s="467" t="e">
        <f t="shared" si="218"/>
        <v>#REF!</v>
      </c>
      <c r="I238" s="467" t="e">
        <f t="shared" si="218"/>
        <v>#REF!</v>
      </c>
      <c r="J238" s="467" t="e">
        <f t="shared" si="218"/>
        <v>#REF!</v>
      </c>
      <c r="K238" s="467" t="e">
        <f t="shared" si="218"/>
        <v>#REF!</v>
      </c>
      <c r="L238" s="467" t="e">
        <f t="shared" si="218"/>
        <v>#REF!</v>
      </c>
      <c r="M238" s="467" t="e">
        <f t="shared" si="218"/>
        <v>#REF!</v>
      </c>
      <c r="N238" s="467" t="e">
        <f t="shared" si="218"/>
        <v>#REF!</v>
      </c>
      <c r="O238" s="467" t="e">
        <f t="shared" si="218"/>
        <v>#REF!</v>
      </c>
      <c r="P238" s="467" t="e">
        <f t="shared" si="218"/>
        <v>#REF!</v>
      </c>
      <c r="Q238" s="467" t="e">
        <f t="shared" si="218"/>
        <v>#REF!</v>
      </c>
      <c r="R238" s="467" t="e">
        <f t="shared" si="218"/>
        <v>#REF!</v>
      </c>
      <c r="S238" s="467" t="e">
        <f t="shared" si="218"/>
        <v>#REF!</v>
      </c>
      <c r="T238" s="467" t="e">
        <f t="shared" si="218"/>
        <v>#REF!</v>
      </c>
      <c r="U238" s="467" t="e">
        <f t="shared" si="218"/>
        <v>#REF!</v>
      </c>
      <c r="V238" s="467" t="e">
        <f t="shared" si="218"/>
        <v>#REF!</v>
      </c>
      <c r="W238" s="467" t="e">
        <f t="shared" si="218"/>
        <v>#REF!</v>
      </c>
      <c r="X238" s="467" t="e">
        <f t="shared" si="218"/>
        <v>#REF!</v>
      </c>
      <c r="Y238" s="467" t="e">
        <f t="shared" si="218"/>
        <v>#REF!</v>
      </c>
      <c r="Z238" s="467" t="e">
        <f t="shared" si="218"/>
        <v>#REF!</v>
      </c>
      <c r="AA238" s="467" t="e">
        <f t="shared" si="218"/>
        <v>#REF!</v>
      </c>
      <c r="AB238" s="467" t="e">
        <f t="shared" si="218"/>
        <v>#REF!</v>
      </c>
      <c r="AC238" s="467" t="e">
        <f t="shared" si="218"/>
        <v>#REF!</v>
      </c>
      <c r="AD238" s="467" t="e">
        <f t="shared" si="218"/>
        <v>#REF!</v>
      </c>
      <c r="AE238" s="467" t="e">
        <f t="shared" si="218"/>
        <v>#REF!</v>
      </c>
      <c r="AF238" s="467" t="e">
        <f t="shared" si="218"/>
        <v>#REF!</v>
      </c>
      <c r="AG238" s="467" t="e">
        <f t="shared" si="218"/>
        <v>#REF!</v>
      </c>
      <c r="AH238" s="467" t="e">
        <f t="shared" si="218"/>
        <v>#REF!</v>
      </c>
      <c r="AI238" s="467" t="e">
        <f t="shared" si="218"/>
        <v>#REF!</v>
      </c>
      <c r="AJ238" s="467" t="e">
        <f t="shared" si="218"/>
        <v>#REF!</v>
      </c>
      <c r="AK238" s="467" t="e">
        <f t="shared" si="218"/>
        <v>#REF!</v>
      </c>
      <c r="AL238" s="467" t="e">
        <f t="shared" si="218"/>
        <v>#REF!</v>
      </c>
      <c r="AM238" s="467" t="e">
        <f t="shared" si="218"/>
        <v>#REF!</v>
      </c>
      <c r="AN238" s="467" t="e">
        <f t="shared" si="218"/>
        <v>#REF!</v>
      </c>
      <c r="AO238" s="467" t="e">
        <f t="shared" si="218"/>
        <v>#REF!</v>
      </c>
      <c r="AP238" s="467" t="e">
        <f t="shared" si="218"/>
        <v>#REF!</v>
      </c>
      <c r="AQ238" s="467" t="e">
        <f t="shared" si="218"/>
        <v>#REF!</v>
      </c>
      <c r="AR238" s="467" t="e">
        <f t="shared" si="218"/>
        <v>#REF!</v>
      </c>
      <c r="AS238" s="776" t="e">
        <f t="shared" si="209"/>
        <v>#REF!</v>
      </c>
      <c r="AT238" s="387">
        <f t="shared" si="210"/>
        <v>0</v>
      </c>
    </row>
    <row r="239" spans="1:46" hidden="1" outlineLevel="1" x14ac:dyDescent="0.15">
      <c r="B239" s="203"/>
      <c r="C239" s="124">
        <f t="shared" si="211"/>
        <v>10</v>
      </c>
      <c r="D239" s="236" t="e">
        <v>#REF!</v>
      </c>
      <c r="E239" s="467" t="e">
        <f t="shared" ref="E239:AR239" si="219">$D239*E102/1000*E$5</f>
        <v>#REF!</v>
      </c>
      <c r="F239" s="467" t="e">
        <f t="shared" si="219"/>
        <v>#REF!</v>
      </c>
      <c r="G239" s="467" t="e">
        <f t="shared" si="219"/>
        <v>#REF!</v>
      </c>
      <c r="H239" s="467" t="e">
        <f t="shared" si="219"/>
        <v>#REF!</v>
      </c>
      <c r="I239" s="467" t="e">
        <f t="shared" si="219"/>
        <v>#REF!</v>
      </c>
      <c r="J239" s="467" t="e">
        <f t="shared" si="219"/>
        <v>#REF!</v>
      </c>
      <c r="K239" s="467" t="e">
        <f t="shared" si="219"/>
        <v>#REF!</v>
      </c>
      <c r="L239" s="467" t="e">
        <f t="shared" si="219"/>
        <v>#REF!</v>
      </c>
      <c r="M239" s="467" t="e">
        <f t="shared" si="219"/>
        <v>#REF!</v>
      </c>
      <c r="N239" s="467" t="e">
        <f t="shared" si="219"/>
        <v>#REF!</v>
      </c>
      <c r="O239" s="467" t="e">
        <f t="shared" si="219"/>
        <v>#REF!</v>
      </c>
      <c r="P239" s="467" t="e">
        <f t="shared" si="219"/>
        <v>#REF!</v>
      </c>
      <c r="Q239" s="467" t="e">
        <f t="shared" si="219"/>
        <v>#REF!</v>
      </c>
      <c r="R239" s="467" t="e">
        <f t="shared" si="219"/>
        <v>#REF!</v>
      </c>
      <c r="S239" s="467" t="e">
        <f t="shared" si="219"/>
        <v>#REF!</v>
      </c>
      <c r="T239" s="467" t="e">
        <f t="shared" si="219"/>
        <v>#REF!</v>
      </c>
      <c r="U239" s="467" t="e">
        <f t="shared" si="219"/>
        <v>#REF!</v>
      </c>
      <c r="V239" s="467" t="e">
        <f t="shared" si="219"/>
        <v>#REF!</v>
      </c>
      <c r="W239" s="467" t="e">
        <f t="shared" si="219"/>
        <v>#REF!</v>
      </c>
      <c r="X239" s="467" t="e">
        <f t="shared" si="219"/>
        <v>#REF!</v>
      </c>
      <c r="Y239" s="467" t="e">
        <f t="shared" si="219"/>
        <v>#REF!</v>
      </c>
      <c r="Z239" s="467" t="e">
        <f t="shared" si="219"/>
        <v>#REF!</v>
      </c>
      <c r="AA239" s="467" t="e">
        <f t="shared" si="219"/>
        <v>#REF!</v>
      </c>
      <c r="AB239" s="467" t="e">
        <f t="shared" si="219"/>
        <v>#REF!</v>
      </c>
      <c r="AC239" s="467" t="e">
        <f t="shared" si="219"/>
        <v>#REF!</v>
      </c>
      <c r="AD239" s="467" t="e">
        <f t="shared" si="219"/>
        <v>#REF!</v>
      </c>
      <c r="AE239" s="467" t="e">
        <f t="shared" si="219"/>
        <v>#REF!</v>
      </c>
      <c r="AF239" s="467" t="e">
        <f t="shared" si="219"/>
        <v>#REF!</v>
      </c>
      <c r="AG239" s="467" t="e">
        <f t="shared" si="219"/>
        <v>#REF!</v>
      </c>
      <c r="AH239" s="467" t="e">
        <f t="shared" si="219"/>
        <v>#REF!</v>
      </c>
      <c r="AI239" s="467" t="e">
        <f t="shared" si="219"/>
        <v>#REF!</v>
      </c>
      <c r="AJ239" s="467" t="e">
        <f t="shared" si="219"/>
        <v>#REF!</v>
      </c>
      <c r="AK239" s="467" t="e">
        <f t="shared" si="219"/>
        <v>#REF!</v>
      </c>
      <c r="AL239" s="467" t="e">
        <f t="shared" si="219"/>
        <v>#REF!</v>
      </c>
      <c r="AM239" s="467" t="e">
        <f t="shared" si="219"/>
        <v>#REF!</v>
      </c>
      <c r="AN239" s="467" t="e">
        <f t="shared" si="219"/>
        <v>#REF!</v>
      </c>
      <c r="AO239" s="467" t="e">
        <f t="shared" si="219"/>
        <v>#REF!</v>
      </c>
      <c r="AP239" s="467" t="e">
        <f t="shared" si="219"/>
        <v>#REF!</v>
      </c>
      <c r="AQ239" s="467" t="e">
        <f t="shared" si="219"/>
        <v>#REF!</v>
      </c>
      <c r="AR239" s="467" t="e">
        <f t="shared" si="219"/>
        <v>#REF!</v>
      </c>
      <c r="AS239" s="776" t="e">
        <f t="shared" si="209"/>
        <v>#REF!</v>
      </c>
      <c r="AT239" s="387">
        <f t="shared" si="210"/>
        <v>0</v>
      </c>
    </row>
    <row r="240" spans="1:46" hidden="1" outlineLevel="1" x14ac:dyDescent="0.15">
      <c r="B240" s="203"/>
      <c r="C240" s="124">
        <f t="shared" si="211"/>
        <v>11</v>
      </c>
      <c r="D240" s="236" t="e">
        <v>#REF!</v>
      </c>
      <c r="E240" s="467" t="e">
        <f t="shared" ref="E240:AR240" si="220">$D240*E103/1000*E$5</f>
        <v>#REF!</v>
      </c>
      <c r="F240" s="467" t="e">
        <f t="shared" si="220"/>
        <v>#REF!</v>
      </c>
      <c r="G240" s="467" t="e">
        <f t="shared" si="220"/>
        <v>#REF!</v>
      </c>
      <c r="H240" s="467" t="e">
        <f t="shared" si="220"/>
        <v>#REF!</v>
      </c>
      <c r="I240" s="467" t="e">
        <f t="shared" si="220"/>
        <v>#REF!</v>
      </c>
      <c r="J240" s="467" t="e">
        <f t="shared" si="220"/>
        <v>#REF!</v>
      </c>
      <c r="K240" s="467" t="e">
        <f t="shared" si="220"/>
        <v>#REF!</v>
      </c>
      <c r="L240" s="467" t="e">
        <f t="shared" si="220"/>
        <v>#REF!</v>
      </c>
      <c r="M240" s="467" t="e">
        <f t="shared" si="220"/>
        <v>#REF!</v>
      </c>
      <c r="N240" s="467" t="e">
        <f t="shared" si="220"/>
        <v>#REF!</v>
      </c>
      <c r="O240" s="467" t="e">
        <f t="shared" si="220"/>
        <v>#REF!</v>
      </c>
      <c r="P240" s="467" t="e">
        <f t="shared" si="220"/>
        <v>#REF!</v>
      </c>
      <c r="Q240" s="467" t="e">
        <f t="shared" si="220"/>
        <v>#REF!</v>
      </c>
      <c r="R240" s="467" t="e">
        <f t="shared" si="220"/>
        <v>#REF!</v>
      </c>
      <c r="S240" s="467" t="e">
        <f t="shared" si="220"/>
        <v>#REF!</v>
      </c>
      <c r="T240" s="467" t="e">
        <f t="shared" si="220"/>
        <v>#REF!</v>
      </c>
      <c r="U240" s="467" t="e">
        <f t="shared" si="220"/>
        <v>#REF!</v>
      </c>
      <c r="V240" s="467" t="e">
        <f t="shared" si="220"/>
        <v>#REF!</v>
      </c>
      <c r="W240" s="467" t="e">
        <f t="shared" si="220"/>
        <v>#REF!</v>
      </c>
      <c r="X240" s="467" t="e">
        <f t="shared" si="220"/>
        <v>#REF!</v>
      </c>
      <c r="Y240" s="467" t="e">
        <f t="shared" si="220"/>
        <v>#REF!</v>
      </c>
      <c r="Z240" s="467" t="e">
        <f t="shared" si="220"/>
        <v>#REF!</v>
      </c>
      <c r="AA240" s="467" t="e">
        <f t="shared" si="220"/>
        <v>#REF!</v>
      </c>
      <c r="AB240" s="467" t="e">
        <f t="shared" si="220"/>
        <v>#REF!</v>
      </c>
      <c r="AC240" s="467" t="e">
        <f t="shared" si="220"/>
        <v>#REF!</v>
      </c>
      <c r="AD240" s="467" t="e">
        <f t="shared" si="220"/>
        <v>#REF!</v>
      </c>
      <c r="AE240" s="467" t="e">
        <f t="shared" si="220"/>
        <v>#REF!</v>
      </c>
      <c r="AF240" s="467" t="e">
        <f t="shared" si="220"/>
        <v>#REF!</v>
      </c>
      <c r="AG240" s="467" t="e">
        <f t="shared" si="220"/>
        <v>#REF!</v>
      </c>
      <c r="AH240" s="467" t="e">
        <f t="shared" si="220"/>
        <v>#REF!</v>
      </c>
      <c r="AI240" s="467" t="e">
        <f t="shared" si="220"/>
        <v>#REF!</v>
      </c>
      <c r="AJ240" s="467" t="e">
        <f t="shared" si="220"/>
        <v>#REF!</v>
      </c>
      <c r="AK240" s="467" t="e">
        <f t="shared" si="220"/>
        <v>#REF!</v>
      </c>
      <c r="AL240" s="467" t="e">
        <f t="shared" si="220"/>
        <v>#REF!</v>
      </c>
      <c r="AM240" s="467" t="e">
        <f t="shared" si="220"/>
        <v>#REF!</v>
      </c>
      <c r="AN240" s="467" t="e">
        <f t="shared" si="220"/>
        <v>#REF!</v>
      </c>
      <c r="AO240" s="467" t="e">
        <f t="shared" si="220"/>
        <v>#REF!</v>
      </c>
      <c r="AP240" s="467" t="e">
        <f t="shared" si="220"/>
        <v>#REF!</v>
      </c>
      <c r="AQ240" s="467" t="e">
        <f t="shared" si="220"/>
        <v>#REF!</v>
      </c>
      <c r="AR240" s="467" t="e">
        <f t="shared" si="220"/>
        <v>#REF!</v>
      </c>
      <c r="AS240" s="776" t="e">
        <f t="shared" si="209"/>
        <v>#REF!</v>
      </c>
      <c r="AT240" s="387">
        <f t="shared" si="210"/>
        <v>0</v>
      </c>
    </row>
    <row r="241" spans="2:46" hidden="1" outlineLevel="1" x14ac:dyDescent="0.15">
      <c r="B241" s="203"/>
      <c r="C241" s="124">
        <f t="shared" si="211"/>
        <v>12</v>
      </c>
      <c r="D241" s="236" t="e">
        <v>#REF!</v>
      </c>
      <c r="E241" s="467" t="e">
        <f t="shared" ref="E241:AR241" si="221">$D241*E104/1000*E$5</f>
        <v>#REF!</v>
      </c>
      <c r="F241" s="467" t="e">
        <f t="shared" si="221"/>
        <v>#REF!</v>
      </c>
      <c r="G241" s="467" t="e">
        <f t="shared" si="221"/>
        <v>#REF!</v>
      </c>
      <c r="H241" s="467" t="e">
        <f t="shared" si="221"/>
        <v>#REF!</v>
      </c>
      <c r="I241" s="467" t="e">
        <f t="shared" si="221"/>
        <v>#REF!</v>
      </c>
      <c r="J241" s="467" t="e">
        <f t="shared" si="221"/>
        <v>#REF!</v>
      </c>
      <c r="K241" s="467" t="e">
        <f t="shared" si="221"/>
        <v>#REF!</v>
      </c>
      <c r="L241" s="467" t="e">
        <f t="shared" si="221"/>
        <v>#REF!</v>
      </c>
      <c r="M241" s="467" t="e">
        <f t="shared" si="221"/>
        <v>#REF!</v>
      </c>
      <c r="N241" s="467" t="e">
        <f t="shared" si="221"/>
        <v>#REF!</v>
      </c>
      <c r="O241" s="467" t="e">
        <f t="shared" si="221"/>
        <v>#REF!</v>
      </c>
      <c r="P241" s="467" t="e">
        <f t="shared" si="221"/>
        <v>#REF!</v>
      </c>
      <c r="Q241" s="467" t="e">
        <f t="shared" si="221"/>
        <v>#REF!</v>
      </c>
      <c r="R241" s="467" t="e">
        <f t="shared" si="221"/>
        <v>#REF!</v>
      </c>
      <c r="S241" s="467" t="e">
        <f t="shared" si="221"/>
        <v>#REF!</v>
      </c>
      <c r="T241" s="467" t="e">
        <f t="shared" si="221"/>
        <v>#REF!</v>
      </c>
      <c r="U241" s="467" t="e">
        <f t="shared" si="221"/>
        <v>#REF!</v>
      </c>
      <c r="V241" s="467" t="e">
        <f t="shared" si="221"/>
        <v>#REF!</v>
      </c>
      <c r="W241" s="467" t="e">
        <f t="shared" si="221"/>
        <v>#REF!</v>
      </c>
      <c r="X241" s="467" t="e">
        <f t="shared" si="221"/>
        <v>#REF!</v>
      </c>
      <c r="Y241" s="467" t="e">
        <f t="shared" si="221"/>
        <v>#REF!</v>
      </c>
      <c r="Z241" s="467" t="e">
        <f t="shared" si="221"/>
        <v>#REF!</v>
      </c>
      <c r="AA241" s="467" t="e">
        <f t="shared" si="221"/>
        <v>#REF!</v>
      </c>
      <c r="AB241" s="467" t="e">
        <f t="shared" si="221"/>
        <v>#REF!</v>
      </c>
      <c r="AC241" s="467" t="e">
        <f t="shared" si="221"/>
        <v>#REF!</v>
      </c>
      <c r="AD241" s="467" t="e">
        <f t="shared" si="221"/>
        <v>#REF!</v>
      </c>
      <c r="AE241" s="467" t="e">
        <f t="shared" si="221"/>
        <v>#REF!</v>
      </c>
      <c r="AF241" s="467" t="e">
        <f t="shared" si="221"/>
        <v>#REF!</v>
      </c>
      <c r="AG241" s="467" t="e">
        <f t="shared" si="221"/>
        <v>#REF!</v>
      </c>
      <c r="AH241" s="467" t="e">
        <f t="shared" si="221"/>
        <v>#REF!</v>
      </c>
      <c r="AI241" s="467" t="e">
        <f t="shared" si="221"/>
        <v>#REF!</v>
      </c>
      <c r="AJ241" s="467" t="e">
        <f t="shared" si="221"/>
        <v>#REF!</v>
      </c>
      <c r="AK241" s="467" t="e">
        <f t="shared" si="221"/>
        <v>#REF!</v>
      </c>
      <c r="AL241" s="467" t="e">
        <f t="shared" si="221"/>
        <v>#REF!</v>
      </c>
      <c r="AM241" s="467" t="e">
        <f t="shared" si="221"/>
        <v>#REF!</v>
      </c>
      <c r="AN241" s="467" t="e">
        <f t="shared" si="221"/>
        <v>#REF!</v>
      </c>
      <c r="AO241" s="467" t="e">
        <f t="shared" si="221"/>
        <v>#REF!</v>
      </c>
      <c r="AP241" s="467" t="e">
        <f t="shared" si="221"/>
        <v>#REF!</v>
      </c>
      <c r="AQ241" s="467" t="e">
        <f t="shared" si="221"/>
        <v>#REF!</v>
      </c>
      <c r="AR241" s="467" t="e">
        <f t="shared" si="221"/>
        <v>#REF!</v>
      </c>
      <c r="AS241" s="776" t="e">
        <f t="shared" si="209"/>
        <v>#REF!</v>
      </c>
      <c r="AT241" s="387">
        <f t="shared" si="210"/>
        <v>0</v>
      </c>
    </row>
    <row r="242" spans="2:46" hidden="1" outlineLevel="1" x14ac:dyDescent="0.15">
      <c r="B242" s="203"/>
      <c r="C242" s="124">
        <f t="shared" si="211"/>
        <v>13</v>
      </c>
      <c r="D242" s="236" t="e">
        <v>#REF!</v>
      </c>
      <c r="E242" s="467" t="e">
        <f t="shared" ref="E242:AR242" si="222">$D242*E105/1000*E$5</f>
        <v>#REF!</v>
      </c>
      <c r="F242" s="467" t="e">
        <f t="shared" si="222"/>
        <v>#REF!</v>
      </c>
      <c r="G242" s="467" t="e">
        <f t="shared" si="222"/>
        <v>#REF!</v>
      </c>
      <c r="H242" s="467" t="e">
        <f t="shared" si="222"/>
        <v>#REF!</v>
      </c>
      <c r="I242" s="467" t="e">
        <f t="shared" si="222"/>
        <v>#REF!</v>
      </c>
      <c r="J242" s="467" t="e">
        <f t="shared" si="222"/>
        <v>#REF!</v>
      </c>
      <c r="K242" s="467" t="e">
        <f t="shared" si="222"/>
        <v>#REF!</v>
      </c>
      <c r="L242" s="467" t="e">
        <f t="shared" si="222"/>
        <v>#REF!</v>
      </c>
      <c r="M242" s="467" t="e">
        <f t="shared" si="222"/>
        <v>#REF!</v>
      </c>
      <c r="N242" s="467" t="e">
        <f t="shared" si="222"/>
        <v>#REF!</v>
      </c>
      <c r="O242" s="467" t="e">
        <f t="shared" si="222"/>
        <v>#REF!</v>
      </c>
      <c r="P242" s="467" t="e">
        <f t="shared" si="222"/>
        <v>#REF!</v>
      </c>
      <c r="Q242" s="467" t="e">
        <f t="shared" si="222"/>
        <v>#REF!</v>
      </c>
      <c r="R242" s="467" t="e">
        <f t="shared" si="222"/>
        <v>#REF!</v>
      </c>
      <c r="S242" s="467" t="e">
        <f t="shared" si="222"/>
        <v>#REF!</v>
      </c>
      <c r="T242" s="467" t="e">
        <f t="shared" si="222"/>
        <v>#REF!</v>
      </c>
      <c r="U242" s="467" t="e">
        <f t="shared" si="222"/>
        <v>#REF!</v>
      </c>
      <c r="V242" s="467" t="e">
        <f t="shared" si="222"/>
        <v>#REF!</v>
      </c>
      <c r="W242" s="467" t="e">
        <f t="shared" si="222"/>
        <v>#REF!</v>
      </c>
      <c r="X242" s="467" t="e">
        <f t="shared" si="222"/>
        <v>#REF!</v>
      </c>
      <c r="Y242" s="467" t="e">
        <f t="shared" si="222"/>
        <v>#REF!</v>
      </c>
      <c r="Z242" s="467" t="e">
        <f t="shared" si="222"/>
        <v>#REF!</v>
      </c>
      <c r="AA242" s="467" t="e">
        <f t="shared" si="222"/>
        <v>#REF!</v>
      </c>
      <c r="AB242" s="467" t="e">
        <f t="shared" si="222"/>
        <v>#REF!</v>
      </c>
      <c r="AC242" s="467" t="e">
        <f t="shared" si="222"/>
        <v>#REF!</v>
      </c>
      <c r="AD242" s="467" t="e">
        <f t="shared" si="222"/>
        <v>#REF!</v>
      </c>
      <c r="AE242" s="467" t="e">
        <f t="shared" si="222"/>
        <v>#REF!</v>
      </c>
      <c r="AF242" s="467" t="e">
        <f t="shared" si="222"/>
        <v>#REF!</v>
      </c>
      <c r="AG242" s="467" t="e">
        <f t="shared" si="222"/>
        <v>#REF!</v>
      </c>
      <c r="AH242" s="467" t="e">
        <f t="shared" si="222"/>
        <v>#REF!</v>
      </c>
      <c r="AI242" s="467" t="e">
        <f t="shared" si="222"/>
        <v>#REF!</v>
      </c>
      <c r="AJ242" s="467" t="e">
        <f t="shared" si="222"/>
        <v>#REF!</v>
      </c>
      <c r="AK242" s="467" t="e">
        <f t="shared" si="222"/>
        <v>#REF!</v>
      </c>
      <c r="AL242" s="467" t="e">
        <f t="shared" si="222"/>
        <v>#REF!</v>
      </c>
      <c r="AM242" s="467" t="e">
        <f t="shared" si="222"/>
        <v>#REF!</v>
      </c>
      <c r="AN242" s="467" t="e">
        <f t="shared" si="222"/>
        <v>#REF!</v>
      </c>
      <c r="AO242" s="467" t="e">
        <f t="shared" si="222"/>
        <v>#REF!</v>
      </c>
      <c r="AP242" s="467" t="e">
        <f t="shared" si="222"/>
        <v>#REF!</v>
      </c>
      <c r="AQ242" s="467" t="e">
        <f t="shared" si="222"/>
        <v>#REF!</v>
      </c>
      <c r="AR242" s="467" t="e">
        <f t="shared" si="222"/>
        <v>#REF!</v>
      </c>
      <c r="AS242" s="776" t="e">
        <f t="shared" si="209"/>
        <v>#REF!</v>
      </c>
      <c r="AT242" s="387">
        <f t="shared" si="210"/>
        <v>0</v>
      </c>
    </row>
    <row r="243" spans="2:46" hidden="1" outlineLevel="1" x14ac:dyDescent="0.15">
      <c r="B243" s="203"/>
      <c r="C243" s="124">
        <f t="shared" si="211"/>
        <v>14</v>
      </c>
      <c r="D243" s="236" t="e">
        <v>#REF!</v>
      </c>
      <c r="E243" s="467" t="e">
        <f t="shared" ref="E243:AR243" si="223">$D243*E106/1000*E$5</f>
        <v>#REF!</v>
      </c>
      <c r="F243" s="467" t="e">
        <f t="shared" si="223"/>
        <v>#REF!</v>
      </c>
      <c r="G243" s="467" t="e">
        <f t="shared" si="223"/>
        <v>#REF!</v>
      </c>
      <c r="H243" s="467" t="e">
        <f t="shared" si="223"/>
        <v>#REF!</v>
      </c>
      <c r="I243" s="467" t="e">
        <f t="shared" si="223"/>
        <v>#REF!</v>
      </c>
      <c r="J243" s="467" t="e">
        <f t="shared" si="223"/>
        <v>#REF!</v>
      </c>
      <c r="K243" s="467" t="e">
        <f t="shared" si="223"/>
        <v>#REF!</v>
      </c>
      <c r="L243" s="467" t="e">
        <f t="shared" si="223"/>
        <v>#REF!</v>
      </c>
      <c r="M243" s="467" t="e">
        <f t="shared" si="223"/>
        <v>#REF!</v>
      </c>
      <c r="N243" s="467" t="e">
        <f t="shared" si="223"/>
        <v>#REF!</v>
      </c>
      <c r="O243" s="467" t="e">
        <f t="shared" si="223"/>
        <v>#REF!</v>
      </c>
      <c r="P243" s="467" t="e">
        <f t="shared" si="223"/>
        <v>#REF!</v>
      </c>
      <c r="Q243" s="467" t="e">
        <f t="shared" si="223"/>
        <v>#REF!</v>
      </c>
      <c r="R243" s="467" t="e">
        <f t="shared" si="223"/>
        <v>#REF!</v>
      </c>
      <c r="S243" s="467" t="e">
        <f t="shared" si="223"/>
        <v>#REF!</v>
      </c>
      <c r="T243" s="467" t="e">
        <f t="shared" si="223"/>
        <v>#REF!</v>
      </c>
      <c r="U243" s="467" t="e">
        <f t="shared" si="223"/>
        <v>#REF!</v>
      </c>
      <c r="V243" s="467" t="e">
        <f t="shared" si="223"/>
        <v>#REF!</v>
      </c>
      <c r="W243" s="467" t="e">
        <f t="shared" si="223"/>
        <v>#REF!</v>
      </c>
      <c r="X243" s="467" t="e">
        <f t="shared" si="223"/>
        <v>#REF!</v>
      </c>
      <c r="Y243" s="467" t="e">
        <f t="shared" si="223"/>
        <v>#REF!</v>
      </c>
      <c r="Z243" s="467" t="e">
        <f t="shared" si="223"/>
        <v>#REF!</v>
      </c>
      <c r="AA243" s="467" t="e">
        <f t="shared" si="223"/>
        <v>#REF!</v>
      </c>
      <c r="AB243" s="467" t="e">
        <f t="shared" si="223"/>
        <v>#REF!</v>
      </c>
      <c r="AC243" s="467" t="e">
        <f t="shared" si="223"/>
        <v>#REF!</v>
      </c>
      <c r="AD243" s="467" t="e">
        <f t="shared" si="223"/>
        <v>#REF!</v>
      </c>
      <c r="AE243" s="467" t="e">
        <f t="shared" si="223"/>
        <v>#REF!</v>
      </c>
      <c r="AF243" s="467" t="e">
        <f t="shared" si="223"/>
        <v>#REF!</v>
      </c>
      <c r="AG243" s="467" t="e">
        <f t="shared" si="223"/>
        <v>#REF!</v>
      </c>
      <c r="AH243" s="467" t="e">
        <f t="shared" si="223"/>
        <v>#REF!</v>
      </c>
      <c r="AI243" s="467" t="e">
        <f t="shared" si="223"/>
        <v>#REF!</v>
      </c>
      <c r="AJ243" s="467" t="e">
        <f t="shared" si="223"/>
        <v>#REF!</v>
      </c>
      <c r="AK243" s="467" t="e">
        <f t="shared" si="223"/>
        <v>#REF!</v>
      </c>
      <c r="AL243" s="467" t="e">
        <f t="shared" si="223"/>
        <v>#REF!</v>
      </c>
      <c r="AM243" s="467" t="e">
        <f t="shared" si="223"/>
        <v>#REF!</v>
      </c>
      <c r="AN243" s="467" t="e">
        <f t="shared" si="223"/>
        <v>#REF!</v>
      </c>
      <c r="AO243" s="467" t="e">
        <f t="shared" si="223"/>
        <v>#REF!</v>
      </c>
      <c r="AP243" s="467" t="e">
        <f t="shared" si="223"/>
        <v>#REF!</v>
      </c>
      <c r="AQ243" s="467" t="e">
        <f t="shared" si="223"/>
        <v>#REF!</v>
      </c>
      <c r="AR243" s="467" t="e">
        <f t="shared" si="223"/>
        <v>#REF!</v>
      </c>
      <c r="AS243" s="776" t="e">
        <f t="shared" si="209"/>
        <v>#REF!</v>
      </c>
      <c r="AT243" s="387">
        <f t="shared" si="210"/>
        <v>0</v>
      </c>
    </row>
    <row r="244" spans="2:46" hidden="1" outlineLevel="1" x14ac:dyDescent="0.15">
      <c r="B244" s="203"/>
      <c r="C244" s="124">
        <f t="shared" si="211"/>
        <v>15</v>
      </c>
      <c r="D244" s="236" t="e">
        <v>#REF!</v>
      </c>
      <c r="E244" s="467" t="e">
        <f t="shared" ref="E244:AR244" si="224">$D244*E107/1000*E$5</f>
        <v>#REF!</v>
      </c>
      <c r="F244" s="467" t="e">
        <f t="shared" si="224"/>
        <v>#REF!</v>
      </c>
      <c r="G244" s="467" t="e">
        <f t="shared" si="224"/>
        <v>#REF!</v>
      </c>
      <c r="H244" s="467" t="e">
        <f t="shared" si="224"/>
        <v>#REF!</v>
      </c>
      <c r="I244" s="467" t="e">
        <f t="shared" si="224"/>
        <v>#REF!</v>
      </c>
      <c r="J244" s="467" t="e">
        <f t="shared" si="224"/>
        <v>#REF!</v>
      </c>
      <c r="K244" s="467" t="e">
        <f t="shared" si="224"/>
        <v>#REF!</v>
      </c>
      <c r="L244" s="467" t="e">
        <f t="shared" si="224"/>
        <v>#REF!</v>
      </c>
      <c r="M244" s="467" t="e">
        <f t="shared" si="224"/>
        <v>#REF!</v>
      </c>
      <c r="N244" s="467" t="e">
        <f t="shared" si="224"/>
        <v>#REF!</v>
      </c>
      <c r="O244" s="467" t="e">
        <f t="shared" si="224"/>
        <v>#REF!</v>
      </c>
      <c r="P244" s="467" t="e">
        <f t="shared" si="224"/>
        <v>#REF!</v>
      </c>
      <c r="Q244" s="467" t="e">
        <f t="shared" si="224"/>
        <v>#REF!</v>
      </c>
      <c r="R244" s="467" t="e">
        <f t="shared" si="224"/>
        <v>#REF!</v>
      </c>
      <c r="S244" s="467" t="e">
        <f t="shared" si="224"/>
        <v>#REF!</v>
      </c>
      <c r="T244" s="467" t="e">
        <f t="shared" si="224"/>
        <v>#REF!</v>
      </c>
      <c r="U244" s="467" t="e">
        <f t="shared" si="224"/>
        <v>#REF!</v>
      </c>
      <c r="V244" s="467" t="e">
        <f t="shared" si="224"/>
        <v>#REF!</v>
      </c>
      <c r="W244" s="467" t="e">
        <f t="shared" si="224"/>
        <v>#REF!</v>
      </c>
      <c r="X244" s="467" t="e">
        <f t="shared" si="224"/>
        <v>#REF!</v>
      </c>
      <c r="Y244" s="467" t="e">
        <f t="shared" si="224"/>
        <v>#REF!</v>
      </c>
      <c r="Z244" s="467" t="e">
        <f t="shared" si="224"/>
        <v>#REF!</v>
      </c>
      <c r="AA244" s="467" t="e">
        <f t="shared" si="224"/>
        <v>#REF!</v>
      </c>
      <c r="AB244" s="467" t="e">
        <f t="shared" si="224"/>
        <v>#REF!</v>
      </c>
      <c r="AC244" s="467" t="e">
        <f t="shared" si="224"/>
        <v>#REF!</v>
      </c>
      <c r="AD244" s="467" t="e">
        <f t="shared" si="224"/>
        <v>#REF!</v>
      </c>
      <c r="AE244" s="467" t="e">
        <f t="shared" si="224"/>
        <v>#REF!</v>
      </c>
      <c r="AF244" s="467" t="e">
        <f t="shared" si="224"/>
        <v>#REF!</v>
      </c>
      <c r="AG244" s="467" t="e">
        <f t="shared" si="224"/>
        <v>#REF!</v>
      </c>
      <c r="AH244" s="467" t="e">
        <f t="shared" si="224"/>
        <v>#REF!</v>
      </c>
      <c r="AI244" s="467" t="e">
        <f t="shared" si="224"/>
        <v>#REF!</v>
      </c>
      <c r="AJ244" s="467" t="e">
        <f t="shared" si="224"/>
        <v>#REF!</v>
      </c>
      <c r="AK244" s="467" t="e">
        <f t="shared" si="224"/>
        <v>#REF!</v>
      </c>
      <c r="AL244" s="467" t="e">
        <f t="shared" si="224"/>
        <v>#REF!</v>
      </c>
      <c r="AM244" s="467" t="e">
        <f t="shared" si="224"/>
        <v>#REF!</v>
      </c>
      <c r="AN244" s="467" t="e">
        <f t="shared" si="224"/>
        <v>#REF!</v>
      </c>
      <c r="AO244" s="467" t="e">
        <f t="shared" si="224"/>
        <v>#REF!</v>
      </c>
      <c r="AP244" s="467" t="e">
        <f t="shared" si="224"/>
        <v>#REF!</v>
      </c>
      <c r="AQ244" s="467" t="e">
        <f t="shared" si="224"/>
        <v>#REF!</v>
      </c>
      <c r="AR244" s="467" t="e">
        <f t="shared" si="224"/>
        <v>#REF!</v>
      </c>
      <c r="AS244" s="776" t="e">
        <f t="shared" si="209"/>
        <v>#REF!</v>
      </c>
      <c r="AT244" s="387">
        <f t="shared" si="210"/>
        <v>0</v>
      </c>
    </row>
    <row r="245" spans="2:46" hidden="1" outlineLevel="1" x14ac:dyDescent="0.15">
      <c r="B245" s="203"/>
      <c r="C245" s="124">
        <f t="shared" si="211"/>
        <v>16</v>
      </c>
      <c r="D245" s="236" t="e">
        <v>#REF!</v>
      </c>
      <c r="E245" s="467" t="e">
        <f t="shared" ref="E245:AR245" si="225">$D245*E108/1000*E$5</f>
        <v>#REF!</v>
      </c>
      <c r="F245" s="467" t="e">
        <f t="shared" si="225"/>
        <v>#REF!</v>
      </c>
      <c r="G245" s="467" t="e">
        <f t="shared" si="225"/>
        <v>#REF!</v>
      </c>
      <c r="H245" s="467" t="e">
        <f t="shared" si="225"/>
        <v>#REF!</v>
      </c>
      <c r="I245" s="467" t="e">
        <f t="shared" si="225"/>
        <v>#REF!</v>
      </c>
      <c r="J245" s="467" t="e">
        <f t="shared" si="225"/>
        <v>#REF!</v>
      </c>
      <c r="K245" s="467" t="e">
        <f t="shared" si="225"/>
        <v>#REF!</v>
      </c>
      <c r="L245" s="467" t="e">
        <f t="shared" si="225"/>
        <v>#REF!</v>
      </c>
      <c r="M245" s="467" t="e">
        <f t="shared" si="225"/>
        <v>#REF!</v>
      </c>
      <c r="N245" s="467" t="e">
        <f t="shared" si="225"/>
        <v>#REF!</v>
      </c>
      <c r="O245" s="467" t="e">
        <f t="shared" si="225"/>
        <v>#REF!</v>
      </c>
      <c r="P245" s="467" t="e">
        <f t="shared" si="225"/>
        <v>#REF!</v>
      </c>
      <c r="Q245" s="467" t="e">
        <f t="shared" si="225"/>
        <v>#REF!</v>
      </c>
      <c r="R245" s="467" t="e">
        <f t="shared" si="225"/>
        <v>#REF!</v>
      </c>
      <c r="S245" s="467" t="e">
        <f t="shared" si="225"/>
        <v>#REF!</v>
      </c>
      <c r="T245" s="467" t="e">
        <f t="shared" si="225"/>
        <v>#REF!</v>
      </c>
      <c r="U245" s="467" t="e">
        <f t="shared" si="225"/>
        <v>#REF!</v>
      </c>
      <c r="V245" s="467" t="e">
        <f t="shared" si="225"/>
        <v>#REF!</v>
      </c>
      <c r="W245" s="467" t="e">
        <f t="shared" si="225"/>
        <v>#REF!</v>
      </c>
      <c r="X245" s="467" t="e">
        <f t="shared" si="225"/>
        <v>#REF!</v>
      </c>
      <c r="Y245" s="467" t="e">
        <f t="shared" si="225"/>
        <v>#REF!</v>
      </c>
      <c r="Z245" s="467" t="e">
        <f t="shared" si="225"/>
        <v>#REF!</v>
      </c>
      <c r="AA245" s="467" t="e">
        <f t="shared" si="225"/>
        <v>#REF!</v>
      </c>
      <c r="AB245" s="467" t="e">
        <f t="shared" si="225"/>
        <v>#REF!</v>
      </c>
      <c r="AC245" s="467" t="e">
        <f t="shared" si="225"/>
        <v>#REF!</v>
      </c>
      <c r="AD245" s="467" t="e">
        <f t="shared" si="225"/>
        <v>#REF!</v>
      </c>
      <c r="AE245" s="467" t="e">
        <f t="shared" si="225"/>
        <v>#REF!</v>
      </c>
      <c r="AF245" s="467" t="e">
        <f t="shared" si="225"/>
        <v>#REF!</v>
      </c>
      <c r="AG245" s="467" t="e">
        <f t="shared" si="225"/>
        <v>#REF!</v>
      </c>
      <c r="AH245" s="467" t="e">
        <f t="shared" si="225"/>
        <v>#REF!</v>
      </c>
      <c r="AI245" s="467" t="e">
        <f t="shared" si="225"/>
        <v>#REF!</v>
      </c>
      <c r="AJ245" s="467" t="e">
        <f t="shared" si="225"/>
        <v>#REF!</v>
      </c>
      <c r="AK245" s="467" t="e">
        <f t="shared" si="225"/>
        <v>#REF!</v>
      </c>
      <c r="AL245" s="467" t="e">
        <f t="shared" si="225"/>
        <v>#REF!</v>
      </c>
      <c r="AM245" s="467" t="e">
        <f t="shared" si="225"/>
        <v>#REF!</v>
      </c>
      <c r="AN245" s="467" t="e">
        <f t="shared" si="225"/>
        <v>#REF!</v>
      </c>
      <c r="AO245" s="467" t="e">
        <f t="shared" si="225"/>
        <v>#REF!</v>
      </c>
      <c r="AP245" s="467" t="e">
        <f t="shared" si="225"/>
        <v>#REF!</v>
      </c>
      <c r="AQ245" s="467" t="e">
        <f t="shared" si="225"/>
        <v>#REF!</v>
      </c>
      <c r="AR245" s="467" t="e">
        <f t="shared" si="225"/>
        <v>#REF!</v>
      </c>
      <c r="AS245" s="776" t="e">
        <f t="shared" si="209"/>
        <v>#REF!</v>
      </c>
      <c r="AT245" s="387">
        <f t="shared" si="210"/>
        <v>0</v>
      </c>
    </row>
    <row r="246" spans="2:46" hidden="1" outlineLevel="1" x14ac:dyDescent="0.15">
      <c r="B246" s="203"/>
      <c r="C246" s="124">
        <f t="shared" si="211"/>
        <v>17</v>
      </c>
      <c r="D246" s="236" t="e">
        <v>#REF!</v>
      </c>
      <c r="E246" s="467" t="e">
        <f t="shared" ref="E246:AR246" si="226">$D246*E109/1000*E$5</f>
        <v>#REF!</v>
      </c>
      <c r="F246" s="467" t="e">
        <f t="shared" si="226"/>
        <v>#REF!</v>
      </c>
      <c r="G246" s="467" t="e">
        <f t="shared" si="226"/>
        <v>#REF!</v>
      </c>
      <c r="H246" s="467" t="e">
        <f t="shared" si="226"/>
        <v>#REF!</v>
      </c>
      <c r="I246" s="467" t="e">
        <f t="shared" si="226"/>
        <v>#REF!</v>
      </c>
      <c r="J246" s="467" t="e">
        <f t="shared" si="226"/>
        <v>#REF!</v>
      </c>
      <c r="K246" s="467" t="e">
        <f t="shared" si="226"/>
        <v>#REF!</v>
      </c>
      <c r="L246" s="467" t="e">
        <f t="shared" si="226"/>
        <v>#REF!</v>
      </c>
      <c r="M246" s="467" t="e">
        <f t="shared" si="226"/>
        <v>#REF!</v>
      </c>
      <c r="N246" s="467" t="e">
        <f t="shared" si="226"/>
        <v>#REF!</v>
      </c>
      <c r="O246" s="467" t="e">
        <f t="shared" si="226"/>
        <v>#REF!</v>
      </c>
      <c r="P246" s="467" t="e">
        <f t="shared" si="226"/>
        <v>#REF!</v>
      </c>
      <c r="Q246" s="467" t="e">
        <f t="shared" si="226"/>
        <v>#REF!</v>
      </c>
      <c r="R246" s="467" t="e">
        <f t="shared" si="226"/>
        <v>#REF!</v>
      </c>
      <c r="S246" s="467" t="e">
        <f t="shared" si="226"/>
        <v>#REF!</v>
      </c>
      <c r="T246" s="467" t="e">
        <f t="shared" si="226"/>
        <v>#REF!</v>
      </c>
      <c r="U246" s="467" t="e">
        <f t="shared" si="226"/>
        <v>#REF!</v>
      </c>
      <c r="V246" s="467" t="e">
        <f t="shared" si="226"/>
        <v>#REF!</v>
      </c>
      <c r="W246" s="467" t="e">
        <f t="shared" si="226"/>
        <v>#REF!</v>
      </c>
      <c r="X246" s="467" t="e">
        <f t="shared" si="226"/>
        <v>#REF!</v>
      </c>
      <c r="Y246" s="467" t="e">
        <f t="shared" si="226"/>
        <v>#REF!</v>
      </c>
      <c r="Z246" s="467" t="e">
        <f t="shared" si="226"/>
        <v>#REF!</v>
      </c>
      <c r="AA246" s="467" t="e">
        <f t="shared" si="226"/>
        <v>#REF!</v>
      </c>
      <c r="AB246" s="467" t="e">
        <f t="shared" si="226"/>
        <v>#REF!</v>
      </c>
      <c r="AC246" s="467" t="e">
        <f t="shared" si="226"/>
        <v>#REF!</v>
      </c>
      <c r="AD246" s="467" t="e">
        <f t="shared" si="226"/>
        <v>#REF!</v>
      </c>
      <c r="AE246" s="467" t="e">
        <f t="shared" si="226"/>
        <v>#REF!</v>
      </c>
      <c r="AF246" s="467" t="e">
        <f t="shared" si="226"/>
        <v>#REF!</v>
      </c>
      <c r="AG246" s="467" t="e">
        <f t="shared" si="226"/>
        <v>#REF!</v>
      </c>
      <c r="AH246" s="467" t="e">
        <f t="shared" si="226"/>
        <v>#REF!</v>
      </c>
      <c r="AI246" s="467" t="e">
        <f t="shared" si="226"/>
        <v>#REF!</v>
      </c>
      <c r="AJ246" s="467" t="e">
        <f t="shared" si="226"/>
        <v>#REF!</v>
      </c>
      <c r="AK246" s="467" t="e">
        <f t="shared" si="226"/>
        <v>#REF!</v>
      </c>
      <c r="AL246" s="467" t="e">
        <f t="shared" si="226"/>
        <v>#REF!</v>
      </c>
      <c r="AM246" s="467" t="e">
        <f t="shared" si="226"/>
        <v>#REF!</v>
      </c>
      <c r="AN246" s="467" t="e">
        <f t="shared" si="226"/>
        <v>#REF!</v>
      </c>
      <c r="AO246" s="467" t="e">
        <f t="shared" si="226"/>
        <v>#REF!</v>
      </c>
      <c r="AP246" s="467" t="e">
        <f t="shared" si="226"/>
        <v>#REF!</v>
      </c>
      <c r="AQ246" s="467" t="e">
        <f t="shared" si="226"/>
        <v>#REF!</v>
      </c>
      <c r="AR246" s="467" t="e">
        <f t="shared" si="226"/>
        <v>#REF!</v>
      </c>
      <c r="AS246" s="776" t="e">
        <f t="shared" si="209"/>
        <v>#REF!</v>
      </c>
      <c r="AT246" s="387">
        <f t="shared" si="210"/>
        <v>0</v>
      </c>
    </row>
    <row r="247" spans="2:46" hidden="1" outlineLevel="1" x14ac:dyDescent="0.15">
      <c r="B247" s="203"/>
      <c r="C247" s="124">
        <f t="shared" si="211"/>
        <v>18</v>
      </c>
      <c r="D247" s="236" t="e">
        <v>#REF!</v>
      </c>
      <c r="E247" s="467" t="e">
        <f t="shared" ref="E247:AR247" si="227">$D247*E110/1000*E$5</f>
        <v>#REF!</v>
      </c>
      <c r="F247" s="467" t="e">
        <f t="shared" si="227"/>
        <v>#REF!</v>
      </c>
      <c r="G247" s="467" t="e">
        <f t="shared" si="227"/>
        <v>#REF!</v>
      </c>
      <c r="H247" s="467" t="e">
        <f t="shared" si="227"/>
        <v>#REF!</v>
      </c>
      <c r="I247" s="467" t="e">
        <f t="shared" si="227"/>
        <v>#REF!</v>
      </c>
      <c r="J247" s="467" t="e">
        <f t="shared" si="227"/>
        <v>#REF!</v>
      </c>
      <c r="K247" s="467" t="e">
        <f t="shared" si="227"/>
        <v>#REF!</v>
      </c>
      <c r="L247" s="467" t="e">
        <f t="shared" si="227"/>
        <v>#REF!</v>
      </c>
      <c r="M247" s="467" t="e">
        <f t="shared" si="227"/>
        <v>#REF!</v>
      </c>
      <c r="N247" s="467" t="e">
        <f t="shared" si="227"/>
        <v>#REF!</v>
      </c>
      <c r="O247" s="467" t="e">
        <f t="shared" si="227"/>
        <v>#REF!</v>
      </c>
      <c r="P247" s="467" t="e">
        <f t="shared" si="227"/>
        <v>#REF!</v>
      </c>
      <c r="Q247" s="467" t="e">
        <f t="shared" si="227"/>
        <v>#REF!</v>
      </c>
      <c r="R247" s="467" t="e">
        <f t="shared" si="227"/>
        <v>#REF!</v>
      </c>
      <c r="S247" s="467" t="e">
        <f t="shared" si="227"/>
        <v>#REF!</v>
      </c>
      <c r="T247" s="467" t="e">
        <f t="shared" si="227"/>
        <v>#REF!</v>
      </c>
      <c r="U247" s="467" t="e">
        <f t="shared" si="227"/>
        <v>#REF!</v>
      </c>
      <c r="V247" s="467" t="e">
        <f t="shared" si="227"/>
        <v>#REF!</v>
      </c>
      <c r="W247" s="467" t="e">
        <f t="shared" si="227"/>
        <v>#REF!</v>
      </c>
      <c r="X247" s="467" t="e">
        <f t="shared" si="227"/>
        <v>#REF!</v>
      </c>
      <c r="Y247" s="467" t="e">
        <f t="shared" si="227"/>
        <v>#REF!</v>
      </c>
      <c r="Z247" s="467" t="e">
        <f t="shared" si="227"/>
        <v>#REF!</v>
      </c>
      <c r="AA247" s="467" t="e">
        <f t="shared" si="227"/>
        <v>#REF!</v>
      </c>
      <c r="AB247" s="467" t="e">
        <f t="shared" si="227"/>
        <v>#REF!</v>
      </c>
      <c r="AC247" s="467" t="e">
        <f t="shared" si="227"/>
        <v>#REF!</v>
      </c>
      <c r="AD247" s="467" t="e">
        <f t="shared" si="227"/>
        <v>#REF!</v>
      </c>
      <c r="AE247" s="467" t="e">
        <f t="shared" si="227"/>
        <v>#REF!</v>
      </c>
      <c r="AF247" s="467" t="e">
        <f t="shared" si="227"/>
        <v>#REF!</v>
      </c>
      <c r="AG247" s="467" t="e">
        <f t="shared" si="227"/>
        <v>#REF!</v>
      </c>
      <c r="AH247" s="467" t="e">
        <f t="shared" si="227"/>
        <v>#REF!</v>
      </c>
      <c r="AI247" s="467" t="e">
        <f t="shared" si="227"/>
        <v>#REF!</v>
      </c>
      <c r="AJ247" s="467" t="e">
        <f t="shared" si="227"/>
        <v>#REF!</v>
      </c>
      <c r="AK247" s="467" t="e">
        <f t="shared" si="227"/>
        <v>#REF!</v>
      </c>
      <c r="AL247" s="467" t="e">
        <f t="shared" si="227"/>
        <v>#REF!</v>
      </c>
      <c r="AM247" s="467" t="e">
        <f t="shared" si="227"/>
        <v>#REF!</v>
      </c>
      <c r="AN247" s="467" t="e">
        <f t="shared" si="227"/>
        <v>#REF!</v>
      </c>
      <c r="AO247" s="467" t="e">
        <f t="shared" si="227"/>
        <v>#REF!</v>
      </c>
      <c r="AP247" s="467" t="e">
        <f t="shared" si="227"/>
        <v>#REF!</v>
      </c>
      <c r="AQ247" s="467" t="e">
        <f t="shared" si="227"/>
        <v>#REF!</v>
      </c>
      <c r="AR247" s="467" t="e">
        <f t="shared" si="227"/>
        <v>#REF!</v>
      </c>
      <c r="AS247" s="776" t="e">
        <f t="shared" si="209"/>
        <v>#REF!</v>
      </c>
      <c r="AT247" s="387">
        <f t="shared" si="210"/>
        <v>0</v>
      </c>
    </row>
    <row r="248" spans="2:46" hidden="1" outlineLevel="1" x14ac:dyDescent="0.15">
      <c r="B248" s="203"/>
      <c r="C248" s="124">
        <f t="shared" si="211"/>
        <v>19</v>
      </c>
      <c r="D248" s="236" t="e">
        <v>#REF!</v>
      </c>
      <c r="E248" s="467" t="e">
        <f t="shared" ref="E248:AR248" si="228">$D248*E111/1000*E$5</f>
        <v>#REF!</v>
      </c>
      <c r="F248" s="467" t="e">
        <f t="shared" si="228"/>
        <v>#REF!</v>
      </c>
      <c r="G248" s="467" t="e">
        <f t="shared" si="228"/>
        <v>#REF!</v>
      </c>
      <c r="H248" s="467" t="e">
        <f t="shared" si="228"/>
        <v>#REF!</v>
      </c>
      <c r="I248" s="467" t="e">
        <f t="shared" si="228"/>
        <v>#REF!</v>
      </c>
      <c r="J248" s="467" t="e">
        <f t="shared" si="228"/>
        <v>#REF!</v>
      </c>
      <c r="K248" s="467" t="e">
        <f t="shared" si="228"/>
        <v>#REF!</v>
      </c>
      <c r="L248" s="467" t="e">
        <f t="shared" si="228"/>
        <v>#REF!</v>
      </c>
      <c r="M248" s="467" t="e">
        <f t="shared" si="228"/>
        <v>#REF!</v>
      </c>
      <c r="N248" s="467" t="e">
        <f t="shared" si="228"/>
        <v>#REF!</v>
      </c>
      <c r="O248" s="467" t="e">
        <f t="shared" si="228"/>
        <v>#REF!</v>
      </c>
      <c r="P248" s="467" t="e">
        <f t="shared" si="228"/>
        <v>#REF!</v>
      </c>
      <c r="Q248" s="467" t="e">
        <f t="shared" si="228"/>
        <v>#REF!</v>
      </c>
      <c r="R248" s="467" t="e">
        <f t="shared" si="228"/>
        <v>#REF!</v>
      </c>
      <c r="S248" s="467" t="e">
        <f t="shared" si="228"/>
        <v>#REF!</v>
      </c>
      <c r="T248" s="467" t="e">
        <f t="shared" si="228"/>
        <v>#REF!</v>
      </c>
      <c r="U248" s="467" t="e">
        <f t="shared" si="228"/>
        <v>#REF!</v>
      </c>
      <c r="V248" s="467" t="e">
        <f t="shared" si="228"/>
        <v>#REF!</v>
      </c>
      <c r="W248" s="467" t="e">
        <f t="shared" si="228"/>
        <v>#REF!</v>
      </c>
      <c r="X248" s="467" t="e">
        <f t="shared" si="228"/>
        <v>#REF!</v>
      </c>
      <c r="Y248" s="467" t="e">
        <f t="shared" si="228"/>
        <v>#REF!</v>
      </c>
      <c r="Z248" s="467" t="e">
        <f t="shared" si="228"/>
        <v>#REF!</v>
      </c>
      <c r="AA248" s="467" t="e">
        <f t="shared" si="228"/>
        <v>#REF!</v>
      </c>
      <c r="AB248" s="467" t="e">
        <f t="shared" si="228"/>
        <v>#REF!</v>
      </c>
      <c r="AC248" s="467" t="e">
        <f t="shared" si="228"/>
        <v>#REF!</v>
      </c>
      <c r="AD248" s="467" t="e">
        <f t="shared" si="228"/>
        <v>#REF!</v>
      </c>
      <c r="AE248" s="467" t="e">
        <f t="shared" si="228"/>
        <v>#REF!</v>
      </c>
      <c r="AF248" s="467" t="e">
        <f t="shared" si="228"/>
        <v>#REF!</v>
      </c>
      <c r="AG248" s="467" t="e">
        <f t="shared" si="228"/>
        <v>#REF!</v>
      </c>
      <c r="AH248" s="467" t="e">
        <f t="shared" si="228"/>
        <v>#REF!</v>
      </c>
      <c r="AI248" s="467" t="e">
        <f t="shared" si="228"/>
        <v>#REF!</v>
      </c>
      <c r="AJ248" s="467" t="e">
        <f t="shared" si="228"/>
        <v>#REF!</v>
      </c>
      <c r="AK248" s="467" t="e">
        <f t="shared" si="228"/>
        <v>#REF!</v>
      </c>
      <c r="AL248" s="467" t="e">
        <f t="shared" si="228"/>
        <v>#REF!</v>
      </c>
      <c r="AM248" s="467" t="e">
        <f t="shared" si="228"/>
        <v>#REF!</v>
      </c>
      <c r="AN248" s="467" t="e">
        <f t="shared" si="228"/>
        <v>#REF!</v>
      </c>
      <c r="AO248" s="467" t="e">
        <f t="shared" si="228"/>
        <v>#REF!</v>
      </c>
      <c r="AP248" s="467" t="e">
        <f t="shared" si="228"/>
        <v>#REF!</v>
      </c>
      <c r="AQ248" s="467" t="e">
        <f t="shared" si="228"/>
        <v>#REF!</v>
      </c>
      <c r="AR248" s="467" t="e">
        <f t="shared" si="228"/>
        <v>#REF!</v>
      </c>
      <c r="AS248" s="776" t="e">
        <f t="shared" si="209"/>
        <v>#REF!</v>
      </c>
      <c r="AT248" s="387">
        <f t="shared" si="210"/>
        <v>0</v>
      </c>
    </row>
    <row r="249" spans="2:46" hidden="1" outlineLevel="1" x14ac:dyDescent="0.15">
      <c r="B249" s="203"/>
      <c r="C249" s="124">
        <f t="shared" si="211"/>
        <v>20</v>
      </c>
      <c r="D249" s="236" t="e">
        <v>#REF!</v>
      </c>
      <c r="E249" s="467" t="e">
        <f t="shared" ref="E249:AR249" si="229">$D249*E112/1000*E$5</f>
        <v>#REF!</v>
      </c>
      <c r="F249" s="467" t="e">
        <f t="shared" si="229"/>
        <v>#REF!</v>
      </c>
      <c r="G249" s="467" t="e">
        <f t="shared" si="229"/>
        <v>#REF!</v>
      </c>
      <c r="H249" s="467" t="e">
        <f t="shared" si="229"/>
        <v>#REF!</v>
      </c>
      <c r="I249" s="467" t="e">
        <f t="shared" si="229"/>
        <v>#REF!</v>
      </c>
      <c r="J249" s="467" t="e">
        <f t="shared" si="229"/>
        <v>#REF!</v>
      </c>
      <c r="K249" s="467" t="e">
        <f t="shared" si="229"/>
        <v>#REF!</v>
      </c>
      <c r="L249" s="467" t="e">
        <f t="shared" si="229"/>
        <v>#REF!</v>
      </c>
      <c r="M249" s="467" t="e">
        <f t="shared" si="229"/>
        <v>#REF!</v>
      </c>
      <c r="N249" s="467" t="e">
        <f t="shared" si="229"/>
        <v>#REF!</v>
      </c>
      <c r="O249" s="467" t="e">
        <f t="shared" si="229"/>
        <v>#REF!</v>
      </c>
      <c r="P249" s="467" t="e">
        <f t="shared" si="229"/>
        <v>#REF!</v>
      </c>
      <c r="Q249" s="467" t="e">
        <f t="shared" si="229"/>
        <v>#REF!</v>
      </c>
      <c r="R249" s="467" t="e">
        <f t="shared" si="229"/>
        <v>#REF!</v>
      </c>
      <c r="S249" s="467" t="e">
        <f t="shared" si="229"/>
        <v>#REF!</v>
      </c>
      <c r="T249" s="467" t="e">
        <f t="shared" si="229"/>
        <v>#REF!</v>
      </c>
      <c r="U249" s="467" t="e">
        <f t="shared" si="229"/>
        <v>#REF!</v>
      </c>
      <c r="V249" s="467" t="e">
        <f t="shared" si="229"/>
        <v>#REF!</v>
      </c>
      <c r="W249" s="467" t="e">
        <f t="shared" si="229"/>
        <v>#REF!</v>
      </c>
      <c r="X249" s="467" t="e">
        <f t="shared" si="229"/>
        <v>#REF!</v>
      </c>
      <c r="Y249" s="467" t="e">
        <f t="shared" si="229"/>
        <v>#REF!</v>
      </c>
      <c r="Z249" s="467" t="e">
        <f t="shared" si="229"/>
        <v>#REF!</v>
      </c>
      <c r="AA249" s="467" t="e">
        <f t="shared" si="229"/>
        <v>#REF!</v>
      </c>
      <c r="AB249" s="467" t="e">
        <f t="shared" si="229"/>
        <v>#REF!</v>
      </c>
      <c r="AC249" s="467" t="e">
        <f t="shared" si="229"/>
        <v>#REF!</v>
      </c>
      <c r="AD249" s="467" t="e">
        <f t="shared" si="229"/>
        <v>#REF!</v>
      </c>
      <c r="AE249" s="467" t="e">
        <f t="shared" si="229"/>
        <v>#REF!</v>
      </c>
      <c r="AF249" s="467" t="e">
        <f t="shared" si="229"/>
        <v>#REF!</v>
      </c>
      <c r="AG249" s="467" t="e">
        <f t="shared" si="229"/>
        <v>#REF!</v>
      </c>
      <c r="AH249" s="467" t="e">
        <f t="shared" si="229"/>
        <v>#REF!</v>
      </c>
      <c r="AI249" s="467" t="e">
        <f t="shared" si="229"/>
        <v>#REF!</v>
      </c>
      <c r="AJ249" s="467" t="e">
        <f t="shared" si="229"/>
        <v>#REF!</v>
      </c>
      <c r="AK249" s="467" t="e">
        <f t="shared" si="229"/>
        <v>#REF!</v>
      </c>
      <c r="AL249" s="467" t="e">
        <f t="shared" si="229"/>
        <v>#REF!</v>
      </c>
      <c r="AM249" s="467" t="e">
        <f t="shared" si="229"/>
        <v>#REF!</v>
      </c>
      <c r="AN249" s="467" t="e">
        <f t="shared" si="229"/>
        <v>#REF!</v>
      </c>
      <c r="AO249" s="467" t="e">
        <f t="shared" si="229"/>
        <v>#REF!</v>
      </c>
      <c r="AP249" s="467" t="e">
        <f t="shared" si="229"/>
        <v>#REF!</v>
      </c>
      <c r="AQ249" s="467" t="e">
        <f t="shared" si="229"/>
        <v>#REF!</v>
      </c>
      <c r="AR249" s="467" t="e">
        <f t="shared" si="229"/>
        <v>#REF!</v>
      </c>
      <c r="AS249" s="776" t="e">
        <f t="shared" si="209"/>
        <v>#REF!</v>
      </c>
      <c r="AT249" s="387">
        <f t="shared" si="210"/>
        <v>0</v>
      </c>
    </row>
    <row r="250" spans="2:46" hidden="1" outlineLevel="1" x14ac:dyDescent="0.15">
      <c r="B250" s="203"/>
      <c r="C250" s="124">
        <f t="shared" si="211"/>
        <v>21</v>
      </c>
      <c r="D250" s="236" t="e">
        <v>#REF!</v>
      </c>
      <c r="E250" s="467" t="e">
        <f t="shared" ref="E250:AR250" si="230">$D250*E113/1000*E$5</f>
        <v>#REF!</v>
      </c>
      <c r="F250" s="467" t="e">
        <f t="shared" si="230"/>
        <v>#REF!</v>
      </c>
      <c r="G250" s="467" t="e">
        <f t="shared" si="230"/>
        <v>#REF!</v>
      </c>
      <c r="H250" s="467" t="e">
        <f t="shared" si="230"/>
        <v>#REF!</v>
      </c>
      <c r="I250" s="467" t="e">
        <f t="shared" si="230"/>
        <v>#REF!</v>
      </c>
      <c r="J250" s="467" t="e">
        <f t="shared" si="230"/>
        <v>#REF!</v>
      </c>
      <c r="K250" s="467" t="e">
        <f t="shared" si="230"/>
        <v>#REF!</v>
      </c>
      <c r="L250" s="467" t="e">
        <f t="shared" si="230"/>
        <v>#REF!</v>
      </c>
      <c r="M250" s="467" t="e">
        <f t="shared" si="230"/>
        <v>#REF!</v>
      </c>
      <c r="N250" s="467" t="e">
        <f t="shared" si="230"/>
        <v>#REF!</v>
      </c>
      <c r="O250" s="467" t="e">
        <f t="shared" si="230"/>
        <v>#REF!</v>
      </c>
      <c r="P250" s="467" t="e">
        <f t="shared" si="230"/>
        <v>#REF!</v>
      </c>
      <c r="Q250" s="467" t="e">
        <f t="shared" si="230"/>
        <v>#REF!</v>
      </c>
      <c r="R250" s="467" t="e">
        <f t="shared" si="230"/>
        <v>#REF!</v>
      </c>
      <c r="S250" s="467" t="e">
        <f t="shared" si="230"/>
        <v>#REF!</v>
      </c>
      <c r="T250" s="467" t="e">
        <f t="shared" si="230"/>
        <v>#REF!</v>
      </c>
      <c r="U250" s="467" t="e">
        <f t="shared" si="230"/>
        <v>#REF!</v>
      </c>
      <c r="V250" s="467" t="e">
        <f t="shared" si="230"/>
        <v>#REF!</v>
      </c>
      <c r="W250" s="467" t="e">
        <f t="shared" si="230"/>
        <v>#REF!</v>
      </c>
      <c r="X250" s="467" t="e">
        <f t="shared" si="230"/>
        <v>#REF!</v>
      </c>
      <c r="Y250" s="467" t="e">
        <f t="shared" si="230"/>
        <v>#REF!</v>
      </c>
      <c r="Z250" s="467" t="e">
        <f t="shared" si="230"/>
        <v>#REF!</v>
      </c>
      <c r="AA250" s="467" t="e">
        <f t="shared" si="230"/>
        <v>#REF!</v>
      </c>
      <c r="AB250" s="467" t="e">
        <f t="shared" si="230"/>
        <v>#REF!</v>
      </c>
      <c r="AC250" s="467" t="e">
        <f t="shared" si="230"/>
        <v>#REF!</v>
      </c>
      <c r="AD250" s="467" t="e">
        <f t="shared" si="230"/>
        <v>#REF!</v>
      </c>
      <c r="AE250" s="467" t="e">
        <f t="shared" si="230"/>
        <v>#REF!</v>
      </c>
      <c r="AF250" s="467" t="e">
        <f t="shared" si="230"/>
        <v>#REF!</v>
      </c>
      <c r="AG250" s="467" t="e">
        <f t="shared" si="230"/>
        <v>#REF!</v>
      </c>
      <c r="AH250" s="467" t="e">
        <f t="shared" si="230"/>
        <v>#REF!</v>
      </c>
      <c r="AI250" s="467" t="e">
        <f t="shared" si="230"/>
        <v>#REF!</v>
      </c>
      <c r="AJ250" s="467" t="e">
        <f t="shared" si="230"/>
        <v>#REF!</v>
      </c>
      <c r="AK250" s="467" t="e">
        <f t="shared" si="230"/>
        <v>#REF!</v>
      </c>
      <c r="AL250" s="467" t="e">
        <f t="shared" si="230"/>
        <v>#REF!</v>
      </c>
      <c r="AM250" s="467" t="e">
        <f t="shared" si="230"/>
        <v>#REF!</v>
      </c>
      <c r="AN250" s="467" t="e">
        <f t="shared" si="230"/>
        <v>#REF!</v>
      </c>
      <c r="AO250" s="467" t="e">
        <f t="shared" si="230"/>
        <v>#REF!</v>
      </c>
      <c r="AP250" s="467" t="e">
        <f t="shared" si="230"/>
        <v>#REF!</v>
      </c>
      <c r="AQ250" s="467" t="e">
        <f t="shared" si="230"/>
        <v>#REF!</v>
      </c>
      <c r="AR250" s="467" t="e">
        <f t="shared" si="230"/>
        <v>#REF!</v>
      </c>
      <c r="AS250" s="776" t="e">
        <f t="shared" si="209"/>
        <v>#REF!</v>
      </c>
      <c r="AT250" s="387">
        <f t="shared" si="210"/>
        <v>0</v>
      </c>
    </row>
    <row r="251" spans="2:46" hidden="1" outlineLevel="1" x14ac:dyDescent="0.15">
      <c r="B251" s="203"/>
      <c r="C251" s="124">
        <f t="shared" si="211"/>
        <v>22</v>
      </c>
      <c r="D251" s="236" t="e">
        <v>#REF!</v>
      </c>
      <c r="E251" s="467" t="e">
        <f t="shared" ref="E251:AR251" si="231">$D251*E114/1000*E$5</f>
        <v>#REF!</v>
      </c>
      <c r="F251" s="467" t="e">
        <f t="shared" si="231"/>
        <v>#REF!</v>
      </c>
      <c r="G251" s="467" t="e">
        <f t="shared" si="231"/>
        <v>#REF!</v>
      </c>
      <c r="H251" s="467" t="e">
        <f t="shared" si="231"/>
        <v>#REF!</v>
      </c>
      <c r="I251" s="467" t="e">
        <f t="shared" si="231"/>
        <v>#REF!</v>
      </c>
      <c r="J251" s="467" t="e">
        <f t="shared" si="231"/>
        <v>#REF!</v>
      </c>
      <c r="K251" s="467" t="e">
        <f t="shared" si="231"/>
        <v>#REF!</v>
      </c>
      <c r="L251" s="467" t="e">
        <f t="shared" si="231"/>
        <v>#REF!</v>
      </c>
      <c r="M251" s="467" t="e">
        <f t="shared" si="231"/>
        <v>#REF!</v>
      </c>
      <c r="N251" s="467" t="e">
        <f t="shared" si="231"/>
        <v>#REF!</v>
      </c>
      <c r="O251" s="467" t="e">
        <f t="shared" si="231"/>
        <v>#REF!</v>
      </c>
      <c r="P251" s="467" t="e">
        <f t="shared" si="231"/>
        <v>#REF!</v>
      </c>
      <c r="Q251" s="467" t="e">
        <f t="shared" si="231"/>
        <v>#REF!</v>
      </c>
      <c r="R251" s="467" t="e">
        <f t="shared" si="231"/>
        <v>#REF!</v>
      </c>
      <c r="S251" s="467" t="e">
        <f t="shared" si="231"/>
        <v>#REF!</v>
      </c>
      <c r="T251" s="467" t="e">
        <f t="shared" si="231"/>
        <v>#REF!</v>
      </c>
      <c r="U251" s="467" t="e">
        <f t="shared" si="231"/>
        <v>#REF!</v>
      </c>
      <c r="V251" s="467" t="e">
        <f t="shared" si="231"/>
        <v>#REF!</v>
      </c>
      <c r="W251" s="467" t="e">
        <f t="shared" si="231"/>
        <v>#REF!</v>
      </c>
      <c r="X251" s="467" t="e">
        <f t="shared" si="231"/>
        <v>#REF!</v>
      </c>
      <c r="Y251" s="467" t="e">
        <f t="shared" si="231"/>
        <v>#REF!</v>
      </c>
      <c r="Z251" s="467" t="e">
        <f t="shared" si="231"/>
        <v>#REF!</v>
      </c>
      <c r="AA251" s="467" t="e">
        <f t="shared" si="231"/>
        <v>#REF!</v>
      </c>
      <c r="AB251" s="467" t="e">
        <f t="shared" si="231"/>
        <v>#REF!</v>
      </c>
      <c r="AC251" s="467" t="e">
        <f t="shared" si="231"/>
        <v>#REF!</v>
      </c>
      <c r="AD251" s="467" t="e">
        <f t="shared" si="231"/>
        <v>#REF!</v>
      </c>
      <c r="AE251" s="467" t="e">
        <f t="shared" si="231"/>
        <v>#REF!</v>
      </c>
      <c r="AF251" s="467" t="e">
        <f t="shared" si="231"/>
        <v>#REF!</v>
      </c>
      <c r="AG251" s="467" t="e">
        <f t="shared" si="231"/>
        <v>#REF!</v>
      </c>
      <c r="AH251" s="467" t="e">
        <f t="shared" si="231"/>
        <v>#REF!</v>
      </c>
      <c r="AI251" s="467" t="e">
        <f t="shared" si="231"/>
        <v>#REF!</v>
      </c>
      <c r="AJ251" s="467" t="e">
        <f t="shared" si="231"/>
        <v>#REF!</v>
      </c>
      <c r="AK251" s="467" t="e">
        <f t="shared" si="231"/>
        <v>#REF!</v>
      </c>
      <c r="AL251" s="467" t="e">
        <f t="shared" si="231"/>
        <v>#REF!</v>
      </c>
      <c r="AM251" s="467" t="e">
        <f t="shared" si="231"/>
        <v>#REF!</v>
      </c>
      <c r="AN251" s="467" t="e">
        <f t="shared" si="231"/>
        <v>#REF!</v>
      </c>
      <c r="AO251" s="467" t="e">
        <f t="shared" si="231"/>
        <v>#REF!</v>
      </c>
      <c r="AP251" s="467" t="e">
        <f t="shared" si="231"/>
        <v>#REF!</v>
      </c>
      <c r="AQ251" s="467" t="e">
        <f t="shared" si="231"/>
        <v>#REF!</v>
      </c>
      <c r="AR251" s="467" t="e">
        <f t="shared" si="231"/>
        <v>#REF!</v>
      </c>
      <c r="AS251" s="776" t="e">
        <f t="shared" si="209"/>
        <v>#REF!</v>
      </c>
      <c r="AT251" s="387">
        <f t="shared" si="210"/>
        <v>0</v>
      </c>
    </row>
    <row r="252" spans="2:46" hidden="1" outlineLevel="1" x14ac:dyDescent="0.15">
      <c r="B252" s="203"/>
      <c r="C252" s="124">
        <f t="shared" si="211"/>
        <v>23</v>
      </c>
      <c r="D252" s="236" t="e">
        <v>#REF!</v>
      </c>
      <c r="E252" s="467" t="e">
        <f t="shared" ref="E252:AR252" si="232">$D252*E115/1000*E$5</f>
        <v>#REF!</v>
      </c>
      <c r="F252" s="467" t="e">
        <f t="shared" si="232"/>
        <v>#REF!</v>
      </c>
      <c r="G252" s="467" t="e">
        <f t="shared" si="232"/>
        <v>#REF!</v>
      </c>
      <c r="H252" s="467" t="e">
        <f t="shared" si="232"/>
        <v>#REF!</v>
      </c>
      <c r="I252" s="467" t="e">
        <f t="shared" si="232"/>
        <v>#REF!</v>
      </c>
      <c r="J252" s="467" t="e">
        <f t="shared" si="232"/>
        <v>#REF!</v>
      </c>
      <c r="K252" s="467" t="e">
        <f t="shared" si="232"/>
        <v>#REF!</v>
      </c>
      <c r="L252" s="467" t="e">
        <f t="shared" si="232"/>
        <v>#REF!</v>
      </c>
      <c r="M252" s="467" t="e">
        <f t="shared" si="232"/>
        <v>#REF!</v>
      </c>
      <c r="N252" s="467" t="e">
        <f t="shared" si="232"/>
        <v>#REF!</v>
      </c>
      <c r="O252" s="467" t="e">
        <f t="shared" si="232"/>
        <v>#REF!</v>
      </c>
      <c r="P252" s="467" t="e">
        <f t="shared" si="232"/>
        <v>#REF!</v>
      </c>
      <c r="Q252" s="467" t="e">
        <f t="shared" si="232"/>
        <v>#REF!</v>
      </c>
      <c r="R252" s="467" t="e">
        <f t="shared" si="232"/>
        <v>#REF!</v>
      </c>
      <c r="S252" s="467" t="e">
        <f t="shared" si="232"/>
        <v>#REF!</v>
      </c>
      <c r="T252" s="467" t="e">
        <f t="shared" si="232"/>
        <v>#REF!</v>
      </c>
      <c r="U252" s="467" t="e">
        <f t="shared" si="232"/>
        <v>#REF!</v>
      </c>
      <c r="V252" s="467" t="e">
        <f t="shared" si="232"/>
        <v>#REF!</v>
      </c>
      <c r="W252" s="467" t="e">
        <f t="shared" si="232"/>
        <v>#REF!</v>
      </c>
      <c r="X252" s="467" t="e">
        <f t="shared" si="232"/>
        <v>#REF!</v>
      </c>
      <c r="Y252" s="467" t="e">
        <f t="shared" si="232"/>
        <v>#REF!</v>
      </c>
      <c r="Z252" s="467" t="e">
        <f t="shared" si="232"/>
        <v>#REF!</v>
      </c>
      <c r="AA252" s="467" t="e">
        <f t="shared" si="232"/>
        <v>#REF!</v>
      </c>
      <c r="AB252" s="467" t="e">
        <f t="shared" si="232"/>
        <v>#REF!</v>
      </c>
      <c r="AC252" s="467" t="e">
        <f t="shared" si="232"/>
        <v>#REF!</v>
      </c>
      <c r="AD252" s="467" t="e">
        <f t="shared" si="232"/>
        <v>#REF!</v>
      </c>
      <c r="AE252" s="467" t="e">
        <f t="shared" si="232"/>
        <v>#REF!</v>
      </c>
      <c r="AF252" s="467" t="e">
        <f t="shared" si="232"/>
        <v>#REF!</v>
      </c>
      <c r="AG252" s="467" t="e">
        <f t="shared" si="232"/>
        <v>#REF!</v>
      </c>
      <c r="AH252" s="467" t="e">
        <f t="shared" si="232"/>
        <v>#REF!</v>
      </c>
      <c r="AI252" s="467" t="e">
        <f t="shared" si="232"/>
        <v>#REF!</v>
      </c>
      <c r="AJ252" s="467" t="e">
        <f t="shared" si="232"/>
        <v>#REF!</v>
      </c>
      <c r="AK252" s="467" t="e">
        <f t="shared" si="232"/>
        <v>#REF!</v>
      </c>
      <c r="AL252" s="467" t="e">
        <f t="shared" si="232"/>
        <v>#REF!</v>
      </c>
      <c r="AM252" s="467" t="e">
        <f t="shared" si="232"/>
        <v>#REF!</v>
      </c>
      <c r="AN252" s="467" t="e">
        <f t="shared" si="232"/>
        <v>#REF!</v>
      </c>
      <c r="AO252" s="467" t="e">
        <f t="shared" si="232"/>
        <v>#REF!</v>
      </c>
      <c r="AP252" s="467" t="e">
        <f t="shared" si="232"/>
        <v>#REF!</v>
      </c>
      <c r="AQ252" s="467" t="e">
        <f t="shared" si="232"/>
        <v>#REF!</v>
      </c>
      <c r="AR252" s="467" t="e">
        <f t="shared" si="232"/>
        <v>#REF!</v>
      </c>
      <c r="AS252" s="776" t="e">
        <f t="shared" si="209"/>
        <v>#REF!</v>
      </c>
      <c r="AT252" s="387">
        <f t="shared" si="210"/>
        <v>0</v>
      </c>
    </row>
    <row r="253" spans="2:46" hidden="1" outlineLevel="1" x14ac:dyDescent="0.15">
      <c r="B253" s="203"/>
      <c r="C253" s="124">
        <f t="shared" si="211"/>
        <v>24</v>
      </c>
      <c r="D253" s="236" t="e">
        <v>#REF!</v>
      </c>
      <c r="E253" s="467" t="e">
        <f t="shared" ref="E253:AR253" si="233">$D253*E116/1000*E$5</f>
        <v>#REF!</v>
      </c>
      <c r="F253" s="467" t="e">
        <f t="shared" si="233"/>
        <v>#REF!</v>
      </c>
      <c r="G253" s="467" t="e">
        <f t="shared" si="233"/>
        <v>#REF!</v>
      </c>
      <c r="H253" s="467" t="e">
        <f t="shared" si="233"/>
        <v>#REF!</v>
      </c>
      <c r="I253" s="467" t="e">
        <f t="shared" si="233"/>
        <v>#REF!</v>
      </c>
      <c r="J253" s="467" t="e">
        <f t="shared" si="233"/>
        <v>#REF!</v>
      </c>
      <c r="K253" s="467" t="e">
        <f t="shared" si="233"/>
        <v>#REF!</v>
      </c>
      <c r="L253" s="467" t="e">
        <f t="shared" si="233"/>
        <v>#REF!</v>
      </c>
      <c r="M253" s="467" t="e">
        <f t="shared" si="233"/>
        <v>#REF!</v>
      </c>
      <c r="N253" s="467" t="e">
        <f t="shared" si="233"/>
        <v>#REF!</v>
      </c>
      <c r="O253" s="467" t="e">
        <f t="shared" si="233"/>
        <v>#REF!</v>
      </c>
      <c r="P253" s="467" t="e">
        <f t="shared" si="233"/>
        <v>#REF!</v>
      </c>
      <c r="Q253" s="467" t="e">
        <f t="shared" si="233"/>
        <v>#REF!</v>
      </c>
      <c r="R253" s="467" t="e">
        <f t="shared" si="233"/>
        <v>#REF!</v>
      </c>
      <c r="S253" s="467" t="e">
        <f t="shared" si="233"/>
        <v>#REF!</v>
      </c>
      <c r="T253" s="467" t="e">
        <f t="shared" si="233"/>
        <v>#REF!</v>
      </c>
      <c r="U253" s="467" t="e">
        <f t="shared" si="233"/>
        <v>#REF!</v>
      </c>
      <c r="V253" s="467" t="e">
        <f t="shared" si="233"/>
        <v>#REF!</v>
      </c>
      <c r="W253" s="467" t="e">
        <f t="shared" si="233"/>
        <v>#REF!</v>
      </c>
      <c r="X253" s="467" t="e">
        <f t="shared" si="233"/>
        <v>#REF!</v>
      </c>
      <c r="Y253" s="467" t="e">
        <f t="shared" si="233"/>
        <v>#REF!</v>
      </c>
      <c r="Z253" s="467" t="e">
        <f t="shared" si="233"/>
        <v>#REF!</v>
      </c>
      <c r="AA253" s="467" t="e">
        <f t="shared" si="233"/>
        <v>#REF!</v>
      </c>
      <c r="AB253" s="467" t="e">
        <f t="shared" si="233"/>
        <v>#REF!</v>
      </c>
      <c r="AC253" s="467" t="e">
        <f t="shared" si="233"/>
        <v>#REF!</v>
      </c>
      <c r="AD253" s="467" t="e">
        <f t="shared" si="233"/>
        <v>#REF!</v>
      </c>
      <c r="AE253" s="467" t="e">
        <f t="shared" si="233"/>
        <v>#REF!</v>
      </c>
      <c r="AF253" s="467" t="e">
        <f t="shared" si="233"/>
        <v>#REF!</v>
      </c>
      <c r="AG253" s="467" t="e">
        <f t="shared" si="233"/>
        <v>#REF!</v>
      </c>
      <c r="AH253" s="467" t="e">
        <f t="shared" si="233"/>
        <v>#REF!</v>
      </c>
      <c r="AI253" s="467" t="e">
        <f t="shared" si="233"/>
        <v>#REF!</v>
      </c>
      <c r="AJ253" s="467" t="e">
        <f t="shared" si="233"/>
        <v>#REF!</v>
      </c>
      <c r="AK253" s="467" t="e">
        <f t="shared" si="233"/>
        <v>#REF!</v>
      </c>
      <c r="AL253" s="467" t="e">
        <f t="shared" si="233"/>
        <v>#REF!</v>
      </c>
      <c r="AM253" s="467" t="e">
        <f t="shared" si="233"/>
        <v>#REF!</v>
      </c>
      <c r="AN253" s="467" t="e">
        <f t="shared" si="233"/>
        <v>#REF!</v>
      </c>
      <c r="AO253" s="467" t="e">
        <f t="shared" si="233"/>
        <v>#REF!</v>
      </c>
      <c r="AP253" s="467" t="e">
        <f t="shared" si="233"/>
        <v>#REF!</v>
      </c>
      <c r="AQ253" s="467" t="e">
        <f t="shared" si="233"/>
        <v>#REF!</v>
      </c>
      <c r="AR253" s="467" t="e">
        <f t="shared" si="233"/>
        <v>#REF!</v>
      </c>
      <c r="AS253" s="776" t="e">
        <f t="shared" si="209"/>
        <v>#REF!</v>
      </c>
      <c r="AT253" s="387">
        <f t="shared" si="210"/>
        <v>0</v>
      </c>
    </row>
    <row r="254" spans="2:46" hidden="1" outlineLevel="1" x14ac:dyDescent="0.15">
      <c r="B254" s="203"/>
      <c r="C254" s="124">
        <f t="shared" si="211"/>
        <v>25</v>
      </c>
      <c r="D254" s="236" t="e">
        <v>#REF!</v>
      </c>
      <c r="E254" s="467" t="e">
        <f t="shared" ref="E254:AR254" si="234">$D254*E117/1000*E$5</f>
        <v>#REF!</v>
      </c>
      <c r="F254" s="467" t="e">
        <f t="shared" si="234"/>
        <v>#REF!</v>
      </c>
      <c r="G254" s="467" t="e">
        <f t="shared" si="234"/>
        <v>#REF!</v>
      </c>
      <c r="H254" s="467" t="e">
        <f t="shared" si="234"/>
        <v>#REF!</v>
      </c>
      <c r="I254" s="467" t="e">
        <f t="shared" si="234"/>
        <v>#REF!</v>
      </c>
      <c r="J254" s="467" t="e">
        <f t="shared" si="234"/>
        <v>#REF!</v>
      </c>
      <c r="K254" s="467" t="e">
        <f t="shared" si="234"/>
        <v>#REF!</v>
      </c>
      <c r="L254" s="467" t="e">
        <f t="shared" si="234"/>
        <v>#REF!</v>
      </c>
      <c r="M254" s="467" t="e">
        <f t="shared" si="234"/>
        <v>#REF!</v>
      </c>
      <c r="N254" s="467" t="e">
        <f t="shared" si="234"/>
        <v>#REF!</v>
      </c>
      <c r="O254" s="467" t="e">
        <f t="shared" si="234"/>
        <v>#REF!</v>
      </c>
      <c r="P254" s="467" t="e">
        <f t="shared" si="234"/>
        <v>#REF!</v>
      </c>
      <c r="Q254" s="467" t="e">
        <f t="shared" si="234"/>
        <v>#REF!</v>
      </c>
      <c r="R254" s="467" t="e">
        <f t="shared" si="234"/>
        <v>#REF!</v>
      </c>
      <c r="S254" s="467" t="e">
        <f t="shared" si="234"/>
        <v>#REF!</v>
      </c>
      <c r="T254" s="467" t="e">
        <f t="shared" si="234"/>
        <v>#REF!</v>
      </c>
      <c r="U254" s="467" t="e">
        <f t="shared" si="234"/>
        <v>#REF!</v>
      </c>
      <c r="V254" s="467" t="e">
        <f t="shared" si="234"/>
        <v>#REF!</v>
      </c>
      <c r="W254" s="467" t="e">
        <f t="shared" si="234"/>
        <v>#REF!</v>
      </c>
      <c r="X254" s="467" t="e">
        <f t="shared" si="234"/>
        <v>#REF!</v>
      </c>
      <c r="Y254" s="467" t="e">
        <f t="shared" si="234"/>
        <v>#REF!</v>
      </c>
      <c r="Z254" s="467" t="e">
        <f t="shared" si="234"/>
        <v>#REF!</v>
      </c>
      <c r="AA254" s="467" t="e">
        <f t="shared" si="234"/>
        <v>#REF!</v>
      </c>
      <c r="AB254" s="467" t="e">
        <f t="shared" si="234"/>
        <v>#REF!</v>
      </c>
      <c r="AC254" s="467" t="e">
        <f t="shared" si="234"/>
        <v>#REF!</v>
      </c>
      <c r="AD254" s="467" t="e">
        <f t="shared" si="234"/>
        <v>#REF!</v>
      </c>
      <c r="AE254" s="467" t="e">
        <f t="shared" si="234"/>
        <v>#REF!</v>
      </c>
      <c r="AF254" s="467" t="e">
        <f t="shared" si="234"/>
        <v>#REF!</v>
      </c>
      <c r="AG254" s="467" t="e">
        <f t="shared" si="234"/>
        <v>#REF!</v>
      </c>
      <c r="AH254" s="467" t="e">
        <f t="shared" si="234"/>
        <v>#REF!</v>
      </c>
      <c r="AI254" s="467" t="e">
        <f t="shared" si="234"/>
        <v>#REF!</v>
      </c>
      <c r="AJ254" s="467" t="e">
        <f t="shared" si="234"/>
        <v>#REF!</v>
      </c>
      <c r="AK254" s="467" t="e">
        <f t="shared" si="234"/>
        <v>#REF!</v>
      </c>
      <c r="AL254" s="467" t="e">
        <f t="shared" si="234"/>
        <v>#REF!</v>
      </c>
      <c r="AM254" s="467" t="e">
        <f t="shared" si="234"/>
        <v>#REF!</v>
      </c>
      <c r="AN254" s="467" t="e">
        <f t="shared" si="234"/>
        <v>#REF!</v>
      </c>
      <c r="AO254" s="467" t="e">
        <f t="shared" si="234"/>
        <v>#REF!</v>
      </c>
      <c r="AP254" s="467" t="e">
        <f t="shared" si="234"/>
        <v>#REF!</v>
      </c>
      <c r="AQ254" s="467" t="e">
        <f t="shared" si="234"/>
        <v>#REF!</v>
      </c>
      <c r="AR254" s="467" t="e">
        <f t="shared" si="234"/>
        <v>#REF!</v>
      </c>
      <c r="AS254" s="776" t="e">
        <f t="shared" si="209"/>
        <v>#REF!</v>
      </c>
      <c r="AT254" s="387">
        <f t="shared" si="210"/>
        <v>0</v>
      </c>
    </row>
    <row r="255" spans="2:46" hidden="1" outlineLevel="1" x14ac:dyDescent="0.15">
      <c r="B255" s="203"/>
      <c r="C255" s="124">
        <f t="shared" si="211"/>
        <v>26</v>
      </c>
      <c r="D255" s="236" t="e">
        <v>#REF!</v>
      </c>
      <c r="E255" s="467" t="e">
        <f t="shared" ref="E255:AR255" si="235">$D255*E118/1000*E$5</f>
        <v>#REF!</v>
      </c>
      <c r="F255" s="467" t="e">
        <f t="shared" si="235"/>
        <v>#REF!</v>
      </c>
      <c r="G255" s="467" t="e">
        <f t="shared" si="235"/>
        <v>#REF!</v>
      </c>
      <c r="H255" s="467" t="e">
        <f t="shared" si="235"/>
        <v>#REF!</v>
      </c>
      <c r="I255" s="467" t="e">
        <f t="shared" si="235"/>
        <v>#REF!</v>
      </c>
      <c r="J255" s="467" t="e">
        <f t="shared" si="235"/>
        <v>#REF!</v>
      </c>
      <c r="K255" s="467" t="e">
        <f t="shared" si="235"/>
        <v>#REF!</v>
      </c>
      <c r="L255" s="467" t="e">
        <f t="shared" si="235"/>
        <v>#REF!</v>
      </c>
      <c r="M255" s="467" t="e">
        <f t="shared" si="235"/>
        <v>#REF!</v>
      </c>
      <c r="N255" s="467" t="e">
        <f t="shared" si="235"/>
        <v>#REF!</v>
      </c>
      <c r="O255" s="467" t="e">
        <f t="shared" si="235"/>
        <v>#REF!</v>
      </c>
      <c r="P255" s="467" t="e">
        <f t="shared" si="235"/>
        <v>#REF!</v>
      </c>
      <c r="Q255" s="467" t="e">
        <f t="shared" si="235"/>
        <v>#REF!</v>
      </c>
      <c r="R255" s="467" t="e">
        <f t="shared" si="235"/>
        <v>#REF!</v>
      </c>
      <c r="S255" s="467" t="e">
        <f t="shared" si="235"/>
        <v>#REF!</v>
      </c>
      <c r="T255" s="467" t="e">
        <f t="shared" si="235"/>
        <v>#REF!</v>
      </c>
      <c r="U255" s="467" t="e">
        <f t="shared" si="235"/>
        <v>#REF!</v>
      </c>
      <c r="V255" s="467" t="e">
        <f t="shared" si="235"/>
        <v>#REF!</v>
      </c>
      <c r="W255" s="467" t="e">
        <f t="shared" si="235"/>
        <v>#REF!</v>
      </c>
      <c r="X255" s="467" t="e">
        <f t="shared" si="235"/>
        <v>#REF!</v>
      </c>
      <c r="Y255" s="467" t="e">
        <f t="shared" si="235"/>
        <v>#REF!</v>
      </c>
      <c r="Z255" s="467" t="e">
        <f t="shared" si="235"/>
        <v>#REF!</v>
      </c>
      <c r="AA255" s="467" t="e">
        <f t="shared" si="235"/>
        <v>#REF!</v>
      </c>
      <c r="AB255" s="467" t="e">
        <f t="shared" si="235"/>
        <v>#REF!</v>
      </c>
      <c r="AC255" s="467" t="e">
        <f t="shared" si="235"/>
        <v>#REF!</v>
      </c>
      <c r="AD255" s="467" t="e">
        <f t="shared" si="235"/>
        <v>#REF!</v>
      </c>
      <c r="AE255" s="467" t="e">
        <f t="shared" si="235"/>
        <v>#REF!</v>
      </c>
      <c r="AF255" s="467" t="e">
        <f t="shared" si="235"/>
        <v>#REF!</v>
      </c>
      <c r="AG255" s="467" t="e">
        <f t="shared" si="235"/>
        <v>#REF!</v>
      </c>
      <c r="AH255" s="467" t="e">
        <f t="shared" si="235"/>
        <v>#REF!</v>
      </c>
      <c r="AI255" s="467" t="e">
        <f t="shared" si="235"/>
        <v>#REF!</v>
      </c>
      <c r="AJ255" s="467" t="e">
        <f t="shared" si="235"/>
        <v>#REF!</v>
      </c>
      <c r="AK255" s="467" t="e">
        <f t="shared" si="235"/>
        <v>#REF!</v>
      </c>
      <c r="AL255" s="467" t="e">
        <f t="shared" si="235"/>
        <v>#REF!</v>
      </c>
      <c r="AM255" s="467" t="e">
        <f t="shared" si="235"/>
        <v>#REF!</v>
      </c>
      <c r="AN255" s="467" t="e">
        <f t="shared" si="235"/>
        <v>#REF!</v>
      </c>
      <c r="AO255" s="467" t="e">
        <f t="shared" si="235"/>
        <v>#REF!</v>
      </c>
      <c r="AP255" s="467" t="e">
        <f t="shared" si="235"/>
        <v>#REF!</v>
      </c>
      <c r="AQ255" s="467" t="e">
        <f t="shared" si="235"/>
        <v>#REF!</v>
      </c>
      <c r="AR255" s="467" t="e">
        <f t="shared" si="235"/>
        <v>#REF!</v>
      </c>
      <c r="AS255" s="776" t="e">
        <f t="shared" si="209"/>
        <v>#REF!</v>
      </c>
      <c r="AT255" s="387">
        <f t="shared" si="210"/>
        <v>0</v>
      </c>
    </row>
    <row r="256" spans="2:46" hidden="1" outlineLevel="1" x14ac:dyDescent="0.15">
      <c r="B256" s="203"/>
      <c r="C256" s="124">
        <f t="shared" si="211"/>
        <v>27</v>
      </c>
      <c r="D256" s="236" t="e">
        <v>#REF!</v>
      </c>
      <c r="E256" s="467" t="e">
        <f t="shared" ref="E256:AR256" si="236">$D256*E119/1000*E$5</f>
        <v>#REF!</v>
      </c>
      <c r="F256" s="467" t="e">
        <f t="shared" si="236"/>
        <v>#REF!</v>
      </c>
      <c r="G256" s="467" t="e">
        <f t="shared" si="236"/>
        <v>#REF!</v>
      </c>
      <c r="H256" s="467" t="e">
        <f t="shared" si="236"/>
        <v>#REF!</v>
      </c>
      <c r="I256" s="467" t="e">
        <f t="shared" si="236"/>
        <v>#REF!</v>
      </c>
      <c r="J256" s="467" t="e">
        <f t="shared" si="236"/>
        <v>#REF!</v>
      </c>
      <c r="K256" s="467" t="e">
        <f t="shared" si="236"/>
        <v>#REF!</v>
      </c>
      <c r="L256" s="467" t="e">
        <f t="shared" si="236"/>
        <v>#REF!</v>
      </c>
      <c r="M256" s="467" t="e">
        <f t="shared" si="236"/>
        <v>#REF!</v>
      </c>
      <c r="N256" s="467" t="e">
        <f t="shared" si="236"/>
        <v>#REF!</v>
      </c>
      <c r="O256" s="467" t="e">
        <f t="shared" si="236"/>
        <v>#REF!</v>
      </c>
      <c r="P256" s="467" t="e">
        <f t="shared" si="236"/>
        <v>#REF!</v>
      </c>
      <c r="Q256" s="467" t="e">
        <f t="shared" si="236"/>
        <v>#REF!</v>
      </c>
      <c r="R256" s="467" t="e">
        <f t="shared" si="236"/>
        <v>#REF!</v>
      </c>
      <c r="S256" s="467" t="e">
        <f t="shared" si="236"/>
        <v>#REF!</v>
      </c>
      <c r="T256" s="467" t="e">
        <f t="shared" si="236"/>
        <v>#REF!</v>
      </c>
      <c r="U256" s="467" t="e">
        <f t="shared" si="236"/>
        <v>#REF!</v>
      </c>
      <c r="V256" s="467" t="e">
        <f t="shared" si="236"/>
        <v>#REF!</v>
      </c>
      <c r="W256" s="467" t="e">
        <f t="shared" si="236"/>
        <v>#REF!</v>
      </c>
      <c r="X256" s="467" t="e">
        <f t="shared" si="236"/>
        <v>#REF!</v>
      </c>
      <c r="Y256" s="467" t="e">
        <f t="shared" si="236"/>
        <v>#REF!</v>
      </c>
      <c r="Z256" s="467" t="e">
        <f t="shared" si="236"/>
        <v>#REF!</v>
      </c>
      <c r="AA256" s="467" t="e">
        <f t="shared" si="236"/>
        <v>#REF!</v>
      </c>
      <c r="AB256" s="467" t="e">
        <f t="shared" si="236"/>
        <v>#REF!</v>
      </c>
      <c r="AC256" s="467" t="e">
        <f t="shared" si="236"/>
        <v>#REF!</v>
      </c>
      <c r="AD256" s="467" t="e">
        <f t="shared" si="236"/>
        <v>#REF!</v>
      </c>
      <c r="AE256" s="467" t="e">
        <f t="shared" si="236"/>
        <v>#REF!</v>
      </c>
      <c r="AF256" s="467" t="e">
        <f t="shared" si="236"/>
        <v>#REF!</v>
      </c>
      <c r="AG256" s="467" t="e">
        <f t="shared" si="236"/>
        <v>#REF!</v>
      </c>
      <c r="AH256" s="467" t="e">
        <f t="shared" si="236"/>
        <v>#REF!</v>
      </c>
      <c r="AI256" s="467" t="e">
        <f t="shared" si="236"/>
        <v>#REF!</v>
      </c>
      <c r="AJ256" s="467" t="e">
        <f t="shared" si="236"/>
        <v>#REF!</v>
      </c>
      <c r="AK256" s="467" t="e">
        <f t="shared" si="236"/>
        <v>#REF!</v>
      </c>
      <c r="AL256" s="467" t="e">
        <f t="shared" si="236"/>
        <v>#REF!</v>
      </c>
      <c r="AM256" s="467" t="e">
        <f t="shared" si="236"/>
        <v>#REF!</v>
      </c>
      <c r="AN256" s="467" t="e">
        <f t="shared" si="236"/>
        <v>#REF!</v>
      </c>
      <c r="AO256" s="467" t="e">
        <f t="shared" si="236"/>
        <v>#REF!</v>
      </c>
      <c r="AP256" s="467" t="e">
        <f t="shared" si="236"/>
        <v>#REF!</v>
      </c>
      <c r="AQ256" s="467" t="e">
        <f t="shared" si="236"/>
        <v>#REF!</v>
      </c>
      <c r="AR256" s="467" t="e">
        <f t="shared" si="236"/>
        <v>#REF!</v>
      </c>
      <c r="AS256" s="776" t="e">
        <f t="shared" si="209"/>
        <v>#REF!</v>
      </c>
      <c r="AT256" s="387">
        <f t="shared" si="210"/>
        <v>0</v>
      </c>
    </row>
    <row r="257" spans="1:46" hidden="1" outlineLevel="1" x14ac:dyDescent="0.15">
      <c r="B257" s="203"/>
      <c r="C257" s="124">
        <f t="shared" si="211"/>
        <v>28</v>
      </c>
      <c r="D257" s="236" t="e">
        <v>#REF!</v>
      </c>
      <c r="E257" s="467" t="e">
        <f t="shared" ref="E257:AR257" si="237">$D257*E120/1000*E$5</f>
        <v>#REF!</v>
      </c>
      <c r="F257" s="467" t="e">
        <f t="shared" si="237"/>
        <v>#REF!</v>
      </c>
      <c r="G257" s="467" t="e">
        <f t="shared" si="237"/>
        <v>#REF!</v>
      </c>
      <c r="H257" s="467" t="e">
        <f t="shared" si="237"/>
        <v>#REF!</v>
      </c>
      <c r="I257" s="467" t="e">
        <f t="shared" si="237"/>
        <v>#REF!</v>
      </c>
      <c r="J257" s="467" t="e">
        <f t="shared" si="237"/>
        <v>#REF!</v>
      </c>
      <c r="K257" s="467" t="e">
        <f t="shared" si="237"/>
        <v>#REF!</v>
      </c>
      <c r="L257" s="467" t="e">
        <f t="shared" si="237"/>
        <v>#REF!</v>
      </c>
      <c r="M257" s="467" t="e">
        <f t="shared" si="237"/>
        <v>#REF!</v>
      </c>
      <c r="N257" s="467" t="e">
        <f t="shared" si="237"/>
        <v>#REF!</v>
      </c>
      <c r="O257" s="467" t="e">
        <f t="shared" si="237"/>
        <v>#REF!</v>
      </c>
      <c r="P257" s="467" t="e">
        <f t="shared" si="237"/>
        <v>#REF!</v>
      </c>
      <c r="Q257" s="467" t="e">
        <f t="shared" si="237"/>
        <v>#REF!</v>
      </c>
      <c r="R257" s="467" t="e">
        <f t="shared" si="237"/>
        <v>#REF!</v>
      </c>
      <c r="S257" s="467" t="e">
        <f t="shared" si="237"/>
        <v>#REF!</v>
      </c>
      <c r="T257" s="467" t="e">
        <f t="shared" si="237"/>
        <v>#REF!</v>
      </c>
      <c r="U257" s="467" t="e">
        <f t="shared" si="237"/>
        <v>#REF!</v>
      </c>
      <c r="V257" s="467" t="e">
        <f t="shared" si="237"/>
        <v>#REF!</v>
      </c>
      <c r="W257" s="467" t="e">
        <f t="shared" si="237"/>
        <v>#REF!</v>
      </c>
      <c r="X257" s="467" t="e">
        <f t="shared" si="237"/>
        <v>#REF!</v>
      </c>
      <c r="Y257" s="467" t="e">
        <f t="shared" si="237"/>
        <v>#REF!</v>
      </c>
      <c r="Z257" s="467" t="e">
        <f t="shared" si="237"/>
        <v>#REF!</v>
      </c>
      <c r="AA257" s="467" t="e">
        <f t="shared" si="237"/>
        <v>#REF!</v>
      </c>
      <c r="AB257" s="467" t="e">
        <f t="shared" si="237"/>
        <v>#REF!</v>
      </c>
      <c r="AC257" s="467" t="e">
        <f t="shared" si="237"/>
        <v>#REF!</v>
      </c>
      <c r="AD257" s="467" t="e">
        <f t="shared" si="237"/>
        <v>#REF!</v>
      </c>
      <c r="AE257" s="467" t="e">
        <f t="shared" si="237"/>
        <v>#REF!</v>
      </c>
      <c r="AF257" s="467" t="e">
        <f t="shared" si="237"/>
        <v>#REF!</v>
      </c>
      <c r="AG257" s="467" t="e">
        <f t="shared" si="237"/>
        <v>#REF!</v>
      </c>
      <c r="AH257" s="467" t="e">
        <f t="shared" si="237"/>
        <v>#REF!</v>
      </c>
      <c r="AI257" s="467" t="e">
        <f t="shared" si="237"/>
        <v>#REF!</v>
      </c>
      <c r="AJ257" s="467" t="e">
        <f t="shared" si="237"/>
        <v>#REF!</v>
      </c>
      <c r="AK257" s="467" t="e">
        <f t="shared" si="237"/>
        <v>#REF!</v>
      </c>
      <c r="AL257" s="467" t="e">
        <f t="shared" si="237"/>
        <v>#REF!</v>
      </c>
      <c r="AM257" s="467" t="e">
        <f t="shared" si="237"/>
        <v>#REF!</v>
      </c>
      <c r="AN257" s="467" t="e">
        <f t="shared" si="237"/>
        <v>#REF!</v>
      </c>
      <c r="AO257" s="467" t="e">
        <f t="shared" si="237"/>
        <v>#REF!</v>
      </c>
      <c r="AP257" s="467" t="e">
        <f t="shared" si="237"/>
        <v>#REF!</v>
      </c>
      <c r="AQ257" s="467" t="e">
        <f t="shared" si="237"/>
        <v>#REF!</v>
      </c>
      <c r="AR257" s="467" t="e">
        <f t="shared" si="237"/>
        <v>#REF!</v>
      </c>
      <c r="AS257" s="776" t="e">
        <f t="shared" si="209"/>
        <v>#REF!</v>
      </c>
      <c r="AT257" s="387">
        <f t="shared" si="210"/>
        <v>0</v>
      </c>
    </row>
    <row r="258" spans="1:46" hidden="1" outlineLevel="1" x14ac:dyDescent="0.15">
      <c r="B258" s="203"/>
      <c r="C258" s="124">
        <f t="shared" si="211"/>
        <v>29</v>
      </c>
      <c r="D258" s="236" t="e">
        <v>#REF!</v>
      </c>
      <c r="E258" s="467" t="e">
        <f t="shared" ref="E258:AR258" si="238">$D258*E121/1000*E$5</f>
        <v>#REF!</v>
      </c>
      <c r="F258" s="467" t="e">
        <f t="shared" si="238"/>
        <v>#REF!</v>
      </c>
      <c r="G258" s="467" t="e">
        <f t="shared" si="238"/>
        <v>#REF!</v>
      </c>
      <c r="H258" s="467" t="e">
        <f t="shared" si="238"/>
        <v>#REF!</v>
      </c>
      <c r="I258" s="467" t="e">
        <f t="shared" si="238"/>
        <v>#REF!</v>
      </c>
      <c r="J258" s="467" t="e">
        <f t="shared" si="238"/>
        <v>#REF!</v>
      </c>
      <c r="K258" s="467" t="e">
        <f t="shared" si="238"/>
        <v>#REF!</v>
      </c>
      <c r="L258" s="467" t="e">
        <f t="shared" si="238"/>
        <v>#REF!</v>
      </c>
      <c r="M258" s="467" t="e">
        <f t="shared" si="238"/>
        <v>#REF!</v>
      </c>
      <c r="N258" s="467" t="e">
        <f t="shared" si="238"/>
        <v>#REF!</v>
      </c>
      <c r="O258" s="467" t="e">
        <f t="shared" si="238"/>
        <v>#REF!</v>
      </c>
      <c r="P258" s="467" t="e">
        <f t="shared" si="238"/>
        <v>#REF!</v>
      </c>
      <c r="Q258" s="467" t="e">
        <f t="shared" si="238"/>
        <v>#REF!</v>
      </c>
      <c r="R258" s="467" t="e">
        <f t="shared" si="238"/>
        <v>#REF!</v>
      </c>
      <c r="S258" s="467" t="e">
        <f t="shared" si="238"/>
        <v>#REF!</v>
      </c>
      <c r="T258" s="467" t="e">
        <f t="shared" si="238"/>
        <v>#REF!</v>
      </c>
      <c r="U258" s="467" t="e">
        <f t="shared" si="238"/>
        <v>#REF!</v>
      </c>
      <c r="V258" s="467" t="e">
        <f t="shared" si="238"/>
        <v>#REF!</v>
      </c>
      <c r="W258" s="467" t="e">
        <f t="shared" si="238"/>
        <v>#REF!</v>
      </c>
      <c r="X258" s="467" t="e">
        <f t="shared" si="238"/>
        <v>#REF!</v>
      </c>
      <c r="Y258" s="467" t="e">
        <f t="shared" si="238"/>
        <v>#REF!</v>
      </c>
      <c r="Z258" s="467" t="e">
        <f t="shared" si="238"/>
        <v>#REF!</v>
      </c>
      <c r="AA258" s="467" t="e">
        <f t="shared" si="238"/>
        <v>#REF!</v>
      </c>
      <c r="AB258" s="467" t="e">
        <f t="shared" si="238"/>
        <v>#REF!</v>
      </c>
      <c r="AC258" s="467" t="e">
        <f t="shared" si="238"/>
        <v>#REF!</v>
      </c>
      <c r="AD258" s="467" t="e">
        <f t="shared" si="238"/>
        <v>#REF!</v>
      </c>
      <c r="AE258" s="467" t="e">
        <f t="shared" si="238"/>
        <v>#REF!</v>
      </c>
      <c r="AF258" s="467" t="e">
        <f t="shared" si="238"/>
        <v>#REF!</v>
      </c>
      <c r="AG258" s="467" t="e">
        <f t="shared" si="238"/>
        <v>#REF!</v>
      </c>
      <c r="AH258" s="467" t="e">
        <f t="shared" si="238"/>
        <v>#REF!</v>
      </c>
      <c r="AI258" s="467" t="e">
        <f t="shared" si="238"/>
        <v>#REF!</v>
      </c>
      <c r="AJ258" s="467" t="e">
        <f t="shared" si="238"/>
        <v>#REF!</v>
      </c>
      <c r="AK258" s="467" t="e">
        <f t="shared" si="238"/>
        <v>#REF!</v>
      </c>
      <c r="AL258" s="467" t="e">
        <f t="shared" si="238"/>
        <v>#REF!</v>
      </c>
      <c r="AM258" s="467" t="e">
        <f t="shared" si="238"/>
        <v>#REF!</v>
      </c>
      <c r="AN258" s="467" t="e">
        <f t="shared" si="238"/>
        <v>#REF!</v>
      </c>
      <c r="AO258" s="467" t="e">
        <f t="shared" si="238"/>
        <v>#REF!</v>
      </c>
      <c r="AP258" s="467" t="e">
        <f t="shared" si="238"/>
        <v>#REF!</v>
      </c>
      <c r="AQ258" s="467" t="e">
        <f t="shared" si="238"/>
        <v>#REF!</v>
      </c>
      <c r="AR258" s="467" t="e">
        <f t="shared" si="238"/>
        <v>#REF!</v>
      </c>
      <c r="AS258" s="776" t="e">
        <f t="shared" si="209"/>
        <v>#REF!</v>
      </c>
      <c r="AT258" s="387">
        <f t="shared" si="210"/>
        <v>0</v>
      </c>
    </row>
    <row r="259" spans="1:46" hidden="1" outlineLevel="1" x14ac:dyDescent="0.15">
      <c r="B259" s="203"/>
      <c r="C259" s="124">
        <f t="shared" si="211"/>
        <v>30</v>
      </c>
      <c r="D259" s="236" t="e">
        <v>#REF!</v>
      </c>
      <c r="E259" s="467" t="e">
        <f t="shared" ref="E259:AR259" si="239">$D259*E122/1000*E$5</f>
        <v>#REF!</v>
      </c>
      <c r="F259" s="467" t="e">
        <f t="shared" si="239"/>
        <v>#REF!</v>
      </c>
      <c r="G259" s="467" t="e">
        <f t="shared" si="239"/>
        <v>#REF!</v>
      </c>
      <c r="H259" s="467" t="e">
        <f t="shared" si="239"/>
        <v>#REF!</v>
      </c>
      <c r="I259" s="467" t="e">
        <f t="shared" si="239"/>
        <v>#REF!</v>
      </c>
      <c r="J259" s="467" t="e">
        <f t="shared" si="239"/>
        <v>#REF!</v>
      </c>
      <c r="K259" s="467" t="e">
        <f t="shared" si="239"/>
        <v>#REF!</v>
      </c>
      <c r="L259" s="467" t="e">
        <f t="shared" si="239"/>
        <v>#REF!</v>
      </c>
      <c r="M259" s="467" t="e">
        <f t="shared" si="239"/>
        <v>#REF!</v>
      </c>
      <c r="N259" s="467" t="e">
        <f t="shared" si="239"/>
        <v>#REF!</v>
      </c>
      <c r="O259" s="467" t="e">
        <f t="shared" si="239"/>
        <v>#REF!</v>
      </c>
      <c r="P259" s="467" t="e">
        <f t="shared" si="239"/>
        <v>#REF!</v>
      </c>
      <c r="Q259" s="467" t="e">
        <f t="shared" si="239"/>
        <v>#REF!</v>
      </c>
      <c r="R259" s="467" t="e">
        <f t="shared" si="239"/>
        <v>#REF!</v>
      </c>
      <c r="S259" s="467" t="e">
        <f t="shared" si="239"/>
        <v>#REF!</v>
      </c>
      <c r="T259" s="467" t="e">
        <f t="shared" si="239"/>
        <v>#REF!</v>
      </c>
      <c r="U259" s="467" t="e">
        <f t="shared" si="239"/>
        <v>#REF!</v>
      </c>
      <c r="V259" s="467" t="e">
        <f t="shared" si="239"/>
        <v>#REF!</v>
      </c>
      <c r="W259" s="467" t="e">
        <f t="shared" si="239"/>
        <v>#REF!</v>
      </c>
      <c r="X259" s="467" t="e">
        <f t="shared" si="239"/>
        <v>#REF!</v>
      </c>
      <c r="Y259" s="467" t="e">
        <f t="shared" si="239"/>
        <v>#REF!</v>
      </c>
      <c r="Z259" s="467" t="e">
        <f t="shared" si="239"/>
        <v>#REF!</v>
      </c>
      <c r="AA259" s="467" t="e">
        <f t="shared" si="239"/>
        <v>#REF!</v>
      </c>
      <c r="AB259" s="467" t="e">
        <f t="shared" si="239"/>
        <v>#REF!</v>
      </c>
      <c r="AC259" s="467" t="e">
        <f t="shared" si="239"/>
        <v>#REF!</v>
      </c>
      <c r="AD259" s="467" t="e">
        <f t="shared" si="239"/>
        <v>#REF!</v>
      </c>
      <c r="AE259" s="467" t="e">
        <f t="shared" si="239"/>
        <v>#REF!</v>
      </c>
      <c r="AF259" s="467" t="e">
        <f t="shared" si="239"/>
        <v>#REF!</v>
      </c>
      <c r="AG259" s="467" t="e">
        <f t="shared" si="239"/>
        <v>#REF!</v>
      </c>
      <c r="AH259" s="467" t="e">
        <f t="shared" si="239"/>
        <v>#REF!</v>
      </c>
      <c r="AI259" s="467" t="e">
        <f t="shared" si="239"/>
        <v>#REF!</v>
      </c>
      <c r="AJ259" s="467" t="e">
        <f t="shared" si="239"/>
        <v>#REF!</v>
      </c>
      <c r="AK259" s="467" t="e">
        <f t="shared" si="239"/>
        <v>#REF!</v>
      </c>
      <c r="AL259" s="467" t="e">
        <f t="shared" si="239"/>
        <v>#REF!</v>
      </c>
      <c r="AM259" s="467" t="e">
        <f t="shared" si="239"/>
        <v>#REF!</v>
      </c>
      <c r="AN259" s="467" t="e">
        <f t="shared" si="239"/>
        <v>#REF!</v>
      </c>
      <c r="AO259" s="467" t="e">
        <f t="shared" si="239"/>
        <v>#REF!</v>
      </c>
      <c r="AP259" s="467" t="e">
        <f t="shared" si="239"/>
        <v>#REF!</v>
      </c>
      <c r="AQ259" s="467" t="e">
        <f t="shared" si="239"/>
        <v>#REF!</v>
      </c>
      <c r="AR259" s="467" t="e">
        <f t="shared" si="239"/>
        <v>#REF!</v>
      </c>
      <c r="AS259" s="776" t="e">
        <f t="shared" si="209"/>
        <v>#REF!</v>
      </c>
      <c r="AT259" s="387">
        <f t="shared" si="210"/>
        <v>0</v>
      </c>
    </row>
    <row r="260" spans="1:46" hidden="1" outlineLevel="1" x14ac:dyDescent="0.15">
      <c r="B260" s="203"/>
      <c r="C260" s="124">
        <f t="shared" si="211"/>
        <v>31</v>
      </c>
      <c r="D260" s="236" t="e">
        <v>#REF!</v>
      </c>
      <c r="E260" s="467" t="e">
        <f t="shared" ref="E260:AR260" si="240">$D260*E123/1000*E$5</f>
        <v>#REF!</v>
      </c>
      <c r="F260" s="467" t="e">
        <f t="shared" si="240"/>
        <v>#REF!</v>
      </c>
      <c r="G260" s="467" t="e">
        <f t="shared" si="240"/>
        <v>#REF!</v>
      </c>
      <c r="H260" s="467" t="e">
        <f t="shared" si="240"/>
        <v>#REF!</v>
      </c>
      <c r="I260" s="467" t="e">
        <f t="shared" si="240"/>
        <v>#REF!</v>
      </c>
      <c r="J260" s="467" t="e">
        <f t="shared" si="240"/>
        <v>#REF!</v>
      </c>
      <c r="K260" s="467" t="e">
        <f t="shared" si="240"/>
        <v>#REF!</v>
      </c>
      <c r="L260" s="467" t="e">
        <f t="shared" si="240"/>
        <v>#REF!</v>
      </c>
      <c r="M260" s="467" t="e">
        <f t="shared" si="240"/>
        <v>#REF!</v>
      </c>
      <c r="N260" s="467" t="e">
        <f t="shared" si="240"/>
        <v>#REF!</v>
      </c>
      <c r="O260" s="467" t="e">
        <f t="shared" si="240"/>
        <v>#REF!</v>
      </c>
      <c r="P260" s="467" t="e">
        <f t="shared" si="240"/>
        <v>#REF!</v>
      </c>
      <c r="Q260" s="467" t="e">
        <f t="shared" si="240"/>
        <v>#REF!</v>
      </c>
      <c r="R260" s="467" t="e">
        <f t="shared" si="240"/>
        <v>#REF!</v>
      </c>
      <c r="S260" s="467" t="e">
        <f t="shared" si="240"/>
        <v>#REF!</v>
      </c>
      <c r="T260" s="467" t="e">
        <f t="shared" si="240"/>
        <v>#REF!</v>
      </c>
      <c r="U260" s="467" t="e">
        <f t="shared" si="240"/>
        <v>#REF!</v>
      </c>
      <c r="V260" s="467" t="e">
        <f t="shared" si="240"/>
        <v>#REF!</v>
      </c>
      <c r="W260" s="467" t="e">
        <f t="shared" si="240"/>
        <v>#REF!</v>
      </c>
      <c r="X260" s="467" t="e">
        <f t="shared" si="240"/>
        <v>#REF!</v>
      </c>
      <c r="Y260" s="467" t="e">
        <f t="shared" si="240"/>
        <v>#REF!</v>
      </c>
      <c r="Z260" s="467" t="e">
        <f t="shared" si="240"/>
        <v>#REF!</v>
      </c>
      <c r="AA260" s="467" t="e">
        <f t="shared" si="240"/>
        <v>#REF!</v>
      </c>
      <c r="AB260" s="467" t="e">
        <f t="shared" si="240"/>
        <v>#REF!</v>
      </c>
      <c r="AC260" s="467" t="e">
        <f t="shared" si="240"/>
        <v>#REF!</v>
      </c>
      <c r="AD260" s="467" t="e">
        <f t="shared" si="240"/>
        <v>#REF!</v>
      </c>
      <c r="AE260" s="467" t="e">
        <f t="shared" si="240"/>
        <v>#REF!</v>
      </c>
      <c r="AF260" s="467" t="e">
        <f t="shared" si="240"/>
        <v>#REF!</v>
      </c>
      <c r="AG260" s="467" t="e">
        <f t="shared" si="240"/>
        <v>#REF!</v>
      </c>
      <c r="AH260" s="467" t="e">
        <f t="shared" si="240"/>
        <v>#REF!</v>
      </c>
      <c r="AI260" s="467" t="e">
        <f t="shared" si="240"/>
        <v>#REF!</v>
      </c>
      <c r="AJ260" s="467" t="e">
        <f t="shared" si="240"/>
        <v>#REF!</v>
      </c>
      <c r="AK260" s="467" t="e">
        <f t="shared" si="240"/>
        <v>#REF!</v>
      </c>
      <c r="AL260" s="467" t="e">
        <f t="shared" si="240"/>
        <v>#REF!</v>
      </c>
      <c r="AM260" s="467" t="e">
        <f t="shared" si="240"/>
        <v>#REF!</v>
      </c>
      <c r="AN260" s="467" t="e">
        <f t="shared" si="240"/>
        <v>#REF!</v>
      </c>
      <c r="AO260" s="467" t="e">
        <f t="shared" si="240"/>
        <v>#REF!</v>
      </c>
      <c r="AP260" s="467" t="e">
        <f t="shared" si="240"/>
        <v>#REF!</v>
      </c>
      <c r="AQ260" s="467" t="e">
        <f t="shared" si="240"/>
        <v>#REF!</v>
      </c>
      <c r="AR260" s="467" t="e">
        <f t="shared" si="240"/>
        <v>#REF!</v>
      </c>
      <c r="AS260" s="776" t="e">
        <f t="shared" si="209"/>
        <v>#REF!</v>
      </c>
      <c r="AT260" s="387">
        <f t="shared" si="210"/>
        <v>0</v>
      </c>
    </row>
    <row r="261" spans="1:46" hidden="1" outlineLevel="1" x14ac:dyDescent="0.15">
      <c r="B261" s="203"/>
      <c r="C261" s="124">
        <f t="shared" si="211"/>
        <v>32</v>
      </c>
      <c r="D261" s="236" t="e">
        <v>#REF!</v>
      </c>
      <c r="E261" s="467" t="e">
        <f t="shared" ref="E261:AR261" si="241">$D261*E124/1000*E$5</f>
        <v>#REF!</v>
      </c>
      <c r="F261" s="467" t="e">
        <f t="shared" si="241"/>
        <v>#REF!</v>
      </c>
      <c r="G261" s="467" t="e">
        <f t="shared" si="241"/>
        <v>#REF!</v>
      </c>
      <c r="H261" s="467" t="e">
        <f t="shared" si="241"/>
        <v>#REF!</v>
      </c>
      <c r="I261" s="467" t="e">
        <f t="shared" si="241"/>
        <v>#REF!</v>
      </c>
      <c r="J261" s="467" t="e">
        <f t="shared" si="241"/>
        <v>#REF!</v>
      </c>
      <c r="K261" s="467" t="e">
        <f t="shared" si="241"/>
        <v>#REF!</v>
      </c>
      <c r="L261" s="467" t="e">
        <f t="shared" si="241"/>
        <v>#REF!</v>
      </c>
      <c r="M261" s="467" t="e">
        <f t="shared" si="241"/>
        <v>#REF!</v>
      </c>
      <c r="N261" s="467" t="e">
        <f t="shared" si="241"/>
        <v>#REF!</v>
      </c>
      <c r="O261" s="467" t="e">
        <f t="shared" si="241"/>
        <v>#REF!</v>
      </c>
      <c r="P261" s="467" t="e">
        <f t="shared" si="241"/>
        <v>#REF!</v>
      </c>
      <c r="Q261" s="467" t="e">
        <f t="shared" si="241"/>
        <v>#REF!</v>
      </c>
      <c r="R261" s="467" t="e">
        <f t="shared" si="241"/>
        <v>#REF!</v>
      </c>
      <c r="S261" s="467" t="e">
        <f t="shared" si="241"/>
        <v>#REF!</v>
      </c>
      <c r="T261" s="467" t="e">
        <f t="shared" si="241"/>
        <v>#REF!</v>
      </c>
      <c r="U261" s="467" t="e">
        <f t="shared" si="241"/>
        <v>#REF!</v>
      </c>
      <c r="V261" s="467" t="e">
        <f t="shared" si="241"/>
        <v>#REF!</v>
      </c>
      <c r="W261" s="467" t="e">
        <f t="shared" si="241"/>
        <v>#REF!</v>
      </c>
      <c r="X261" s="467" t="e">
        <f t="shared" si="241"/>
        <v>#REF!</v>
      </c>
      <c r="Y261" s="467" t="e">
        <f t="shared" si="241"/>
        <v>#REF!</v>
      </c>
      <c r="Z261" s="467" t="e">
        <f t="shared" si="241"/>
        <v>#REF!</v>
      </c>
      <c r="AA261" s="467" t="e">
        <f t="shared" si="241"/>
        <v>#REF!</v>
      </c>
      <c r="AB261" s="467" t="e">
        <f t="shared" si="241"/>
        <v>#REF!</v>
      </c>
      <c r="AC261" s="467" t="e">
        <f t="shared" si="241"/>
        <v>#REF!</v>
      </c>
      <c r="AD261" s="467" t="e">
        <f t="shared" si="241"/>
        <v>#REF!</v>
      </c>
      <c r="AE261" s="467" t="e">
        <f t="shared" si="241"/>
        <v>#REF!</v>
      </c>
      <c r="AF261" s="467" t="e">
        <f t="shared" si="241"/>
        <v>#REF!</v>
      </c>
      <c r="AG261" s="467" t="e">
        <f t="shared" si="241"/>
        <v>#REF!</v>
      </c>
      <c r="AH261" s="467" t="e">
        <f t="shared" si="241"/>
        <v>#REF!</v>
      </c>
      <c r="AI261" s="467" t="e">
        <f t="shared" si="241"/>
        <v>#REF!</v>
      </c>
      <c r="AJ261" s="467" t="e">
        <f t="shared" si="241"/>
        <v>#REF!</v>
      </c>
      <c r="AK261" s="467" t="e">
        <f t="shared" si="241"/>
        <v>#REF!</v>
      </c>
      <c r="AL261" s="467" t="e">
        <f t="shared" si="241"/>
        <v>#REF!</v>
      </c>
      <c r="AM261" s="467" t="e">
        <f t="shared" si="241"/>
        <v>#REF!</v>
      </c>
      <c r="AN261" s="467" t="e">
        <f t="shared" si="241"/>
        <v>#REF!</v>
      </c>
      <c r="AO261" s="467" t="e">
        <f t="shared" si="241"/>
        <v>#REF!</v>
      </c>
      <c r="AP261" s="467" t="e">
        <f t="shared" si="241"/>
        <v>#REF!</v>
      </c>
      <c r="AQ261" s="467" t="e">
        <f t="shared" si="241"/>
        <v>#REF!</v>
      </c>
      <c r="AR261" s="467" t="e">
        <f t="shared" si="241"/>
        <v>#REF!</v>
      </c>
      <c r="AS261" s="776" t="e">
        <f t="shared" si="209"/>
        <v>#REF!</v>
      </c>
      <c r="AT261" s="387">
        <f t="shared" si="210"/>
        <v>0</v>
      </c>
    </row>
    <row r="262" spans="1:46" hidden="1" outlineLevel="1" x14ac:dyDescent="0.15">
      <c r="B262" s="203"/>
      <c r="C262" s="124">
        <f t="shared" si="211"/>
        <v>33</v>
      </c>
      <c r="D262" s="236" t="e">
        <v>#REF!</v>
      </c>
      <c r="E262" s="467" t="e">
        <f t="shared" ref="E262:AR262" si="242">$D262*E125/1000*E$5</f>
        <v>#REF!</v>
      </c>
      <c r="F262" s="467" t="e">
        <f t="shared" si="242"/>
        <v>#REF!</v>
      </c>
      <c r="G262" s="467" t="e">
        <f t="shared" si="242"/>
        <v>#REF!</v>
      </c>
      <c r="H262" s="467" t="e">
        <f t="shared" si="242"/>
        <v>#REF!</v>
      </c>
      <c r="I262" s="467" t="e">
        <f t="shared" si="242"/>
        <v>#REF!</v>
      </c>
      <c r="J262" s="467" t="e">
        <f t="shared" si="242"/>
        <v>#REF!</v>
      </c>
      <c r="K262" s="467" t="e">
        <f t="shared" si="242"/>
        <v>#REF!</v>
      </c>
      <c r="L262" s="467" t="e">
        <f t="shared" si="242"/>
        <v>#REF!</v>
      </c>
      <c r="M262" s="467" t="e">
        <f t="shared" si="242"/>
        <v>#REF!</v>
      </c>
      <c r="N262" s="467" t="e">
        <f t="shared" si="242"/>
        <v>#REF!</v>
      </c>
      <c r="O262" s="467" t="e">
        <f t="shared" si="242"/>
        <v>#REF!</v>
      </c>
      <c r="P262" s="467" t="e">
        <f t="shared" si="242"/>
        <v>#REF!</v>
      </c>
      <c r="Q262" s="467" t="e">
        <f t="shared" si="242"/>
        <v>#REF!</v>
      </c>
      <c r="R262" s="467" t="e">
        <f t="shared" si="242"/>
        <v>#REF!</v>
      </c>
      <c r="S262" s="467" t="e">
        <f t="shared" si="242"/>
        <v>#REF!</v>
      </c>
      <c r="T262" s="467" t="e">
        <f t="shared" si="242"/>
        <v>#REF!</v>
      </c>
      <c r="U262" s="467" t="e">
        <f t="shared" si="242"/>
        <v>#REF!</v>
      </c>
      <c r="V262" s="467" t="e">
        <f t="shared" si="242"/>
        <v>#REF!</v>
      </c>
      <c r="W262" s="467" t="e">
        <f t="shared" si="242"/>
        <v>#REF!</v>
      </c>
      <c r="X262" s="467" t="e">
        <f t="shared" si="242"/>
        <v>#REF!</v>
      </c>
      <c r="Y262" s="467" t="e">
        <f t="shared" si="242"/>
        <v>#REF!</v>
      </c>
      <c r="Z262" s="467" t="e">
        <f t="shared" si="242"/>
        <v>#REF!</v>
      </c>
      <c r="AA262" s="467" t="e">
        <f t="shared" si="242"/>
        <v>#REF!</v>
      </c>
      <c r="AB262" s="467" t="e">
        <f t="shared" si="242"/>
        <v>#REF!</v>
      </c>
      <c r="AC262" s="467" t="e">
        <f t="shared" si="242"/>
        <v>#REF!</v>
      </c>
      <c r="AD262" s="467" t="e">
        <f t="shared" si="242"/>
        <v>#REF!</v>
      </c>
      <c r="AE262" s="467" t="e">
        <f t="shared" si="242"/>
        <v>#REF!</v>
      </c>
      <c r="AF262" s="467" t="e">
        <f t="shared" si="242"/>
        <v>#REF!</v>
      </c>
      <c r="AG262" s="467" t="e">
        <f t="shared" si="242"/>
        <v>#REF!</v>
      </c>
      <c r="AH262" s="467" t="e">
        <f t="shared" si="242"/>
        <v>#REF!</v>
      </c>
      <c r="AI262" s="467" t="e">
        <f t="shared" si="242"/>
        <v>#REF!</v>
      </c>
      <c r="AJ262" s="467" t="e">
        <f t="shared" si="242"/>
        <v>#REF!</v>
      </c>
      <c r="AK262" s="467" t="e">
        <f t="shared" si="242"/>
        <v>#REF!</v>
      </c>
      <c r="AL262" s="467" t="e">
        <f t="shared" si="242"/>
        <v>#REF!</v>
      </c>
      <c r="AM262" s="467" t="e">
        <f t="shared" si="242"/>
        <v>#REF!</v>
      </c>
      <c r="AN262" s="467" t="e">
        <f t="shared" si="242"/>
        <v>#REF!</v>
      </c>
      <c r="AO262" s="467" t="e">
        <f t="shared" si="242"/>
        <v>#REF!</v>
      </c>
      <c r="AP262" s="467" t="e">
        <f t="shared" si="242"/>
        <v>#REF!</v>
      </c>
      <c r="AQ262" s="467" t="e">
        <f t="shared" si="242"/>
        <v>#REF!</v>
      </c>
      <c r="AR262" s="467" t="e">
        <f t="shared" si="242"/>
        <v>#REF!</v>
      </c>
      <c r="AS262" s="776" t="e">
        <f t="shared" si="209"/>
        <v>#REF!</v>
      </c>
      <c r="AT262" s="387">
        <f t="shared" si="210"/>
        <v>0</v>
      </c>
    </row>
    <row r="263" spans="1:46" hidden="1" outlineLevel="1" x14ac:dyDescent="0.15">
      <c r="B263" s="203"/>
      <c r="C263" s="124">
        <f t="shared" si="211"/>
        <v>34</v>
      </c>
      <c r="D263" s="236" t="e">
        <v>#REF!</v>
      </c>
      <c r="E263" s="467" t="e">
        <f t="shared" ref="E263:AR263" si="243">$D263*E126/1000*E$5</f>
        <v>#REF!</v>
      </c>
      <c r="F263" s="467" t="e">
        <f t="shared" si="243"/>
        <v>#REF!</v>
      </c>
      <c r="G263" s="467" t="e">
        <f t="shared" si="243"/>
        <v>#REF!</v>
      </c>
      <c r="H263" s="467" t="e">
        <f t="shared" si="243"/>
        <v>#REF!</v>
      </c>
      <c r="I263" s="467" t="e">
        <f t="shared" si="243"/>
        <v>#REF!</v>
      </c>
      <c r="J263" s="467" t="e">
        <f t="shared" si="243"/>
        <v>#REF!</v>
      </c>
      <c r="K263" s="467" t="e">
        <f t="shared" si="243"/>
        <v>#REF!</v>
      </c>
      <c r="L263" s="467" t="e">
        <f t="shared" si="243"/>
        <v>#REF!</v>
      </c>
      <c r="M263" s="467" t="e">
        <f t="shared" si="243"/>
        <v>#REF!</v>
      </c>
      <c r="N263" s="467" t="e">
        <f t="shared" si="243"/>
        <v>#REF!</v>
      </c>
      <c r="O263" s="467" t="e">
        <f t="shared" si="243"/>
        <v>#REF!</v>
      </c>
      <c r="P263" s="467" t="e">
        <f t="shared" si="243"/>
        <v>#REF!</v>
      </c>
      <c r="Q263" s="467" t="e">
        <f t="shared" si="243"/>
        <v>#REF!</v>
      </c>
      <c r="R263" s="467" t="e">
        <f t="shared" si="243"/>
        <v>#REF!</v>
      </c>
      <c r="S263" s="467" t="e">
        <f t="shared" si="243"/>
        <v>#REF!</v>
      </c>
      <c r="T263" s="467" t="e">
        <f t="shared" si="243"/>
        <v>#REF!</v>
      </c>
      <c r="U263" s="467" t="e">
        <f t="shared" si="243"/>
        <v>#REF!</v>
      </c>
      <c r="V263" s="467" t="e">
        <f t="shared" si="243"/>
        <v>#REF!</v>
      </c>
      <c r="W263" s="467" t="e">
        <f t="shared" si="243"/>
        <v>#REF!</v>
      </c>
      <c r="X263" s="467" t="e">
        <f t="shared" si="243"/>
        <v>#REF!</v>
      </c>
      <c r="Y263" s="467" t="e">
        <f t="shared" si="243"/>
        <v>#REF!</v>
      </c>
      <c r="Z263" s="467" t="e">
        <f t="shared" si="243"/>
        <v>#REF!</v>
      </c>
      <c r="AA263" s="467" t="e">
        <f t="shared" si="243"/>
        <v>#REF!</v>
      </c>
      <c r="AB263" s="467" t="e">
        <f t="shared" si="243"/>
        <v>#REF!</v>
      </c>
      <c r="AC263" s="467" t="e">
        <f t="shared" si="243"/>
        <v>#REF!</v>
      </c>
      <c r="AD263" s="467" t="e">
        <f t="shared" si="243"/>
        <v>#REF!</v>
      </c>
      <c r="AE263" s="467" t="e">
        <f t="shared" si="243"/>
        <v>#REF!</v>
      </c>
      <c r="AF263" s="467" t="e">
        <f t="shared" si="243"/>
        <v>#REF!</v>
      </c>
      <c r="AG263" s="467" t="e">
        <f t="shared" si="243"/>
        <v>#REF!</v>
      </c>
      <c r="AH263" s="467" t="e">
        <f t="shared" si="243"/>
        <v>#REF!</v>
      </c>
      <c r="AI263" s="467" t="e">
        <f t="shared" si="243"/>
        <v>#REF!</v>
      </c>
      <c r="AJ263" s="467" t="e">
        <f t="shared" si="243"/>
        <v>#REF!</v>
      </c>
      <c r="AK263" s="467" t="e">
        <f t="shared" si="243"/>
        <v>#REF!</v>
      </c>
      <c r="AL263" s="467" t="e">
        <f t="shared" si="243"/>
        <v>#REF!</v>
      </c>
      <c r="AM263" s="467" t="e">
        <f t="shared" si="243"/>
        <v>#REF!</v>
      </c>
      <c r="AN263" s="467" t="e">
        <f t="shared" si="243"/>
        <v>#REF!</v>
      </c>
      <c r="AO263" s="467" t="e">
        <f t="shared" si="243"/>
        <v>#REF!</v>
      </c>
      <c r="AP263" s="467" t="e">
        <f t="shared" si="243"/>
        <v>#REF!</v>
      </c>
      <c r="AQ263" s="467" t="e">
        <f t="shared" si="243"/>
        <v>#REF!</v>
      </c>
      <c r="AR263" s="467" t="e">
        <f t="shared" si="243"/>
        <v>#REF!</v>
      </c>
      <c r="AS263" s="776" t="e">
        <f t="shared" si="209"/>
        <v>#REF!</v>
      </c>
      <c r="AT263" s="387">
        <f t="shared" si="210"/>
        <v>0</v>
      </c>
    </row>
    <row r="264" spans="1:46" hidden="1" outlineLevel="1" x14ac:dyDescent="0.15">
      <c r="B264" s="203"/>
      <c r="C264" s="124">
        <f t="shared" si="211"/>
        <v>35</v>
      </c>
      <c r="D264" s="236" t="e">
        <v>#REF!</v>
      </c>
      <c r="E264" s="467" t="e">
        <f t="shared" ref="E264:AR264" si="244">$D264*E127/1000*E$5</f>
        <v>#REF!</v>
      </c>
      <c r="F264" s="467" t="e">
        <f t="shared" si="244"/>
        <v>#REF!</v>
      </c>
      <c r="G264" s="467" t="e">
        <f t="shared" si="244"/>
        <v>#REF!</v>
      </c>
      <c r="H264" s="467" t="e">
        <f t="shared" si="244"/>
        <v>#REF!</v>
      </c>
      <c r="I264" s="467" t="e">
        <f t="shared" si="244"/>
        <v>#REF!</v>
      </c>
      <c r="J264" s="467" t="e">
        <f t="shared" si="244"/>
        <v>#REF!</v>
      </c>
      <c r="K264" s="467" t="e">
        <f t="shared" si="244"/>
        <v>#REF!</v>
      </c>
      <c r="L264" s="467" t="e">
        <f t="shared" si="244"/>
        <v>#REF!</v>
      </c>
      <c r="M264" s="467" t="e">
        <f t="shared" si="244"/>
        <v>#REF!</v>
      </c>
      <c r="N264" s="467" t="e">
        <f t="shared" si="244"/>
        <v>#REF!</v>
      </c>
      <c r="O264" s="467" t="e">
        <f t="shared" si="244"/>
        <v>#REF!</v>
      </c>
      <c r="P264" s="467" t="e">
        <f t="shared" si="244"/>
        <v>#REF!</v>
      </c>
      <c r="Q264" s="467" t="e">
        <f t="shared" si="244"/>
        <v>#REF!</v>
      </c>
      <c r="R264" s="467" t="e">
        <f t="shared" si="244"/>
        <v>#REF!</v>
      </c>
      <c r="S264" s="467" t="e">
        <f t="shared" si="244"/>
        <v>#REF!</v>
      </c>
      <c r="T264" s="467" t="e">
        <f t="shared" si="244"/>
        <v>#REF!</v>
      </c>
      <c r="U264" s="467" t="e">
        <f t="shared" si="244"/>
        <v>#REF!</v>
      </c>
      <c r="V264" s="467" t="e">
        <f t="shared" si="244"/>
        <v>#REF!</v>
      </c>
      <c r="W264" s="467" t="e">
        <f t="shared" si="244"/>
        <v>#REF!</v>
      </c>
      <c r="X264" s="467" t="e">
        <f t="shared" si="244"/>
        <v>#REF!</v>
      </c>
      <c r="Y264" s="467" t="e">
        <f t="shared" si="244"/>
        <v>#REF!</v>
      </c>
      <c r="Z264" s="467" t="e">
        <f t="shared" si="244"/>
        <v>#REF!</v>
      </c>
      <c r="AA264" s="467" t="e">
        <f t="shared" si="244"/>
        <v>#REF!</v>
      </c>
      <c r="AB264" s="467" t="e">
        <f t="shared" si="244"/>
        <v>#REF!</v>
      </c>
      <c r="AC264" s="467" t="e">
        <f t="shared" si="244"/>
        <v>#REF!</v>
      </c>
      <c r="AD264" s="467" t="e">
        <f t="shared" si="244"/>
        <v>#REF!</v>
      </c>
      <c r="AE264" s="467" t="e">
        <f t="shared" si="244"/>
        <v>#REF!</v>
      </c>
      <c r="AF264" s="467" t="e">
        <f t="shared" si="244"/>
        <v>#REF!</v>
      </c>
      <c r="AG264" s="467" t="e">
        <f t="shared" si="244"/>
        <v>#REF!</v>
      </c>
      <c r="AH264" s="467" t="e">
        <f t="shared" si="244"/>
        <v>#REF!</v>
      </c>
      <c r="AI264" s="467" t="e">
        <f t="shared" si="244"/>
        <v>#REF!</v>
      </c>
      <c r="AJ264" s="467" t="e">
        <f t="shared" si="244"/>
        <v>#REF!</v>
      </c>
      <c r="AK264" s="467" t="e">
        <f t="shared" si="244"/>
        <v>#REF!</v>
      </c>
      <c r="AL264" s="467" t="e">
        <f t="shared" si="244"/>
        <v>#REF!</v>
      </c>
      <c r="AM264" s="467" t="e">
        <f t="shared" si="244"/>
        <v>#REF!</v>
      </c>
      <c r="AN264" s="467" t="e">
        <f t="shared" si="244"/>
        <v>#REF!</v>
      </c>
      <c r="AO264" s="467" t="e">
        <f t="shared" si="244"/>
        <v>#REF!</v>
      </c>
      <c r="AP264" s="467" t="e">
        <f t="shared" si="244"/>
        <v>#REF!</v>
      </c>
      <c r="AQ264" s="467" t="e">
        <f t="shared" si="244"/>
        <v>#REF!</v>
      </c>
      <c r="AR264" s="467" t="e">
        <f t="shared" si="244"/>
        <v>#REF!</v>
      </c>
      <c r="AS264" s="776" t="e">
        <f t="shared" si="209"/>
        <v>#REF!</v>
      </c>
      <c r="AT264" s="387">
        <f t="shared" si="210"/>
        <v>0</v>
      </c>
    </row>
    <row r="265" spans="1:46" hidden="1" outlineLevel="1" x14ac:dyDescent="0.15">
      <c r="B265" s="203"/>
      <c r="C265" s="124">
        <f t="shared" si="211"/>
        <v>36</v>
      </c>
      <c r="D265" s="236" t="e">
        <v>#REF!</v>
      </c>
      <c r="E265" s="467" t="e">
        <f t="shared" ref="E265:AR265" si="245">$D265*E128/1000*E$5</f>
        <v>#REF!</v>
      </c>
      <c r="F265" s="467" t="e">
        <f t="shared" si="245"/>
        <v>#REF!</v>
      </c>
      <c r="G265" s="467" t="e">
        <f t="shared" si="245"/>
        <v>#REF!</v>
      </c>
      <c r="H265" s="467" t="e">
        <f t="shared" si="245"/>
        <v>#REF!</v>
      </c>
      <c r="I265" s="467" t="e">
        <f t="shared" si="245"/>
        <v>#REF!</v>
      </c>
      <c r="J265" s="467" t="e">
        <f t="shared" si="245"/>
        <v>#REF!</v>
      </c>
      <c r="K265" s="467" t="e">
        <f t="shared" si="245"/>
        <v>#REF!</v>
      </c>
      <c r="L265" s="467" t="e">
        <f t="shared" si="245"/>
        <v>#REF!</v>
      </c>
      <c r="M265" s="467" t="e">
        <f t="shared" si="245"/>
        <v>#REF!</v>
      </c>
      <c r="N265" s="467" t="e">
        <f t="shared" si="245"/>
        <v>#REF!</v>
      </c>
      <c r="O265" s="467" t="e">
        <f t="shared" si="245"/>
        <v>#REF!</v>
      </c>
      <c r="P265" s="467" t="e">
        <f t="shared" si="245"/>
        <v>#REF!</v>
      </c>
      <c r="Q265" s="467" t="e">
        <f t="shared" si="245"/>
        <v>#REF!</v>
      </c>
      <c r="R265" s="467" t="e">
        <f t="shared" si="245"/>
        <v>#REF!</v>
      </c>
      <c r="S265" s="467" t="e">
        <f t="shared" si="245"/>
        <v>#REF!</v>
      </c>
      <c r="T265" s="467" t="e">
        <f t="shared" si="245"/>
        <v>#REF!</v>
      </c>
      <c r="U265" s="467" t="e">
        <f t="shared" si="245"/>
        <v>#REF!</v>
      </c>
      <c r="V265" s="467" t="e">
        <f t="shared" si="245"/>
        <v>#REF!</v>
      </c>
      <c r="W265" s="467" t="e">
        <f t="shared" si="245"/>
        <v>#REF!</v>
      </c>
      <c r="X265" s="467" t="e">
        <f t="shared" si="245"/>
        <v>#REF!</v>
      </c>
      <c r="Y265" s="467" t="e">
        <f t="shared" si="245"/>
        <v>#REF!</v>
      </c>
      <c r="Z265" s="467" t="e">
        <f t="shared" si="245"/>
        <v>#REF!</v>
      </c>
      <c r="AA265" s="467" t="e">
        <f t="shared" si="245"/>
        <v>#REF!</v>
      </c>
      <c r="AB265" s="467" t="e">
        <f t="shared" si="245"/>
        <v>#REF!</v>
      </c>
      <c r="AC265" s="467" t="e">
        <f t="shared" si="245"/>
        <v>#REF!</v>
      </c>
      <c r="AD265" s="467" t="e">
        <f t="shared" si="245"/>
        <v>#REF!</v>
      </c>
      <c r="AE265" s="467" t="e">
        <f t="shared" si="245"/>
        <v>#REF!</v>
      </c>
      <c r="AF265" s="467" t="e">
        <f t="shared" si="245"/>
        <v>#REF!</v>
      </c>
      <c r="AG265" s="467" t="e">
        <f t="shared" si="245"/>
        <v>#REF!</v>
      </c>
      <c r="AH265" s="467" t="e">
        <f t="shared" si="245"/>
        <v>#REF!</v>
      </c>
      <c r="AI265" s="467" t="e">
        <f t="shared" si="245"/>
        <v>#REF!</v>
      </c>
      <c r="AJ265" s="467" t="e">
        <f t="shared" si="245"/>
        <v>#REF!</v>
      </c>
      <c r="AK265" s="467" t="e">
        <f t="shared" si="245"/>
        <v>#REF!</v>
      </c>
      <c r="AL265" s="467" t="e">
        <f t="shared" si="245"/>
        <v>#REF!</v>
      </c>
      <c r="AM265" s="467" t="e">
        <f t="shared" si="245"/>
        <v>#REF!</v>
      </c>
      <c r="AN265" s="467" t="e">
        <f t="shared" si="245"/>
        <v>#REF!</v>
      </c>
      <c r="AO265" s="467" t="e">
        <f t="shared" si="245"/>
        <v>#REF!</v>
      </c>
      <c r="AP265" s="467" t="e">
        <f t="shared" si="245"/>
        <v>#REF!</v>
      </c>
      <c r="AQ265" s="467" t="e">
        <f t="shared" si="245"/>
        <v>#REF!</v>
      </c>
      <c r="AR265" s="467" t="e">
        <f t="shared" si="245"/>
        <v>#REF!</v>
      </c>
      <c r="AS265" s="776" t="e">
        <f t="shared" si="209"/>
        <v>#REF!</v>
      </c>
      <c r="AT265" s="387">
        <f t="shared" si="210"/>
        <v>0</v>
      </c>
    </row>
    <row r="266" spans="1:46" hidden="1" outlineLevel="1" x14ac:dyDescent="0.15">
      <c r="B266" s="203"/>
      <c r="C266" s="124">
        <f t="shared" si="211"/>
        <v>37</v>
      </c>
      <c r="D266" s="236" t="e">
        <v>#REF!</v>
      </c>
      <c r="E266" s="467" t="e">
        <f t="shared" ref="E266:AR266" si="246">$D266*E129/1000*E$5</f>
        <v>#REF!</v>
      </c>
      <c r="F266" s="467" t="e">
        <f t="shared" si="246"/>
        <v>#REF!</v>
      </c>
      <c r="G266" s="467" t="e">
        <f t="shared" si="246"/>
        <v>#REF!</v>
      </c>
      <c r="H266" s="467" t="e">
        <f t="shared" si="246"/>
        <v>#REF!</v>
      </c>
      <c r="I266" s="467" t="e">
        <f t="shared" si="246"/>
        <v>#REF!</v>
      </c>
      <c r="J266" s="467" t="e">
        <f t="shared" si="246"/>
        <v>#REF!</v>
      </c>
      <c r="K266" s="467" t="e">
        <f t="shared" si="246"/>
        <v>#REF!</v>
      </c>
      <c r="L266" s="467" t="e">
        <f t="shared" si="246"/>
        <v>#REF!</v>
      </c>
      <c r="M266" s="467" t="e">
        <f t="shared" si="246"/>
        <v>#REF!</v>
      </c>
      <c r="N266" s="467" t="e">
        <f t="shared" si="246"/>
        <v>#REF!</v>
      </c>
      <c r="O266" s="467" t="e">
        <f t="shared" si="246"/>
        <v>#REF!</v>
      </c>
      <c r="P266" s="467" t="e">
        <f t="shared" si="246"/>
        <v>#REF!</v>
      </c>
      <c r="Q266" s="467" t="e">
        <f t="shared" si="246"/>
        <v>#REF!</v>
      </c>
      <c r="R266" s="467" t="e">
        <f t="shared" si="246"/>
        <v>#REF!</v>
      </c>
      <c r="S266" s="467" t="e">
        <f t="shared" si="246"/>
        <v>#REF!</v>
      </c>
      <c r="T266" s="467" t="e">
        <f t="shared" si="246"/>
        <v>#REF!</v>
      </c>
      <c r="U266" s="467" t="e">
        <f t="shared" si="246"/>
        <v>#REF!</v>
      </c>
      <c r="V266" s="467" t="e">
        <f t="shared" si="246"/>
        <v>#REF!</v>
      </c>
      <c r="W266" s="467" t="e">
        <f t="shared" si="246"/>
        <v>#REF!</v>
      </c>
      <c r="X266" s="467" t="e">
        <f t="shared" si="246"/>
        <v>#REF!</v>
      </c>
      <c r="Y266" s="467" t="e">
        <f t="shared" si="246"/>
        <v>#REF!</v>
      </c>
      <c r="Z266" s="467" t="e">
        <f t="shared" si="246"/>
        <v>#REF!</v>
      </c>
      <c r="AA266" s="467" t="e">
        <f t="shared" si="246"/>
        <v>#REF!</v>
      </c>
      <c r="AB266" s="467" t="e">
        <f t="shared" si="246"/>
        <v>#REF!</v>
      </c>
      <c r="AC266" s="467" t="e">
        <f t="shared" si="246"/>
        <v>#REF!</v>
      </c>
      <c r="AD266" s="467" t="e">
        <f t="shared" si="246"/>
        <v>#REF!</v>
      </c>
      <c r="AE266" s="467" t="e">
        <f t="shared" si="246"/>
        <v>#REF!</v>
      </c>
      <c r="AF266" s="467" t="e">
        <f t="shared" si="246"/>
        <v>#REF!</v>
      </c>
      <c r="AG266" s="467" t="e">
        <f t="shared" si="246"/>
        <v>#REF!</v>
      </c>
      <c r="AH266" s="467" t="e">
        <f t="shared" si="246"/>
        <v>#REF!</v>
      </c>
      <c r="AI266" s="467" t="e">
        <f t="shared" si="246"/>
        <v>#REF!</v>
      </c>
      <c r="AJ266" s="467" t="e">
        <f t="shared" si="246"/>
        <v>#REF!</v>
      </c>
      <c r="AK266" s="467" t="e">
        <f t="shared" si="246"/>
        <v>#REF!</v>
      </c>
      <c r="AL266" s="467" t="e">
        <f t="shared" si="246"/>
        <v>#REF!</v>
      </c>
      <c r="AM266" s="467" t="e">
        <f t="shared" si="246"/>
        <v>#REF!</v>
      </c>
      <c r="AN266" s="467" t="e">
        <f t="shared" si="246"/>
        <v>#REF!</v>
      </c>
      <c r="AO266" s="467" t="e">
        <f t="shared" si="246"/>
        <v>#REF!</v>
      </c>
      <c r="AP266" s="467" t="e">
        <f t="shared" si="246"/>
        <v>#REF!</v>
      </c>
      <c r="AQ266" s="467" t="e">
        <f t="shared" si="246"/>
        <v>#REF!</v>
      </c>
      <c r="AR266" s="467" t="e">
        <f t="shared" si="246"/>
        <v>#REF!</v>
      </c>
      <c r="AS266" s="776" t="e">
        <f t="shared" si="209"/>
        <v>#REF!</v>
      </c>
      <c r="AT266" s="387">
        <f t="shared" si="210"/>
        <v>0</v>
      </c>
    </row>
    <row r="267" spans="1:46" hidden="1" outlineLevel="1" x14ac:dyDescent="0.15">
      <c r="B267" s="203"/>
      <c r="C267" s="124">
        <f t="shared" si="211"/>
        <v>38</v>
      </c>
      <c r="D267" s="236" t="e">
        <v>#REF!</v>
      </c>
      <c r="E267" s="467" t="e">
        <f t="shared" ref="E267:AR267" si="247">$D267*E130/1000*E$5</f>
        <v>#REF!</v>
      </c>
      <c r="F267" s="467" t="e">
        <f t="shared" si="247"/>
        <v>#REF!</v>
      </c>
      <c r="G267" s="467" t="e">
        <f t="shared" si="247"/>
        <v>#REF!</v>
      </c>
      <c r="H267" s="467" t="e">
        <f t="shared" si="247"/>
        <v>#REF!</v>
      </c>
      <c r="I267" s="467" t="e">
        <f t="shared" si="247"/>
        <v>#REF!</v>
      </c>
      <c r="J267" s="467" t="e">
        <f t="shared" si="247"/>
        <v>#REF!</v>
      </c>
      <c r="K267" s="467" t="e">
        <f t="shared" si="247"/>
        <v>#REF!</v>
      </c>
      <c r="L267" s="467" t="e">
        <f t="shared" si="247"/>
        <v>#REF!</v>
      </c>
      <c r="M267" s="467" t="e">
        <f t="shared" si="247"/>
        <v>#REF!</v>
      </c>
      <c r="N267" s="467" t="e">
        <f t="shared" si="247"/>
        <v>#REF!</v>
      </c>
      <c r="O267" s="467" t="e">
        <f t="shared" si="247"/>
        <v>#REF!</v>
      </c>
      <c r="P267" s="467" t="e">
        <f t="shared" si="247"/>
        <v>#REF!</v>
      </c>
      <c r="Q267" s="467" t="e">
        <f t="shared" si="247"/>
        <v>#REF!</v>
      </c>
      <c r="R267" s="467" t="e">
        <f t="shared" si="247"/>
        <v>#REF!</v>
      </c>
      <c r="S267" s="467" t="e">
        <f t="shared" si="247"/>
        <v>#REF!</v>
      </c>
      <c r="T267" s="467" t="e">
        <f t="shared" si="247"/>
        <v>#REF!</v>
      </c>
      <c r="U267" s="467" t="e">
        <f t="shared" si="247"/>
        <v>#REF!</v>
      </c>
      <c r="V267" s="467" t="e">
        <f t="shared" si="247"/>
        <v>#REF!</v>
      </c>
      <c r="W267" s="467" t="e">
        <f t="shared" si="247"/>
        <v>#REF!</v>
      </c>
      <c r="X267" s="467" t="e">
        <f t="shared" si="247"/>
        <v>#REF!</v>
      </c>
      <c r="Y267" s="467" t="e">
        <f t="shared" si="247"/>
        <v>#REF!</v>
      </c>
      <c r="Z267" s="467" t="e">
        <f t="shared" si="247"/>
        <v>#REF!</v>
      </c>
      <c r="AA267" s="467" t="e">
        <f t="shared" si="247"/>
        <v>#REF!</v>
      </c>
      <c r="AB267" s="467" t="e">
        <f t="shared" si="247"/>
        <v>#REF!</v>
      </c>
      <c r="AC267" s="467" t="e">
        <f t="shared" si="247"/>
        <v>#REF!</v>
      </c>
      <c r="AD267" s="467" t="e">
        <f t="shared" si="247"/>
        <v>#REF!</v>
      </c>
      <c r="AE267" s="467" t="e">
        <f t="shared" si="247"/>
        <v>#REF!</v>
      </c>
      <c r="AF267" s="467" t="e">
        <f t="shared" si="247"/>
        <v>#REF!</v>
      </c>
      <c r="AG267" s="467" t="e">
        <f t="shared" si="247"/>
        <v>#REF!</v>
      </c>
      <c r="AH267" s="467" t="e">
        <f t="shared" si="247"/>
        <v>#REF!</v>
      </c>
      <c r="AI267" s="467" t="e">
        <f t="shared" si="247"/>
        <v>#REF!</v>
      </c>
      <c r="AJ267" s="467" t="e">
        <f t="shared" si="247"/>
        <v>#REF!</v>
      </c>
      <c r="AK267" s="467" t="e">
        <f t="shared" si="247"/>
        <v>#REF!</v>
      </c>
      <c r="AL267" s="467" t="e">
        <f t="shared" si="247"/>
        <v>#REF!</v>
      </c>
      <c r="AM267" s="467" t="e">
        <f t="shared" si="247"/>
        <v>#REF!</v>
      </c>
      <c r="AN267" s="467" t="e">
        <f t="shared" si="247"/>
        <v>#REF!</v>
      </c>
      <c r="AO267" s="467" t="e">
        <f t="shared" si="247"/>
        <v>#REF!</v>
      </c>
      <c r="AP267" s="467" t="e">
        <f t="shared" si="247"/>
        <v>#REF!</v>
      </c>
      <c r="AQ267" s="467" t="e">
        <f t="shared" si="247"/>
        <v>#REF!</v>
      </c>
      <c r="AR267" s="467" t="e">
        <f t="shared" si="247"/>
        <v>#REF!</v>
      </c>
      <c r="AS267" s="776" t="e">
        <f t="shared" si="209"/>
        <v>#REF!</v>
      </c>
      <c r="AT267" s="387">
        <f t="shared" si="210"/>
        <v>0</v>
      </c>
    </row>
    <row r="268" spans="1:46" hidden="1" outlineLevel="1" x14ac:dyDescent="0.15">
      <c r="B268" s="203"/>
      <c r="C268" s="124">
        <f t="shared" si="211"/>
        <v>39</v>
      </c>
      <c r="D268" s="236" t="e">
        <v>#REF!</v>
      </c>
      <c r="E268" s="467" t="e">
        <f t="shared" ref="E268:AR268" si="248">$D268*E131/1000*E$5</f>
        <v>#REF!</v>
      </c>
      <c r="F268" s="467" t="e">
        <f t="shared" si="248"/>
        <v>#REF!</v>
      </c>
      <c r="G268" s="467" t="e">
        <f t="shared" si="248"/>
        <v>#REF!</v>
      </c>
      <c r="H268" s="467" t="e">
        <f t="shared" si="248"/>
        <v>#REF!</v>
      </c>
      <c r="I268" s="467" t="e">
        <f t="shared" si="248"/>
        <v>#REF!</v>
      </c>
      <c r="J268" s="467" t="e">
        <f t="shared" si="248"/>
        <v>#REF!</v>
      </c>
      <c r="K268" s="467" t="e">
        <f t="shared" si="248"/>
        <v>#REF!</v>
      </c>
      <c r="L268" s="467" t="e">
        <f t="shared" si="248"/>
        <v>#REF!</v>
      </c>
      <c r="M268" s="467" t="e">
        <f t="shared" si="248"/>
        <v>#REF!</v>
      </c>
      <c r="N268" s="467" t="e">
        <f t="shared" si="248"/>
        <v>#REF!</v>
      </c>
      <c r="O268" s="467" t="e">
        <f t="shared" si="248"/>
        <v>#REF!</v>
      </c>
      <c r="P268" s="467" t="e">
        <f t="shared" si="248"/>
        <v>#REF!</v>
      </c>
      <c r="Q268" s="467" t="e">
        <f t="shared" si="248"/>
        <v>#REF!</v>
      </c>
      <c r="R268" s="467" t="e">
        <f t="shared" si="248"/>
        <v>#REF!</v>
      </c>
      <c r="S268" s="467" t="e">
        <f t="shared" si="248"/>
        <v>#REF!</v>
      </c>
      <c r="T268" s="467" t="e">
        <f t="shared" si="248"/>
        <v>#REF!</v>
      </c>
      <c r="U268" s="467" t="e">
        <f t="shared" si="248"/>
        <v>#REF!</v>
      </c>
      <c r="V268" s="467" t="e">
        <f t="shared" si="248"/>
        <v>#REF!</v>
      </c>
      <c r="W268" s="467" t="e">
        <f t="shared" si="248"/>
        <v>#REF!</v>
      </c>
      <c r="X268" s="467" t="e">
        <f t="shared" si="248"/>
        <v>#REF!</v>
      </c>
      <c r="Y268" s="467" t="e">
        <f t="shared" si="248"/>
        <v>#REF!</v>
      </c>
      <c r="Z268" s="467" t="e">
        <f t="shared" si="248"/>
        <v>#REF!</v>
      </c>
      <c r="AA268" s="467" t="e">
        <f t="shared" si="248"/>
        <v>#REF!</v>
      </c>
      <c r="AB268" s="467" t="e">
        <f t="shared" si="248"/>
        <v>#REF!</v>
      </c>
      <c r="AC268" s="467" t="e">
        <f t="shared" si="248"/>
        <v>#REF!</v>
      </c>
      <c r="AD268" s="467" t="e">
        <f t="shared" si="248"/>
        <v>#REF!</v>
      </c>
      <c r="AE268" s="467" t="e">
        <f t="shared" si="248"/>
        <v>#REF!</v>
      </c>
      <c r="AF268" s="467" t="e">
        <f t="shared" si="248"/>
        <v>#REF!</v>
      </c>
      <c r="AG268" s="467" t="e">
        <f t="shared" si="248"/>
        <v>#REF!</v>
      </c>
      <c r="AH268" s="467" t="e">
        <f t="shared" si="248"/>
        <v>#REF!</v>
      </c>
      <c r="AI268" s="467" t="e">
        <f t="shared" si="248"/>
        <v>#REF!</v>
      </c>
      <c r="AJ268" s="467" t="e">
        <f t="shared" si="248"/>
        <v>#REF!</v>
      </c>
      <c r="AK268" s="467" t="e">
        <f t="shared" si="248"/>
        <v>#REF!</v>
      </c>
      <c r="AL268" s="467" t="e">
        <f t="shared" si="248"/>
        <v>#REF!</v>
      </c>
      <c r="AM268" s="467" t="e">
        <f t="shared" si="248"/>
        <v>#REF!</v>
      </c>
      <c r="AN268" s="467" t="e">
        <f t="shared" si="248"/>
        <v>#REF!</v>
      </c>
      <c r="AO268" s="467" t="e">
        <f t="shared" si="248"/>
        <v>#REF!</v>
      </c>
      <c r="AP268" s="467" t="e">
        <f t="shared" si="248"/>
        <v>#REF!</v>
      </c>
      <c r="AQ268" s="467" t="e">
        <f t="shared" si="248"/>
        <v>#REF!</v>
      </c>
      <c r="AR268" s="467" t="e">
        <f t="shared" si="248"/>
        <v>#REF!</v>
      </c>
      <c r="AS268" s="776" t="e">
        <f t="shared" si="209"/>
        <v>#REF!</v>
      </c>
      <c r="AT268" s="387">
        <f t="shared" si="210"/>
        <v>0</v>
      </c>
    </row>
    <row r="269" spans="1:46" hidden="1" outlineLevel="1" x14ac:dyDescent="0.15">
      <c r="B269" s="305"/>
      <c r="C269" s="156">
        <f t="shared" si="211"/>
        <v>40</v>
      </c>
      <c r="D269" s="308" t="e">
        <v>#REF!</v>
      </c>
      <c r="E269" s="777" t="e">
        <f t="shared" ref="E269:AR269" si="249">$D269*E132/1000*E$5</f>
        <v>#REF!</v>
      </c>
      <c r="F269" s="777" t="e">
        <f t="shared" si="249"/>
        <v>#REF!</v>
      </c>
      <c r="G269" s="777" t="e">
        <f t="shared" si="249"/>
        <v>#REF!</v>
      </c>
      <c r="H269" s="777" t="e">
        <f t="shared" si="249"/>
        <v>#REF!</v>
      </c>
      <c r="I269" s="777" t="e">
        <f t="shared" si="249"/>
        <v>#REF!</v>
      </c>
      <c r="J269" s="777" t="e">
        <f t="shared" si="249"/>
        <v>#REF!</v>
      </c>
      <c r="K269" s="777" t="e">
        <f t="shared" si="249"/>
        <v>#REF!</v>
      </c>
      <c r="L269" s="777" t="e">
        <f t="shared" si="249"/>
        <v>#REF!</v>
      </c>
      <c r="M269" s="777" t="e">
        <f t="shared" si="249"/>
        <v>#REF!</v>
      </c>
      <c r="N269" s="777" t="e">
        <f t="shared" si="249"/>
        <v>#REF!</v>
      </c>
      <c r="O269" s="777" t="e">
        <f t="shared" si="249"/>
        <v>#REF!</v>
      </c>
      <c r="P269" s="777" t="e">
        <f t="shared" si="249"/>
        <v>#REF!</v>
      </c>
      <c r="Q269" s="777" t="e">
        <f t="shared" si="249"/>
        <v>#REF!</v>
      </c>
      <c r="R269" s="777" t="e">
        <f t="shared" si="249"/>
        <v>#REF!</v>
      </c>
      <c r="S269" s="777" t="e">
        <f t="shared" si="249"/>
        <v>#REF!</v>
      </c>
      <c r="T269" s="777" t="e">
        <f t="shared" si="249"/>
        <v>#REF!</v>
      </c>
      <c r="U269" s="777" t="e">
        <f t="shared" si="249"/>
        <v>#REF!</v>
      </c>
      <c r="V269" s="777" t="e">
        <f t="shared" si="249"/>
        <v>#REF!</v>
      </c>
      <c r="W269" s="777" t="e">
        <f t="shared" si="249"/>
        <v>#REF!</v>
      </c>
      <c r="X269" s="777" t="e">
        <f t="shared" si="249"/>
        <v>#REF!</v>
      </c>
      <c r="Y269" s="777" t="e">
        <f t="shared" si="249"/>
        <v>#REF!</v>
      </c>
      <c r="Z269" s="777" t="e">
        <f t="shared" si="249"/>
        <v>#REF!</v>
      </c>
      <c r="AA269" s="777" t="e">
        <f t="shared" si="249"/>
        <v>#REF!</v>
      </c>
      <c r="AB269" s="777" t="e">
        <f t="shared" si="249"/>
        <v>#REF!</v>
      </c>
      <c r="AC269" s="777" t="e">
        <f t="shared" si="249"/>
        <v>#REF!</v>
      </c>
      <c r="AD269" s="777" t="e">
        <f t="shared" si="249"/>
        <v>#REF!</v>
      </c>
      <c r="AE269" s="777" t="e">
        <f t="shared" si="249"/>
        <v>#REF!</v>
      </c>
      <c r="AF269" s="777" t="e">
        <f t="shared" si="249"/>
        <v>#REF!</v>
      </c>
      <c r="AG269" s="777" t="e">
        <f t="shared" si="249"/>
        <v>#REF!</v>
      </c>
      <c r="AH269" s="777" t="e">
        <f t="shared" si="249"/>
        <v>#REF!</v>
      </c>
      <c r="AI269" s="777" t="e">
        <f t="shared" si="249"/>
        <v>#REF!</v>
      </c>
      <c r="AJ269" s="777" t="e">
        <f t="shared" si="249"/>
        <v>#REF!</v>
      </c>
      <c r="AK269" s="777" t="e">
        <f t="shared" si="249"/>
        <v>#REF!</v>
      </c>
      <c r="AL269" s="777" t="e">
        <f t="shared" si="249"/>
        <v>#REF!</v>
      </c>
      <c r="AM269" s="777" t="e">
        <f t="shared" si="249"/>
        <v>#REF!</v>
      </c>
      <c r="AN269" s="777" t="e">
        <f t="shared" si="249"/>
        <v>#REF!</v>
      </c>
      <c r="AO269" s="777" t="e">
        <f t="shared" si="249"/>
        <v>#REF!</v>
      </c>
      <c r="AP269" s="777" t="e">
        <f t="shared" si="249"/>
        <v>#REF!</v>
      </c>
      <c r="AQ269" s="777" t="e">
        <f t="shared" si="249"/>
        <v>#REF!</v>
      </c>
      <c r="AR269" s="777" t="e">
        <f t="shared" si="249"/>
        <v>#REF!</v>
      </c>
      <c r="AS269" s="778" t="e">
        <f t="shared" si="209"/>
        <v>#REF!</v>
      </c>
      <c r="AT269" s="387">
        <f t="shared" si="210"/>
        <v>0</v>
      </c>
    </row>
    <row r="270" spans="1:46" s="218" customFormat="1" ht="5.25" customHeight="1" x14ac:dyDescent="0.15">
      <c r="A270" s="583"/>
      <c r="B270" s="821"/>
      <c r="C270" s="579"/>
      <c r="D270" s="229"/>
      <c r="E270" s="230"/>
      <c r="F270" s="230"/>
      <c r="G270" s="230"/>
      <c r="H270" s="230"/>
      <c r="I270" s="230"/>
      <c r="J270" s="230"/>
      <c r="K270" s="230"/>
      <c r="L270" s="230"/>
      <c r="M270" s="230"/>
      <c r="N270" s="230"/>
      <c r="O270" s="230"/>
      <c r="P270" s="230"/>
      <c r="Q270" s="230"/>
      <c r="R270" s="230"/>
      <c r="S270" s="230"/>
      <c r="T270" s="230"/>
      <c r="U270" s="230"/>
      <c r="V270" s="230"/>
      <c r="W270" s="230"/>
      <c r="X270" s="230"/>
      <c r="Y270" s="230"/>
      <c r="Z270" s="230"/>
      <c r="AA270" s="230"/>
      <c r="AB270" s="230"/>
      <c r="AC270" s="230"/>
      <c r="AD270" s="230"/>
      <c r="AE270" s="230"/>
      <c r="AF270" s="230"/>
      <c r="AG270" s="230"/>
      <c r="AH270" s="230"/>
      <c r="AI270" s="230"/>
      <c r="AJ270" s="230"/>
      <c r="AK270" s="230"/>
      <c r="AL270" s="230"/>
      <c r="AM270" s="230"/>
      <c r="AN270" s="230"/>
      <c r="AO270" s="230"/>
      <c r="AP270" s="230"/>
      <c r="AQ270" s="230"/>
      <c r="AR270" s="230"/>
      <c r="AS270" s="230"/>
    </row>
    <row r="271" spans="1:46" x14ac:dyDescent="0.15">
      <c r="E271" s="467"/>
      <c r="F271" s="467"/>
      <c r="G271" s="467"/>
      <c r="H271" s="467"/>
      <c r="I271" s="467"/>
      <c r="J271" s="467"/>
      <c r="K271" s="467"/>
      <c r="L271" s="467"/>
      <c r="M271" s="467"/>
      <c r="N271" s="467"/>
      <c r="O271" s="467"/>
      <c r="P271" s="467"/>
      <c r="Q271" s="467"/>
      <c r="R271" s="467"/>
      <c r="S271" s="467"/>
      <c r="T271" s="467"/>
      <c r="U271" s="467"/>
      <c r="V271" s="467"/>
      <c r="W271" s="467"/>
      <c r="X271" s="467"/>
      <c r="Y271" s="467"/>
      <c r="Z271" s="467"/>
      <c r="AA271" s="467"/>
      <c r="AB271" s="467"/>
      <c r="AC271" s="467"/>
      <c r="AD271" s="467"/>
      <c r="AE271" s="467"/>
      <c r="AF271" s="467"/>
      <c r="AG271" s="467"/>
      <c r="AH271" s="467"/>
      <c r="AI271" s="467"/>
      <c r="AJ271" s="467"/>
      <c r="AK271" s="467"/>
      <c r="AL271" s="467"/>
      <c r="AM271" s="467"/>
    </row>
    <row r="275" spans="3:14" ht="70" x14ac:dyDescent="0.15">
      <c r="C275" s="828" t="s">
        <v>785</v>
      </c>
      <c r="D275" s="828" t="s">
        <v>758</v>
      </c>
      <c r="E275" s="828" t="s">
        <v>1188</v>
      </c>
      <c r="F275" s="828" t="s">
        <v>1189</v>
      </c>
      <c r="H275" s="828" t="s">
        <v>809</v>
      </c>
      <c r="I275" s="828" t="s">
        <v>810</v>
      </c>
      <c r="J275" s="828" t="s">
        <v>1192</v>
      </c>
      <c r="K275" s="828" t="s">
        <v>1193</v>
      </c>
      <c r="L275" s="828" t="s">
        <v>811</v>
      </c>
      <c r="M275" s="828" t="s">
        <v>813</v>
      </c>
      <c r="N275" s="828"/>
    </row>
    <row r="276" spans="3:14" x14ac:dyDescent="0.15">
      <c r="C276" s="88">
        <v>1</v>
      </c>
      <c r="D276" s="882">
        <f t="shared" ref="D276:D305" si="250">D9</f>
        <v>18353.963913190204</v>
      </c>
      <c r="E276" s="882">
        <f t="shared" ref="E276:E305" si="251">D51</f>
        <v>4829.4337023121016</v>
      </c>
      <c r="F276" s="882">
        <f>D93</f>
        <v>1162.2293948278741</v>
      </c>
      <c r="H276" s="124" cm="1">
        <f t="array" ref="H276:H315">TRANSPOSE(E2:AR2)</f>
        <v>1</v>
      </c>
      <c r="I276" s="678" cm="1">
        <f t="array" ref="I276:I315">TRANSPOSE(E145:AR145)</f>
        <v>0</v>
      </c>
      <c r="J276" s="678" cm="1">
        <f t="array" ref="J276:J315">TRANSPOSE(E187:AR187)</f>
        <v>0</v>
      </c>
      <c r="K276" s="678" t="e" cm="1">
        <f t="array" ref="K276:K315">TRANSPOSE(E229:AR229)</f>
        <v>#REF!</v>
      </c>
      <c r="L276" s="678" t="e">
        <f>SUM(I276:K276)</f>
        <v>#REF!</v>
      </c>
      <c r="M276" s="822" t="e">
        <f t="shared" ref="M276:M315" si="252">L276/L$316</f>
        <v>#REF!</v>
      </c>
      <c r="N276" s="179" t="e">
        <f>M276</f>
        <v>#REF!</v>
      </c>
    </row>
    <row r="277" spans="3:14" x14ac:dyDescent="0.15">
      <c r="C277" s="88">
        <f t="shared" ref="C277:C305" si="253">C276+1</f>
        <v>2</v>
      </c>
      <c r="D277" s="882">
        <f t="shared" si="250"/>
        <v>5578.6905826208686</v>
      </c>
      <c r="E277" s="882">
        <f t="shared" si="251"/>
        <v>1607.7446021787468</v>
      </c>
      <c r="F277" s="882">
        <f t="shared" ref="F277:F305" si="254">D94</f>
        <v>466.55729277980936</v>
      </c>
      <c r="H277" s="124">
        <v>2</v>
      </c>
      <c r="I277" s="678">
        <v>2246.3396432911754</v>
      </c>
      <c r="J277" s="678">
        <v>138.59094887435072</v>
      </c>
      <c r="K277" s="678" t="e">
        <v>#REF!</v>
      </c>
      <c r="L277" s="678" t="e">
        <f t="shared" ref="L277:L315" si="255">SUM(I277:K277)</f>
        <v>#REF!</v>
      </c>
      <c r="M277" s="822" t="e">
        <f t="shared" si="252"/>
        <v>#REF!</v>
      </c>
      <c r="N277" s="179" t="e">
        <f>M277+N276</f>
        <v>#REF!</v>
      </c>
    </row>
    <row r="278" spans="3:14" x14ac:dyDescent="0.15">
      <c r="C278" s="88">
        <f t="shared" si="253"/>
        <v>3</v>
      </c>
      <c r="D278" s="882">
        <f t="shared" si="250"/>
        <v>1368.4215699960653</v>
      </c>
      <c r="E278" s="882">
        <f t="shared" si="251"/>
        <v>830.69252913337994</v>
      </c>
      <c r="F278" s="882">
        <f t="shared" si="254"/>
        <v>478.09270519381141</v>
      </c>
      <c r="H278" s="124">
        <v>3</v>
      </c>
      <c r="I278" s="678">
        <v>2929.1149757843627</v>
      </c>
      <c r="J278" s="678">
        <v>184.72862540087453</v>
      </c>
      <c r="K278" s="678" t="e">
        <v>#REF!</v>
      </c>
      <c r="L278" s="678" t="e">
        <f t="shared" si="255"/>
        <v>#REF!</v>
      </c>
      <c r="M278" s="822" t="e">
        <f t="shared" si="252"/>
        <v>#REF!</v>
      </c>
      <c r="N278" s="179" t="e">
        <f t="shared" ref="N278:N315" si="256">M278+N277</f>
        <v>#REF!</v>
      </c>
    </row>
    <row r="279" spans="3:14" x14ac:dyDescent="0.15">
      <c r="C279" s="88">
        <f t="shared" si="253"/>
        <v>4</v>
      </c>
      <c r="D279" s="882">
        <f t="shared" si="250"/>
        <v>528.50070532126927</v>
      </c>
      <c r="E279" s="882">
        <f t="shared" si="251"/>
        <v>528.50070532126927</v>
      </c>
      <c r="F279" s="882">
        <f t="shared" si="254"/>
        <v>319.61773817648344</v>
      </c>
      <c r="H279" s="124">
        <v>4</v>
      </c>
      <c r="I279" s="678">
        <v>3096.5959426183335</v>
      </c>
      <c r="J279" s="678">
        <v>208.56712757977641</v>
      </c>
      <c r="K279" s="678" t="e">
        <v>#REF!</v>
      </c>
      <c r="L279" s="678" t="e">
        <f t="shared" si="255"/>
        <v>#REF!</v>
      </c>
      <c r="M279" s="822" t="e">
        <f t="shared" si="252"/>
        <v>#REF!</v>
      </c>
      <c r="N279" s="179" t="e">
        <f t="shared" si="256"/>
        <v>#REF!</v>
      </c>
    </row>
    <row r="280" spans="3:14" x14ac:dyDescent="0.15">
      <c r="C280" s="88">
        <f t="shared" si="253"/>
        <v>5</v>
      </c>
      <c r="D280" s="882">
        <f t="shared" si="250"/>
        <v>528.50070532126927</v>
      </c>
      <c r="E280" s="882">
        <f t="shared" si="251"/>
        <v>528.50070532126927</v>
      </c>
      <c r="F280" s="882">
        <f t="shared" si="254"/>
        <v>319.61773817648344</v>
      </c>
      <c r="H280" s="124">
        <v>5</v>
      </c>
      <c r="I280" s="678">
        <v>3161.2790863515156</v>
      </c>
      <c r="J280" s="678">
        <v>223.73358782048163</v>
      </c>
      <c r="K280" s="678" t="e">
        <v>#REF!</v>
      </c>
      <c r="L280" s="678" t="e">
        <f t="shared" si="255"/>
        <v>#REF!</v>
      </c>
      <c r="M280" s="822" t="e">
        <f t="shared" si="252"/>
        <v>#REF!</v>
      </c>
      <c r="N280" s="179" t="e">
        <f t="shared" si="256"/>
        <v>#REF!</v>
      </c>
    </row>
    <row r="281" spans="3:14" x14ac:dyDescent="0.15">
      <c r="C281" s="88">
        <f t="shared" si="253"/>
        <v>6</v>
      </c>
      <c r="D281" s="882">
        <f t="shared" si="250"/>
        <v>528.50070532126927</v>
      </c>
      <c r="E281" s="882">
        <f t="shared" si="251"/>
        <v>528.50070532126927</v>
      </c>
      <c r="F281" s="882">
        <f t="shared" si="254"/>
        <v>128.61822978019177</v>
      </c>
      <c r="H281" s="124">
        <v>6</v>
      </c>
      <c r="I281" s="678">
        <v>2465.3779656104425</v>
      </c>
      <c r="J281" s="678">
        <v>238.90004806118685</v>
      </c>
      <c r="K281" s="678" t="e">
        <v>#REF!</v>
      </c>
      <c r="L281" s="678" t="e">
        <f t="shared" si="255"/>
        <v>#REF!</v>
      </c>
      <c r="M281" s="822" t="e">
        <f t="shared" si="252"/>
        <v>#REF!</v>
      </c>
      <c r="N281" s="179" t="e">
        <f t="shared" si="256"/>
        <v>#REF!</v>
      </c>
    </row>
    <row r="282" spans="3:14" x14ac:dyDescent="0.15">
      <c r="C282" s="88">
        <f t="shared" si="253"/>
        <v>7</v>
      </c>
      <c r="D282" s="882">
        <f t="shared" si="250"/>
        <v>528.50070532126927</v>
      </c>
      <c r="E282" s="882">
        <f t="shared" si="251"/>
        <v>528.50070532126927</v>
      </c>
      <c r="F282" s="882">
        <f t="shared" si="254"/>
        <v>128.61822978019177</v>
      </c>
      <c r="H282" s="124">
        <v>7</v>
      </c>
      <c r="I282" s="678">
        <v>2298.8813874273769</v>
      </c>
      <c r="J282" s="678">
        <v>254.06650830189204</v>
      </c>
      <c r="K282" s="678" t="e">
        <v>#REF!</v>
      </c>
      <c r="L282" s="678" t="e">
        <f t="shared" si="255"/>
        <v>#REF!</v>
      </c>
      <c r="M282" s="822" t="e">
        <f t="shared" si="252"/>
        <v>#REF!</v>
      </c>
      <c r="N282" s="179" t="e">
        <f t="shared" si="256"/>
        <v>#REF!</v>
      </c>
    </row>
    <row r="283" spans="3:14" x14ac:dyDescent="0.15">
      <c r="C283" s="88">
        <f t="shared" si="253"/>
        <v>8</v>
      </c>
      <c r="D283" s="882">
        <f t="shared" si="250"/>
        <v>528.50070532126927</v>
      </c>
      <c r="E283" s="882">
        <f t="shared" si="251"/>
        <v>528.50070532126927</v>
      </c>
      <c r="F283" s="882">
        <f t="shared" si="254"/>
        <v>128.61822978019177</v>
      </c>
      <c r="H283" s="124">
        <v>8</v>
      </c>
      <c r="I283" s="678">
        <v>2306.8574395356163</v>
      </c>
      <c r="J283" s="678">
        <v>269.23296854259729</v>
      </c>
      <c r="K283" s="678" t="e">
        <v>#REF!</v>
      </c>
      <c r="L283" s="678" t="e">
        <f t="shared" si="255"/>
        <v>#REF!</v>
      </c>
      <c r="M283" s="822" t="e">
        <f t="shared" si="252"/>
        <v>#REF!</v>
      </c>
      <c r="N283" s="179" t="e">
        <f t="shared" si="256"/>
        <v>#REF!</v>
      </c>
    </row>
    <row r="284" spans="3:14" x14ac:dyDescent="0.15">
      <c r="C284" s="88">
        <f t="shared" si="253"/>
        <v>9</v>
      </c>
      <c r="D284" s="882">
        <f t="shared" si="250"/>
        <v>528.50070532126927</v>
      </c>
      <c r="E284" s="882">
        <f t="shared" si="251"/>
        <v>528.50070532126927</v>
      </c>
      <c r="F284" s="882">
        <f t="shared" si="254"/>
        <v>128.61822978019177</v>
      </c>
      <c r="H284" s="124">
        <v>9</v>
      </c>
      <c r="I284" s="678">
        <v>2349.6396292224617</v>
      </c>
      <c r="J284" s="678">
        <v>145.80847990895182</v>
      </c>
      <c r="K284" s="678" t="e">
        <v>#REF!</v>
      </c>
      <c r="L284" s="678" t="e">
        <f t="shared" si="255"/>
        <v>#REF!</v>
      </c>
      <c r="M284" s="822" t="e">
        <f t="shared" si="252"/>
        <v>#REF!</v>
      </c>
      <c r="N284" s="179" t="e">
        <f t="shared" si="256"/>
        <v>#REF!</v>
      </c>
    </row>
    <row r="285" spans="3:14" x14ac:dyDescent="0.15">
      <c r="C285" s="88">
        <f t="shared" si="253"/>
        <v>10</v>
      </c>
      <c r="D285" s="882">
        <f t="shared" si="250"/>
        <v>528.50070532126927</v>
      </c>
      <c r="E285" s="882">
        <f t="shared" si="251"/>
        <v>528.50070532126927</v>
      </c>
      <c r="F285" s="882">
        <f t="shared" si="254"/>
        <v>128.61822978019177</v>
      </c>
      <c r="H285" s="124">
        <v>10</v>
      </c>
      <c r="I285" s="678">
        <v>906.66644009238632</v>
      </c>
      <c r="J285" s="678">
        <v>114.83726362313324</v>
      </c>
      <c r="K285" s="678" t="e">
        <v>#REF!</v>
      </c>
      <c r="L285" s="678" t="e">
        <f t="shared" si="255"/>
        <v>#REF!</v>
      </c>
      <c r="M285" s="822" t="e">
        <f t="shared" si="252"/>
        <v>#REF!</v>
      </c>
      <c r="N285" s="179" t="e">
        <f t="shared" si="256"/>
        <v>#REF!</v>
      </c>
    </row>
    <row r="286" spans="3:14" x14ac:dyDescent="0.15">
      <c r="C286" s="88">
        <f t="shared" si="253"/>
        <v>11</v>
      </c>
      <c r="D286" s="882">
        <f t="shared" si="250"/>
        <v>226.81132366605971</v>
      </c>
      <c r="E286" s="882">
        <f t="shared" si="251"/>
        <v>226.81132366605971</v>
      </c>
      <c r="F286" s="882">
        <f t="shared" si="254"/>
        <v>121.486856264412</v>
      </c>
      <c r="H286" s="124">
        <v>11</v>
      </c>
      <c r="I286" s="678">
        <v>497.85301920229136</v>
      </c>
      <c r="J286" s="678">
        <v>106.16522168493655</v>
      </c>
      <c r="K286" s="678" t="e">
        <v>#REF!</v>
      </c>
      <c r="L286" s="678" t="e">
        <f t="shared" si="255"/>
        <v>#REF!</v>
      </c>
      <c r="M286" s="822" t="e">
        <f t="shared" si="252"/>
        <v>#REF!</v>
      </c>
      <c r="N286" s="179" t="e">
        <f t="shared" si="256"/>
        <v>#REF!</v>
      </c>
    </row>
    <row r="287" spans="3:14" x14ac:dyDescent="0.15">
      <c r="C287" s="88">
        <f t="shared" si="253"/>
        <v>12</v>
      </c>
      <c r="D287" s="882">
        <f t="shared" si="250"/>
        <v>226.81132366605971</v>
      </c>
      <c r="E287" s="882">
        <f t="shared" si="251"/>
        <v>226.81132366605971</v>
      </c>
      <c r="F287" s="882">
        <f t="shared" si="254"/>
        <v>121.486856264412</v>
      </c>
      <c r="H287" s="124">
        <v>12</v>
      </c>
      <c r="I287" s="678">
        <v>392.93760313462758</v>
      </c>
      <c r="J287" s="678">
        <v>97.507598401093915</v>
      </c>
      <c r="K287" s="678" t="e">
        <v>#REF!</v>
      </c>
      <c r="L287" s="678" t="e">
        <f t="shared" si="255"/>
        <v>#REF!</v>
      </c>
      <c r="M287" s="822" t="e">
        <f t="shared" si="252"/>
        <v>#REF!</v>
      </c>
      <c r="N287" s="179" t="e">
        <f t="shared" si="256"/>
        <v>#REF!</v>
      </c>
    </row>
    <row r="288" spans="3:14" x14ac:dyDescent="0.15">
      <c r="C288" s="88">
        <f t="shared" si="253"/>
        <v>13</v>
      </c>
      <c r="D288" s="882">
        <f t="shared" si="250"/>
        <v>226.81132366605971</v>
      </c>
      <c r="E288" s="882">
        <f t="shared" si="251"/>
        <v>226.81132366605971</v>
      </c>
      <c r="F288" s="882">
        <f t="shared" si="254"/>
        <v>121.486856264412</v>
      </c>
      <c r="H288" s="124">
        <v>13</v>
      </c>
      <c r="I288" s="678">
        <v>356.01387258914758</v>
      </c>
      <c r="J288" s="678">
        <v>88.849975117251276</v>
      </c>
      <c r="K288" s="678" t="e">
        <v>#REF!</v>
      </c>
      <c r="L288" s="678" t="e">
        <f t="shared" si="255"/>
        <v>#REF!</v>
      </c>
      <c r="M288" s="822" t="e">
        <f t="shared" si="252"/>
        <v>#REF!</v>
      </c>
      <c r="N288" s="179" t="e">
        <f t="shared" si="256"/>
        <v>#REF!</v>
      </c>
    </row>
    <row r="289" spans="3:14" x14ac:dyDescent="0.15">
      <c r="C289" s="88">
        <f t="shared" si="253"/>
        <v>14</v>
      </c>
      <c r="D289" s="882">
        <f t="shared" si="250"/>
        <v>226.81132366605971</v>
      </c>
      <c r="E289" s="882">
        <f t="shared" si="251"/>
        <v>226.81132366605971</v>
      </c>
      <c r="F289" s="882">
        <f t="shared" si="254"/>
        <v>121.486856264412</v>
      </c>
      <c r="H289" s="124">
        <v>14</v>
      </c>
      <c r="I289" s="678">
        <v>319.09014204366758</v>
      </c>
      <c r="J289" s="678">
        <v>80.192351833408637</v>
      </c>
      <c r="K289" s="678" t="e">
        <v>#REF!</v>
      </c>
      <c r="L289" s="678" t="e">
        <f t="shared" si="255"/>
        <v>#REF!</v>
      </c>
      <c r="M289" s="822" t="e">
        <f t="shared" si="252"/>
        <v>#REF!</v>
      </c>
      <c r="N289" s="179" t="e">
        <f t="shared" si="256"/>
        <v>#REF!</v>
      </c>
    </row>
    <row r="290" spans="3:14" x14ac:dyDescent="0.15">
      <c r="C290" s="88">
        <f t="shared" si="253"/>
        <v>15</v>
      </c>
      <c r="D290" s="882">
        <f t="shared" si="250"/>
        <v>226.81132366605971</v>
      </c>
      <c r="E290" s="882">
        <f t="shared" si="251"/>
        <v>226.81132366605971</v>
      </c>
      <c r="F290" s="882">
        <f t="shared" si="254"/>
        <v>121.486856264412</v>
      </c>
      <c r="H290" s="124">
        <v>15</v>
      </c>
      <c r="I290" s="678">
        <v>282.16641149818759</v>
      </c>
      <c r="J290" s="678">
        <v>71.534728549565997</v>
      </c>
      <c r="K290" s="678" t="e">
        <v>#REF!</v>
      </c>
      <c r="L290" s="678" t="e">
        <f t="shared" si="255"/>
        <v>#REF!</v>
      </c>
      <c r="M290" s="822" t="e">
        <f t="shared" si="252"/>
        <v>#REF!</v>
      </c>
      <c r="N290" s="179" t="e">
        <f t="shared" si="256"/>
        <v>#REF!</v>
      </c>
    </row>
    <row r="291" spans="3:14" x14ac:dyDescent="0.15">
      <c r="C291" s="88">
        <f t="shared" si="253"/>
        <v>16</v>
      </c>
      <c r="D291" s="882">
        <f t="shared" si="250"/>
        <v>226.81132366605971</v>
      </c>
      <c r="E291" s="882">
        <f t="shared" si="251"/>
        <v>226.81132366605971</v>
      </c>
      <c r="F291" s="882">
        <f t="shared" si="254"/>
        <v>121.486856264412</v>
      </c>
      <c r="H291" s="124">
        <v>16</v>
      </c>
      <c r="I291" s="678">
        <v>257.74462317789721</v>
      </c>
      <c r="J291" s="678">
        <v>62.877105265723351</v>
      </c>
      <c r="K291" s="678" t="e">
        <v>#REF!</v>
      </c>
      <c r="L291" s="678" t="e">
        <f t="shared" si="255"/>
        <v>#REF!</v>
      </c>
      <c r="M291" s="822" t="e">
        <f t="shared" si="252"/>
        <v>#REF!</v>
      </c>
      <c r="N291" s="179" t="e">
        <f t="shared" si="256"/>
        <v>#REF!</v>
      </c>
    </row>
    <row r="292" spans="3:14" x14ac:dyDescent="0.15">
      <c r="C292" s="88">
        <f t="shared" si="253"/>
        <v>17</v>
      </c>
      <c r="D292" s="882">
        <f t="shared" si="250"/>
        <v>226.81132366605971</v>
      </c>
      <c r="E292" s="882">
        <f t="shared" si="251"/>
        <v>226.81132366605971</v>
      </c>
      <c r="F292" s="882">
        <f t="shared" si="254"/>
        <v>121.486856264412</v>
      </c>
      <c r="H292" s="124">
        <v>17</v>
      </c>
      <c r="I292" s="678">
        <v>233.32283485760692</v>
      </c>
      <c r="J292" s="678">
        <v>54.219481981880712</v>
      </c>
      <c r="K292" s="678" t="e">
        <v>#REF!</v>
      </c>
      <c r="L292" s="678" t="e">
        <f t="shared" si="255"/>
        <v>#REF!</v>
      </c>
      <c r="M292" s="822" t="e">
        <f t="shared" si="252"/>
        <v>#REF!</v>
      </c>
      <c r="N292" s="179" t="e">
        <f t="shared" si="256"/>
        <v>#REF!</v>
      </c>
    </row>
    <row r="293" spans="3:14" x14ac:dyDescent="0.15">
      <c r="C293" s="88">
        <f t="shared" si="253"/>
        <v>18</v>
      </c>
      <c r="D293" s="882">
        <f t="shared" si="250"/>
        <v>226.81132366605971</v>
      </c>
      <c r="E293" s="882">
        <f t="shared" si="251"/>
        <v>226.81132366605971</v>
      </c>
      <c r="F293" s="882">
        <f t="shared" si="254"/>
        <v>121.486856264412</v>
      </c>
      <c r="H293" s="124">
        <v>18</v>
      </c>
      <c r="I293" s="678">
        <v>208.9010465373166</v>
      </c>
      <c r="J293" s="678">
        <v>45.561858698038073</v>
      </c>
      <c r="K293" s="678" t="e">
        <v>#REF!</v>
      </c>
      <c r="L293" s="678" t="e">
        <f t="shared" si="255"/>
        <v>#REF!</v>
      </c>
      <c r="M293" s="822" t="e">
        <f t="shared" si="252"/>
        <v>#REF!</v>
      </c>
      <c r="N293" s="179" t="e">
        <f t="shared" si="256"/>
        <v>#REF!</v>
      </c>
    </row>
    <row r="294" spans="3:14" x14ac:dyDescent="0.15">
      <c r="C294" s="88">
        <f t="shared" si="253"/>
        <v>19</v>
      </c>
      <c r="D294" s="882">
        <f t="shared" si="250"/>
        <v>226.81132366605971</v>
      </c>
      <c r="E294" s="882">
        <f t="shared" si="251"/>
        <v>226.81132366605971</v>
      </c>
      <c r="F294" s="882">
        <f t="shared" si="254"/>
        <v>121.486856264412</v>
      </c>
      <c r="H294" s="124">
        <v>19</v>
      </c>
      <c r="I294" s="678">
        <v>184.47925821702628</v>
      </c>
      <c r="J294" s="678">
        <v>45.561858698038073</v>
      </c>
      <c r="K294" s="678" t="e">
        <v>#REF!</v>
      </c>
      <c r="L294" s="678" t="e">
        <f t="shared" si="255"/>
        <v>#REF!</v>
      </c>
      <c r="M294" s="822" t="e">
        <f t="shared" si="252"/>
        <v>#REF!</v>
      </c>
      <c r="N294" s="179" t="e">
        <f t="shared" si="256"/>
        <v>#REF!</v>
      </c>
    </row>
    <row r="295" spans="3:14" x14ac:dyDescent="0.15">
      <c r="C295" s="88">
        <f t="shared" si="253"/>
        <v>20</v>
      </c>
      <c r="D295" s="882">
        <f t="shared" si="250"/>
        <v>226.81132366605971</v>
      </c>
      <c r="E295" s="882">
        <f t="shared" si="251"/>
        <v>226.81132366605971</v>
      </c>
      <c r="F295" s="882">
        <f t="shared" si="254"/>
        <v>121.486856264412</v>
      </c>
      <c r="H295" s="124">
        <v>20</v>
      </c>
      <c r="I295" s="678">
        <v>184.47925821702628</v>
      </c>
      <c r="J295" s="678">
        <v>45.561858698038073</v>
      </c>
      <c r="K295" s="678" t="e">
        <v>#REF!</v>
      </c>
      <c r="L295" s="678" t="e">
        <f t="shared" si="255"/>
        <v>#REF!</v>
      </c>
      <c r="M295" s="822" t="e">
        <f t="shared" si="252"/>
        <v>#REF!</v>
      </c>
      <c r="N295" s="179" t="e">
        <f t="shared" si="256"/>
        <v>#REF!</v>
      </c>
    </row>
    <row r="296" spans="3:14" x14ac:dyDescent="0.15">
      <c r="C296" s="88">
        <f t="shared" si="253"/>
        <v>21</v>
      </c>
      <c r="D296" s="882">
        <f t="shared" si="250"/>
        <v>113.40566183302985</v>
      </c>
      <c r="E296" s="882">
        <f t="shared" si="251"/>
        <v>113.40566183302985</v>
      </c>
      <c r="F296" s="882">
        <f t="shared" si="254"/>
        <v>121.486856264412</v>
      </c>
      <c r="H296" s="124">
        <v>21</v>
      </c>
      <c r="I296" s="678">
        <v>184.47925821702628</v>
      </c>
      <c r="J296" s="678">
        <v>45.561858698038073</v>
      </c>
      <c r="K296" s="678" t="e">
        <v>#REF!</v>
      </c>
      <c r="L296" s="678" t="e">
        <f t="shared" si="255"/>
        <v>#REF!</v>
      </c>
      <c r="M296" s="822" t="e">
        <f t="shared" si="252"/>
        <v>#REF!</v>
      </c>
      <c r="N296" s="179" t="e">
        <f t="shared" si="256"/>
        <v>#REF!</v>
      </c>
    </row>
    <row r="297" spans="3:14" x14ac:dyDescent="0.15">
      <c r="C297" s="88">
        <f t="shared" si="253"/>
        <v>22</v>
      </c>
      <c r="D297" s="882">
        <f t="shared" si="250"/>
        <v>113.40566183302985</v>
      </c>
      <c r="E297" s="882">
        <f t="shared" si="251"/>
        <v>113.40566183302985</v>
      </c>
      <c r="F297" s="882">
        <f t="shared" si="254"/>
        <v>121.486856264412</v>
      </c>
      <c r="H297" s="124">
        <v>22</v>
      </c>
      <c r="I297" s="678">
        <v>170.59955162317536</v>
      </c>
      <c r="J297" s="678">
        <v>42.307440219606782</v>
      </c>
      <c r="K297" s="678" t="e">
        <v>#REF!</v>
      </c>
      <c r="L297" s="678" t="e">
        <f t="shared" si="255"/>
        <v>#REF!</v>
      </c>
      <c r="M297" s="822" t="e">
        <f t="shared" si="252"/>
        <v>#REF!</v>
      </c>
      <c r="N297" s="179" t="e">
        <f t="shared" si="256"/>
        <v>#REF!</v>
      </c>
    </row>
    <row r="298" spans="3:14" x14ac:dyDescent="0.15">
      <c r="C298" s="88">
        <f t="shared" si="253"/>
        <v>23</v>
      </c>
      <c r="D298" s="882">
        <f t="shared" si="250"/>
        <v>113.40566183302985</v>
      </c>
      <c r="E298" s="882">
        <f t="shared" si="251"/>
        <v>113.40566183302985</v>
      </c>
      <c r="F298" s="882">
        <f t="shared" si="254"/>
        <v>121.486856264412</v>
      </c>
      <c r="H298" s="124">
        <v>23</v>
      </c>
      <c r="I298" s="678">
        <v>156.71984502932443</v>
      </c>
      <c r="J298" s="678">
        <v>39.053021741175492</v>
      </c>
      <c r="K298" s="678" t="e">
        <v>#REF!</v>
      </c>
      <c r="L298" s="678" t="e">
        <f t="shared" si="255"/>
        <v>#REF!</v>
      </c>
      <c r="M298" s="822" t="e">
        <f t="shared" si="252"/>
        <v>#REF!</v>
      </c>
      <c r="N298" s="179" t="e">
        <f t="shared" si="256"/>
        <v>#REF!</v>
      </c>
    </row>
    <row r="299" spans="3:14" x14ac:dyDescent="0.15">
      <c r="C299" s="88">
        <f t="shared" si="253"/>
        <v>24</v>
      </c>
      <c r="D299" s="882">
        <f t="shared" si="250"/>
        <v>113.40566183302985</v>
      </c>
      <c r="E299" s="882">
        <f t="shared" si="251"/>
        <v>113.40566183302985</v>
      </c>
      <c r="F299" s="882">
        <f t="shared" si="254"/>
        <v>121.486856264412</v>
      </c>
      <c r="H299" s="124">
        <v>24</v>
      </c>
      <c r="I299" s="678">
        <v>142.84013843547351</v>
      </c>
      <c r="J299" s="678">
        <v>35.798603262744201</v>
      </c>
      <c r="K299" s="678" t="e">
        <v>#REF!</v>
      </c>
      <c r="L299" s="678" t="e">
        <f t="shared" si="255"/>
        <v>#REF!</v>
      </c>
      <c r="M299" s="822" t="e">
        <f t="shared" si="252"/>
        <v>#REF!</v>
      </c>
      <c r="N299" s="179" t="e">
        <f t="shared" si="256"/>
        <v>#REF!</v>
      </c>
    </row>
    <row r="300" spans="3:14" x14ac:dyDescent="0.15">
      <c r="C300" s="88">
        <f t="shared" si="253"/>
        <v>25</v>
      </c>
      <c r="D300" s="882">
        <f t="shared" si="250"/>
        <v>113.40566183302985</v>
      </c>
      <c r="E300" s="882">
        <f t="shared" si="251"/>
        <v>113.40566183302985</v>
      </c>
      <c r="F300" s="882">
        <f t="shared" si="254"/>
        <v>121.486856264412</v>
      </c>
      <c r="H300" s="124">
        <v>25</v>
      </c>
      <c r="I300" s="678">
        <v>128.96043184162261</v>
      </c>
      <c r="J300" s="678">
        <v>32.544184784312911</v>
      </c>
      <c r="K300" s="678" t="e">
        <v>#REF!</v>
      </c>
      <c r="L300" s="678" t="e">
        <f t="shared" si="255"/>
        <v>#REF!</v>
      </c>
      <c r="M300" s="822" t="e">
        <f t="shared" si="252"/>
        <v>#REF!</v>
      </c>
      <c r="N300" s="179" t="e">
        <f t="shared" si="256"/>
        <v>#REF!</v>
      </c>
    </row>
    <row r="301" spans="3:14" x14ac:dyDescent="0.15">
      <c r="C301" s="88">
        <f t="shared" si="253"/>
        <v>26</v>
      </c>
      <c r="D301" s="882">
        <f t="shared" si="250"/>
        <v>113.40566183302985</v>
      </c>
      <c r="E301" s="882">
        <f t="shared" si="251"/>
        <v>113.40566183302985</v>
      </c>
      <c r="F301" s="882">
        <f t="shared" si="254"/>
        <v>121.486856264412</v>
      </c>
      <c r="H301" s="124">
        <v>26</v>
      </c>
      <c r="I301" s="678">
        <v>119.78023115834523</v>
      </c>
      <c r="J301" s="678">
        <v>29.289766305881617</v>
      </c>
      <c r="K301" s="678" t="e">
        <v>#REF!</v>
      </c>
      <c r="L301" s="678" t="e">
        <f t="shared" si="255"/>
        <v>#REF!</v>
      </c>
      <c r="M301" s="822" t="e">
        <f t="shared" si="252"/>
        <v>#REF!</v>
      </c>
      <c r="N301" s="179" t="e">
        <f t="shared" si="256"/>
        <v>#REF!</v>
      </c>
    </row>
    <row r="302" spans="3:14" x14ac:dyDescent="0.15">
      <c r="C302" s="88">
        <f t="shared" si="253"/>
        <v>27</v>
      </c>
      <c r="D302" s="882">
        <f t="shared" si="250"/>
        <v>113.40566183302985</v>
      </c>
      <c r="E302" s="882">
        <f t="shared" si="251"/>
        <v>113.40566183302985</v>
      </c>
      <c r="F302" s="882">
        <f t="shared" si="254"/>
        <v>121.486856264412</v>
      </c>
      <c r="H302" s="124">
        <v>27</v>
      </c>
      <c r="I302" s="678">
        <v>110.60003047506788</v>
      </c>
      <c r="J302" s="678">
        <v>26.035347827450327</v>
      </c>
      <c r="K302" s="678" t="e">
        <v>#REF!</v>
      </c>
      <c r="L302" s="678" t="e">
        <f t="shared" si="255"/>
        <v>#REF!</v>
      </c>
      <c r="M302" s="822" t="e">
        <f t="shared" si="252"/>
        <v>#REF!</v>
      </c>
      <c r="N302" s="179" t="e">
        <f t="shared" si="256"/>
        <v>#REF!</v>
      </c>
    </row>
    <row r="303" spans="3:14" x14ac:dyDescent="0.15">
      <c r="C303" s="88">
        <f t="shared" si="253"/>
        <v>28</v>
      </c>
      <c r="D303" s="882">
        <f t="shared" si="250"/>
        <v>113.40566183302985</v>
      </c>
      <c r="E303" s="882">
        <f t="shared" si="251"/>
        <v>113.40566183302985</v>
      </c>
      <c r="F303" s="882">
        <f t="shared" si="254"/>
        <v>121.486856264412</v>
      </c>
      <c r="H303" s="124">
        <v>28</v>
      </c>
      <c r="I303" s="678">
        <v>101.41982979179051</v>
      </c>
      <c r="J303" s="678">
        <v>22.780929349019036</v>
      </c>
      <c r="K303" s="678" t="e">
        <v>#REF!</v>
      </c>
      <c r="L303" s="678" t="e">
        <f t="shared" si="255"/>
        <v>#REF!</v>
      </c>
      <c r="M303" s="822" t="e">
        <f t="shared" si="252"/>
        <v>#REF!</v>
      </c>
      <c r="N303" s="179" t="e">
        <f t="shared" si="256"/>
        <v>#REF!</v>
      </c>
    </row>
    <row r="304" spans="3:14" x14ac:dyDescent="0.15">
      <c r="C304" s="88">
        <f t="shared" si="253"/>
        <v>29</v>
      </c>
      <c r="D304" s="882">
        <f t="shared" si="250"/>
        <v>113.40566183302985</v>
      </c>
      <c r="E304" s="882">
        <f t="shared" si="251"/>
        <v>113.40566183302985</v>
      </c>
      <c r="F304" s="882">
        <f t="shared" si="254"/>
        <v>121.486856264412</v>
      </c>
      <c r="H304" s="124">
        <v>29</v>
      </c>
      <c r="I304" s="678">
        <v>92.239629108513142</v>
      </c>
      <c r="J304" s="678">
        <v>22.780929349019036</v>
      </c>
      <c r="K304" s="678" t="e">
        <v>#REF!</v>
      </c>
      <c r="L304" s="678" t="e">
        <f t="shared" si="255"/>
        <v>#REF!</v>
      </c>
      <c r="M304" s="822" t="e">
        <f t="shared" si="252"/>
        <v>#REF!</v>
      </c>
      <c r="N304" s="179" t="e">
        <f t="shared" si="256"/>
        <v>#REF!</v>
      </c>
    </row>
    <row r="305" spans="3:14" x14ac:dyDescent="0.15">
      <c r="C305" s="88">
        <f t="shared" si="253"/>
        <v>30</v>
      </c>
      <c r="D305" s="882">
        <f t="shared" si="250"/>
        <v>113.40566183302985</v>
      </c>
      <c r="E305" s="882">
        <f t="shared" si="251"/>
        <v>113.40566183302985</v>
      </c>
      <c r="F305" s="882">
        <f t="shared" si="254"/>
        <v>121.486856264412</v>
      </c>
      <c r="H305" s="124">
        <v>30</v>
      </c>
      <c r="I305" s="678">
        <v>92.239629108513142</v>
      </c>
      <c r="J305" s="678">
        <v>22.780929349019036</v>
      </c>
      <c r="K305" s="678" t="e">
        <v>#REF!</v>
      </c>
      <c r="L305" s="678" t="e">
        <f t="shared" si="255"/>
        <v>#REF!</v>
      </c>
      <c r="M305" s="822" t="e">
        <f t="shared" si="252"/>
        <v>#REF!</v>
      </c>
      <c r="N305" s="179" t="e">
        <f t="shared" si="256"/>
        <v>#REF!</v>
      </c>
    </row>
    <row r="306" spans="3:14" x14ac:dyDescent="0.15">
      <c r="C306" s="826" t="s">
        <v>246</v>
      </c>
      <c r="D306" s="863">
        <f>SUM(D276:D305)</f>
        <v>32402.750858046915</v>
      </c>
      <c r="E306" s="863">
        <f>SUM(E276:E305)</f>
        <v>14369.545625864006</v>
      </c>
      <c r="F306" s="863">
        <f>SUM(F276:F305)</f>
        <v>5818.9431433436639</v>
      </c>
      <c r="H306" s="124">
        <v>31</v>
      </c>
      <c r="I306" s="678">
        <v>92.239629108513142</v>
      </c>
      <c r="J306" s="678">
        <v>22.780929349019036</v>
      </c>
      <c r="K306" s="678" t="e">
        <v>#REF!</v>
      </c>
      <c r="L306" s="678" t="e">
        <f t="shared" si="255"/>
        <v>#REF!</v>
      </c>
      <c r="M306" s="822" t="e">
        <f t="shared" si="252"/>
        <v>#REF!</v>
      </c>
      <c r="N306" s="179" t="e">
        <f t="shared" si="256"/>
        <v>#REF!</v>
      </c>
    </row>
    <row r="307" spans="3:14" x14ac:dyDescent="0.15">
      <c r="H307" s="124">
        <v>32</v>
      </c>
      <c r="I307" s="678">
        <v>78.359922514662216</v>
      </c>
      <c r="J307" s="678">
        <v>19.526510870587746</v>
      </c>
      <c r="K307" s="678" t="e">
        <v>#REF!</v>
      </c>
      <c r="L307" s="678" t="e">
        <f t="shared" si="255"/>
        <v>#REF!</v>
      </c>
      <c r="M307" s="822" t="e">
        <f t="shared" si="252"/>
        <v>#REF!</v>
      </c>
      <c r="N307" s="179" t="e">
        <f t="shared" si="256"/>
        <v>#REF!</v>
      </c>
    </row>
    <row r="308" spans="3:14" x14ac:dyDescent="0.15">
      <c r="H308" s="124">
        <v>33</v>
      </c>
      <c r="I308" s="678">
        <v>64.480215920811304</v>
      </c>
      <c r="J308" s="678">
        <v>16.272092392156456</v>
      </c>
      <c r="K308" s="678" t="e">
        <v>#REF!</v>
      </c>
      <c r="L308" s="678" t="e">
        <f t="shared" si="255"/>
        <v>#REF!</v>
      </c>
      <c r="M308" s="822" t="e">
        <f t="shared" si="252"/>
        <v>#REF!</v>
      </c>
      <c r="N308" s="179" t="e">
        <f t="shared" si="256"/>
        <v>#REF!</v>
      </c>
    </row>
    <row r="309" spans="3:14" x14ac:dyDescent="0.15">
      <c r="H309" s="124">
        <v>34</v>
      </c>
      <c r="I309" s="678">
        <v>50.600509326960378</v>
      </c>
      <c r="J309" s="678">
        <v>13.017673913725163</v>
      </c>
      <c r="K309" s="678" t="e">
        <v>#REF!</v>
      </c>
      <c r="L309" s="678" t="e">
        <f t="shared" si="255"/>
        <v>#REF!</v>
      </c>
      <c r="M309" s="822" t="e">
        <f t="shared" si="252"/>
        <v>#REF!</v>
      </c>
      <c r="N309" s="179" t="e">
        <f t="shared" si="256"/>
        <v>#REF!</v>
      </c>
    </row>
    <row r="310" spans="3:14" x14ac:dyDescent="0.15">
      <c r="H310" s="124">
        <v>35</v>
      </c>
      <c r="I310" s="678">
        <v>36.720802733109466</v>
      </c>
      <c r="J310" s="678">
        <v>9.763255435293873</v>
      </c>
      <c r="K310" s="678" t="e">
        <v>#REF!</v>
      </c>
      <c r="L310" s="678" t="e">
        <f t="shared" si="255"/>
        <v>#REF!</v>
      </c>
      <c r="M310" s="822" t="e">
        <f t="shared" si="252"/>
        <v>#REF!</v>
      </c>
      <c r="N310" s="179" t="e">
        <f t="shared" si="256"/>
        <v>#REF!</v>
      </c>
    </row>
    <row r="311" spans="3:14" x14ac:dyDescent="0.15">
      <c r="H311" s="124">
        <v>36</v>
      </c>
      <c r="I311" s="678">
        <v>0</v>
      </c>
      <c r="J311" s="678">
        <v>0</v>
      </c>
      <c r="K311" s="678" t="e">
        <v>#REF!</v>
      </c>
      <c r="L311" s="678" t="e">
        <f t="shared" si="255"/>
        <v>#REF!</v>
      </c>
      <c r="M311" s="822" t="e">
        <f t="shared" si="252"/>
        <v>#REF!</v>
      </c>
      <c r="N311" s="179" t="e">
        <f t="shared" si="256"/>
        <v>#REF!</v>
      </c>
    </row>
    <row r="312" spans="3:14" x14ac:dyDescent="0.15">
      <c r="H312" s="124">
        <v>37</v>
      </c>
      <c r="I312" s="678">
        <v>0</v>
      </c>
      <c r="J312" s="678">
        <v>0</v>
      </c>
      <c r="K312" s="678" t="e">
        <v>#REF!</v>
      </c>
      <c r="L312" s="678" t="e">
        <f t="shared" si="255"/>
        <v>#REF!</v>
      </c>
      <c r="M312" s="822" t="e">
        <f t="shared" si="252"/>
        <v>#REF!</v>
      </c>
      <c r="N312" s="179" t="e">
        <f t="shared" si="256"/>
        <v>#REF!</v>
      </c>
    </row>
    <row r="313" spans="3:14" x14ac:dyDescent="0.15">
      <c r="H313" s="124">
        <v>38</v>
      </c>
      <c r="I313" s="678">
        <v>0</v>
      </c>
      <c r="J313" s="678">
        <v>0</v>
      </c>
      <c r="K313" s="678" t="e">
        <v>#REF!</v>
      </c>
      <c r="L313" s="678" t="e">
        <f t="shared" si="255"/>
        <v>#REF!</v>
      </c>
      <c r="M313" s="822" t="e">
        <f t="shared" si="252"/>
        <v>#REF!</v>
      </c>
      <c r="N313" s="179" t="e">
        <f t="shared" si="256"/>
        <v>#REF!</v>
      </c>
    </row>
    <row r="314" spans="3:14" x14ac:dyDescent="0.15">
      <c r="H314" s="124">
        <v>39</v>
      </c>
      <c r="I314" s="678">
        <v>0</v>
      </c>
      <c r="J314" s="678">
        <v>0</v>
      </c>
      <c r="K314" s="678" t="e">
        <v>#REF!</v>
      </c>
      <c r="L314" s="678" t="e">
        <f t="shared" si="255"/>
        <v>#REF!</v>
      </c>
      <c r="M314" s="822" t="e">
        <f t="shared" si="252"/>
        <v>#REF!</v>
      </c>
      <c r="N314" s="179" t="e">
        <f t="shared" si="256"/>
        <v>#REF!</v>
      </c>
    </row>
    <row r="315" spans="3:14" x14ac:dyDescent="0.15">
      <c r="H315" s="156">
        <v>40</v>
      </c>
      <c r="I315" s="390">
        <v>0</v>
      </c>
      <c r="J315" s="390">
        <v>0</v>
      </c>
      <c r="K315" s="390" t="e">
        <v>#REF!</v>
      </c>
      <c r="L315" s="678" t="e">
        <f t="shared" si="255"/>
        <v>#REF!</v>
      </c>
      <c r="M315" s="482" t="e">
        <f t="shared" si="252"/>
        <v>#REF!</v>
      </c>
      <c r="N315" s="179" t="e">
        <f t="shared" si="256"/>
        <v>#REF!</v>
      </c>
    </row>
    <row r="316" spans="3:14" x14ac:dyDescent="0.15">
      <c r="H316" s="827" t="s">
        <v>812</v>
      </c>
      <c r="I316" s="863">
        <f>SUM(_xlfn.ANCHORARRAY(I276))</f>
        <v>26300.020233801373</v>
      </c>
      <c r="J316" s="863">
        <f>SUM(_xlfn.ANCHORARRAY(J276))</f>
        <v>2876.7910698882683</v>
      </c>
      <c r="K316" s="863" t="e">
        <f>SUM(_xlfn.ANCHORARRAY(K276))</f>
        <v>#REF!</v>
      </c>
      <c r="L316" s="863" t="e">
        <f>SUM(L276:L315)</f>
        <v>#REF!</v>
      </c>
      <c r="M316" s="864" t="e">
        <f>SUM(M276:M315)</f>
        <v>#REF!</v>
      </c>
    </row>
  </sheetData>
  <printOptions horizontalCentered="1"/>
  <pageMargins left="0.78740157480314965" right="0.78740157480314965" top="0.78740157480314965" bottom="0.78740157480314965" header="0.51181102362204722" footer="0.51181102362204722"/>
  <pageSetup scale="44" pageOrder="overThenDown" orientation="landscape" horizontalDpi="300" verticalDpi="300" r:id="rId1"/>
  <headerFooter alignWithMargins="0">
    <oddHeader>&amp;C&amp;F&amp;R&amp;A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4"/>
  <dimension ref="A2:Y7008"/>
  <sheetViews>
    <sheetView showGridLines="0" topLeftCell="A12" zoomScale="107" workbookViewId="0">
      <selection activeCell="F40" sqref="F40"/>
    </sheetView>
  </sheetViews>
  <sheetFormatPr baseColWidth="10" defaultColWidth="9.1640625" defaultRowHeight="13" x14ac:dyDescent="0.15"/>
  <cols>
    <col min="1" max="1" width="9.1640625" style="1093"/>
    <col min="2" max="2" width="12.83203125" style="1093" customWidth="1"/>
    <col min="3" max="3" width="9.33203125" style="1112" bestFit="1" customWidth="1"/>
    <col min="4" max="4" width="4.33203125" style="1093" customWidth="1"/>
    <col min="5" max="5" width="4.1640625" style="1093" customWidth="1"/>
    <col min="6" max="6" width="21.1640625" style="1093" customWidth="1"/>
    <col min="7" max="7" width="13.6640625" style="1093" bestFit="1" customWidth="1"/>
    <col min="8" max="10" width="9.1640625" style="1093"/>
    <col min="11" max="12" width="12.33203125" style="1093" customWidth="1"/>
    <col min="13" max="21" width="9.1640625" style="1093"/>
    <col min="22" max="23" width="12.1640625" style="1093" bestFit="1" customWidth="1"/>
    <col min="24" max="16384" width="9.1640625" style="1093"/>
  </cols>
  <sheetData>
    <row r="2" spans="1:25" s="1092" customFormat="1" x14ac:dyDescent="0.15">
      <c r="B2" s="964" t="s">
        <v>1026</v>
      </c>
      <c r="C2" s="964" t="s">
        <v>1261</v>
      </c>
      <c r="F2" s="1093"/>
      <c r="G2" s="1093"/>
      <c r="H2" s="1093"/>
      <c r="I2" s="1093"/>
      <c r="J2" s="1094"/>
    </row>
    <row r="3" spans="1:25" s="1092" customFormat="1" x14ac:dyDescent="0.15">
      <c r="A3" s="965">
        <f t="shared" ref="A3:A66" si="0">YEAR(B86)</f>
        <v>2021</v>
      </c>
      <c r="B3" s="1095">
        <v>44419</v>
      </c>
      <c r="C3" s="1096">
        <v>301</v>
      </c>
      <c r="F3" s="1093"/>
      <c r="G3" s="1093"/>
      <c r="H3" s="1093"/>
      <c r="I3" s="1093"/>
    </row>
    <row r="4" spans="1:25" s="1092" customFormat="1" x14ac:dyDescent="0.15">
      <c r="A4" s="965">
        <f t="shared" si="0"/>
        <v>2021</v>
      </c>
      <c r="B4" s="1095">
        <v>44418</v>
      </c>
      <c r="C4" s="1096">
        <v>301</v>
      </c>
      <c r="F4" s="1093"/>
      <c r="G4" s="1093"/>
      <c r="H4" s="1093"/>
      <c r="I4" s="1093"/>
    </row>
    <row r="5" spans="1:25" s="1092" customFormat="1" x14ac:dyDescent="0.15">
      <c r="A5" s="965">
        <f t="shared" si="0"/>
        <v>2021</v>
      </c>
      <c r="B5" s="1095">
        <v>44417</v>
      </c>
      <c r="C5" s="1096">
        <v>301</v>
      </c>
      <c r="F5" s="1093"/>
      <c r="G5" s="1093"/>
      <c r="H5" s="1093"/>
      <c r="I5" s="1093"/>
    </row>
    <row r="6" spans="1:25" s="1092" customFormat="1" x14ac:dyDescent="0.15">
      <c r="A6" s="965">
        <f t="shared" si="0"/>
        <v>2021</v>
      </c>
      <c r="B6" s="1095">
        <v>44414</v>
      </c>
      <c r="C6" s="1096">
        <v>301</v>
      </c>
      <c r="F6" s="1254" t="s">
        <v>1262</v>
      </c>
      <c r="G6" s="1097" t="s">
        <v>1263</v>
      </c>
      <c r="H6" s="1098">
        <f>MEDIAN(C160:C4032)</f>
        <v>240</v>
      </c>
      <c r="I6" s="1099">
        <f t="shared" ref="I6:I11" si="1">H6/10000</f>
        <v>2.4E-2</v>
      </c>
    </row>
    <row r="7" spans="1:25" s="1092" customFormat="1" x14ac:dyDescent="0.15">
      <c r="A7" s="965">
        <f t="shared" si="0"/>
        <v>2021</v>
      </c>
      <c r="B7" s="1095">
        <v>44413</v>
      </c>
      <c r="C7" s="1096">
        <v>301</v>
      </c>
      <c r="F7" s="1255"/>
      <c r="G7" s="1100" t="s">
        <v>1264</v>
      </c>
      <c r="H7" s="1101">
        <f>MEDIAN(C423:C3005)</f>
        <v>240</v>
      </c>
      <c r="I7" s="1102">
        <f t="shared" si="1"/>
        <v>2.4E-2</v>
      </c>
    </row>
    <row r="8" spans="1:25" s="1092" customFormat="1" x14ac:dyDescent="0.15">
      <c r="A8" s="965">
        <f t="shared" si="0"/>
        <v>2021</v>
      </c>
      <c r="B8" s="1095">
        <v>44412</v>
      </c>
      <c r="C8" s="1096">
        <v>305</v>
      </c>
      <c r="F8" s="1256"/>
      <c r="G8" s="1103" t="s">
        <v>1265</v>
      </c>
      <c r="H8" s="1104">
        <f>MEDIAN(C423:C1713)</f>
        <v>281</v>
      </c>
      <c r="I8" s="1105">
        <f t="shared" si="1"/>
        <v>2.81E-2</v>
      </c>
    </row>
    <row r="9" spans="1:25" s="1092" customFormat="1" x14ac:dyDescent="0.15">
      <c r="A9" s="965">
        <f t="shared" si="0"/>
        <v>2021</v>
      </c>
      <c r="B9" s="1095">
        <v>44411</v>
      </c>
      <c r="C9" s="1096">
        <v>304</v>
      </c>
      <c r="F9" s="1254" t="s">
        <v>1255</v>
      </c>
      <c r="G9" s="1097" t="s">
        <v>1263</v>
      </c>
      <c r="H9" s="1098">
        <f>AVERAGE(C423:C4295)</f>
        <v>263.13323005422154</v>
      </c>
      <c r="I9" s="1099">
        <f t="shared" si="1"/>
        <v>2.6313323005422155E-2</v>
      </c>
    </row>
    <row r="10" spans="1:25" s="1092" customFormat="1" x14ac:dyDescent="0.15">
      <c r="A10" s="965">
        <f t="shared" si="0"/>
        <v>2021</v>
      </c>
      <c r="B10" s="1095">
        <v>44410</v>
      </c>
      <c r="C10" s="1096">
        <v>302</v>
      </c>
      <c r="F10" s="1255"/>
      <c r="G10" s="1100" t="s">
        <v>1264</v>
      </c>
      <c r="H10" s="1101">
        <f>AVERAGE(C423:C3005)</f>
        <v>252.63414634146341</v>
      </c>
      <c r="I10" s="1102">
        <f t="shared" si="1"/>
        <v>2.5263414634146341E-2</v>
      </c>
    </row>
    <row r="11" spans="1:25" s="1092" customFormat="1" ht="14" x14ac:dyDescent="0.15">
      <c r="A11" s="965">
        <f t="shared" si="0"/>
        <v>2021</v>
      </c>
      <c r="B11" s="1095">
        <v>44407</v>
      </c>
      <c r="C11" s="1096">
        <v>300</v>
      </c>
      <c r="F11" s="1256"/>
      <c r="G11" s="1103" t="s">
        <v>1265</v>
      </c>
      <c r="H11" s="1104">
        <f>AVERAGE(C423:C1713)</f>
        <v>302.00077459333852</v>
      </c>
      <c r="I11" s="1105">
        <f t="shared" si="1"/>
        <v>3.0200077459333851E-2</v>
      </c>
      <c r="W11" s="1106"/>
      <c r="X11" s="1106"/>
      <c r="Y11" s="1106"/>
    </row>
    <row r="12" spans="1:25" s="1092" customFormat="1" ht="14" x14ac:dyDescent="0.15">
      <c r="A12" s="965">
        <f t="shared" si="0"/>
        <v>2021</v>
      </c>
      <c r="B12" s="1095">
        <v>44406</v>
      </c>
      <c r="C12" s="1096">
        <v>298</v>
      </c>
      <c r="W12" s="1107"/>
      <c r="X12" s="1106"/>
      <c r="Y12" s="1106"/>
    </row>
    <row r="13" spans="1:25" s="1092" customFormat="1" ht="14" x14ac:dyDescent="0.15">
      <c r="A13" s="965">
        <f t="shared" si="0"/>
        <v>2021</v>
      </c>
      <c r="B13" s="1095">
        <v>44405</v>
      </c>
      <c r="C13" s="1096">
        <v>300</v>
      </c>
      <c r="W13" s="1107"/>
      <c r="X13" s="1106"/>
      <c r="Y13" s="1106"/>
    </row>
    <row r="14" spans="1:25" s="1092" customFormat="1" ht="14" x14ac:dyDescent="0.15">
      <c r="A14" s="965">
        <f t="shared" si="0"/>
        <v>2021</v>
      </c>
      <c r="B14" s="1095">
        <v>44404</v>
      </c>
      <c r="C14" s="1096">
        <v>300</v>
      </c>
      <c r="F14" s="966">
        <f t="shared" ref="F14:F33" si="2">F15-1</f>
        <v>1999</v>
      </c>
      <c r="G14" s="967" cm="1">
        <f t="array" ref="G14">SUMPRODUCT($C$3:$C$7008,N(YEAR($B$3:$B$7008)=F14))/COUNTIF($A$3:$A$7008,F14)</f>
        <v>1034.2868525896415</v>
      </c>
      <c r="W14" s="1107"/>
      <c r="X14" s="1106"/>
      <c r="Y14" s="1106"/>
    </row>
    <row r="15" spans="1:25" s="1092" customFormat="1" ht="14" x14ac:dyDescent="0.15">
      <c r="A15" s="965">
        <f t="shared" si="0"/>
        <v>2021</v>
      </c>
      <c r="B15" s="1095">
        <v>44403</v>
      </c>
      <c r="C15" s="1096">
        <v>294</v>
      </c>
      <c r="F15" s="966">
        <f t="shared" si="2"/>
        <v>2000</v>
      </c>
      <c r="G15" s="967" cm="1">
        <f t="array" ref="G15">SUMPRODUCT($C$3:$C$7008,N(YEAR($B$3:$B$7008)=F15))/COUNTIF($A$3:$A$7008,F15)</f>
        <v>727.3359375</v>
      </c>
      <c r="W15" s="1107"/>
      <c r="X15" s="1106"/>
      <c r="Y15" s="1106"/>
    </row>
    <row r="16" spans="1:25" s="1092" customFormat="1" ht="14" x14ac:dyDescent="0.15">
      <c r="A16" s="965">
        <f t="shared" si="0"/>
        <v>2021</v>
      </c>
      <c r="B16" s="1095">
        <v>44400</v>
      </c>
      <c r="C16" s="1096">
        <v>294</v>
      </c>
      <c r="F16" s="966">
        <f t="shared" si="2"/>
        <v>2001</v>
      </c>
      <c r="G16" s="967" cm="1">
        <f t="array" ref="G16">SUMPRODUCT($C$3:$C$7008,N(YEAR($B$3:$B$7008)=F16))/COUNTIF($A$3:$A$7008,F16)</f>
        <v>889.74131274131275</v>
      </c>
      <c r="W16" s="1107"/>
      <c r="X16" s="1106"/>
      <c r="Y16" s="1106"/>
    </row>
    <row r="17" spans="1:25" s="1092" customFormat="1" ht="14" x14ac:dyDescent="0.15">
      <c r="A17" s="965">
        <f t="shared" si="0"/>
        <v>2021</v>
      </c>
      <c r="B17" s="1095">
        <v>44399</v>
      </c>
      <c r="C17" s="1096">
        <v>296</v>
      </c>
      <c r="F17" s="966">
        <f t="shared" si="2"/>
        <v>2002</v>
      </c>
      <c r="G17" s="967" cm="1">
        <f t="array" ref="G17">SUMPRODUCT($C$3:$C$7008,N(YEAR($B$3:$B$7008)=F17))/COUNTIF($A$3:$A$7008,F17)</f>
        <v>1364.3976833976833</v>
      </c>
      <c r="W17" s="1107"/>
      <c r="X17" s="1106"/>
      <c r="Y17" s="1106"/>
    </row>
    <row r="18" spans="1:25" s="1092" customFormat="1" ht="14" x14ac:dyDescent="0.15">
      <c r="A18" s="965">
        <f t="shared" si="0"/>
        <v>2021</v>
      </c>
      <c r="B18" s="1095">
        <v>44398</v>
      </c>
      <c r="C18" s="1096">
        <v>296</v>
      </c>
      <c r="F18" s="966">
        <f t="shared" si="2"/>
        <v>2003</v>
      </c>
      <c r="G18" s="967" cm="1">
        <f t="array" ref="G18">SUMPRODUCT($C$3:$C$7008,N(YEAR($B$3:$B$7008)=F18))/COUNTIF($A$3:$A$7008,F18)</f>
        <v>834.88759689922483</v>
      </c>
      <c r="W18" s="1107"/>
      <c r="X18" s="1106"/>
      <c r="Y18" s="1106"/>
    </row>
    <row r="19" spans="1:25" s="1092" customFormat="1" ht="14" x14ac:dyDescent="0.15">
      <c r="A19" s="965">
        <f t="shared" si="0"/>
        <v>2021</v>
      </c>
      <c r="B19" s="1095">
        <v>44397</v>
      </c>
      <c r="C19" s="1096">
        <v>299</v>
      </c>
      <c r="F19" s="966">
        <f t="shared" si="2"/>
        <v>2004</v>
      </c>
      <c r="G19" s="967" cm="1">
        <f t="array" ref="G19">SUMPRODUCT($C$3:$C$7008,N(YEAR($B$3:$B$7008)=F19))/COUNTIF($A$3:$A$7008,F19)</f>
        <v>540.29230769230765</v>
      </c>
      <c r="H19" s="1108">
        <f t="shared" ref="H19:H35" si="3">$G$36</f>
        <v>264.46084302504306</v>
      </c>
      <c r="W19" s="1107"/>
      <c r="X19" s="1106"/>
      <c r="Y19" s="1106"/>
    </row>
    <row r="20" spans="1:25" s="1092" customFormat="1" ht="14" x14ac:dyDescent="0.15">
      <c r="A20" s="965">
        <f t="shared" si="0"/>
        <v>2021</v>
      </c>
      <c r="B20" s="1095">
        <v>44396</v>
      </c>
      <c r="C20" s="1096">
        <v>303</v>
      </c>
      <c r="F20" s="966">
        <f t="shared" si="2"/>
        <v>2005</v>
      </c>
      <c r="G20" s="967" cm="1">
        <f t="array" ref="G20">SUMPRODUCT($C$3:$C$7008,N(YEAR($B$3:$B$7008)=F20))/COUNTIF($A$3:$A$7008,F20)</f>
        <v>398.37065637065638</v>
      </c>
      <c r="H20" s="1108">
        <f t="shared" si="3"/>
        <v>264.46084302504306</v>
      </c>
      <c r="W20" s="1107"/>
      <c r="X20" s="1106"/>
      <c r="Y20" s="1106"/>
    </row>
    <row r="21" spans="1:25" s="1092" customFormat="1" ht="14" x14ac:dyDescent="0.15">
      <c r="A21" s="965">
        <f t="shared" si="0"/>
        <v>2021</v>
      </c>
      <c r="B21" s="1095">
        <v>44393</v>
      </c>
      <c r="C21" s="1096">
        <v>291</v>
      </c>
      <c r="F21" s="966">
        <f t="shared" si="2"/>
        <v>2006</v>
      </c>
      <c r="G21" s="967" cm="1">
        <f t="array" ref="G21">SUMPRODUCT($C$3:$C$7008,N(YEAR($B$3:$B$7008)=F21))/COUNTIF($A$3:$A$7008,F21)</f>
        <v>235.49224806201551</v>
      </c>
      <c r="H21" s="1108">
        <f t="shared" si="3"/>
        <v>264.46084302504306</v>
      </c>
      <c r="W21" s="1107"/>
      <c r="X21" s="1106"/>
      <c r="Y21" s="1106"/>
    </row>
    <row r="22" spans="1:25" s="1092" customFormat="1" ht="14" x14ac:dyDescent="0.15">
      <c r="A22" s="965">
        <f t="shared" si="0"/>
        <v>2021</v>
      </c>
      <c r="B22" s="1095">
        <v>44392</v>
      </c>
      <c r="C22" s="1096">
        <v>292</v>
      </c>
      <c r="F22" s="966">
        <f t="shared" si="2"/>
        <v>2007</v>
      </c>
      <c r="G22" s="967" cm="1">
        <f t="array" ref="G22">SUMPRODUCT($C$3:$C$7008,N(YEAR($B$3:$B$7008)=F22))/COUNTIF($A$3:$A$7008,F22)</f>
        <v>180.62790697674419</v>
      </c>
      <c r="H22" s="1108">
        <f t="shared" si="3"/>
        <v>264.46084302504306</v>
      </c>
      <c r="W22" s="1107"/>
      <c r="X22" s="1106"/>
      <c r="Y22" s="1106"/>
    </row>
    <row r="23" spans="1:25" s="1092" customFormat="1" ht="14" x14ac:dyDescent="0.15">
      <c r="A23" s="965">
        <f t="shared" si="0"/>
        <v>2021</v>
      </c>
      <c r="B23" s="1095">
        <v>44391</v>
      </c>
      <c r="C23" s="1096">
        <v>289</v>
      </c>
      <c r="F23" s="966">
        <f t="shared" si="2"/>
        <v>2008</v>
      </c>
      <c r="G23" s="967" cm="1">
        <f t="array" ref="G23">SUMPRODUCT($C$3:$C$7008,N(YEAR($B$3:$B$7008)=F23))/COUNTIF($A$3:$A$7008,F23)</f>
        <v>300.11284046692606</v>
      </c>
      <c r="H23" s="1108">
        <f t="shared" si="3"/>
        <v>264.46084302504306</v>
      </c>
      <c r="W23" s="1107"/>
      <c r="X23" s="1106"/>
      <c r="Y23" s="1106"/>
    </row>
    <row r="24" spans="1:25" s="1092" customFormat="1" ht="14" x14ac:dyDescent="0.15">
      <c r="A24" s="965">
        <f t="shared" si="0"/>
        <v>2021</v>
      </c>
      <c r="B24" s="1095">
        <v>44390</v>
      </c>
      <c r="C24" s="1096">
        <v>285</v>
      </c>
      <c r="F24" s="966">
        <f t="shared" si="2"/>
        <v>2009</v>
      </c>
      <c r="G24" s="967" cm="1">
        <f t="array" ref="G24">SUMPRODUCT($C$3:$C$7008,N(YEAR($B$3:$B$7008)=F24))/COUNTIF($A$3:$A$7008,F24)</f>
        <v>305.79457364341084</v>
      </c>
      <c r="H24" s="1108">
        <f t="shared" si="3"/>
        <v>264.46084302504306</v>
      </c>
      <c r="W24" s="1107"/>
      <c r="X24" s="1106"/>
      <c r="Y24" s="1106"/>
    </row>
    <row r="25" spans="1:25" s="1092" customFormat="1" ht="14" x14ac:dyDescent="0.15">
      <c r="A25" s="965">
        <f t="shared" si="0"/>
        <v>2021</v>
      </c>
      <c r="B25" s="1095">
        <v>44389</v>
      </c>
      <c r="C25" s="1096">
        <v>288</v>
      </c>
      <c r="F25" s="966">
        <f t="shared" si="2"/>
        <v>2010</v>
      </c>
      <c r="G25" s="967" cm="1">
        <f t="array" ref="G25">SUMPRODUCT($C$3:$C$7008,N(YEAR($B$3:$B$7008)=F25))/COUNTIF($A$3:$A$7008,F25)</f>
        <v>203.43410852713177</v>
      </c>
      <c r="H25" s="1108">
        <f t="shared" si="3"/>
        <v>264.46084302504306</v>
      </c>
      <c r="W25" s="1107"/>
      <c r="X25" s="1106"/>
      <c r="Y25" s="1106"/>
    </row>
    <row r="26" spans="1:25" s="1092" customFormat="1" ht="14" x14ac:dyDescent="0.15">
      <c r="A26" s="965">
        <f t="shared" si="0"/>
        <v>2021</v>
      </c>
      <c r="B26" s="1095">
        <v>44386</v>
      </c>
      <c r="C26" s="1096">
        <v>289</v>
      </c>
      <c r="F26" s="966">
        <f t="shared" si="2"/>
        <v>2011</v>
      </c>
      <c r="G26" s="967" cm="1">
        <f t="array" ref="G26">SUMPRODUCT($C$3:$C$7008,N(YEAR($B$3:$B$7008)=F26))/COUNTIF($A$3:$A$7008,F26)</f>
        <v>193.79922779922779</v>
      </c>
      <c r="H26" s="1108">
        <f t="shared" si="3"/>
        <v>264.46084302504306</v>
      </c>
      <c r="W26" s="1107"/>
      <c r="X26" s="1106"/>
      <c r="Y26" s="1106"/>
    </row>
    <row r="27" spans="1:25" s="1092" customFormat="1" ht="14" x14ac:dyDescent="0.15">
      <c r="A27" s="965">
        <f t="shared" si="0"/>
        <v>2021</v>
      </c>
      <c r="B27" s="1095">
        <v>44385</v>
      </c>
      <c r="C27" s="1096">
        <v>294</v>
      </c>
      <c r="F27" s="966">
        <f t="shared" si="2"/>
        <v>2012</v>
      </c>
      <c r="G27" s="967" cm="1">
        <f t="array" ref="G27">SUMPRODUCT($C$3:$C$7008,N(YEAR($B$3:$B$7008)=F27))/COUNTIF($A$3:$A$7008,F27)</f>
        <v>183.996138996139</v>
      </c>
      <c r="H27" s="1108">
        <f t="shared" si="3"/>
        <v>264.46084302504306</v>
      </c>
      <c r="W27" s="1107"/>
      <c r="X27" s="1106"/>
      <c r="Y27" s="1106"/>
    </row>
    <row r="28" spans="1:25" s="1092" customFormat="1" ht="14" x14ac:dyDescent="0.15">
      <c r="A28" s="965">
        <f t="shared" si="0"/>
        <v>2021</v>
      </c>
      <c r="B28" s="1095">
        <v>44384</v>
      </c>
      <c r="C28" s="1096">
        <v>291</v>
      </c>
      <c r="F28" s="966">
        <f t="shared" si="2"/>
        <v>2013</v>
      </c>
      <c r="G28" s="967" cm="1">
        <f t="array" ref="G28">SUMPRODUCT($C$3:$C$7008,N(YEAR($B$3:$B$7008)=F28))/COUNTIF($A$3:$A$7008,F28)</f>
        <v>204.7093023255814</v>
      </c>
      <c r="H28" s="1108">
        <f t="shared" si="3"/>
        <v>264.46084302504306</v>
      </c>
      <c r="W28" s="1107"/>
      <c r="X28" s="1106"/>
      <c r="Y28" s="1106"/>
    </row>
    <row r="29" spans="1:25" s="1092" customFormat="1" ht="14" x14ac:dyDescent="0.15">
      <c r="A29" s="965">
        <f t="shared" si="0"/>
        <v>2021</v>
      </c>
      <c r="B29" s="1095">
        <v>44383</v>
      </c>
      <c r="C29" s="1096">
        <v>287</v>
      </c>
      <c r="F29" s="966">
        <f t="shared" si="2"/>
        <v>2014</v>
      </c>
      <c r="G29" s="967" cm="1">
        <f t="array" ref="G29">SUMPRODUCT($C$3:$C$7008,N(YEAR($B$3:$B$7008)=F29))/COUNTIF($A$3:$A$7008,F29)</f>
        <v>230.70155038759691</v>
      </c>
      <c r="H29" s="1108">
        <f t="shared" si="3"/>
        <v>264.46084302504306</v>
      </c>
      <c r="W29" s="1107"/>
      <c r="X29" s="1106"/>
      <c r="Y29" s="1106"/>
    </row>
    <row r="30" spans="1:25" s="1092" customFormat="1" ht="14" x14ac:dyDescent="0.15">
      <c r="A30" s="965">
        <f t="shared" si="0"/>
        <v>2021</v>
      </c>
      <c r="B30" s="1095">
        <v>44382</v>
      </c>
      <c r="C30" s="1096">
        <v>279</v>
      </c>
      <c r="F30" s="966">
        <f t="shared" si="2"/>
        <v>2015</v>
      </c>
      <c r="G30" s="967" cm="1">
        <f t="array" ref="G30">SUMPRODUCT($C$3:$C$7008,N(YEAR($B$3:$B$7008)=F30))/COUNTIF($A$3:$A$7008,F30)</f>
        <v>345.95752895752895</v>
      </c>
      <c r="H30" s="1108">
        <f t="shared" si="3"/>
        <v>264.46084302504306</v>
      </c>
      <c r="W30" s="1107"/>
      <c r="X30" s="1106"/>
      <c r="Y30" s="1106"/>
    </row>
    <row r="31" spans="1:25" s="1092" customFormat="1" ht="14" x14ac:dyDescent="0.15">
      <c r="A31" s="965">
        <f t="shared" si="0"/>
        <v>2021</v>
      </c>
      <c r="B31" s="1095">
        <v>44379</v>
      </c>
      <c r="C31" s="1096">
        <v>279</v>
      </c>
      <c r="F31" s="966">
        <f t="shared" si="2"/>
        <v>2016</v>
      </c>
      <c r="G31" s="967" cm="1">
        <f t="array" ref="G31">SUMPRODUCT($C$3:$C$7008,N(YEAR($B$3:$B$7008)=F31))/COUNTIF($A$3:$A$7008,F31)</f>
        <v>381.6911196911197</v>
      </c>
      <c r="H31" s="1108">
        <f t="shared" si="3"/>
        <v>264.46084302504306</v>
      </c>
      <c r="W31" s="1107"/>
      <c r="X31" s="1106"/>
      <c r="Y31" s="1106"/>
    </row>
    <row r="32" spans="1:25" s="1092" customFormat="1" ht="14" x14ac:dyDescent="0.15">
      <c r="A32" s="965">
        <f t="shared" si="0"/>
        <v>2021</v>
      </c>
      <c r="B32" s="1095">
        <v>44378</v>
      </c>
      <c r="C32" s="1096">
        <v>276</v>
      </c>
      <c r="F32" s="966">
        <f t="shared" si="2"/>
        <v>2017</v>
      </c>
      <c r="G32" s="967" cm="1">
        <f t="array" ref="G32">SUMPRODUCT($C$3:$C$7008,N(YEAR($B$3:$B$7008)=F32))/COUNTIF($A$3:$A$7008,F32)</f>
        <v>268.11284046692606</v>
      </c>
      <c r="H32" s="1108">
        <f t="shared" si="3"/>
        <v>264.46084302504306</v>
      </c>
      <c r="W32" s="1107"/>
      <c r="X32" s="1106"/>
      <c r="Y32" s="1106"/>
    </row>
    <row r="33" spans="1:25" s="1092" customFormat="1" ht="14" x14ac:dyDescent="0.15">
      <c r="A33" s="965">
        <f t="shared" si="0"/>
        <v>2021</v>
      </c>
      <c r="B33" s="1095">
        <v>44377</v>
      </c>
      <c r="C33" s="1096">
        <v>275</v>
      </c>
      <c r="F33" s="966">
        <f t="shared" si="2"/>
        <v>2018</v>
      </c>
      <c r="G33" s="967" cm="1">
        <f t="array" ref="G33">SUMPRODUCT($C$3:$C$7008,N(YEAR($B$3:$B$7008)=F33))/COUNTIF($A$3:$A$7008,F33)</f>
        <v>272.25291828793775</v>
      </c>
      <c r="H33" s="1108">
        <f t="shared" si="3"/>
        <v>264.46084302504306</v>
      </c>
      <c r="W33" s="1107"/>
      <c r="X33" s="1106"/>
      <c r="Y33" s="1106"/>
    </row>
    <row r="34" spans="1:25" s="1092" customFormat="1" ht="14" x14ac:dyDescent="0.15">
      <c r="A34" s="965">
        <f t="shared" si="0"/>
        <v>2021</v>
      </c>
      <c r="B34" s="1095">
        <v>44376</v>
      </c>
      <c r="C34" s="1096">
        <v>270</v>
      </c>
      <c r="F34" s="966">
        <f>F35-1</f>
        <v>2019</v>
      </c>
      <c r="G34" s="967" cm="1">
        <f t="array" ref="G34">SUMPRODUCT($C$3:$C$7008,N(YEAR($B$3:$B$7008)=F34))/COUNTIF($A$3:$A$7008,F34)</f>
        <v>241.4980694980695</v>
      </c>
      <c r="H34" s="1108">
        <f t="shared" si="3"/>
        <v>264.46084302504306</v>
      </c>
      <c r="W34" s="1107"/>
      <c r="X34" s="1106"/>
      <c r="Y34" s="1106"/>
    </row>
    <row r="35" spans="1:25" s="1092" customFormat="1" ht="14" x14ac:dyDescent="0.15">
      <c r="A35" s="965">
        <f t="shared" si="0"/>
        <v>2021</v>
      </c>
      <c r="B35" s="1095">
        <v>44375</v>
      </c>
      <c r="C35" s="1096">
        <v>266</v>
      </c>
      <c r="F35" s="966">
        <v>2020</v>
      </c>
      <c r="G35" s="967" cm="1">
        <f t="array" ref="G35">SUMPRODUCT($C$3:$C$7008,N(YEAR($B$3:$B$7008)=F35))/COUNTIF($A$3:$A$7008,F35)</f>
        <v>321.88973384030419</v>
      </c>
      <c r="H35" s="1108">
        <f t="shared" si="3"/>
        <v>264.46084302504306</v>
      </c>
      <c r="W35" s="1107"/>
      <c r="X35" s="1106"/>
      <c r="Y35" s="1106"/>
    </row>
    <row r="36" spans="1:25" s="1092" customFormat="1" ht="14" x14ac:dyDescent="0.15">
      <c r="A36" s="965">
        <f t="shared" si="0"/>
        <v>2021</v>
      </c>
      <c r="B36" s="1095">
        <v>44372</v>
      </c>
      <c r="C36" s="1096">
        <v>262</v>
      </c>
      <c r="F36" s="968" t="s">
        <v>1027</v>
      </c>
      <c r="G36" s="969">
        <f>AVERAGE(G26:G35)</f>
        <v>264.46084302504306</v>
      </c>
      <c r="W36" s="1107"/>
      <c r="X36" s="1106"/>
      <c r="Y36" s="1106"/>
    </row>
    <row r="37" spans="1:25" s="1092" customFormat="1" ht="14" x14ac:dyDescent="0.15">
      <c r="A37" s="965">
        <f t="shared" si="0"/>
        <v>2021</v>
      </c>
      <c r="B37" s="1095">
        <v>44371</v>
      </c>
      <c r="C37" s="1096">
        <v>265</v>
      </c>
      <c r="F37" s="968" t="s">
        <v>1266</v>
      </c>
      <c r="G37" s="969">
        <f>AVERAGE(G21:G35)</f>
        <v>258.00467386177729</v>
      </c>
      <c r="W37" s="1107"/>
      <c r="X37" s="1106"/>
      <c r="Y37" s="1106"/>
    </row>
    <row r="38" spans="1:25" s="1092" customFormat="1" ht="14" x14ac:dyDescent="0.15">
      <c r="A38" s="965">
        <f t="shared" si="0"/>
        <v>2021</v>
      </c>
      <c r="B38" s="1095">
        <v>44370</v>
      </c>
      <c r="C38" s="1096">
        <v>264</v>
      </c>
      <c r="F38" s="968" t="s">
        <v>1266</v>
      </c>
      <c r="G38" s="969">
        <f>AVERAGE(G16:G35)</f>
        <v>394.88798325139226</v>
      </c>
      <c r="W38" s="1107"/>
      <c r="X38" s="1106"/>
      <c r="Y38" s="1106"/>
    </row>
    <row r="39" spans="1:25" s="1092" customFormat="1" ht="14" x14ac:dyDescent="0.15">
      <c r="A39" s="965">
        <f t="shared" si="0"/>
        <v>2021</v>
      </c>
      <c r="B39" s="1095">
        <v>44369</v>
      </c>
      <c r="C39" s="1096">
        <v>267</v>
      </c>
      <c r="W39" s="1107"/>
      <c r="X39" s="1106"/>
      <c r="Y39" s="1106"/>
    </row>
    <row r="40" spans="1:25" s="1092" customFormat="1" ht="14" x14ac:dyDescent="0.15">
      <c r="A40" s="965">
        <f t="shared" si="0"/>
        <v>2021</v>
      </c>
      <c r="B40" s="1095">
        <v>44368</v>
      </c>
      <c r="C40" s="1096">
        <v>263</v>
      </c>
      <c r="W40" s="1107"/>
      <c r="X40" s="1106"/>
      <c r="Y40" s="1106"/>
    </row>
    <row r="41" spans="1:25" s="1092" customFormat="1" ht="14" x14ac:dyDescent="0.15">
      <c r="A41" s="965">
        <f t="shared" si="0"/>
        <v>2021</v>
      </c>
      <c r="B41" s="1095">
        <v>44365</v>
      </c>
      <c r="C41" s="1096">
        <v>267</v>
      </c>
      <c r="W41" s="1107"/>
      <c r="X41" s="1106"/>
      <c r="Y41" s="1106"/>
    </row>
    <row r="42" spans="1:25" s="1092" customFormat="1" ht="14" x14ac:dyDescent="0.15">
      <c r="A42" s="965">
        <f t="shared" si="0"/>
        <v>2021</v>
      </c>
      <c r="B42" s="1095">
        <v>44364</v>
      </c>
      <c r="C42" s="1096">
        <v>263</v>
      </c>
      <c r="W42" s="1107"/>
      <c r="X42" s="1106"/>
      <c r="Y42" s="1106"/>
    </row>
    <row r="43" spans="1:25" s="1092" customFormat="1" ht="14" x14ac:dyDescent="0.15">
      <c r="A43" s="965">
        <f t="shared" si="0"/>
        <v>2021</v>
      </c>
      <c r="B43" s="1095">
        <v>44363</v>
      </c>
      <c r="C43" s="1096">
        <v>266</v>
      </c>
      <c r="W43" s="1107"/>
      <c r="X43" s="1106"/>
      <c r="Y43" s="1106"/>
    </row>
    <row r="44" spans="1:25" s="1092" customFormat="1" ht="14" x14ac:dyDescent="0.15">
      <c r="A44" s="965">
        <f t="shared" si="0"/>
        <v>2021</v>
      </c>
      <c r="B44" s="1095">
        <v>44362</v>
      </c>
      <c r="C44" s="1096">
        <v>266</v>
      </c>
      <c r="F44" s="1109" t="s">
        <v>1267</v>
      </c>
      <c r="W44" s="1107"/>
      <c r="X44" s="1106"/>
      <c r="Y44" s="1106"/>
    </row>
    <row r="45" spans="1:25" s="1092" customFormat="1" ht="14" x14ac:dyDescent="0.15">
      <c r="A45" s="965">
        <f t="shared" si="0"/>
        <v>2021</v>
      </c>
      <c r="B45" s="1095">
        <v>44361</v>
      </c>
      <c r="C45" s="1096">
        <v>263</v>
      </c>
      <c r="F45" s="1092" t="s">
        <v>1268</v>
      </c>
      <c r="W45" s="1107"/>
      <c r="X45" s="1106"/>
      <c r="Y45" s="1106"/>
    </row>
    <row r="46" spans="1:25" s="1092" customFormat="1" ht="14" x14ac:dyDescent="0.15">
      <c r="A46" s="965">
        <f t="shared" si="0"/>
        <v>2021</v>
      </c>
      <c r="B46" s="1095">
        <v>44358</v>
      </c>
      <c r="C46" s="1096">
        <v>262</v>
      </c>
      <c r="F46" s="1109" t="s">
        <v>1269</v>
      </c>
      <c r="W46" s="1107"/>
      <c r="X46" s="1106"/>
      <c r="Y46" s="1106"/>
    </row>
    <row r="47" spans="1:25" s="1092" customFormat="1" ht="14" x14ac:dyDescent="0.15">
      <c r="A47" s="965">
        <f t="shared" si="0"/>
        <v>2021</v>
      </c>
      <c r="B47" s="1095">
        <v>44357</v>
      </c>
      <c r="C47" s="1096">
        <v>266</v>
      </c>
      <c r="F47" s="1109" t="s">
        <v>1270</v>
      </c>
      <c r="W47" s="1107"/>
      <c r="X47" s="1106"/>
      <c r="Y47" s="1106"/>
    </row>
    <row r="48" spans="1:25" s="1092" customFormat="1" ht="14" x14ac:dyDescent="0.15">
      <c r="A48" s="965">
        <f t="shared" si="0"/>
        <v>2021</v>
      </c>
      <c r="B48" s="1095">
        <v>44356</v>
      </c>
      <c r="C48" s="1096">
        <v>264</v>
      </c>
      <c r="F48" s="1092" t="s">
        <v>1271</v>
      </c>
      <c r="W48" s="1107"/>
      <c r="X48" s="1106"/>
      <c r="Y48" s="1106"/>
    </row>
    <row r="49" spans="1:25" s="1092" customFormat="1" ht="14" x14ac:dyDescent="0.15">
      <c r="A49" s="965">
        <f t="shared" si="0"/>
        <v>2021</v>
      </c>
      <c r="B49" s="1095">
        <v>44355</v>
      </c>
      <c r="C49" s="1096">
        <v>263</v>
      </c>
      <c r="W49" s="1107"/>
      <c r="X49" s="1106"/>
      <c r="Y49" s="1106"/>
    </row>
    <row r="50" spans="1:25" s="1092" customFormat="1" ht="14" x14ac:dyDescent="0.15">
      <c r="A50" s="965">
        <f t="shared" si="0"/>
        <v>2021</v>
      </c>
      <c r="B50" s="1095">
        <v>44354</v>
      </c>
      <c r="C50" s="1096">
        <v>261</v>
      </c>
      <c r="W50" s="1107"/>
      <c r="X50" s="1106"/>
      <c r="Y50" s="1106"/>
    </row>
    <row r="51" spans="1:25" s="1092" customFormat="1" ht="14" x14ac:dyDescent="0.15">
      <c r="A51" s="965">
        <f t="shared" si="0"/>
        <v>2021</v>
      </c>
      <c r="B51" s="1095">
        <v>44351</v>
      </c>
      <c r="C51" s="1096">
        <v>263</v>
      </c>
      <c r="W51" s="1107"/>
      <c r="X51" s="1106"/>
      <c r="Y51" s="1106"/>
    </row>
    <row r="52" spans="1:25" s="1092" customFormat="1" ht="14" x14ac:dyDescent="0.15">
      <c r="A52" s="965">
        <f t="shared" si="0"/>
        <v>2021</v>
      </c>
      <c r="B52" s="1095">
        <v>44350</v>
      </c>
      <c r="C52" s="1096">
        <v>260</v>
      </c>
      <c r="W52" s="1107"/>
      <c r="X52" s="1106"/>
      <c r="Y52" s="1106"/>
    </row>
    <row r="53" spans="1:25" s="1092" customFormat="1" ht="14" x14ac:dyDescent="0.15">
      <c r="A53" s="965">
        <f t="shared" si="0"/>
        <v>2021</v>
      </c>
      <c r="B53" s="1095">
        <v>44349</v>
      </c>
      <c r="C53" s="1096">
        <v>258</v>
      </c>
      <c r="W53" s="1107"/>
      <c r="X53" s="1106"/>
      <c r="Y53" s="1106"/>
    </row>
    <row r="54" spans="1:25" s="1092" customFormat="1" ht="14" x14ac:dyDescent="0.15">
      <c r="A54" s="965">
        <f t="shared" si="0"/>
        <v>2021</v>
      </c>
      <c r="B54" s="1095">
        <v>44348</v>
      </c>
      <c r="C54" s="1096">
        <v>260</v>
      </c>
      <c r="W54" s="1107"/>
      <c r="X54" s="1106"/>
      <c r="Y54" s="1106"/>
    </row>
    <row r="55" spans="1:25" s="1092" customFormat="1" ht="14" x14ac:dyDescent="0.15">
      <c r="A55" s="965">
        <f t="shared" si="0"/>
        <v>2021</v>
      </c>
      <c r="B55" s="1095">
        <v>44347</v>
      </c>
      <c r="C55" s="1096">
        <v>262</v>
      </c>
      <c r="W55" s="1107"/>
      <c r="X55" s="1106"/>
      <c r="Y55" s="1106"/>
    </row>
    <row r="56" spans="1:25" s="1092" customFormat="1" ht="14" x14ac:dyDescent="0.15">
      <c r="A56" s="965">
        <f t="shared" si="0"/>
        <v>2021</v>
      </c>
      <c r="B56" s="1095">
        <v>44344</v>
      </c>
      <c r="C56" s="1096">
        <v>261</v>
      </c>
      <c r="W56" s="1107"/>
      <c r="X56" s="1106"/>
      <c r="Y56" s="1106"/>
    </row>
    <row r="57" spans="1:25" s="1092" customFormat="1" ht="14" x14ac:dyDescent="0.15">
      <c r="A57" s="965">
        <f t="shared" si="0"/>
        <v>2021</v>
      </c>
      <c r="B57" s="1095">
        <v>44343</v>
      </c>
      <c r="C57" s="1096">
        <v>264</v>
      </c>
      <c r="W57" s="1107"/>
      <c r="X57" s="1106"/>
      <c r="Y57" s="1106"/>
    </row>
    <row r="58" spans="1:25" s="1092" customFormat="1" ht="14" x14ac:dyDescent="0.15">
      <c r="A58" s="965">
        <f t="shared" si="0"/>
        <v>2021</v>
      </c>
      <c r="B58" s="1095">
        <v>44342</v>
      </c>
      <c r="C58" s="1096">
        <v>265</v>
      </c>
      <c r="W58" s="1107"/>
      <c r="X58" s="1106"/>
      <c r="Y58" s="1106"/>
    </row>
    <row r="59" spans="1:25" s="1092" customFormat="1" ht="14" x14ac:dyDescent="0.15">
      <c r="A59" s="965">
        <f t="shared" si="0"/>
        <v>2021</v>
      </c>
      <c r="B59" s="1095">
        <v>44341</v>
      </c>
      <c r="C59" s="1096">
        <v>271</v>
      </c>
      <c r="W59" s="1107"/>
      <c r="X59" s="1106"/>
      <c r="Y59" s="1106"/>
    </row>
    <row r="60" spans="1:25" s="1092" customFormat="1" ht="14" x14ac:dyDescent="0.15">
      <c r="A60" s="965">
        <f t="shared" si="0"/>
        <v>2021</v>
      </c>
      <c r="B60" s="1095">
        <v>44340</v>
      </c>
      <c r="C60" s="1096">
        <v>268</v>
      </c>
      <c r="W60" s="1107"/>
      <c r="X60" s="1106"/>
      <c r="Y60" s="1106"/>
    </row>
    <row r="61" spans="1:25" s="1092" customFormat="1" ht="14" x14ac:dyDescent="0.15">
      <c r="A61" s="965">
        <f t="shared" si="0"/>
        <v>2021</v>
      </c>
      <c r="B61" s="1095">
        <v>44337</v>
      </c>
      <c r="C61" s="1096">
        <v>266</v>
      </c>
      <c r="W61" s="1107"/>
      <c r="X61" s="1106"/>
      <c r="Y61" s="1106"/>
    </row>
    <row r="62" spans="1:25" s="1092" customFormat="1" ht="14" x14ac:dyDescent="0.15">
      <c r="A62" s="965">
        <f t="shared" si="0"/>
        <v>2021</v>
      </c>
      <c r="B62" s="1095">
        <v>44336</v>
      </c>
      <c r="C62" s="1096">
        <v>266</v>
      </c>
      <c r="W62" s="1107"/>
      <c r="X62" s="1106"/>
      <c r="Y62" s="1106"/>
    </row>
    <row r="63" spans="1:25" s="1092" customFormat="1" ht="14" x14ac:dyDescent="0.15">
      <c r="A63" s="965">
        <f t="shared" si="0"/>
        <v>2021</v>
      </c>
      <c r="B63" s="1095">
        <v>44335</v>
      </c>
      <c r="C63" s="1096">
        <v>262</v>
      </c>
      <c r="W63" s="1107"/>
      <c r="X63" s="1106"/>
      <c r="Y63" s="1106"/>
    </row>
    <row r="64" spans="1:25" s="1092" customFormat="1" ht="14" x14ac:dyDescent="0.15">
      <c r="A64" s="965">
        <f t="shared" si="0"/>
        <v>2021</v>
      </c>
      <c r="B64" s="1095">
        <v>44334</v>
      </c>
      <c r="C64" s="1096">
        <v>260</v>
      </c>
      <c r="W64" s="1107"/>
      <c r="X64" s="1106"/>
      <c r="Y64" s="1106"/>
    </row>
    <row r="65" spans="1:25" s="1092" customFormat="1" ht="14" x14ac:dyDescent="0.15">
      <c r="A65" s="965">
        <f t="shared" si="0"/>
        <v>2021</v>
      </c>
      <c r="B65" s="1095">
        <v>44333</v>
      </c>
      <c r="C65" s="1096">
        <v>260</v>
      </c>
      <c r="W65" s="1107"/>
      <c r="X65" s="1106"/>
      <c r="Y65" s="1106"/>
    </row>
    <row r="66" spans="1:25" s="1092" customFormat="1" ht="14" x14ac:dyDescent="0.15">
      <c r="A66" s="965">
        <f t="shared" si="0"/>
        <v>2021</v>
      </c>
      <c r="B66" s="1095">
        <v>44330</v>
      </c>
      <c r="C66" s="1096">
        <v>258</v>
      </c>
      <c r="W66" s="1107"/>
      <c r="X66" s="1106"/>
      <c r="Y66" s="1106"/>
    </row>
    <row r="67" spans="1:25" s="1092" customFormat="1" ht="14" x14ac:dyDescent="0.15">
      <c r="A67" s="965">
        <f t="shared" ref="A67:A130" si="4">YEAR(B150)</f>
        <v>2021</v>
      </c>
      <c r="B67" s="1095">
        <v>44329</v>
      </c>
      <c r="C67" s="1096">
        <v>257</v>
      </c>
      <c r="W67" s="1107"/>
      <c r="X67" s="1106"/>
      <c r="Y67" s="1106"/>
    </row>
    <row r="68" spans="1:25" s="1092" customFormat="1" ht="14" x14ac:dyDescent="0.15">
      <c r="A68" s="965">
        <f t="shared" si="4"/>
        <v>2021</v>
      </c>
      <c r="B68" s="1095">
        <v>44328</v>
      </c>
      <c r="C68" s="1096">
        <v>256</v>
      </c>
      <c r="W68" s="1107"/>
      <c r="X68" s="1106"/>
      <c r="Y68" s="1106"/>
    </row>
    <row r="69" spans="1:25" s="1092" customFormat="1" ht="14" x14ac:dyDescent="0.15">
      <c r="A69" s="965">
        <f t="shared" si="4"/>
        <v>2021</v>
      </c>
      <c r="B69" s="1095">
        <v>44327</v>
      </c>
      <c r="C69" s="1096">
        <v>256</v>
      </c>
      <c r="W69" s="1107"/>
      <c r="X69" s="1106"/>
      <c r="Y69" s="1106"/>
    </row>
    <row r="70" spans="1:25" s="1092" customFormat="1" ht="14" x14ac:dyDescent="0.15">
      <c r="A70" s="965">
        <f t="shared" si="4"/>
        <v>2021</v>
      </c>
      <c r="B70" s="1095">
        <v>44326</v>
      </c>
      <c r="C70" s="1096">
        <v>254</v>
      </c>
      <c r="W70" s="1107"/>
      <c r="X70" s="1106"/>
      <c r="Y70" s="1106"/>
    </row>
    <row r="71" spans="1:25" s="1092" customFormat="1" ht="14" x14ac:dyDescent="0.15">
      <c r="A71" s="965">
        <f t="shared" si="4"/>
        <v>2021</v>
      </c>
      <c r="B71" s="1095">
        <v>44323</v>
      </c>
      <c r="C71" s="1096">
        <v>261</v>
      </c>
      <c r="W71" s="1107"/>
      <c r="X71" s="1106"/>
      <c r="Y71" s="1106"/>
    </row>
    <row r="72" spans="1:25" s="1092" customFormat="1" ht="14" x14ac:dyDescent="0.15">
      <c r="A72" s="965">
        <f t="shared" si="4"/>
        <v>2021</v>
      </c>
      <c r="B72" s="1095">
        <v>44322</v>
      </c>
      <c r="C72" s="1096">
        <v>272</v>
      </c>
      <c r="W72" s="1107"/>
      <c r="X72" s="1106"/>
      <c r="Y72" s="1106"/>
    </row>
    <row r="73" spans="1:25" s="1092" customFormat="1" ht="14" x14ac:dyDescent="0.15">
      <c r="A73" s="965">
        <f t="shared" si="4"/>
        <v>2021</v>
      </c>
      <c r="B73" s="1095">
        <v>44321</v>
      </c>
      <c r="C73" s="1096">
        <v>276</v>
      </c>
      <c r="W73" s="1107"/>
      <c r="X73" s="1106"/>
      <c r="Y73" s="1106"/>
    </row>
    <row r="74" spans="1:25" s="1092" customFormat="1" ht="14" x14ac:dyDescent="0.15">
      <c r="A74" s="965">
        <f t="shared" si="4"/>
        <v>2021</v>
      </c>
      <c r="B74" s="1095">
        <v>44320</v>
      </c>
      <c r="C74" s="1096">
        <v>277</v>
      </c>
      <c r="W74" s="1107"/>
      <c r="X74" s="1106"/>
      <c r="Y74" s="1106"/>
    </row>
    <row r="75" spans="1:25" s="1092" customFormat="1" ht="14" x14ac:dyDescent="0.15">
      <c r="A75" s="965">
        <f t="shared" si="4"/>
        <v>2021</v>
      </c>
      <c r="B75" s="1095">
        <v>44319</v>
      </c>
      <c r="C75" s="1096">
        <v>277</v>
      </c>
      <c r="W75" s="1107"/>
      <c r="X75" s="1106"/>
      <c r="Y75" s="1106"/>
    </row>
    <row r="76" spans="1:25" s="1092" customFormat="1" ht="14" x14ac:dyDescent="0.15">
      <c r="A76" s="965">
        <f t="shared" si="4"/>
        <v>2021</v>
      </c>
      <c r="B76" s="1095">
        <v>44316</v>
      </c>
      <c r="C76" s="1096">
        <v>277</v>
      </c>
      <c r="W76" s="1107"/>
      <c r="X76" s="1106"/>
      <c r="Y76" s="1106"/>
    </row>
    <row r="77" spans="1:25" s="1092" customFormat="1" ht="14" x14ac:dyDescent="0.15">
      <c r="A77" s="965">
        <f t="shared" si="4"/>
        <v>2020</v>
      </c>
      <c r="B77" s="1095">
        <v>44315</v>
      </c>
      <c r="C77" s="1096">
        <v>277</v>
      </c>
      <c r="W77" s="1107"/>
      <c r="X77" s="1106"/>
      <c r="Y77" s="1106"/>
    </row>
    <row r="78" spans="1:25" s="1092" customFormat="1" ht="14" x14ac:dyDescent="0.15">
      <c r="A78" s="965">
        <f t="shared" si="4"/>
        <v>2020</v>
      </c>
      <c r="B78" s="1095">
        <v>44314</v>
      </c>
      <c r="C78" s="1096">
        <v>281</v>
      </c>
      <c r="W78" s="1107"/>
      <c r="X78" s="1106"/>
      <c r="Y78" s="1106"/>
    </row>
    <row r="79" spans="1:25" s="1092" customFormat="1" ht="14" x14ac:dyDescent="0.15">
      <c r="A79" s="965">
        <f t="shared" si="4"/>
        <v>2020</v>
      </c>
      <c r="B79" s="1095">
        <v>44313</v>
      </c>
      <c r="C79" s="1096">
        <v>282</v>
      </c>
      <c r="W79" s="1107"/>
      <c r="X79" s="1106"/>
      <c r="Y79" s="1106"/>
    </row>
    <row r="80" spans="1:25" s="1092" customFormat="1" ht="14" x14ac:dyDescent="0.15">
      <c r="A80" s="965">
        <f t="shared" si="4"/>
        <v>2020</v>
      </c>
      <c r="B80" s="1095">
        <v>44312</v>
      </c>
      <c r="C80" s="1096">
        <v>283</v>
      </c>
      <c r="W80" s="1107"/>
      <c r="X80" s="1106"/>
      <c r="Y80" s="1106"/>
    </row>
    <row r="81" spans="1:25" s="1092" customFormat="1" ht="14" x14ac:dyDescent="0.15">
      <c r="A81" s="965">
        <f t="shared" si="4"/>
        <v>2020</v>
      </c>
      <c r="B81" s="1095">
        <v>44309</v>
      </c>
      <c r="C81" s="1096">
        <v>283</v>
      </c>
      <c r="W81" s="1107"/>
      <c r="X81" s="1106"/>
      <c r="Y81" s="1106"/>
    </row>
    <row r="82" spans="1:25" s="1092" customFormat="1" ht="14" x14ac:dyDescent="0.15">
      <c r="A82" s="965">
        <f t="shared" si="4"/>
        <v>2020</v>
      </c>
      <c r="B82" s="1095">
        <v>44308</v>
      </c>
      <c r="C82" s="1096">
        <v>287</v>
      </c>
      <c r="W82" s="1107"/>
      <c r="X82" s="1106"/>
      <c r="Y82" s="1106"/>
    </row>
    <row r="83" spans="1:25" s="1092" customFormat="1" ht="14" x14ac:dyDescent="0.15">
      <c r="A83" s="965">
        <f t="shared" si="4"/>
        <v>2020</v>
      </c>
      <c r="B83" s="1095">
        <v>44307</v>
      </c>
      <c r="C83" s="1096">
        <v>286</v>
      </c>
      <c r="W83" s="1107"/>
      <c r="X83" s="1106"/>
      <c r="Y83" s="1106"/>
    </row>
    <row r="84" spans="1:25" s="1092" customFormat="1" ht="14" x14ac:dyDescent="0.15">
      <c r="A84" s="965">
        <f t="shared" si="4"/>
        <v>2020</v>
      </c>
      <c r="B84" s="1095">
        <v>44306</v>
      </c>
      <c r="C84" s="1096">
        <v>286</v>
      </c>
      <c r="W84" s="1107"/>
      <c r="X84" s="1106"/>
      <c r="Y84" s="1106"/>
    </row>
    <row r="85" spans="1:25" s="1092" customFormat="1" ht="14" x14ac:dyDescent="0.15">
      <c r="A85" s="965">
        <f t="shared" si="4"/>
        <v>2020</v>
      </c>
      <c r="B85" s="1095">
        <v>44305</v>
      </c>
      <c r="C85" s="1096">
        <v>281</v>
      </c>
      <c r="W85" s="1107"/>
      <c r="X85" s="1106"/>
      <c r="Y85" s="1106"/>
    </row>
    <row r="86" spans="1:25" s="1092" customFormat="1" ht="14" x14ac:dyDescent="0.15">
      <c r="A86" s="965">
        <f t="shared" si="4"/>
        <v>2020</v>
      </c>
      <c r="B86" s="1095">
        <v>44302</v>
      </c>
      <c r="C86" s="1096">
        <v>285</v>
      </c>
      <c r="W86" s="1107"/>
      <c r="X86" s="1106"/>
      <c r="Y86" s="1106"/>
    </row>
    <row r="87" spans="1:25" s="1092" customFormat="1" ht="14" x14ac:dyDescent="0.15">
      <c r="A87" s="965">
        <f t="shared" si="4"/>
        <v>2020</v>
      </c>
      <c r="B87" s="1095">
        <v>44301</v>
      </c>
      <c r="C87" s="1096">
        <v>290</v>
      </c>
      <c r="W87" s="1107"/>
      <c r="X87" s="1106"/>
      <c r="Y87" s="1106"/>
    </row>
    <row r="88" spans="1:25" s="1092" customFormat="1" ht="14" x14ac:dyDescent="0.15">
      <c r="A88" s="965">
        <f t="shared" si="4"/>
        <v>2020</v>
      </c>
      <c r="B88" s="1095">
        <v>44300</v>
      </c>
      <c r="C88" s="1096">
        <v>291</v>
      </c>
      <c r="W88" s="1107"/>
      <c r="X88" s="1106"/>
      <c r="Y88" s="1106"/>
    </row>
    <row r="89" spans="1:25" s="1092" customFormat="1" ht="14" x14ac:dyDescent="0.15">
      <c r="A89" s="965">
        <f t="shared" si="4"/>
        <v>2020</v>
      </c>
      <c r="B89" s="1095">
        <v>44299</v>
      </c>
      <c r="C89" s="1096">
        <v>296</v>
      </c>
      <c r="W89" s="1107"/>
      <c r="X89" s="1106"/>
      <c r="Y89" s="1106"/>
    </row>
    <row r="90" spans="1:25" s="1092" customFormat="1" ht="14" x14ac:dyDescent="0.15">
      <c r="A90" s="965">
        <f t="shared" si="4"/>
        <v>2020</v>
      </c>
      <c r="B90" s="1095">
        <v>44298</v>
      </c>
      <c r="C90" s="1096">
        <v>292</v>
      </c>
      <c r="W90" s="1107"/>
      <c r="X90" s="1106"/>
      <c r="Y90" s="1106"/>
    </row>
    <row r="91" spans="1:25" s="1092" customFormat="1" ht="14" x14ac:dyDescent="0.15">
      <c r="A91" s="965">
        <f t="shared" si="4"/>
        <v>2020</v>
      </c>
      <c r="B91" s="1095">
        <v>44295</v>
      </c>
      <c r="C91" s="1096">
        <v>289</v>
      </c>
      <c r="W91" s="1107"/>
      <c r="X91" s="1106"/>
      <c r="Y91" s="1106"/>
    </row>
    <row r="92" spans="1:25" s="1092" customFormat="1" ht="14" x14ac:dyDescent="0.15">
      <c r="A92" s="965">
        <f t="shared" si="4"/>
        <v>2020</v>
      </c>
      <c r="B92" s="1095">
        <v>44294</v>
      </c>
      <c r="C92" s="1096">
        <v>289</v>
      </c>
      <c r="W92" s="1107"/>
      <c r="X92" s="1106"/>
      <c r="Y92" s="1106"/>
    </row>
    <row r="93" spans="1:25" s="1092" customFormat="1" ht="14" x14ac:dyDescent="0.15">
      <c r="A93" s="965">
        <f t="shared" si="4"/>
        <v>2020</v>
      </c>
      <c r="B93" s="1095">
        <v>44293</v>
      </c>
      <c r="C93" s="1096">
        <v>286</v>
      </c>
      <c r="W93" s="1107"/>
      <c r="X93" s="1106"/>
      <c r="Y93" s="1106"/>
    </row>
    <row r="94" spans="1:25" s="1092" customFormat="1" ht="14" x14ac:dyDescent="0.15">
      <c r="A94" s="965">
        <f t="shared" si="4"/>
        <v>2020</v>
      </c>
      <c r="B94" s="1095">
        <v>44292</v>
      </c>
      <c r="C94" s="1096">
        <v>288</v>
      </c>
      <c r="W94" s="1107"/>
      <c r="X94" s="1106"/>
      <c r="Y94" s="1106"/>
    </row>
    <row r="95" spans="1:25" s="1092" customFormat="1" ht="14" x14ac:dyDescent="0.15">
      <c r="A95" s="965">
        <f t="shared" si="4"/>
        <v>2020</v>
      </c>
      <c r="B95" s="1095">
        <v>44291</v>
      </c>
      <c r="C95" s="1096">
        <v>289</v>
      </c>
      <c r="W95" s="1107"/>
      <c r="X95" s="1106"/>
      <c r="Y95" s="1106"/>
    </row>
    <row r="96" spans="1:25" s="1092" customFormat="1" ht="14" x14ac:dyDescent="0.15">
      <c r="A96" s="965">
        <f t="shared" si="4"/>
        <v>2020</v>
      </c>
      <c r="B96" s="1095">
        <v>44287</v>
      </c>
      <c r="C96" s="1096">
        <v>292</v>
      </c>
      <c r="W96" s="1107"/>
      <c r="X96" s="1106"/>
      <c r="Y96" s="1106"/>
    </row>
    <row r="97" spans="1:25" s="1092" customFormat="1" ht="14" x14ac:dyDescent="0.15">
      <c r="A97" s="965">
        <f t="shared" si="4"/>
        <v>2020</v>
      </c>
      <c r="B97" s="1095">
        <v>44286</v>
      </c>
      <c r="C97" s="1096">
        <v>290</v>
      </c>
      <c r="W97" s="1107"/>
      <c r="X97" s="1106"/>
      <c r="Y97" s="1106"/>
    </row>
    <row r="98" spans="1:25" s="1092" customFormat="1" ht="14" x14ac:dyDescent="0.15">
      <c r="A98" s="965">
        <f t="shared" si="4"/>
        <v>2020</v>
      </c>
      <c r="B98" s="1095">
        <v>44285</v>
      </c>
      <c r="C98" s="1096">
        <v>299</v>
      </c>
      <c r="W98" s="1107"/>
      <c r="X98" s="1106"/>
      <c r="Y98" s="1106"/>
    </row>
    <row r="99" spans="1:25" s="1092" customFormat="1" ht="14" x14ac:dyDescent="0.15">
      <c r="A99" s="965">
        <f t="shared" si="4"/>
        <v>2020</v>
      </c>
      <c r="B99" s="1095">
        <v>44284</v>
      </c>
      <c r="C99" s="1096">
        <v>295</v>
      </c>
      <c r="W99" s="1107"/>
      <c r="X99" s="1106"/>
      <c r="Y99" s="1106"/>
    </row>
    <row r="100" spans="1:25" s="1092" customFormat="1" ht="14" x14ac:dyDescent="0.15">
      <c r="A100" s="965">
        <f t="shared" si="4"/>
        <v>2020</v>
      </c>
      <c r="B100" s="1095">
        <v>44281</v>
      </c>
      <c r="C100" s="1096">
        <v>299</v>
      </c>
      <c r="W100" s="1107"/>
      <c r="X100" s="1106"/>
      <c r="Y100" s="1106"/>
    </row>
    <row r="101" spans="1:25" s="1092" customFormat="1" ht="14" x14ac:dyDescent="0.15">
      <c r="A101" s="965">
        <f t="shared" si="4"/>
        <v>2020</v>
      </c>
      <c r="B101" s="1095">
        <v>44280</v>
      </c>
      <c r="C101" s="1096">
        <v>301</v>
      </c>
      <c r="W101" s="1107"/>
      <c r="X101" s="1106"/>
      <c r="Y101" s="1106"/>
    </row>
    <row r="102" spans="1:25" s="1092" customFormat="1" ht="14" x14ac:dyDescent="0.15">
      <c r="A102" s="965">
        <f t="shared" si="4"/>
        <v>2020</v>
      </c>
      <c r="B102" s="1095">
        <v>44279</v>
      </c>
      <c r="C102" s="1096">
        <v>294</v>
      </c>
      <c r="W102" s="1107"/>
      <c r="X102" s="1106"/>
      <c r="Y102" s="1106"/>
    </row>
    <row r="103" spans="1:25" s="1092" customFormat="1" ht="14" x14ac:dyDescent="0.15">
      <c r="A103" s="965">
        <f t="shared" si="4"/>
        <v>2020</v>
      </c>
      <c r="B103" s="1095">
        <v>44278</v>
      </c>
      <c r="C103" s="1096">
        <v>289</v>
      </c>
      <c r="W103" s="1107"/>
      <c r="X103" s="1106"/>
      <c r="Y103" s="1106"/>
    </row>
    <row r="104" spans="1:25" s="1092" customFormat="1" ht="14" x14ac:dyDescent="0.15">
      <c r="A104" s="965">
        <f t="shared" si="4"/>
        <v>2020</v>
      </c>
      <c r="B104" s="1095">
        <v>44277</v>
      </c>
      <c r="C104" s="1096">
        <v>289</v>
      </c>
      <c r="W104" s="1107"/>
      <c r="X104" s="1106"/>
      <c r="Y104" s="1106"/>
    </row>
    <row r="105" spans="1:25" s="1092" customFormat="1" ht="14" x14ac:dyDescent="0.15">
      <c r="A105" s="965">
        <f t="shared" si="4"/>
        <v>2020</v>
      </c>
      <c r="B105" s="1095">
        <v>44274</v>
      </c>
      <c r="C105" s="1096">
        <v>288</v>
      </c>
      <c r="W105" s="1107"/>
      <c r="X105" s="1106"/>
      <c r="Y105" s="1106"/>
    </row>
    <row r="106" spans="1:25" s="1092" customFormat="1" ht="14" x14ac:dyDescent="0.15">
      <c r="A106" s="965">
        <f t="shared" si="4"/>
        <v>2020</v>
      </c>
      <c r="B106" s="1095">
        <v>44273</v>
      </c>
      <c r="C106" s="1096">
        <v>289</v>
      </c>
      <c r="W106" s="1107"/>
      <c r="X106" s="1106"/>
      <c r="Y106" s="1106"/>
    </row>
    <row r="107" spans="1:25" s="1092" customFormat="1" ht="14" x14ac:dyDescent="0.15">
      <c r="A107" s="965">
        <f t="shared" si="4"/>
        <v>2020</v>
      </c>
      <c r="B107" s="1095">
        <v>44272</v>
      </c>
      <c r="C107" s="1096">
        <v>294</v>
      </c>
      <c r="W107" s="1107"/>
      <c r="X107" s="1106"/>
      <c r="Y107" s="1106"/>
    </row>
    <row r="108" spans="1:25" s="1092" customFormat="1" ht="14" x14ac:dyDescent="0.15">
      <c r="A108" s="965">
        <f t="shared" si="4"/>
        <v>2020</v>
      </c>
      <c r="B108" s="1095">
        <v>44271</v>
      </c>
      <c r="C108" s="1096">
        <v>295</v>
      </c>
      <c r="W108" s="1107"/>
      <c r="X108" s="1106"/>
      <c r="Y108" s="1106"/>
    </row>
    <row r="109" spans="1:25" s="1092" customFormat="1" ht="14" x14ac:dyDescent="0.15">
      <c r="A109" s="965">
        <f t="shared" si="4"/>
        <v>2020</v>
      </c>
      <c r="B109" s="1095">
        <v>44270</v>
      </c>
      <c r="C109" s="1096">
        <v>302</v>
      </c>
      <c r="W109" s="1107"/>
      <c r="X109" s="1106"/>
      <c r="Y109" s="1106"/>
    </row>
    <row r="110" spans="1:25" s="1092" customFormat="1" ht="14" x14ac:dyDescent="0.15">
      <c r="A110" s="965">
        <f t="shared" si="4"/>
        <v>2020</v>
      </c>
      <c r="B110" s="1095">
        <v>44267</v>
      </c>
      <c r="C110" s="1096">
        <v>302</v>
      </c>
      <c r="W110" s="1107"/>
      <c r="X110" s="1106"/>
      <c r="Y110" s="1106"/>
    </row>
    <row r="111" spans="1:25" s="1092" customFormat="1" ht="14" x14ac:dyDescent="0.15">
      <c r="A111" s="965">
        <f t="shared" si="4"/>
        <v>2020</v>
      </c>
      <c r="B111" s="1095">
        <v>44266</v>
      </c>
      <c r="C111" s="1096">
        <v>310</v>
      </c>
      <c r="W111" s="1107"/>
      <c r="X111" s="1106"/>
      <c r="Y111" s="1106"/>
    </row>
    <row r="112" spans="1:25" s="1092" customFormat="1" ht="14" x14ac:dyDescent="0.15">
      <c r="A112" s="965">
        <f t="shared" si="4"/>
        <v>2020</v>
      </c>
      <c r="B112" s="1095">
        <v>44265</v>
      </c>
      <c r="C112" s="1096">
        <v>320</v>
      </c>
      <c r="W112" s="1107"/>
      <c r="X112" s="1106"/>
      <c r="Y112" s="1106"/>
    </row>
    <row r="113" spans="1:25" s="1092" customFormat="1" ht="14" x14ac:dyDescent="0.15">
      <c r="A113" s="965">
        <f t="shared" si="4"/>
        <v>2020</v>
      </c>
      <c r="B113" s="1095">
        <v>44264</v>
      </c>
      <c r="C113" s="1096">
        <v>324</v>
      </c>
      <c r="W113" s="1107"/>
      <c r="X113" s="1106"/>
      <c r="Y113" s="1106"/>
    </row>
    <row r="114" spans="1:25" s="1092" customFormat="1" ht="14" x14ac:dyDescent="0.15">
      <c r="A114" s="965">
        <f t="shared" si="4"/>
        <v>2020</v>
      </c>
      <c r="B114" s="1095">
        <v>44263</v>
      </c>
      <c r="C114" s="1096">
        <v>323</v>
      </c>
      <c r="W114" s="1107"/>
      <c r="X114" s="1106"/>
      <c r="Y114" s="1106"/>
    </row>
    <row r="115" spans="1:25" s="1092" customFormat="1" ht="14" x14ac:dyDescent="0.15">
      <c r="A115" s="965">
        <f t="shared" si="4"/>
        <v>2020</v>
      </c>
      <c r="B115" s="1095">
        <v>44260</v>
      </c>
      <c r="C115" s="1096">
        <v>306</v>
      </c>
      <c r="W115" s="1107"/>
      <c r="X115" s="1106"/>
      <c r="Y115" s="1106"/>
    </row>
    <row r="116" spans="1:25" s="1092" customFormat="1" ht="14" x14ac:dyDescent="0.15">
      <c r="A116" s="965">
        <f t="shared" si="4"/>
        <v>2020</v>
      </c>
      <c r="B116" s="1095">
        <v>44259</v>
      </c>
      <c r="C116" s="1096">
        <v>299</v>
      </c>
      <c r="W116" s="1107"/>
      <c r="X116" s="1106"/>
      <c r="Y116" s="1106"/>
    </row>
    <row r="117" spans="1:25" s="1092" customFormat="1" ht="14" x14ac:dyDescent="0.15">
      <c r="A117" s="965">
        <f t="shared" si="4"/>
        <v>2020</v>
      </c>
      <c r="B117" s="1095">
        <v>44258</v>
      </c>
      <c r="C117" s="1096">
        <v>304</v>
      </c>
      <c r="W117" s="1107"/>
      <c r="X117" s="1106"/>
      <c r="Y117" s="1106"/>
    </row>
    <row r="118" spans="1:25" s="1092" customFormat="1" ht="14" x14ac:dyDescent="0.15">
      <c r="A118" s="965">
        <f t="shared" si="4"/>
        <v>2020</v>
      </c>
      <c r="B118" s="1095">
        <v>44257</v>
      </c>
      <c r="C118" s="1096">
        <v>303</v>
      </c>
      <c r="W118" s="1107"/>
      <c r="X118" s="1106"/>
      <c r="Y118" s="1106"/>
    </row>
    <row r="119" spans="1:25" s="1092" customFormat="1" ht="14" x14ac:dyDescent="0.15">
      <c r="A119" s="965">
        <f t="shared" si="4"/>
        <v>2020</v>
      </c>
      <c r="B119" s="1095">
        <v>44256</v>
      </c>
      <c r="C119" s="1096">
        <v>296</v>
      </c>
      <c r="W119" s="1107"/>
      <c r="X119" s="1106"/>
      <c r="Y119" s="1106"/>
    </row>
    <row r="120" spans="1:25" s="1092" customFormat="1" ht="14" x14ac:dyDescent="0.15">
      <c r="A120" s="965">
        <f t="shared" si="4"/>
        <v>2020</v>
      </c>
      <c r="B120" s="1095">
        <v>44253</v>
      </c>
      <c r="C120" s="1096">
        <v>299</v>
      </c>
      <c r="W120" s="1107"/>
      <c r="X120" s="1106"/>
      <c r="Y120" s="1106"/>
    </row>
    <row r="121" spans="1:25" s="1092" customFormat="1" ht="14" x14ac:dyDescent="0.15">
      <c r="A121" s="965">
        <f t="shared" si="4"/>
        <v>2020</v>
      </c>
      <c r="B121" s="1095">
        <v>44252</v>
      </c>
      <c r="C121" s="1096">
        <v>285</v>
      </c>
      <c r="W121" s="1107"/>
      <c r="X121" s="1106"/>
      <c r="Y121" s="1106"/>
    </row>
    <row r="122" spans="1:25" s="1092" customFormat="1" ht="14" x14ac:dyDescent="0.15">
      <c r="A122" s="965">
        <f t="shared" si="4"/>
        <v>2020</v>
      </c>
      <c r="B122" s="1095">
        <v>44251</v>
      </c>
      <c r="C122" s="1096">
        <v>280</v>
      </c>
      <c r="W122" s="1107"/>
      <c r="X122" s="1106"/>
      <c r="Y122" s="1106"/>
    </row>
    <row r="123" spans="1:25" s="1092" customFormat="1" ht="14" x14ac:dyDescent="0.15">
      <c r="A123" s="965">
        <f t="shared" si="4"/>
        <v>2020</v>
      </c>
      <c r="B123" s="1095">
        <v>44250</v>
      </c>
      <c r="C123" s="1096">
        <v>288</v>
      </c>
      <c r="W123" s="1107"/>
      <c r="X123" s="1106"/>
      <c r="Y123" s="1106"/>
    </row>
    <row r="124" spans="1:25" s="1092" customFormat="1" ht="14" x14ac:dyDescent="0.15">
      <c r="A124" s="965">
        <f t="shared" si="4"/>
        <v>2020</v>
      </c>
      <c r="B124" s="1095">
        <v>44249</v>
      </c>
      <c r="C124" s="1096">
        <v>292</v>
      </c>
      <c r="W124" s="1107"/>
      <c r="X124" s="1106"/>
      <c r="Y124" s="1106"/>
    </row>
    <row r="125" spans="1:25" s="1092" customFormat="1" ht="14" x14ac:dyDescent="0.15">
      <c r="A125" s="965">
        <f t="shared" si="4"/>
        <v>2020</v>
      </c>
      <c r="B125" s="1095">
        <v>44246</v>
      </c>
      <c r="C125" s="1096">
        <v>274</v>
      </c>
      <c r="W125" s="1107"/>
      <c r="X125" s="1106"/>
      <c r="Y125" s="1106"/>
    </row>
    <row r="126" spans="1:25" s="1092" customFormat="1" ht="14" x14ac:dyDescent="0.15">
      <c r="A126" s="965">
        <f t="shared" si="4"/>
        <v>2020</v>
      </c>
      <c r="B126" s="1095">
        <v>44245</v>
      </c>
      <c r="C126" s="1096">
        <v>279</v>
      </c>
      <c r="W126" s="1107"/>
      <c r="X126" s="1106"/>
      <c r="Y126" s="1106"/>
    </row>
    <row r="127" spans="1:25" s="1092" customFormat="1" ht="14" x14ac:dyDescent="0.15">
      <c r="A127" s="965">
        <f t="shared" si="4"/>
        <v>2020</v>
      </c>
      <c r="B127" s="1095">
        <v>44244</v>
      </c>
      <c r="C127" s="1096">
        <v>271</v>
      </c>
      <c r="W127" s="1107"/>
      <c r="X127" s="1106"/>
      <c r="Y127" s="1106"/>
    </row>
    <row r="128" spans="1:25" s="1092" customFormat="1" ht="14" x14ac:dyDescent="0.15">
      <c r="A128" s="965">
        <f t="shared" si="4"/>
        <v>2020</v>
      </c>
      <c r="B128" s="1095">
        <v>44243</v>
      </c>
      <c r="C128" s="1096">
        <v>270</v>
      </c>
      <c r="W128" s="1107"/>
      <c r="X128" s="1106"/>
      <c r="Y128" s="1106"/>
    </row>
    <row r="129" spans="1:25" s="1092" customFormat="1" ht="14" x14ac:dyDescent="0.15">
      <c r="A129" s="965">
        <f t="shared" si="4"/>
        <v>2020</v>
      </c>
      <c r="B129" s="1095">
        <v>44242</v>
      </c>
      <c r="C129" s="1096">
        <v>269</v>
      </c>
      <c r="W129" s="1107"/>
      <c r="X129" s="1106"/>
      <c r="Y129" s="1106"/>
    </row>
    <row r="130" spans="1:25" s="1092" customFormat="1" ht="14" x14ac:dyDescent="0.15">
      <c r="A130" s="965">
        <f t="shared" si="4"/>
        <v>2020</v>
      </c>
      <c r="B130" s="1095">
        <v>44239</v>
      </c>
      <c r="C130" s="1096">
        <v>269</v>
      </c>
      <c r="W130" s="1107"/>
      <c r="X130" s="1106"/>
      <c r="Y130" s="1106"/>
    </row>
    <row r="131" spans="1:25" s="1092" customFormat="1" ht="14" x14ac:dyDescent="0.15">
      <c r="A131" s="965">
        <f t="shared" ref="A131:A194" si="5">YEAR(B214)</f>
        <v>2020</v>
      </c>
      <c r="B131" s="1095">
        <v>44238</v>
      </c>
      <c r="C131" s="1096">
        <v>271</v>
      </c>
      <c r="W131" s="1107"/>
      <c r="X131" s="1106"/>
      <c r="Y131" s="1106"/>
    </row>
    <row r="132" spans="1:25" s="1092" customFormat="1" ht="14" x14ac:dyDescent="0.15">
      <c r="A132" s="965">
        <f t="shared" si="5"/>
        <v>2020</v>
      </c>
      <c r="B132" s="1095">
        <v>44237</v>
      </c>
      <c r="C132" s="1096">
        <v>273</v>
      </c>
      <c r="W132" s="1107"/>
      <c r="X132" s="1106"/>
      <c r="Y132" s="1106"/>
    </row>
    <row r="133" spans="1:25" s="1092" customFormat="1" ht="14" x14ac:dyDescent="0.15">
      <c r="A133" s="965">
        <f t="shared" si="5"/>
        <v>2020</v>
      </c>
      <c r="B133" s="1095">
        <v>44236</v>
      </c>
      <c r="C133" s="1096">
        <v>270</v>
      </c>
      <c r="W133" s="1107"/>
      <c r="X133" s="1106"/>
      <c r="Y133" s="1106"/>
    </row>
    <row r="134" spans="1:25" s="1092" customFormat="1" ht="14" x14ac:dyDescent="0.15">
      <c r="A134" s="965">
        <f t="shared" si="5"/>
        <v>2020</v>
      </c>
      <c r="B134" s="1095">
        <v>44235</v>
      </c>
      <c r="C134" s="1096">
        <v>268</v>
      </c>
      <c r="W134" s="1107"/>
      <c r="X134" s="1106"/>
      <c r="Y134" s="1106"/>
    </row>
    <row r="135" spans="1:25" s="1092" customFormat="1" ht="14" x14ac:dyDescent="0.15">
      <c r="A135" s="965">
        <f t="shared" si="5"/>
        <v>2020</v>
      </c>
      <c r="B135" s="1095">
        <v>44232</v>
      </c>
      <c r="C135" s="1096">
        <v>266</v>
      </c>
      <c r="W135" s="1107"/>
      <c r="X135" s="1106"/>
      <c r="Y135" s="1106"/>
    </row>
    <row r="136" spans="1:25" s="1092" customFormat="1" ht="14" x14ac:dyDescent="0.15">
      <c r="A136" s="965">
        <f t="shared" si="5"/>
        <v>2020</v>
      </c>
      <c r="B136" s="1095">
        <v>44231</v>
      </c>
      <c r="C136" s="1096">
        <v>270</v>
      </c>
      <c r="W136" s="1107"/>
      <c r="X136" s="1106"/>
      <c r="Y136" s="1106"/>
    </row>
    <row r="137" spans="1:25" s="1092" customFormat="1" ht="14" x14ac:dyDescent="0.15">
      <c r="A137" s="965">
        <f t="shared" si="5"/>
        <v>2020</v>
      </c>
      <c r="B137" s="1095">
        <v>44230</v>
      </c>
      <c r="C137" s="1096">
        <v>276</v>
      </c>
      <c r="W137" s="1107"/>
      <c r="X137" s="1106"/>
      <c r="Y137" s="1106"/>
    </row>
    <row r="138" spans="1:25" s="1092" customFormat="1" ht="14" x14ac:dyDescent="0.15">
      <c r="A138" s="965">
        <f t="shared" si="5"/>
        <v>2020</v>
      </c>
      <c r="B138" s="1095">
        <v>44229</v>
      </c>
      <c r="C138" s="1096">
        <v>276</v>
      </c>
      <c r="W138" s="1107"/>
      <c r="X138" s="1106"/>
      <c r="Y138" s="1106"/>
    </row>
    <row r="139" spans="1:25" s="1092" customFormat="1" ht="14" x14ac:dyDescent="0.15">
      <c r="A139" s="965">
        <f t="shared" si="5"/>
        <v>2020</v>
      </c>
      <c r="B139" s="1095">
        <v>44228</v>
      </c>
      <c r="C139" s="1096">
        <v>283</v>
      </c>
      <c r="W139" s="1107"/>
      <c r="X139" s="1106"/>
      <c r="Y139" s="1106"/>
    </row>
    <row r="140" spans="1:25" s="1092" customFormat="1" ht="14" x14ac:dyDescent="0.15">
      <c r="A140" s="965">
        <f t="shared" si="5"/>
        <v>2020</v>
      </c>
      <c r="B140" s="1095">
        <v>44225</v>
      </c>
      <c r="C140" s="1096">
        <v>288</v>
      </c>
      <c r="W140" s="1107"/>
      <c r="X140" s="1106"/>
      <c r="Y140" s="1106"/>
    </row>
    <row r="141" spans="1:25" s="1092" customFormat="1" ht="14" x14ac:dyDescent="0.15">
      <c r="A141" s="965">
        <f t="shared" si="5"/>
        <v>2020</v>
      </c>
      <c r="B141" s="1095">
        <v>44224</v>
      </c>
      <c r="C141" s="1096">
        <v>287</v>
      </c>
      <c r="W141" s="1107"/>
      <c r="X141" s="1106"/>
      <c r="Y141" s="1106"/>
    </row>
    <row r="142" spans="1:25" s="1092" customFormat="1" ht="14" x14ac:dyDescent="0.15">
      <c r="A142" s="965">
        <f t="shared" si="5"/>
        <v>2020</v>
      </c>
      <c r="B142" s="1095">
        <v>44223</v>
      </c>
      <c r="C142" s="1096">
        <v>294</v>
      </c>
      <c r="W142" s="1107"/>
      <c r="X142" s="1106"/>
      <c r="Y142" s="1106"/>
    </row>
    <row r="143" spans="1:25" s="1092" customFormat="1" ht="14" x14ac:dyDescent="0.15">
      <c r="A143" s="965">
        <f t="shared" si="5"/>
        <v>2020</v>
      </c>
      <c r="B143" s="1095">
        <v>44222</v>
      </c>
      <c r="C143" s="1096">
        <v>290</v>
      </c>
      <c r="W143" s="1107"/>
      <c r="X143" s="1106"/>
      <c r="Y143" s="1106"/>
    </row>
    <row r="144" spans="1:25" s="1092" customFormat="1" ht="14" x14ac:dyDescent="0.15">
      <c r="A144" s="965">
        <f t="shared" si="5"/>
        <v>2020</v>
      </c>
      <c r="B144" s="1095">
        <v>44221</v>
      </c>
      <c r="C144" s="1096">
        <v>291</v>
      </c>
      <c r="W144" s="1107"/>
      <c r="X144" s="1106"/>
      <c r="Y144" s="1106"/>
    </row>
    <row r="145" spans="1:25" s="1092" customFormat="1" ht="14" x14ac:dyDescent="0.15">
      <c r="A145" s="965">
        <f t="shared" si="5"/>
        <v>2020</v>
      </c>
      <c r="B145" s="1095">
        <v>44218</v>
      </c>
      <c r="C145" s="1096">
        <v>287</v>
      </c>
      <c r="W145" s="1107"/>
      <c r="X145" s="1106"/>
      <c r="Y145" s="1106"/>
    </row>
    <row r="146" spans="1:25" s="1092" customFormat="1" ht="14" x14ac:dyDescent="0.15">
      <c r="A146" s="965">
        <f t="shared" si="5"/>
        <v>2020</v>
      </c>
      <c r="B146" s="1095">
        <v>44217</v>
      </c>
      <c r="C146" s="1096">
        <v>283</v>
      </c>
      <c r="W146" s="1107"/>
      <c r="X146" s="1106"/>
      <c r="Y146" s="1106"/>
    </row>
    <row r="147" spans="1:25" s="1092" customFormat="1" ht="14" x14ac:dyDescent="0.15">
      <c r="A147" s="965">
        <f t="shared" si="5"/>
        <v>2020</v>
      </c>
      <c r="B147" s="1095">
        <v>44216</v>
      </c>
      <c r="C147" s="1096">
        <v>283</v>
      </c>
      <c r="W147" s="1107"/>
      <c r="X147" s="1106"/>
      <c r="Y147" s="1106"/>
    </row>
    <row r="148" spans="1:25" s="1092" customFormat="1" ht="14" x14ac:dyDescent="0.15">
      <c r="A148" s="965">
        <f t="shared" si="5"/>
        <v>2020</v>
      </c>
      <c r="B148" s="1095">
        <v>44215</v>
      </c>
      <c r="C148" s="1096">
        <v>283</v>
      </c>
      <c r="W148" s="1107"/>
      <c r="X148" s="1106"/>
      <c r="Y148" s="1106"/>
    </row>
    <row r="149" spans="1:25" s="1092" customFormat="1" ht="14" x14ac:dyDescent="0.15">
      <c r="A149" s="965">
        <f t="shared" si="5"/>
        <v>2020</v>
      </c>
      <c r="B149" s="1095">
        <v>44214</v>
      </c>
      <c r="C149" s="1096">
        <v>280</v>
      </c>
      <c r="W149" s="1107"/>
      <c r="X149" s="1106"/>
      <c r="Y149" s="1106"/>
    </row>
    <row r="150" spans="1:25" s="1092" customFormat="1" ht="14" x14ac:dyDescent="0.15">
      <c r="A150" s="965">
        <f t="shared" si="5"/>
        <v>2020</v>
      </c>
      <c r="B150" s="1095">
        <v>44211</v>
      </c>
      <c r="C150" s="1096">
        <v>280</v>
      </c>
      <c r="W150" s="1107"/>
      <c r="X150" s="1106"/>
      <c r="Y150" s="1106"/>
    </row>
    <row r="151" spans="1:25" s="1092" customFormat="1" ht="14" x14ac:dyDescent="0.15">
      <c r="A151" s="965">
        <f t="shared" si="5"/>
        <v>2020</v>
      </c>
      <c r="B151" s="1095">
        <v>44210</v>
      </c>
      <c r="C151" s="1096">
        <v>272</v>
      </c>
      <c r="W151" s="1107"/>
      <c r="X151" s="1106"/>
      <c r="Y151" s="1106"/>
    </row>
    <row r="152" spans="1:25" s="1092" customFormat="1" ht="14" x14ac:dyDescent="0.15">
      <c r="A152" s="965">
        <f t="shared" si="5"/>
        <v>2020</v>
      </c>
      <c r="B152" s="1095">
        <v>44209</v>
      </c>
      <c r="C152" s="1096">
        <v>273</v>
      </c>
      <c r="W152" s="1107"/>
      <c r="X152" s="1106"/>
      <c r="Y152" s="1106"/>
    </row>
    <row r="153" spans="1:25" s="1092" customFormat="1" ht="14" x14ac:dyDescent="0.15">
      <c r="A153" s="965">
        <f t="shared" si="5"/>
        <v>2020</v>
      </c>
      <c r="B153" s="1095">
        <v>44208</v>
      </c>
      <c r="C153" s="1096">
        <v>273</v>
      </c>
      <c r="W153" s="1107"/>
      <c r="X153" s="1106"/>
      <c r="Y153" s="1106"/>
    </row>
    <row r="154" spans="1:25" s="1092" customFormat="1" ht="14" x14ac:dyDescent="0.15">
      <c r="A154" s="965">
        <f t="shared" si="5"/>
        <v>2020</v>
      </c>
      <c r="B154" s="1095">
        <v>44207</v>
      </c>
      <c r="C154" s="1096">
        <v>270</v>
      </c>
      <c r="W154" s="1107"/>
      <c r="X154" s="1106"/>
      <c r="Y154" s="1106"/>
    </row>
    <row r="155" spans="1:25" s="1092" customFormat="1" ht="14" x14ac:dyDescent="0.15">
      <c r="A155" s="965">
        <f t="shared" si="5"/>
        <v>2020</v>
      </c>
      <c r="B155" s="1095">
        <v>44204</v>
      </c>
      <c r="C155" s="1096">
        <v>265</v>
      </c>
      <c r="W155" s="1107"/>
      <c r="X155" s="1106"/>
      <c r="Y155" s="1106"/>
    </row>
    <row r="156" spans="1:25" s="1092" customFormat="1" ht="14" x14ac:dyDescent="0.15">
      <c r="A156" s="965">
        <f t="shared" si="5"/>
        <v>2020</v>
      </c>
      <c r="B156" s="1095">
        <v>44203</v>
      </c>
      <c r="C156" s="1096">
        <v>268</v>
      </c>
      <c r="W156" s="1107"/>
      <c r="X156" s="1106"/>
      <c r="Y156" s="1106"/>
    </row>
    <row r="157" spans="1:25" s="1092" customFormat="1" ht="14" x14ac:dyDescent="0.15">
      <c r="A157" s="965">
        <f t="shared" si="5"/>
        <v>2020</v>
      </c>
      <c r="B157" s="1095">
        <v>44202</v>
      </c>
      <c r="C157" s="1096">
        <v>266</v>
      </c>
      <c r="W157" s="1107"/>
      <c r="X157" s="1106"/>
      <c r="Y157" s="1106"/>
    </row>
    <row r="158" spans="1:25" s="1092" customFormat="1" ht="14" x14ac:dyDescent="0.15">
      <c r="A158" s="965">
        <f t="shared" si="5"/>
        <v>2020</v>
      </c>
      <c r="B158" s="1095">
        <v>44201</v>
      </c>
      <c r="C158" s="1096">
        <v>264</v>
      </c>
      <c r="W158" s="1107"/>
      <c r="X158" s="1106"/>
      <c r="Y158" s="1106"/>
    </row>
    <row r="159" spans="1:25" s="1092" customFormat="1" ht="14" x14ac:dyDescent="0.15">
      <c r="A159" s="965">
        <f t="shared" si="5"/>
        <v>2020</v>
      </c>
      <c r="B159" s="1095">
        <v>44200</v>
      </c>
      <c r="C159" s="1096">
        <v>261</v>
      </c>
      <c r="W159" s="1107"/>
      <c r="X159" s="1106"/>
      <c r="Y159" s="1106"/>
    </row>
    <row r="160" spans="1:25" s="1092" customFormat="1" ht="14" x14ac:dyDescent="0.15">
      <c r="A160" s="965">
        <f t="shared" si="5"/>
        <v>2020</v>
      </c>
      <c r="B160" s="1095">
        <v>44196</v>
      </c>
      <c r="C160" s="1096">
        <v>260</v>
      </c>
      <c r="W160" s="1107"/>
      <c r="X160" s="1106"/>
      <c r="Y160" s="1106"/>
    </row>
    <row r="161" spans="1:25" s="1092" customFormat="1" ht="14" x14ac:dyDescent="0.15">
      <c r="A161" s="965">
        <f t="shared" si="5"/>
        <v>2020</v>
      </c>
      <c r="B161" s="1095">
        <v>44195</v>
      </c>
      <c r="C161" s="1096">
        <v>259</v>
      </c>
      <c r="W161" s="1107"/>
      <c r="X161" s="1106"/>
      <c r="Y161" s="1106"/>
    </row>
    <row r="162" spans="1:25" s="1092" customFormat="1" ht="14" x14ac:dyDescent="0.15">
      <c r="A162" s="965">
        <f t="shared" si="5"/>
        <v>2020</v>
      </c>
      <c r="B162" s="1095">
        <v>44194</v>
      </c>
      <c r="C162" s="1096">
        <v>259</v>
      </c>
      <c r="W162" s="1107"/>
      <c r="X162" s="1106"/>
      <c r="Y162" s="1106"/>
    </row>
    <row r="163" spans="1:25" s="1092" customFormat="1" ht="14" x14ac:dyDescent="0.15">
      <c r="A163" s="965">
        <f t="shared" si="5"/>
        <v>2020</v>
      </c>
      <c r="B163" s="1095">
        <v>44193</v>
      </c>
      <c r="C163" s="1096">
        <v>261</v>
      </c>
      <c r="W163" s="1107"/>
      <c r="X163" s="1106"/>
      <c r="Y163" s="1106"/>
    </row>
    <row r="164" spans="1:25" s="1092" customFormat="1" ht="14" x14ac:dyDescent="0.15">
      <c r="A164" s="965">
        <f t="shared" si="5"/>
        <v>2020</v>
      </c>
      <c r="B164" s="1095">
        <v>44189</v>
      </c>
      <c r="C164" s="1096">
        <v>261</v>
      </c>
      <c r="W164" s="1107"/>
      <c r="X164" s="1106"/>
      <c r="Y164" s="1106"/>
    </row>
    <row r="165" spans="1:25" s="1092" customFormat="1" ht="14" x14ac:dyDescent="0.15">
      <c r="A165" s="965">
        <f t="shared" si="5"/>
        <v>2020</v>
      </c>
      <c r="B165" s="1095">
        <v>44188</v>
      </c>
      <c r="C165" s="1096">
        <v>259</v>
      </c>
      <c r="W165" s="1107"/>
      <c r="X165" s="1106"/>
      <c r="Y165" s="1106"/>
    </row>
    <row r="166" spans="1:25" s="1092" customFormat="1" ht="14" x14ac:dyDescent="0.15">
      <c r="A166" s="965">
        <f t="shared" si="5"/>
        <v>2020</v>
      </c>
      <c r="B166" s="1095">
        <v>44187</v>
      </c>
      <c r="C166" s="1096">
        <v>263</v>
      </c>
      <c r="W166" s="1107"/>
      <c r="X166" s="1106"/>
      <c r="Y166" s="1106"/>
    </row>
    <row r="167" spans="1:25" s="1092" customFormat="1" ht="14" x14ac:dyDescent="0.15">
      <c r="A167" s="965">
        <f t="shared" si="5"/>
        <v>2020</v>
      </c>
      <c r="B167" s="1095">
        <v>44186</v>
      </c>
      <c r="C167" s="1096">
        <v>261</v>
      </c>
      <c r="W167" s="1107"/>
      <c r="X167" s="1106"/>
      <c r="Y167" s="1106"/>
    </row>
    <row r="168" spans="1:25" s="1092" customFormat="1" ht="14" x14ac:dyDescent="0.15">
      <c r="A168" s="965">
        <f t="shared" si="5"/>
        <v>2020</v>
      </c>
      <c r="B168" s="1095">
        <v>44183</v>
      </c>
      <c r="C168" s="1096">
        <v>256</v>
      </c>
      <c r="W168" s="1107"/>
      <c r="X168" s="1106"/>
      <c r="Y168" s="1106"/>
    </row>
    <row r="169" spans="1:25" s="1092" customFormat="1" ht="14" x14ac:dyDescent="0.15">
      <c r="A169" s="965">
        <f t="shared" si="5"/>
        <v>2020</v>
      </c>
      <c r="B169" s="1095">
        <v>44182</v>
      </c>
      <c r="C169" s="1096">
        <v>258</v>
      </c>
      <c r="W169" s="1107"/>
      <c r="X169" s="1106"/>
      <c r="Y169" s="1106"/>
    </row>
    <row r="170" spans="1:25" s="1092" customFormat="1" ht="14" x14ac:dyDescent="0.15">
      <c r="A170" s="965">
        <f t="shared" si="5"/>
        <v>2020</v>
      </c>
      <c r="B170" s="1095">
        <v>44181</v>
      </c>
      <c r="C170" s="1096">
        <v>260</v>
      </c>
      <c r="W170" s="1107"/>
      <c r="X170" s="1106"/>
      <c r="Y170" s="1106"/>
    </row>
    <row r="171" spans="1:25" s="1092" customFormat="1" ht="14" x14ac:dyDescent="0.15">
      <c r="A171" s="965">
        <f t="shared" si="5"/>
        <v>2020</v>
      </c>
      <c r="B171" s="1095">
        <v>44180</v>
      </c>
      <c r="C171" s="1096">
        <v>263</v>
      </c>
      <c r="W171" s="1107"/>
      <c r="X171" s="1106"/>
      <c r="Y171" s="1106"/>
    </row>
    <row r="172" spans="1:25" s="1092" customFormat="1" ht="14" x14ac:dyDescent="0.15">
      <c r="A172" s="965">
        <f t="shared" si="5"/>
        <v>2020</v>
      </c>
      <c r="B172" s="1095">
        <v>44179</v>
      </c>
      <c r="C172" s="1096">
        <v>268</v>
      </c>
      <c r="W172" s="1107"/>
      <c r="X172" s="1106"/>
      <c r="Y172" s="1106"/>
    </row>
    <row r="173" spans="1:25" s="1092" customFormat="1" ht="14" x14ac:dyDescent="0.15">
      <c r="A173" s="965">
        <f t="shared" si="5"/>
        <v>2020</v>
      </c>
      <c r="B173" s="1095">
        <v>44176</v>
      </c>
      <c r="C173" s="1096">
        <v>269</v>
      </c>
      <c r="W173" s="1107"/>
      <c r="X173" s="1106"/>
      <c r="Y173" s="1106"/>
    </row>
    <row r="174" spans="1:25" s="1092" customFormat="1" ht="14" x14ac:dyDescent="0.15">
      <c r="A174" s="965">
        <f t="shared" si="5"/>
        <v>2020</v>
      </c>
      <c r="B174" s="1095">
        <v>44175</v>
      </c>
      <c r="C174" s="1096">
        <v>268</v>
      </c>
      <c r="W174" s="1107"/>
      <c r="X174" s="1106"/>
      <c r="Y174" s="1106"/>
    </row>
    <row r="175" spans="1:25" s="1092" customFormat="1" ht="14" x14ac:dyDescent="0.15">
      <c r="A175" s="965">
        <f t="shared" si="5"/>
        <v>2020</v>
      </c>
      <c r="B175" s="1095">
        <v>44174</v>
      </c>
      <c r="C175" s="1096">
        <v>267</v>
      </c>
      <c r="W175" s="1107"/>
      <c r="X175" s="1106"/>
      <c r="Y175" s="1106"/>
    </row>
    <row r="176" spans="1:25" s="1092" customFormat="1" ht="14" x14ac:dyDescent="0.15">
      <c r="A176" s="965">
        <f t="shared" si="5"/>
        <v>2020</v>
      </c>
      <c r="B176" s="1095">
        <v>44173</v>
      </c>
      <c r="C176" s="1096">
        <v>270</v>
      </c>
      <c r="W176" s="1107"/>
      <c r="X176" s="1106"/>
      <c r="Y176" s="1106"/>
    </row>
    <row r="177" spans="1:25" s="1092" customFormat="1" ht="14" x14ac:dyDescent="0.15">
      <c r="A177" s="965">
        <f t="shared" si="5"/>
        <v>2020</v>
      </c>
      <c r="B177" s="1095">
        <v>44172</v>
      </c>
      <c r="C177" s="1096">
        <v>266</v>
      </c>
      <c r="W177" s="1107"/>
      <c r="X177" s="1106"/>
      <c r="Y177" s="1106"/>
    </row>
    <row r="178" spans="1:25" s="1092" customFormat="1" ht="14" x14ac:dyDescent="0.15">
      <c r="A178" s="965">
        <f t="shared" si="5"/>
        <v>2020</v>
      </c>
      <c r="B178" s="1095">
        <v>44169</v>
      </c>
      <c r="C178" s="1096">
        <v>262</v>
      </c>
      <c r="W178" s="1107"/>
      <c r="X178" s="1106"/>
      <c r="Y178" s="1106"/>
    </row>
    <row r="179" spans="1:25" s="1092" customFormat="1" ht="14" x14ac:dyDescent="0.15">
      <c r="A179" s="965">
        <f t="shared" si="5"/>
        <v>2020</v>
      </c>
      <c r="B179" s="1095">
        <v>44168</v>
      </c>
      <c r="C179" s="1096">
        <v>267</v>
      </c>
      <c r="W179" s="1107"/>
      <c r="X179" s="1106"/>
      <c r="Y179" s="1106"/>
    </row>
    <row r="180" spans="1:25" s="1092" customFormat="1" ht="14" x14ac:dyDescent="0.15">
      <c r="A180" s="965">
        <f t="shared" si="5"/>
        <v>2020</v>
      </c>
      <c r="B180" s="1095">
        <v>44167</v>
      </c>
      <c r="C180" s="1096">
        <v>266</v>
      </c>
      <c r="W180" s="1107"/>
      <c r="X180" s="1106"/>
      <c r="Y180" s="1106"/>
    </row>
    <row r="181" spans="1:25" s="1092" customFormat="1" ht="14" x14ac:dyDescent="0.15">
      <c r="A181" s="965">
        <f t="shared" si="5"/>
        <v>2020</v>
      </c>
      <c r="B181" s="1095">
        <v>44166</v>
      </c>
      <c r="C181" s="1096">
        <v>264</v>
      </c>
      <c r="W181" s="1107"/>
      <c r="X181" s="1106"/>
      <c r="Y181" s="1106"/>
    </row>
    <row r="182" spans="1:25" s="1092" customFormat="1" ht="14" x14ac:dyDescent="0.15">
      <c r="A182" s="965">
        <f t="shared" si="5"/>
        <v>2020</v>
      </c>
      <c r="B182" s="1095">
        <v>44165</v>
      </c>
      <c r="C182" s="1096">
        <v>275</v>
      </c>
      <c r="W182" s="1107"/>
      <c r="X182" s="1106"/>
      <c r="Y182" s="1106"/>
    </row>
    <row r="183" spans="1:25" s="1092" customFormat="1" ht="14" x14ac:dyDescent="0.15">
      <c r="A183" s="965">
        <f t="shared" si="5"/>
        <v>2020</v>
      </c>
      <c r="B183" s="1095">
        <v>44164</v>
      </c>
      <c r="C183" s="1096">
        <v>259</v>
      </c>
      <c r="W183" s="1107"/>
      <c r="X183" s="1106"/>
      <c r="Y183" s="1106"/>
    </row>
    <row r="184" spans="1:25" s="1092" customFormat="1" ht="14" x14ac:dyDescent="0.15">
      <c r="A184" s="965">
        <f t="shared" si="5"/>
        <v>2020</v>
      </c>
      <c r="B184" s="1095">
        <v>44163</v>
      </c>
      <c r="C184" s="1096">
        <v>261</v>
      </c>
      <c r="W184" s="1107"/>
      <c r="X184" s="1106"/>
      <c r="Y184" s="1106"/>
    </row>
    <row r="185" spans="1:25" s="1092" customFormat="1" ht="14" x14ac:dyDescent="0.15">
      <c r="A185" s="965">
        <f t="shared" si="5"/>
        <v>2020</v>
      </c>
      <c r="B185" s="1095">
        <v>44162</v>
      </c>
      <c r="C185" s="1096">
        <v>275</v>
      </c>
      <c r="W185" s="1107"/>
      <c r="X185" s="1106"/>
      <c r="Y185" s="1106"/>
    </row>
    <row r="186" spans="1:25" s="1092" customFormat="1" ht="14" x14ac:dyDescent="0.15">
      <c r="A186" s="965">
        <f t="shared" si="5"/>
        <v>2020</v>
      </c>
      <c r="B186" s="1095">
        <v>44161</v>
      </c>
      <c r="C186" s="1096">
        <v>271</v>
      </c>
      <c r="W186" s="1107"/>
      <c r="X186" s="1106"/>
      <c r="Y186" s="1106"/>
    </row>
    <row r="187" spans="1:25" s="1092" customFormat="1" ht="14" x14ac:dyDescent="0.15">
      <c r="A187" s="965">
        <f t="shared" si="5"/>
        <v>2020</v>
      </c>
      <c r="B187" s="1095">
        <v>44160</v>
      </c>
      <c r="C187" s="1096">
        <v>271</v>
      </c>
      <c r="W187" s="1107"/>
      <c r="X187" s="1106"/>
      <c r="Y187" s="1106"/>
    </row>
    <row r="188" spans="1:25" s="1092" customFormat="1" ht="14" x14ac:dyDescent="0.15">
      <c r="A188" s="965">
        <f t="shared" si="5"/>
        <v>2020</v>
      </c>
      <c r="B188" s="1095">
        <v>44159</v>
      </c>
      <c r="C188" s="1096">
        <v>272</v>
      </c>
      <c r="W188" s="1107"/>
      <c r="X188" s="1106"/>
      <c r="Y188" s="1106"/>
    </row>
    <row r="189" spans="1:25" s="1092" customFormat="1" ht="14" x14ac:dyDescent="0.15">
      <c r="A189" s="965">
        <f t="shared" si="5"/>
        <v>2020</v>
      </c>
      <c r="B189" s="1095">
        <v>44158</v>
      </c>
      <c r="C189" s="1096">
        <v>275</v>
      </c>
      <c r="W189" s="1107"/>
      <c r="X189" s="1106"/>
      <c r="Y189" s="1106"/>
    </row>
    <row r="190" spans="1:25" s="1092" customFormat="1" ht="14" x14ac:dyDescent="0.15">
      <c r="A190" s="965">
        <f t="shared" si="5"/>
        <v>2020</v>
      </c>
      <c r="B190" s="1095">
        <v>44157</v>
      </c>
      <c r="C190" s="1096">
        <v>263</v>
      </c>
      <c r="W190" s="1107"/>
      <c r="X190" s="1106"/>
      <c r="Y190" s="1106"/>
    </row>
    <row r="191" spans="1:25" s="1092" customFormat="1" ht="14" x14ac:dyDescent="0.15">
      <c r="A191" s="965">
        <f t="shared" si="5"/>
        <v>2020</v>
      </c>
      <c r="B191" s="1095">
        <v>44156</v>
      </c>
      <c r="C191" s="1096">
        <v>261</v>
      </c>
      <c r="W191" s="1107"/>
      <c r="X191" s="1106"/>
      <c r="Y191" s="1106"/>
    </row>
    <row r="192" spans="1:25" s="1092" customFormat="1" ht="14" x14ac:dyDescent="0.15">
      <c r="A192" s="965">
        <f t="shared" si="5"/>
        <v>2020</v>
      </c>
      <c r="B192" s="1095">
        <v>44155</v>
      </c>
      <c r="C192" s="1096">
        <v>276</v>
      </c>
      <c r="W192" s="1107"/>
      <c r="X192" s="1106"/>
      <c r="Y192" s="1106"/>
    </row>
    <row r="193" spans="1:25" s="1092" customFormat="1" ht="14" x14ac:dyDescent="0.15">
      <c r="A193" s="965">
        <f t="shared" si="5"/>
        <v>2020</v>
      </c>
      <c r="B193" s="1095">
        <v>44154</v>
      </c>
      <c r="C193" s="1096">
        <v>277</v>
      </c>
      <c r="W193" s="1107"/>
      <c r="X193" s="1106"/>
      <c r="Y193" s="1106"/>
    </row>
    <row r="194" spans="1:25" s="1092" customFormat="1" ht="14" x14ac:dyDescent="0.15">
      <c r="A194" s="965">
        <f t="shared" si="5"/>
        <v>2020</v>
      </c>
      <c r="B194" s="1095">
        <v>44153</v>
      </c>
      <c r="C194" s="1096">
        <v>275</v>
      </c>
      <c r="W194" s="1107"/>
      <c r="X194" s="1106"/>
      <c r="Y194" s="1106"/>
    </row>
    <row r="195" spans="1:25" s="1092" customFormat="1" ht="14" x14ac:dyDescent="0.15">
      <c r="A195" s="965">
        <f t="shared" ref="A195:A258" si="6">YEAR(B278)</f>
        <v>2020</v>
      </c>
      <c r="B195" s="1095">
        <v>44152</v>
      </c>
      <c r="C195" s="1096">
        <v>279</v>
      </c>
      <c r="W195" s="1107"/>
      <c r="X195" s="1106"/>
      <c r="Y195" s="1106"/>
    </row>
    <row r="196" spans="1:25" s="1092" customFormat="1" ht="14" x14ac:dyDescent="0.15">
      <c r="A196" s="965">
        <f t="shared" si="6"/>
        <v>2020</v>
      </c>
      <c r="B196" s="1095">
        <v>44151</v>
      </c>
      <c r="C196" s="1096">
        <v>276</v>
      </c>
      <c r="W196" s="1107"/>
      <c r="X196" s="1106"/>
      <c r="Y196" s="1106"/>
    </row>
    <row r="197" spans="1:25" s="1092" customFormat="1" ht="14" x14ac:dyDescent="0.15">
      <c r="A197" s="965">
        <f t="shared" si="6"/>
        <v>2020</v>
      </c>
      <c r="B197" s="1095">
        <v>44148</v>
      </c>
      <c r="C197" s="1096">
        <v>279</v>
      </c>
      <c r="W197" s="1107"/>
      <c r="X197" s="1106"/>
      <c r="Y197" s="1106"/>
    </row>
    <row r="198" spans="1:25" s="1092" customFormat="1" ht="14" x14ac:dyDescent="0.15">
      <c r="A198" s="965">
        <f t="shared" si="6"/>
        <v>2020</v>
      </c>
      <c r="B198" s="1095">
        <v>44147</v>
      </c>
      <c r="C198" s="1096">
        <v>279</v>
      </c>
      <c r="W198" s="1107"/>
      <c r="X198" s="1106"/>
      <c r="Y198" s="1106"/>
    </row>
    <row r="199" spans="1:25" s="1092" customFormat="1" ht="14" x14ac:dyDescent="0.15">
      <c r="A199" s="965">
        <f t="shared" si="6"/>
        <v>2020</v>
      </c>
      <c r="B199" s="1095">
        <v>44146</v>
      </c>
      <c r="C199" s="1096">
        <v>273</v>
      </c>
      <c r="W199" s="1107"/>
      <c r="X199" s="1106"/>
      <c r="Y199" s="1106"/>
    </row>
    <row r="200" spans="1:25" s="1092" customFormat="1" ht="14" x14ac:dyDescent="0.15">
      <c r="A200" s="965">
        <f t="shared" si="6"/>
        <v>2020</v>
      </c>
      <c r="B200" s="1095">
        <v>44145</v>
      </c>
      <c r="C200" s="1096">
        <v>273</v>
      </c>
      <c r="W200" s="1107"/>
      <c r="X200" s="1106"/>
      <c r="Y200" s="1106"/>
    </row>
    <row r="201" spans="1:25" s="1092" customFormat="1" ht="14" x14ac:dyDescent="0.15">
      <c r="A201" s="965">
        <f t="shared" si="6"/>
        <v>2020</v>
      </c>
      <c r="B201" s="1095">
        <v>44144</v>
      </c>
      <c r="C201" s="1096">
        <v>271</v>
      </c>
      <c r="W201" s="1107"/>
      <c r="X201" s="1106"/>
      <c r="Y201" s="1106"/>
    </row>
    <row r="202" spans="1:25" s="1092" customFormat="1" ht="14" x14ac:dyDescent="0.15">
      <c r="A202" s="965">
        <f t="shared" si="6"/>
        <v>2020</v>
      </c>
      <c r="B202" s="1095">
        <v>44141</v>
      </c>
      <c r="C202" s="1096">
        <v>289</v>
      </c>
      <c r="W202" s="1107"/>
      <c r="X202" s="1106"/>
      <c r="Y202" s="1106"/>
    </row>
    <row r="203" spans="1:25" s="1092" customFormat="1" ht="14" x14ac:dyDescent="0.15">
      <c r="A203" s="965">
        <f t="shared" si="6"/>
        <v>2020</v>
      </c>
      <c r="B203" s="1095">
        <v>44140</v>
      </c>
      <c r="C203" s="1096">
        <v>290</v>
      </c>
      <c r="W203" s="1107"/>
      <c r="X203" s="1106"/>
      <c r="Y203" s="1106"/>
    </row>
    <row r="204" spans="1:25" s="1092" customFormat="1" ht="14" x14ac:dyDescent="0.15">
      <c r="A204" s="965">
        <f t="shared" si="6"/>
        <v>2020</v>
      </c>
      <c r="B204" s="1095">
        <v>44139</v>
      </c>
      <c r="C204" s="1096">
        <v>296</v>
      </c>
      <c r="W204" s="1107"/>
      <c r="X204" s="1106"/>
      <c r="Y204" s="1106"/>
    </row>
    <row r="205" spans="1:25" s="1092" customFormat="1" ht="14" x14ac:dyDescent="0.15">
      <c r="A205" s="965">
        <f t="shared" si="6"/>
        <v>2020</v>
      </c>
      <c r="B205" s="1095">
        <v>44138</v>
      </c>
      <c r="C205" s="1096">
        <v>307</v>
      </c>
      <c r="W205" s="1107"/>
      <c r="X205" s="1106"/>
      <c r="Y205" s="1106"/>
    </row>
    <row r="206" spans="1:25" s="1092" customFormat="1" ht="14" x14ac:dyDescent="0.15">
      <c r="A206" s="965">
        <f t="shared" si="6"/>
        <v>2020</v>
      </c>
      <c r="B206" s="1095">
        <v>44137</v>
      </c>
      <c r="C206" s="1096">
        <v>317</v>
      </c>
      <c r="W206" s="1107"/>
      <c r="X206" s="1106"/>
      <c r="Y206" s="1106"/>
    </row>
    <row r="207" spans="1:25" s="1092" customFormat="1" ht="14" x14ac:dyDescent="0.15">
      <c r="A207" s="965">
        <f t="shared" si="6"/>
        <v>2020</v>
      </c>
      <c r="B207" s="1095">
        <v>44134</v>
      </c>
      <c r="C207" s="1096">
        <v>318</v>
      </c>
      <c r="W207" s="1107"/>
      <c r="X207" s="1106"/>
      <c r="Y207" s="1106"/>
    </row>
    <row r="208" spans="1:25" s="1092" customFormat="1" ht="14" x14ac:dyDescent="0.15">
      <c r="A208" s="965">
        <f t="shared" si="6"/>
        <v>2020</v>
      </c>
      <c r="B208" s="1095">
        <v>44133</v>
      </c>
      <c r="C208" s="1096">
        <v>319</v>
      </c>
      <c r="W208" s="1107"/>
      <c r="X208" s="1106"/>
      <c r="Y208" s="1106"/>
    </row>
    <row r="209" spans="1:25" s="1092" customFormat="1" ht="14" x14ac:dyDescent="0.15">
      <c r="A209" s="965">
        <f t="shared" si="6"/>
        <v>2020</v>
      </c>
      <c r="B209" s="1095">
        <v>44132</v>
      </c>
      <c r="C209" s="1096">
        <v>321</v>
      </c>
      <c r="W209" s="1107"/>
      <c r="X209" s="1106"/>
      <c r="Y209" s="1106"/>
    </row>
    <row r="210" spans="1:25" s="1092" customFormat="1" ht="14" x14ac:dyDescent="0.15">
      <c r="A210" s="965">
        <f t="shared" si="6"/>
        <v>2020</v>
      </c>
      <c r="B210" s="1095">
        <v>44131</v>
      </c>
      <c r="C210" s="1096">
        <v>315</v>
      </c>
      <c r="W210" s="1107"/>
      <c r="X210" s="1106"/>
      <c r="Y210" s="1106"/>
    </row>
    <row r="211" spans="1:25" s="1092" customFormat="1" ht="14" x14ac:dyDescent="0.15">
      <c r="A211" s="965">
        <f t="shared" si="6"/>
        <v>2020</v>
      </c>
      <c r="B211" s="1095">
        <v>44130</v>
      </c>
      <c r="C211" s="1096">
        <v>317</v>
      </c>
      <c r="W211" s="1107"/>
      <c r="X211" s="1106"/>
      <c r="Y211" s="1106"/>
    </row>
    <row r="212" spans="1:25" s="1092" customFormat="1" ht="14" x14ac:dyDescent="0.15">
      <c r="A212" s="965">
        <f t="shared" si="6"/>
        <v>2020</v>
      </c>
      <c r="B212" s="1095">
        <v>44127</v>
      </c>
      <c r="C212" s="1096">
        <v>310</v>
      </c>
      <c r="W212" s="1107"/>
      <c r="X212" s="1106"/>
      <c r="Y212" s="1106"/>
    </row>
    <row r="213" spans="1:25" s="1092" customFormat="1" ht="14" x14ac:dyDescent="0.15">
      <c r="A213" s="965">
        <f t="shared" si="6"/>
        <v>2020</v>
      </c>
      <c r="B213" s="1095">
        <v>44126</v>
      </c>
      <c r="C213" s="1096">
        <v>306</v>
      </c>
      <c r="W213" s="1107"/>
      <c r="X213" s="1106"/>
      <c r="Y213" s="1106"/>
    </row>
    <row r="214" spans="1:25" s="1092" customFormat="1" ht="14" x14ac:dyDescent="0.15">
      <c r="A214" s="965">
        <f t="shared" si="6"/>
        <v>2020</v>
      </c>
      <c r="B214" s="1095">
        <v>44125</v>
      </c>
      <c r="C214" s="1096">
        <v>306</v>
      </c>
      <c r="W214" s="1107"/>
      <c r="X214" s="1106"/>
      <c r="Y214" s="1106"/>
    </row>
    <row r="215" spans="1:25" s="1092" customFormat="1" ht="14" x14ac:dyDescent="0.15">
      <c r="A215" s="965">
        <f t="shared" si="6"/>
        <v>2020</v>
      </c>
      <c r="B215" s="1095">
        <v>44124</v>
      </c>
      <c r="C215" s="1096">
        <v>305</v>
      </c>
      <c r="W215" s="1107"/>
      <c r="X215" s="1106"/>
      <c r="Y215" s="1106"/>
    </row>
    <row r="216" spans="1:25" s="1092" customFormat="1" ht="14" x14ac:dyDescent="0.15">
      <c r="A216" s="965">
        <f t="shared" si="6"/>
        <v>2020</v>
      </c>
      <c r="B216" s="1095">
        <v>44123</v>
      </c>
      <c r="C216" s="1096">
        <v>306</v>
      </c>
      <c r="W216" s="1107"/>
      <c r="X216" s="1106"/>
      <c r="Y216" s="1106"/>
    </row>
    <row r="217" spans="1:25" s="1092" customFormat="1" ht="14" x14ac:dyDescent="0.15">
      <c r="A217" s="965">
        <f t="shared" si="6"/>
        <v>2020</v>
      </c>
      <c r="B217" s="1095">
        <v>44120</v>
      </c>
      <c r="C217" s="1096">
        <v>307</v>
      </c>
      <c r="W217" s="1107"/>
      <c r="X217" s="1106"/>
      <c r="Y217" s="1106"/>
    </row>
    <row r="218" spans="1:25" s="1092" customFormat="1" ht="14" x14ac:dyDescent="0.15">
      <c r="A218" s="965">
        <f t="shared" si="6"/>
        <v>2020</v>
      </c>
      <c r="B218" s="1095">
        <v>44119</v>
      </c>
      <c r="C218" s="1096">
        <v>310</v>
      </c>
      <c r="W218" s="1107"/>
      <c r="X218" s="1106"/>
      <c r="Y218" s="1106"/>
    </row>
    <row r="219" spans="1:25" s="1092" customFormat="1" ht="14" x14ac:dyDescent="0.15">
      <c r="A219" s="965">
        <f t="shared" si="6"/>
        <v>2020</v>
      </c>
      <c r="B219" s="1095">
        <v>44118</v>
      </c>
      <c r="C219" s="1096">
        <v>309</v>
      </c>
      <c r="W219" s="1107"/>
      <c r="X219" s="1106"/>
      <c r="Y219" s="1106"/>
    </row>
    <row r="220" spans="1:25" s="1092" customFormat="1" ht="14" x14ac:dyDescent="0.15">
      <c r="A220" s="965">
        <f t="shared" si="6"/>
        <v>2020</v>
      </c>
      <c r="B220" s="1095">
        <v>44117</v>
      </c>
      <c r="C220" s="1096">
        <v>311</v>
      </c>
      <c r="W220" s="1107"/>
      <c r="X220" s="1106"/>
      <c r="Y220" s="1106"/>
    </row>
    <row r="221" spans="1:25" s="1092" customFormat="1" ht="14" x14ac:dyDescent="0.15">
      <c r="A221" s="965">
        <f t="shared" si="6"/>
        <v>2020</v>
      </c>
      <c r="B221" s="1095">
        <v>44116</v>
      </c>
      <c r="C221" s="1096">
        <v>308</v>
      </c>
      <c r="W221" s="1107"/>
      <c r="X221" s="1106"/>
      <c r="Y221" s="1106"/>
    </row>
    <row r="222" spans="1:25" s="1092" customFormat="1" ht="14" x14ac:dyDescent="0.15">
      <c r="A222" s="965">
        <f t="shared" si="6"/>
        <v>2020</v>
      </c>
      <c r="B222" s="1095">
        <v>44113</v>
      </c>
      <c r="C222" s="1096">
        <v>309</v>
      </c>
      <c r="W222" s="1107"/>
      <c r="X222" s="1106"/>
      <c r="Y222" s="1106"/>
    </row>
    <row r="223" spans="1:25" s="1092" customFormat="1" ht="14" x14ac:dyDescent="0.15">
      <c r="A223" s="965">
        <f t="shared" si="6"/>
        <v>2020</v>
      </c>
      <c r="B223" s="1095">
        <v>44112</v>
      </c>
      <c r="C223" s="1096">
        <v>315</v>
      </c>
      <c r="W223" s="1107"/>
      <c r="X223" s="1106"/>
      <c r="Y223" s="1106"/>
    </row>
    <row r="224" spans="1:25" s="1092" customFormat="1" ht="14" x14ac:dyDescent="0.15">
      <c r="A224" s="965">
        <f t="shared" si="6"/>
        <v>2020</v>
      </c>
      <c r="B224" s="1095">
        <v>44111</v>
      </c>
      <c r="C224" s="1096">
        <v>320</v>
      </c>
      <c r="W224" s="1107"/>
      <c r="X224" s="1106"/>
      <c r="Y224" s="1106"/>
    </row>
    <row r="225" spans="1:25" s="1092" customFormat="1" ht="14" x14ac:dyDescent="0.15">
      <c r="A225" s="965">
        <f t="shared" si="6"/>
        <v>2020</v>
      </c>
      <c r="B225" s="1095">
        <v>44110</v>
      </c>
      <c r="C225" s="1096">
        <v>328</v>
      </c>
      <c r="W225" s="1107"/>
      <c r="X225" s="1106"/>
      <c r="Y225" s="1106"/>
    </row>
    <row r="226" spans="1:25" s="1092" customFormat="1" ht="14" x14ac:dyDescent="0.15">
      <c r="A226" s="965">
        <f t="shared" si="6"/>
        <v>2020</v>
      </c>
      <c r="B226" s="1095">
        <v>44109</v>
      </c>
      <c r="C226" s="1096">
        <v>331</v>
      </c>
      <c r="W226" s="1107"/>
      <c r="X226" s="1106"/>
      <c r="Y226" s="1106"/>
    </row>
    <row r="227" spans="1:25" s="1092" customFormat="1" ht="14" x14ac:dyDescent="0.15">
      <c r="A227" s="965">
        <f t="shared" si="6"/>
        <v>2020</v>
      </c>
      <c r="B227" s="1095">
        <v>44106</v>
      </c>
      <c r="C227" s="1096">
        <v>341</v>
      </c>
      <c r="W227" s="1107"/>
      <c r="X227" s="1106"/>
      <c r="Y227" s="1106"/>
    </row>
    <row r="228" spans="1:25" s="1092" customFormat="1" ht="14" x14ac:dyDescent="0.15">
      <c r="A228" s="965">
        <f t="shared" si="6"/>
        <v>2020</v>
      </c>
      <c r="B228" s="1095">
        <v>44105</v>
      </c>
      <c r="C228" s="1096">
        <v>343</v>
      </c>
      <c r="W228" s="1107"/>
      <c r="X228" s="1106"/>
      <c r="Y228" s="1106"/>
    </row>
    <row r="229" spans="1:25" s="1092" customFormat="1" ht="14" x14ac:dyDescent="0.15">
      <c r="A229" s="965">
        <f t="shared" si="6"/>
        <v>2020</v>
      </c>
      <c r="B229" s="1095">
        <v>44104</v>
      </c>
      <c r="C229" s="1096">
        <v>343</v>
      </c>
      <c r="W229" s="1107"/>
      <c r="X229" s="1106"/>
      <c r="Y229" s="1106"/>
    </row>
    <row r="230" spans="1:25" s="1092" customFormat="1" ht="14" x14ac:dyDescent="0.15">
      <c r="A230" s="965">
        <f t="shared" si="6"/>
        <v>2020</v>
      </c>
      <c r="B230" s="1095">
        <v>44103</v>
      </c>
      <c r="C230" s="1096">
        <v>353</v>
      </c>
      <c r="W230" s="1107"/>
      <c r="X230" s="1106"/>
      <c r="Y230" s="1106"/>
    </row>
    <row r="231" spans="1:25" s="1092" customFormat="1" ht="14" x14ac:dyDescent="0.15">
      <c r="A231" s="965">
        <f t="shared" si="6"/>
        <v>2020</v>
      </c>
      <c r="B231" s="1095">
        <v>44102</v>
      </c>
      <c r="C231" s="1096">
        <v>347</v>
      </c>
      <c r="W231" s="1107"/>
      <c r="X231" s="1106"/>
      <c r="Y231" s="1106"/>
    </row>
    <row r="232" spans="1:25" s="1092" customFormat="1" ht="14" x14ac:dyDescent="0.15">
      <c r="A232" s="965">
        <f t="shared" si="6"/>
        <v>2020</v>
      </c>
      <c r="B232" s="1095">
        <v>44099</v>
      </c>
      <c r="C232" s="1096">
        <v>346</v>
      </c>
      <c r="W232" s="1107"/>
      <c r="X232" s="1106"/>
      <c r="Y232" s="1106"/>
    </row>
    <row r="233" spans="1:25" s="1092" customFormat="1" ht="14" x14ac:dyDescent="0.15">
      <c r="A233" s="965">
        <f t="shared" si="6"/>
        <v>2020</v>
      </c>
      <c r="B233" s="1095">
        <v>44098</v>
      </c>
      <c r="C233" s="1096">
        <v>348</v>
      </c>
      <c r="W233" s="1107"/>
      <c r="X233" s="1106"/>
      <c r="Y233" s="1106"/>
    </row>
    <row r="234" spans="1:25" s="1092" customFormat="1" ht="14" x14ac:dyDescent="0.15">
      <c r="A234" s="965">
        <f t="shared" si="6"/>
        <v>2020</v>
      </c>
      <c r="B234" s="1095">
        <v>44097</v>
      </c>
      <c r="C234" s="1096">
        <v>348</v>
      </c>
      <c r="W234" s="1107"/>
      <c r="X234" s="1106"/>
      <c r="Y234" s="1106"/>
    </row>
    <row r="235" spans="1:25" s="1092" customFormat="1" ht="14" x14ac:dyDescent="0.15">
      <c r="A235" s="965">
        <f t="shared" si="6"/>
        <v>2020</v>
      </c>
      <c r="B235" s="1095">
        <v>44096</v>
      </c>
      <c r="C235" s="1096">
        <v>332</v>
      </c>
      <c r="W235" s="1107"/>
      <c r="X235" s="1106"/>
      <c r="Y235" s="1106"/>
    </row>
    <row r="236" spans="1:25" s="1092" customFormat="1" ht="14" x14ac:dyDescent="0.15">
      <c r="A236" s="965">
        <f t="shared" si="6"/>
        <v>2020</v>
      </c>
      <c r="B236" s="1095">
        <v>44095</v>
      </c>
      <c r="C236" s="1096">
        <v>327</v>
      </c>
      <c r="W236" s="1107"/>
      <c r="X236" s="1106"/>
      <c r="Y236" s="1106"/>
    </row>
    <row r="237" spans="1:25" s="1092" customFormat="1" ht="14" x14ac:dyDescent="0.15">
      <c r="A237" s="965">
        <f t="shared" si="6"/>
        <v>2020</v>
      </c>
      <c r="B237" s="1095">
        <v>44092</v>
      </c>
      <c r="C237" s="1096">
        <v>313</v>
      </c>
      <c r="W237" s="1107"/>
      <c r="X237" s="1106"/>
      <c r="Y237" s="1106"/>
    </row>
    <row r="238" spans="1:25" s="1092" customFormat="1" ht="14" x14ac:dyDescent="0.15">
      <c r="A238" s="965">
        <f t="shared" si="6"/>
        <v>2020</v>
      </c>
      <c r="B238" s="1095">
        <v>44091</v>
      </c>
      <c r="C238" s="1096">
        <v>310</v>
      </c>
      <c r="W238" s="1107"/>
      <c r="X238" s="1106"/>
      <c r="Y238" s="1106"/>
    </row>
    <row r="239" spans="1:25" s="1092" customFormat="1" ht="14" x14ac:dyDescent="0.15">
      <c r="A239" s="965">
        <f t="shared" si="6"/>
        <v>2020</v>
      </c>
      <c r="B239" s="1095">
        <v>44090</v>
      </c>
      <c r="C239" s="1096">
        <v>306</v>
      </c>
      <c r="W239" s="1107"/>
      <c r="X239" s="1106"/>
      <c r="Y239" s="1106"/>
    </row>
    <row r="240" spans="1:25" s="1092" customFormat="1" ht="14" x14ac:dyDescent="0.15">
      <c r="A240" s="965">
        <f t="shared" si="6"/>
        <v>2020</v>
      </c>
      <c r="B240" s="1095">
        <v>44089</v>
      </c>
      <c r="C240" s="1096">
        <v>307</v>
      </c>
      <c r="W240" s="1107"/>
      <c r="X240" s="1106"/>
      <c r="Y240" s="1106"/>
    </row>
    <row r="241" spans="1:25" s="1092" customFormat="1" ht="14" x14ac:dyDescent="0.15">
      <c r="A241" s="965">
        <f t="shared" si="6"/>
        <v>2020</v>
      </c>
      <c r="B241" s="1095">
        <v>44088</v>
      </c>
      <c r="C241" s="1096">
        <v>310</v>
      </c>
      <c r="W241" s="1107"/>
      <c r="X241" s="1106"/>
      <c r="Y241" s="1106"/>
    </row>
    <row r="242" spans="1:25" s="1092" customFormat="1" ht="14" x14ac:dyDescent="0.15">
      <c r="A242" s="965">
        <f t="shared" si="6"/>
        <v>2020</v>
      </c>
      <c r="B242" s="1095">
        <v>44085</v>
      </c>
      <c r="C242" s="1096">
        <v>311</v>
      </c>
      <c r="W242" s="1107"/>
      <c r="X242" s="1106"/>
      <c r="Y242" s="1106"/>
    </row>
    <row r="243" spans="1:25" s="1092" customFormat="1" ht="14" x14ac:dyDescent="0.15">
      <c r="A243" s="965">
        <f t="shared" si="6"/>
        <v>2020</v>
      </c>
      <c r="B243" s="1095">
        <v>44084</v>
      </c>
      <c r="C243" s="1096">
        <v>308</v>
      </c>
      <c r="W243" s="1107"/>
      <c r="X243" s="1106"/>
      <c r="Y243" s="1106"/>
    </row>
    <row r="244" spans="1:25" s="1092" customFormat="1" ht="14" x14ac:dyDescent="0.15">
      <c r="A244" s="965">
        <f t="shared" si="6"/>
        <v>2020</v>
      </c>
      <c r="B244" s="1095">
        <v>44083</v>
      </c>
      <c r="C244" s="1096">
        <v>311</v>
      </c>
      <c r="W244" s="1107"/>
      <c r="X244" s="1106"/>
      <c r="Y244" s="1106"/>
    </row>
    <row r="245" spans="1:25" s="1092" customFormat="1" ht="14" x14ac:dyDescent="0.15">
      <c r="A245" s="965">
        <f t="shared" si="6"/>
        <v>2020</v>
      </c>
      <c r="B245" s="1095">
        <v>44082</v>
      </c>
      <c r="C245" s="1096">
        <v>317</v>
      </c>
      <c r="W245" s="1107"/>
      <c r="X245" s="1106"/>
      <c r="Y245" s="1106"/>
    </row>
    <row r="246" spans="1:25" s="1092" customFormat="1" ht="14" x14ac:dyDescent="0.15">
      <c r="A246" s="965">
        <f t="shared" si="6"/>
        <v>2020</v>
      </c>
      <c r="B246" s="1095">
        <v>44081</v>
      </c>
      <c r="C246" s="1096">
        <v>312</v>
      </c>
      <c r="W246" s="1107"/>
      <c r="X246" s="1106"/>
      <c r="Y246" s="1106"/>
    </row>
    <row r="247" spans="1:25" s="1092" customFormat="1" ht="14" x14ac:dyDescent="0.15">
      <c r="A247" s="965">
        <f t="shared" si="6"/>
        <v>2020</v>
      </c>
      <c r="B247" s="1095">
        <v>44078</v>
      </c>
      <c r="C247" s="1096">
        <v>312</v>
      </c>
      <c r="W247" s="1107"/>
      <c r="X247" s="1106"/>
      <c r="Y247" s="1106"/>
    </row>
    <row r="248" spans="1:25" s="1092" customFormat="1" ht="14" x14ac:dyDescent="0.15">
      <c r="A248" s="965">
        <f t="shared" si="6"/>
        <v>2020</v>
      </c>
      <c r="B248" s="1095">
        <v>44077</v>
      </c>
      <c r="C248" s="1096">
        <v>318</v>
      </c>
      <c r="W248" s="1107"/>
      <c r="X248" s="1106"/>
      <c r="Y248" s="1106"/>
    </row>
    <row r="249" spans="1:25" s="1092" customFormat="1" ht="14" x14ac:dyDescent="0.15">
      <c r="A249" s="965">
        <f t="shared" si="6"/>
        <v>2020</v>
      </c>
      <c r="B249" s="1095">
        <v>44076</v>
      </c>
      <c r="C249" s="1096">
        <v>312</v>
      </c>
      <c r="W249" s="1107"/>
      <c r="X249" s="1106"/>
      <c r="Y249" s="1106"/>
    </row>
    <row r="250" spans="1:25" s="1092" customFormat="1" ht="14" x14ac:dyDescent="0.15">
      <c r="A250" s="965">
        <f t="shared" si="6"/>
        <v>2020</v>
      </c>
      <c r="B250" s="1095">
        <v>44075</v>
      </c>
      <c r="C250" s="1096">
        <v>314</v>
      </c>
      <c r="W250" s="1107"/>
      <c r="X250" s="1106"/>
      <c r="Y250" s="1106"/>
    </row>
    <row r="251" spans="1:25" s="1092" customFormat="1" ht="14" x14ac:dyDescent="0.15">
      <c r="A251" s="965">
        <f t="shared" si="6"/>
        <v>2020</v>
      </c>
      <c r="B251" s="1095">
        <v>44074</v>
      </c>
      <c r="C251" s="1096">
        <v>319</v>
      </c>
      <c r="W251" s="1107"/>
      <c r="X251" s="1106"/>
      <c r="Y251" s="1106"/>
    </row>
    <row r="252" spans="1:25" s="1092" customFormat="1" ht="14" x14ac:dyDescent="0.15">
      <c r="A252" s="965">
        <f t="shared" si="6"/>
        <v>2020</v>
      </c>
      <c r="B252" s="1095">
        <v>44071</v>
      </c>
      <c r="C252" s="1096">
        <v>320</v>
      </c>
      <c r="W252" s="1107"/>
      <c r="X252" s="1106"/>
      <c r="Y252" s="1106"/>
    </row>
    <row r="253" spans="1:25" s="1092" customFormat="1" ht="14" x14ac:dyDescent="0.15">
      <c r="A253" s="965">
        <f t="shared" si="6"/>
        <v>2020</v>
      </c>
      <c r="B253" s="1095">
        <v>44070</v>
      </c>
      <c r="C253" s="1096">
        <v>327</v>
      </c>
      <c r="W253" s="1107"/>
      <c r="X253" s="1106"/>
      <c r="Y253" s="1106"/>
    </row>
    <row r="254" spans="1:25" s="1092" customFormat="1" ht="14" x14ac:dyDescent="0.15">
      <c r="A254" s="965">
        <f t="shared" si="6"/>
        <v>2020</v>
      </c>
      <c r="B254" s="1095">
        <v>44069</v>
      </c>
      <c r="C254" s="1096">
        <v>334</v>
      </c>
      <c r="W254" s="1107"/>
      <c r="X254" s="1106"/>
      <c r="Y254" s="1106"/>
    </row>
    <row r="255" spans="1:25" s="1092" customFormat="1" ht="14" x14ac:dyDescent="0.15">
      <c r="A255" s="965">
        <f t="shared" si="6"/>
        <v>2020</v>
      </c>
      <c r="B255" s="1095">
        <v>44068</v>
      </c>
      <c r="C255" s="1096">
        <v>334</v>
      </c>
      <c r="W255" s="1107"/>
      <c r="X255" s="1106"/>
      <c r="Y255" s="1106"/>
    </row>
    <row r="256" spans="1:25" s="1092" customFormat="1" ht="14" x14ac:dyDescent="0.15">
      <c r="A256" s="965">
        <f t="shared" si="6"/>
        <v>2020</v>
      </c>
      <c r="B256" s="1095">
        <v>44067</v>
      </c>
      <c r="C256" s="1096">
        <v>329</v>
      </c>
      <c r="W256" s="1107"/>
      <c r="X256" s="1106"/>
      <c r="Y256" s="1106"/>
    </row>
    <row r="257" spans="1:25" s="1092" customFormat="1" ht="14" x14ac:dyDescent="0.15">
      <c r="A257" s="965">
        <f t="shared" si="6"/>
        <v>2020</v>
      </c>
      <c r="B257" s="1095">
        <v>44064</v>
      </c>
      <c r="C257" s="1096">
        <v>333</v>
      </c>
      <c r="W257" s="1107"/>
      <c r="X257" s="1106"/>
      <c r="Y257" s="1106"/>
    </row>
    <row r="258" spans="1:25" s="1092" customFormat="1" ht="14" x14ac:dyDescent="0.15">
      <c r="A258" s="965">
        <f t="shared" si="6"/>
        <v>2020</v>
      </c>
      <c r="B258" s="1095">
        <v>44063</v>
      </c>
      <c r="C258" s="1096">
        <v>338</v>
      </c>
      <c r="W258" s="1107"/>
      <c r="X258" s="1106"/>
      <c r="Y258" s="1106"/>
    </row>
    <row r="259" spans="1:25" s="1092" customFormat="1" ht="14" x14ac:dyDescent="0.15">
      <c r="A259" s="965">
        <f t="shared" ref="A259:A322" si="7">YEAR(B342)</f>
        <v>2020</v>
      </c>
      <c r="B259" s="1095">
        <v>44062</v>
      </c>
      <c r="C259" s="1096">
        <v>327</v>
      </c>
      <c r="W259" s="1107"/>
      <c r="X259" s="1106"/>
      <c r="Y259" s="1106"/>
    </row>
    <row r="260" spans="1:25" s="1092" customFormat="1" ht="14" x14ac:dyDescent="0.15">
      <c r="A260" s="965">
        <f t="shared" si="7"/>
        <v>2020</v>
      </c>
      <c r="B260" s="1095">
        <v>44061</v>
      </c>
      <c r="C260" s="1096">
        <v>325</v>
      </c>
      <c r="W260" s="1107"/>
      <c r="X260" s="1106"/>
      <c r="Y260" s="1106"/>
    </row>
    <row r="261" spans="1:25" s="1092" customFormat="1" ht="14" x14ac:dyDescent="0.15">
      <c r="A261" s="965">
        <f t="shared" si="7"/>
        <v>2020</v>
      </c>
      <c r="B261" s="1095">
        <v>44060</v>
      </c>
      <c r="C261" s="1096">
        <v>321</v>
      </c>
      <c r="W261" s="1107"/>
      <c r="X261" s="1106"/>
      <c r="Y261" s="1106"/>
    </row>
    <row r="262" spans="1:25" s="1092" customFormat="1" ht="14" x14ac:dyDescent="0.15">
      <c r="A262" s="965">
        <f t="shared" si="7"/>
        <v>2020</v>
      </c>
      <c r="B262" s="1095">
        <v>44057</v>
      </c>
      <c r="C262" s="1096">
        <v>317</v>
      </c>
      <c r="W262" s="1107"/>
      <c r="X262" s="1106"/>
      <c r="Y262" s="1106"/>
    </row>
    <row r="263" spans="1:25" s="1092" customFormat="1" ht="14" x14ac:dyDescent="0.15">
      <c r="A263" s="965">
        <f t="shared" si="7"/>
        <v>2020</v>
      </c>
      <c r="B263" s="1095">
        <v>44056</v>
      </c>
      <c r="C263" s="1096">
        <v>307</v>
      </c>
      <c r="W263" s="1107"/>
      <c r="X263" s="1106"/>
      <c r="Y263" s="1106"/>
    </row>
    <row r="264" spans="1:25" s="1092" customFormat="1" ht="14" x14ac:dyDescent="0.15">
      <c r="A264" s="965">
        <f t="shared" si="7"/>
        <v>2020</v>
      </c>
      <c r="B264" s="1095">
        <v>44055</v>
      </c>
      <c r="C264" s="1096">
        <v>307</v>
      </c>
      <c r="W264" s="1107"/>
      <c r="X264" s="1106"/>
      <c r="Y264" s="1106"/>
    </row>
    <row r="265" spans="1:25" s="1092" customFormat="1" ht="14" x14ac:dyDescent="0.15">
      <c r="A265" s="965">
        <f t="shared" si="7"/>
        <v>2020</v>
      </c>
      <c r="B265" s="1095">
        <v>44054</v>
      </c>
      <c r="C265" s="1096">
        <v>298</v>
      </c>
      <c r="W265" s="1107"/>
      <c r="X265" s="1106"/>
      <c r="Y265" s="1106"/>
    </row>
    <row r="266" spans="1:25" s="1092" customFormat="1" ht="14" x14ac:dyDescent="0.15">
      <c r="A266" s="965">
        <f t="shared" si="7"/>
        <v>2020</v>
      </c>
      <c r="B266" s="1095">
        <v>44053</v>
      </c>
      <c r="C266" s="1096">
        <v>309</v>
      </c>
      <c r="W266" s="1107"/>
      <c r="X266" s="1106"/>
      <c r="Y266" s="1106"/>
    </row>
    <row r="267" spans="1:25" s="1092" customFormat="1" ht="14" x14ac:dyDescent="0.15">
      <c r="A267" s="965">
        <f t="shared" si="7"/>
        <v>2020</v>
      </c>
      <c r="B267" s="1095">
        <v>44050</v>
      </c>
      <c r="C267" s="1096">
        <v>317</v>
      </c>
      <c r="W267" s="1107"/>
      <c r="X267" s="1106"/>
      <c r="Y267" s="1106"/>
    </row>
    <row r="268" spans="1:25" s="1092" customFormat="1" ht="14" x14ac:dyDescent="0.15">
      <c r="A268" s="965">
        <f t="shared" si="7"/>
        <v>2020</v>
      </c>
      <c r="B268" s="1095">
        <v>44049</v>
      </c>
      <c r="C268" s="1096">
        <v>323</v>
      </c>
      <c r="W268" s="1107"/>
      <c r="X268" s="1106"/>
      <c r="Y268" s="1106"/>
    </row>
    <row r="269" spans="1:25" s="1092" customFormat="1" ht="14" x14ac:dyDescent="0.15">
      <c r="A269" s="965">
        <f t="shared" si="7"/>
        <v>2020</v>
      </c>
      <c r="B269" s="1095">
        <v>44048</v>
      </c>
      <c r="C269" s="1096">
        <v>323</v>
      </c>
      <c r="W269" s="1107"/>
      <c r="X269" s="1106"/>
      <c r="Y269" s="1106"/>
    </row>
    <row r="270" spans="1:25" s="1092" customFormat="1" ht="14" x14ac:dyDescent="0.15">
      <c r="A270" s="965">
        <f t="shared" si="7"/>
        <v>2020</v>
      </c>
      <c r="B270" s="1095">
        <v>44047</v>
      </c>
      <c r="C270" s="1096">
        <v>333</v>
      </c>
      <c r="W270" s="1107"/>
      <c r="X270" s="1106"/>
      <c r="Y270" s="1106"/>
    </row>
    <row r="271" spans="1:25" s="1092" customFormat="1" ht="14" x14ac:dyDescent="0.15">
      <c r="A271" s="965">
        <f t="shared" si="7"/>
        <v>2020</v>
      </c>
      <c r="B271" s="1095">
        <v>44046</v>
      </c>
      <c r="C271" s="1096">
        <v>329</v>
      </c>
      <c r="W271" s="1107"/>
      <c r="X271" s="1106"/>
      <c r="Y271" s="1106"/>
    </row>
    <row r="272" spans="1:25" s="1092" customFormat="1" ht="14" x14ac:dyDescent="0.15">
      <c r="A272" s="965">
        <f t="shared" si="7"/>
        <v>2020</v>
      </c>
      <c r="B272" s="1095">
        <v>44043</v>
      </c>
      <c r="C272" s="1096">
        <v>334</v>
      </c>
      <c r="W272" s="1107"/>
      <c r="X272" s="1106"/>
      <c r="Y272" s="1106"/>
    </row>
    <row r="273" spans="1:25" s="1092" customFormat="1" ht="14" x14ac:dyDescent="0.15">
      <c r="A273" s="965">
        <f t="shared" si="7"/>
        <v>2020</v>
      </c>
      <c r="B273" s="1095">
        <v>44042</v>
      </c>
      <c r="C273" s="1096">
        <v>342</v>
      </c>
      <c r="W273" s="1107"/>
      <c r="X273" s="1106"/>
      <c r="Y273" s="1106"/>
    </row>
    <row r="274" spans="1:25" s="1092" customFormat="1" ht="14" x14ac:dyDescent="0.15">
      <c r="A274" s="965">
        <f t="shared" si="7"/>
        <v>2020</v>
      </c>
      <c r="B274" s="1095">
        <v>44041</v>
      </c>
      <c r="C274" s="1096">
        <v>340</v>
      </c>
      <c r="W274" s="1107"/>
      <c r="X274" s="1106"/>
      <c r="Y274" s="1106"/>
    </row>
    <row r="275" spans="1:25" s="1092" customFormat="1" ht="14" x14ac:dyDescent="0.15">
      <c r="A275" s="965">
        <f t="shared" si="7"/>
        <v>2020</v>
      </c>
      <c r="B275" s="1095">
        <v>44040</v>
      </c>
      <c r="C275" s="1096">
        <v>349</v>
      </c>
      <c r="W275" s="1107"/>
      <c r="X275" s="1106"/>
      <c r="Y275" s="1106"/>
    </row>
    <row r="276" spans="1:25" s="1092" customFormat="1" ht="14" x14ac:dyDescent="0.15">
      <c r="A276" s="965">
        <f t="shared" si="7"/>
        <v>2020</v>
      </c>
      <c r="B276" s="1095">
        <v>44039</v>
      </c>
      <c r="C276" s="1096">
        <v>346</v>
      </c>
      <c r="W276" s="1107"/>
      <c r="X276" s="1106"/>
      <c r="Y276" s="1106"/>
    </row>
    <row r="277" spans="1:25" s="1092" customFormat="1" ht="14" x14ac:dyDescent="0.15">
      <c r="A277" s="965">
        <f t="shared" si="7"/>
        <v>2020</v>
      </c>
      <c r="B277" s="1095">
        <v>44036</v>
      </c>
      <c r="C277" s="1096">
        <v>352</v>
      </c>
      <c r="W277" s="1107"/>
      <c r="X277" s="1106"/>
      <c r="Y277" s="1106"/>
    </row>
    <row r="278" spans="1:25" s="1092" customFormat="1" ht="14" x14ac:dyDescent="0.15">
      <c r="A278" s="965">
        <f t="shared" si="7"/>
        <v>2020</v>
      </c>
      <c r="B278" s="1095">
        <v>44035</v>
      </c>
      <c r="C278" s="1096">
        <v>351</v>
      </c>
      <c r="W278" s="1107"/>
      <c r="X278" s="1106"/>
      <c r="Y278" s="1106"/>
    </row>
    <row r="279" spans="1:25" s="1092" customFormat="1" ht="14" x14ac:dyDescent="0.15">
      <c r="A279" s="965">
        <f t="shared" si="7"/>
        <v>2020</v>
      </c>
      <c r="B279" s="1095">
        <v>44034</v>
      </c>
      <c r="C279" s="1096">
        <v>342</v>
      </c>
      <c r="W279" s="1107"/>
      <c r="X279" s="1106"/>
      <c r="Y279" s="1106"/>
    </row>
    <row r="280" spans="1:25" s="1092" customFormat="1" ht="14" x14ac:dyDescent="0.15">
      <c r="A280" s="965">
        <f t="shared" si="7"/>
        <v>2020</v>
      </c>
      <c r="B280" s="1095">
        <v>44033</v>
      </c>
      <c r="C280" s="1096">
        <v>346</v>
      </c>
      <c r="W280" s="1107"/>
      <c r="X280" s="1106"/>
      <c r="Y280" s="1106"/>
    </row>
    <row r="281" spans="1:25" s="1092" customFormat="1" ht="14" x14ac:dyDescent="0.15">
      <c r="A281" s="965">
        <f t="shared" si="7"/>
        <v>2020</v>
      </c>
      <c r="B281" s="1095">
        <v>44032</v>
      </c>
      <c r="C281" s="1096">
        <v>355</v>
      </c>
      <c r="W281" s="1107"/>
      <c r="X281" s="1106"/>
      <c r="Y281" s="1106"/>
    </row>
    <row r="282" spans="1:25" s="1092" customFormat="1" ht="14" x14ac:dyDescent="0.15">
      <c r="A282" s="965">
        <f t="shared" si="7"/>
        <v>2020</v>
      </c>
      <c r="B282" s="1095">
        <v>44029</v>
      </c>
      <c r="C282" s="1096">
        <v>364</v>
      </c>
      <c r="W282" s="1107"/>
      <c r="X282" s="1106"/>
      <c r="Y282" s="1106"/>
    </row>
    <row r="283" spans="1:25" s="1092" customFormat="1" ht="14" x14ac:dyDescent="0.15">
      <c r="A283" s="965">
        <f t="shared" si="7"/>
        <v>2020</v>
      </c>
      <c r="B283" s="1095">
        <v>44028</v>
      </c>
      <c r="C283" s="1096">
        <v>375</v>
      </c>
      <c r="W283" s="1107"/>
      <c r="X283" s="1106"/>
      <c r="Y283" s="1106"/>
    </row>
    <row r="284" spans="1:25" s="1092" customFormat="1" ht="14" x14ac:dyDescent="0.15">
      <c r="A284" s="965">
        <f t="shared" si="7"/>
        <v>2020</v>
      </c>
      <c r="B284" s="1095">
        <v>44027</v>
      </c>
      <c r="C284" s="1096">
        <v>376</v>
      </c>
      <c r="W284" s="1107"/>
      <c r="X284" s="1106"/>
      <c r="Y284" s="1106"/>
    </row>
    <row r="285" spans="1:25" s="1092" customFormat="1" ht="14" x14ac:dyDescent="0.15">
      <c r="A285" s="965">
        <f t="shared" si="7"/>
        <v>2020</v>
      </c>
      <c r="B285" s="1095">
        <v>44026</v>
      </c>
      <c r="C285" s="1096">
        <v>685</v>
      </c>
      <c r="W285" s="1107"/>
      <c r="X285" s="1106"/>
      <c r="Y285" s="1106"/>
    </row>
    <row r="286" spans="1:25" s="1092" customFormat="1" ht="14" x14ac:dyDescent="0.15">
      <c r="A286" s="965">
        <f t="shared" si="7"/>
        <v>2020</v>
      </c>
      <c r="B286" s="1095">
        <v>44025</v>
      </c>
      <c r="C286" s="1096">
        <v>377</v>
      </c>
      <c r="W286" s="1107"/>
      <c r="X286" s="1106"/>
      <c r="Y286" s="1106"/>
    </row>
    <row r="287" spans="1:25" s="1092" customFormat="1" ht="14" x14ac:dyDescent="0.15">
      <c r="A287" s="965">
        <f t="shared" si="7"/>
        <v>2020</v>
      </c>
      <c r="B287" s="1095">
        <v>44022</v>
      </c>
      <c r="C287" s="1096">
        <v>382</v>
      </c>
      <c r="W287" s="1107"/>
      <c r="X287" s="1106"/>
      <c r="Y287" s="1106"/>
    </row>
    <row r="288" spans="1:25" s="1092" customFormat="1" ht="14" x14ac:dyDescent="0.15">
      <c r="A288" s="965">
        <f t="shared" si="7"/>
        <v>2020</v>
      </c>
      <c r="B288" s="1095">
        <v>44021</v>
      </c>
      <c r="C288" s="1096">
        <v>382</v>
      </c>
      <c r="W288" s="1107"/>
      <c r="X288" s="1106"/>
      <c r="Y288" s="1106"/>
    </row>
    <row r="289" spans="1:25" s="1092" customFormat="1" ht="14" x14ac:dyDescent="0.15">
      <c r="A289" s="965">
        <f t="shared" si="7"/>
        <v>2020</v>
      </c>
      <c r="B289" s="1095">
        <v>44020</v>
      </c>
      <c r="C289" s="1096">
        <v>374</v>
      </c>
      <c r="W289" s="1107"/>
      <c r="X289" s="1106"/>
      <c r="Y289" s="1106"/>
    </row>
    <row r="290" spans="1:25" s="1092" customFormat="1" ht="14" x14ac:dyDescent="0.15">
      <c r="A290" s="965">
        <f t="shared" si="7"/>
        <v>2020</v>
      </c>
      <c r="B290" s="1095">
        <v>44019</v>
      </c>
      <c r="C290" s="1096">
        <v>375</v>
      </c>
      <c r="W290" s="1107"/>
      <c r="X290" s="1106"/>
      <c r="Y290" s="1106"/>
    </row>
    <row r="291" spans="1:25" s="1092" customFormat="1" ht="14" x14ac:dyDescent="0.15">
      <c r="A291" s="965">
        <f t="shared" si="7"/>
        <v>2020</v>
      </c>
      <c r="B291" s="1095">
        <v>44018</v>
      </c>
      <c r="C291" s="1096">
        <v>362</v>
      </c>
      <c r="W291" s="1107"/>
      <c r="X291" s="1106"/>
      <c r="Y291" s="1106"/>
    </row>
    <row r="292" spans="1:25" s="1092" customFormat="1" ht="14" x14ac:dyDescent="0.15">
      <c r="A292" s="965">
        <f t="shared" si="7"/>
        <v>2020</v>
      </c>
      <c r="B292" s="1095">
        <v>44015</v>
      </c>
      <c r="C292" s="1096">
        <v>366</v>
      </c>
      <c r="W292" s="1107"/>
      <c r="X292" s="1106"/>
      <c r="Y292" s="1106"/>
    </row>
    <row r="293" spans="1:25" s="1092" customFormat="1" ht="14" x14ac:dyDescent="0.15">
      <c r="A293" s="965">
        <f t="shared" si="7"/>
        <v>2020</v>
      </c>
      <c r="B293" s="1095">
        <v>44014</v>
      </c>
      <c r="C293" s="1096">
        <v>366</v>
      </c>
      <c r="W293" s="1107"/>
      <c r="X293" s="1106"/>
      <c r="Y293" s="1106"/>
    </row>
    <row r="294" spans="1:25" s="1092" customFormat="1" ht="14" x14ac:dyDescent="0.15">
      <c r="A294" s="965">
        <f t="shared" si="7"/>
        <v>2020</v>
      </c>
      <c r="B294" s="1095">
        <v>44013</v>
      </c>
      <c r="C294" s="1096">
        <v>372</v>
      </c>
      <c r="W294" s="1107"/>
      <c r="X294" s="1106"/>
      <c r="Y294" s="1106"/>
    </row>
    <row r="295" spans="1:25" s="1092" customFormat="1" ht="14" x14ac:dyDescent="0.15">
      <c r="A295" s="965">
        <f t="shared" si="7"/>
        <v>2020</v>
      </c>
      <c r="B295" s="1095">
        <v>44012</v>
      </c>
      <c r="C295" s="1096">
        <v>380</v>
      </c>
      <c r="W295" s="1107"/>
      <c r="X295" s="1106"/>
      <c r="Y295" s="1106"/>
    </row>
    <row r="296" spans="1:25" s="1092" customFormat="1" ht="14" x14ac:dyDescent="0.15">
      <c r="A296" s="965">
        <f t="shared" si="7"/>
        <v>2020</v>
      </c>
      <c r="B296" s="1095">
        <v>44011</v>
      </c>
      <c r="C296" s="1096">
        <v>384</v>
      </c>
      <c r="W296" s="1107"/>
      <c r="X296" s="1106"/>
      <c r="Y296" s="1106"/>
    </row>
    <row r="297" spans="1:25" s="1092" customFormat="1" ht="14" x14ac:dyDescent="0.15">
      <c r="A297" s="965">
        <f t="shared" si="7"/>
        <v>2020</v>
      </c>
      <c r="B297" s="1095">
        <v>44008</v>
      </c>
      <c r="C297" s="1096">
        <v>384</v>
      </c>
      <c r="W297" s="1107"/>
      <c r="X297" s="1106"/>
      <c r="Y297" s="1106"/>
    </row>
    <row r="298" spans="1:25" s="1092" customFormat="1" ht="14" x14ac:dyDescent="0.15">
      <c r="A298" s="965">
        <f t="shared" si="7"/>
        <v>2020</v>
      </c>
      <c r="B298" s="1095">
        <v>44007</v>
      </c>
      <c r="C298" s="1096">
        <v>377</v>
      </c>
      <c r="W298" s="1107"/>
      <c r="X298" s="1106"/>
      <c r="Y298" s="1106"/>
    </row>
    <row r="299" spans="1:25" s="1092" customFormat="1" ht="14" x14ac:dyDescent="0.15">
      <c r="A299" s="965">
        <f t="shared" si="7"/>
        <v>2020</v>
      </c>
      <c r="B299" s="1095">
        <v>44006</v>
      </c>
      <c r="C299" s="1096">
        <v>376</v>
      </c>
      <c r="W299" s="1107"/>
      <c r="X299" s="1106"/>
      <c r="Y299" s="1106"/>
    </row>
    <row r="300" spans="1:25" s="1092" customFormat="1" ht="14" x14ac:dyDescent="0.15">
      <c r="A300" s="965">
        <f t="shared" si="7"/>
        <v>2020</v>
      </c>
      <c r="B300" s="1095">
        <v>44005</v>
      </c>
      <c r="C300" s="1096">
        <v>375</v>
      </c>
      <c r="W300" s="1107"/>
      <c r="X300" s="1106"/>
      <c r="Y300" s="1106"/>
    </row>
    <row r="301" spans="1:25" s="1092" customFormat="1" ht="14" x14ac:dyDescent="0.15">
      <c r="A301" s="965">
        <f t="shared" si="7"/>
        <v>2020</v>
      </c>
      <c r="B301" s="1095">
        <v>44004</v>
      </c>
      <c r="C301" s="1096">
        <v>375</v>
      </c>
      <c r="W301" s="1107"/>
      <c r="X301" s="1106"/>
      <c r="Y301" s="1106"/>
    </row>
    <row r="302" spans="1:25" s="1092" customFormat="1" ht="14" x14ac:dyDescent="0.15">
      <c r="A302" s="965">
        <f t="shared" si="7"/>
        <v>2020</v>
      </c>
      <c r="B302" s="1095">
        <v>44001</v>
      </c>
      <c r="C302" s="1096">
        <v>377</v>
      </c>
      <c r="W302" s="1107"/>
      <c r="X302" s="1106"/>
      <c r="Y302" s="1106"/>
    </row>
    <row r="303" spans="1:25" s="1092" customFormat="1" ht="14" x14ac:dyDescent="0.15">
      <c r="A303" s="965">
        <f t="shared" si="7"/>
        <v>2020</v>
      </c>
      <c r="B303" s="1095">
        <v>44000</v>
      </c>
      <c r="C303" s="1096">
        <v>380</v>
      </c>
      <c r="W303" s="1107"/>
      <c r="X303" s="1106"/>
      <c r="Y303" s="1106"/>
    </row>
    <row r="304" spans="1:25" s="1092" customFormat="1" ht="14" x14ac:dyDescent="0.15">
      <c r="A304" s="965">
        <f t="shared" si="7"/>
        <v>2020</v>
      </c>
      <c r="B304" s="1095">
        <v>43999</v>
      </c>
      <c r="C304" s="1096">
        <v>374</v>
      </c>
      <c r="W304" s="1107"/>
      <c r="X304" s="1106"/>
      <c r="Y304" s="1106"/>
    </row>
    <row r="305" spans="1:25" s="1092" customFormat="1" ht="14" x14ac:dyDescent="0.15">
      <c r="A305" s="965">
        <f t="shared" si="7"/>
        <v>2020</v>
      </c>
      <c r="B305" s="1095">
        <v>43998</v>
      </c>
      <c r="C305" s="1096">
        <v>367</v>
      </c>
      <c r="W305" s="1107"/>
      <c r="X305" s="1106"/>
      <c r="Y305" s="1106"/>
    </row>
    <row r="306" spans="1:25" s="1092" customFormat="1" ht="14" x14ac:dyDescent="0.15">
      <c r="A306" s="965">
        <f t="shared" si="7"/>
        <v>2020</v>
      </c>
      <c r="B306" s="1095">
        <v>43997</v>
      </c>
      <c r="C306" s="1096">
        <v>387</v>
      </c>
      <c r="W306" s="1107"/>
      <c r="X306" s="1106"/>
      <c r="Y306" s="1106"/>
    </row>
    <row r="307" spans="1:25" s="1092" customFormat="1" ht="14" x14ac:dyDescent="0.15">
      <c r="A307" s="965">
        <f t="shared" si="7"/>
        <v>2020</v>
      </c>
      <c r="B307" s="1095">
        <v>43994</v>
      </c>
      <c r="C307" s="1096">
        <v>384</v>
      </c>
      <c r="W307" s="1107"/>
      <c r="X307" s="1106"/>
      <c r="Y307" s="1106"/>
    </row>
    <row r="308" spans="1:25" s="1092" customFormat="1" ht="14" x14ac:dyDescent="0.15">
      <c r="A308" s="965">
        <f t="shared" si="7"/>
        <v>2020</v>
      </c>
      <c r="B308" s="1095">
        <v>43993</v>
      </c>
      <c r="C308" s="1096">
        <v>389</v>
      </c>
      <c r="W308" s="1107"/>
      <c r="X308" s="1106"/>
      <c r="Y308" s="1106"/>
    </row>
    <row r="309" spans="1:25" s="1092" customFormat="1" ht="14" x14ac:dyDescent="0.15">
      <c r="A309" s="965">
        <f t="shared" si="7"/>
        <v>2020</v>
      </c>
      <c r="B309" s="1095">
        <v>43992</v>
      </c>
      <c r="C309" s="1096">
        <v>355</v>
      </c>
      <c r="W309" s="1107"/>
      <c r="X309" s="1106"/>
      <c r="Y309" s="1106"/>
    </row>
    <row r="310" spans="1:25" s="1092" customFormat="1" ht="14" x14ac:dyDescent="0.15">
      <c r="A310" s="965">
        <f t="shared" si="7"/>
        <v>2020</v>
      </c>
      <c r="B310" s="1095">
        <v>43991</v>
      </c>
      <c r="C310" s="1096">
        <v>344</v>
      </c>
      <c r="W310" s="1107"/>
      <c r="X310" s="1106"/>
      <c r="Y310" s="1106"/>
    </row>
    <row r="311" spans="1:25" s="1092" customFormat="1" ht="14" x14ac:dyDescent="0.15">
      <c r="A311" s="965">
        <f t="shared" si="7"/>
        <v>2020</v>
      </c>
      <c r="B311" s="1095">
        <v>43990</v>
      </c>
      <c r="C311" s="1096">
        <v>332</v>
      </c>
      <c r="W311" s="1107"/>
      <c r="X311" s="1106"/>
      <c r="Y311" s="1106"/>
    </row>
    <row r="312" spans="1:25" s="1092" customFormat="1" ht="14" x14ac:dyDescent="0.15">
      <c r="A312" s="965">
        <f t="shared" si="7"/>
        <v>2020</v>
      </c>
      <c r="B312" s="1095">
        <v>43987</v>
      </c>
      <c r="C312" s="1096">
        <v>334</v>
      </c>
      <c r="W312" s="1107"/>
      <c r="X312" s="1106"/>
      <c r="Y312" s="1106"/>
    </row>
    <row r="313" spans="1:25" s="1092" customFormat="1" ht="14" x14ac:dyDescent="0.15">
      <c r="A313" s="965">
        <f t="shared" si="7"/>
        <v>2020</v>
      </c>
      <c r="B313" s="1095">
        <v>43986</v>
      </c>
      <c r="C313" s="1096">
        <v>348</v>
      </c>
      <c r="W313" s="1107"/>
      <c r="X313" s="1106"/>
      <c r="Y313" s="1106"/>
    </row>
    <row r="314" spans="1:25" s="1092" customFormat="1" ht="14" x14ac:dyDescent="0.15">
      <c r="A314" s="965">
        <f t="shared" si="7"/>
        <v>2020</v>
      </c>
      <c r="B314" s="1095">
        <v>43985</v>
      </c>
      <c r="C314" s="1096">
        <v>351</v>
      </c>
      <c r="W314" s="1107"/>
      <c r="X314" s="1106"/>
      <c r="Y314" s="1106"/>
    </row>
    <row r="315" spans="1:25" s="1092" customFormat="1" ht="14" x14ac:dyDescent="0.15">
      <c r="A315" s="965">
        <f t="shared" si="7"/>
        <v>2020</v>
      </c>
      <c r="B315" s="1095">
        <v>43984</v>
      </c>
      <c r="C315" s="1096">
        <v>375</v>
      </c>
      <c r="W315" s="1107"/>
      <c r="X315" s="1106"/>
      <c r="Y315" s="1106"/>
    </row>
    <row r="316" spans="1:25" s="1092" customFormat="1" ht="14" x14ac:dyDescent="0.15">
      <c r="A316" s="965">
        <f t="shared" si="7"/>
        <v>2020</v>
      </c>
      <c r="B316" s="1095">
        <v>43983</v>
      </c>
      <c r="C316" s="1096">
        <v>386</v>
      </c>
      <c r="W316" s="1107"/>
      <c r="X316" s="1106"/>
      <c r="Y316" s="1106"/>
    </row>
    <row r="317" spans="1:25" s="1092" customFormat="1" ht="14" x14ac:dyDescent="0.15">
      <c r="A317" s="965">
        <f t="shared" si="7"/>
        <v>2020</v>
      </c>
      <c r="B317" s="1095">
        <v>43980</v>
      </c>
      <c r="C317" s="1096">
        <v>392</v>
      </c>
      <c r="W317" s="1107"/>
      <c r="X317" s="1106"/>
      <c r="Y317" s="1106"/>
    </row>
    <row r="318" spans="1:25" s="1092" customFormat="1" ht="14" x14ac:dyDescent="0.15">
      <c r="A318" s="965">
        <f t="shared" si="7"/>
        <v>2020</v>
      </c>
      <c r="B318" s="1095">
        <v>43979</v>
      </c>
      <c r="C318" s="1096">
        <v>379</v>
      </c>
      <c r="W318" s="1107"/>
      <c r="X318" s="1106"/>
      <c r="Y318" s="1106"/>
    </row>
    <row r="319" spans="1:25" s="1092" customFormat="1" ht="14" x14ac:dyDescent="0.15">
      <c r="A319" s="965">
        <f t="shared" si="7"/>
        <v>2020</v>
      </c>
      <c r="B319" s="1095">
        <v>43978</v>
      </c>
      <c r="C319" s="1096">
        <v>384</v>
      </c>
      <c r="W319" s="1107"/>
      <c r="X319" s="1106"/>
      <c r="Y319" s="1106"/>
    </row>
    <row r="320" spans="1:25" s="1092" customFormat="1" ht="14" x14ac:dyDescent="0.15">
      <c r="A320" s="965">
        <f t="shared" si="7"/>
        <v>2020</v>
      </c>
      <c r="B320" s="1095">
        <v>43977</v>
      </c>
      <c r="C320" s="1096">
        <v>387</v>
      </c>
      <c r="W320" s="1107"/>
      <c r="X320" s="1106"/>
      <c r="Y320" s="1106"/>
    </row>
    <row r="321" spans="1:25" s="1092" customFormat="1" ht="14" x14ac:dyDescent="0.15">
      <c r="A321" s="965">
        <f t="shared" si="7"/>
        <v>2020</v>
      </c>
      <c r="B321" s="1095">
        <v>43976</v>
      </c>
      <c r="C321" s="1096">
        <v>405</v>
      </c>
      <c r="W321" s="1107"/>
      <c r="X321" s="1106"/>
      <c r="Y321" s="1106"/>
    </row>
    <row r="322" spans="1:25" s="1092" customFormat="1" ht="14" x14ac:dyDescent="0.15">
      <c r="A322" s="965">
        <f t="shared" si="7"/>
        <v>2020</v>
      </c>
      <c r="B322" s="1095">
        <v>43973</v>
      </c>
      <c r="C322" s="1096">
        <v>405</v>
      </c>
      <c r="W322" s="1107"/>
      <c r="X322" s="1106"/>
      <c r="Y322" s="1106"/>
    </row>
    <row r="323" spans="1:25" s="1092" customFormat="1" ht="14" x14ac:dyDescent="0.15">
      <c r="A323" s="965">
        <f t="shared" ref="A323:A386" si="8">YEAR(B406)</f>
        <v>2020</v>
      </c>
      <c r="B323" s="1095">
        <v>43972</v>
      </c>
      <c r="C323" s="1096">
        <v>405</v>
      </c>
      <c r="W323" s="1107"/>
      <c r="X323" s="1106"/>
      <c r="Y323" s="1106"/>
    </row>
    <row r="324" spans="1:25" s="1092" customFormat="1" ht="14" x14ac:dyDescent="0.15">
      <c r="A324" s="965">
        <f t="shared" si="8"/>
        <v>2020</v>
      </c>
      <c r="B324" s="1095">
        <v>43971</v>
      </c>
      <c r="C324" s="1096">
        <v>420</v>
      </c>
      <c r="W324" s="1107"/>
      <c r="X324" s="1106"/>
      <c r="Y324" s="1106"/>
    </row>
    <row r="325" spans="1:25" s="1092" customFormat="1" ht="14" x14ac:dyDescent="0.15">
      <c r="A325" s="965">
        <f t="shared" si="8"/>
        <v>2020</v>
      </c>
      <c r="B325" s="1095">
        <v>43970</v>
      </c>
      <c r="C325" s="1096">
        <v>429</v>
      </c>
      <c r="H325" s="1095"/>
      <c r="W325" s="1107"/>
      <c r="X325" s="1106"/>
      <c r="Y325" s="1106"/>
    </row>
    <row r="326" spans="1:25" s="1092" customFormat="1" ht="14" x14ac:dyDescent="0.15">
      <c r="A326" s="965">
        <f t="shared" si="8"/>
        <v>2020</v>
      </c>
      <c r="B326" s="1095">
        <v>43969</v>
      </c>
      <c r="C326" s="1096">
        <v>427</v>
      </c>
      <c r="W326" s="1107"/>
      <c r="X326" s="1106"/>
      <c r="Y326" s="1106"/>
    </row>
    <row r="327" spans="1:25" s="1092" customFormat="1" ht="14" x14ac:dyDescent="0.15">
      <c r="A327" s="965">
        <f t="shared" si="8"/>
        <v>2020</v>
      </c>
      <c r="B327" s="1095">
        <v>43966</v>
      </c>
      <c r="C327" s="1096">
        <v>451</v>
      </c>
      <c r="I327" s="1110"/>
      <c r="W327" s="1107"/>
      <c r="X327" s="1106"/>
      <c r="Y327" s="1106"/>
    </row>
    <row r="328" spans="1:25" s="1092" customFormat="1" ht="14" x14ac:dyDescent="0.15">
      <c r="A328" s="965">
        <f t="shared" si="8"/>
        <v>2020</v>
      </c>
      <c r="B328" s="1095">
        <v>43965</v>
      </c>
      <c r="C328" s="1096">
        <v>450</v>
      </c>
      <c r="I328" s="1110"/>
      <c r="W328" s="1107"/>
      <c r="X328" s="1106"/>
      <c r="Y328" s="1106"/>
    </row>
    <row r="329" spans="1:25" s="1092" customFormat="1" ht="14" x14ac:dyDescent="0.15">
      <c r="A329" s="965">
        <f t="shared" si="8"/>
        <v>2020</v>
      </c>
      <c r="B329" s="1095">
        <v>43964</v>
      </c>
      <c r="C329" s="1096">
        <v>438</v>
      </c>
      <c r="W329" s="1107"/>
      <c r="X329" s="1106"/>
      <c r="Y329" s="1106"/>
    </row>
    <row r="330" spans="1:25" s="1092" customFormat="1" x14ac:dyDescent="0.15">
      <c r="A330" s="965">
        <f t="shared" si="8"/>
        <v>2020</v>
      </c>
      <c r="B330" s="1095">
        <v>43963</v>
      </c>
      <c r="C330" s="1096">
        <v>420</v>
      </c>
    </row>
    <row r="331" spans="1:25" s="1092" customFormat="1" x14ac:dyDescent="0.15">
      <c r="A331" s="965">
        <f t="shared" si="8"/>
        <v>2020</v>
      </c>
      <c r="B331" s="1095">
        <v>43962</v>
      </c>
      <c r="C331" s="1096">
        <v>414</v>
      </c>
    </row>
    <row r="332" spans="1:25" s="1092" customFormat="1" x14ac:dyDescent="0.15">
      <c r="A332" s="965">
        <f t="shared" si="8"/>
        <v>2020</v>
      </c>
      <c r="B332" s="1095">
        <v>43959</v>
      </c>
      <c r="C332" s="1096">
        <v>419</v>
      </c>
    </row>
    <row r="333" spans="1:25" s="1092" customFormat="1" x14ac:dyDescent="0.15">
      <c r="A333" s="965">
        <f t="shared" si="8"/>
        <v>2020</v>
      </c>
      <c r="B333" s="1095">
        <v>43958</v>
      </c>
      <c r="C333" s="1096">
        <v>432</v>
      </c>
    </row>
    <row r="334" spans="1:25" s="1092" customFormat="1" x14ac:dyDescent="0.15">
      <c r="A334" s="965">
        <f t="shared" si="8"/>
        <v>2020</v>
      </c>
      <c r="B334" s="1095">
        <v>43957</v>
      </c>
      <c r="C334" s="1096">
        <v>429</v>
      </c>
    </row>
    <row r="335" spans="1:25" s="1092" customFormat="1" x14ac:dyDescent="0.15">
      <c r="A335" s="965">
        <f t="shared" si="8"/>
        <v>2020</v>
      </c>
      <c r="B335" s="1095">
        <v>43956</v>
      </c>
      <c r="C335" s="1096">
        <v>423</v>
      </c>
    </row>
    <row r="336" spans="1:25" s="1092" customFormat="1" x14ac:dyDescent="0.15">
      <c r="A336" s="965">
        <f t="shared" si="8"/>
        <v>2020</v>
      </c>
      <c r="B336" s="1095">
        <v>43955</v>
      </c>
      <c r="C336" s="1096">
        <v>426</v>
      </c>
    </row>
    <row r="337" spans="1:3" s="1092" customFormat="1" x14ac:dyDescent="0.15">
      <c r="A337" s="965">
        <f t="shared" si="8"/>
        <v>2020</v>
      </c>
      <c r="B337" s="1095">
        <v>43952</v>
      </c>
      <c r="C337" s="1096">
        <v>422</v>
      </c>
    </row>
    <row r="338" spans="1:3" s="1092" customFormat="1" x14ac:dyDescent="0.15">
      <c r="A338" s="965">
        <f t="shared" si="8"/>
        <v>2020</v>
      </c>
      <c r="B338" s="1095">
        <v>43951</v>
      </c>
      <c r="C338" s="1096">
        <v>422</v>
      </c>
    </row>
    <row r="339" spans="1:3" s="1092" customFormat="1" x14ac:dyDescent="0.15">
      <c r="A339" s="965">
        <f t="shared" si="8"/>
        <v>2020</v>
      </c>
      <c r="B339" s="1095">
        <v>43950</v>
      </c>
      <c r="C339" s="1096">
        <v>446</v>
      </c>
    </row>
    <row r="340" spans="1:3" s="1092" customFormat="1" x14ac:dyDescent="0.15">
      <c r="A340" s="965">
        <f t="shared" si="8"/>
        <v>2019</v>
      </c>
      <c r="B340" s="1095">
        <v>43949</v>
      </c>
      <c r="C340" s="1096">
        <v>470</v>
      </c>
    </row>
    <row r="341" spans="1:3" s="1092" customFormat="1" x14ac:dyDescent="0.15">
      <c r="A341" s="965">
        <f t="shared" si="8"/>
        <v>2019</v>
      </c>
      <c r="B341" s="1095">
        <v>43948</v>
      </c>
      <c r="C341" s="1096">
        <v>475</v>
      </c>
    </row>
    <row r="342" spans="1:3" s="1092" customFormat="1" x14ac:dyDescent="0.15">
      <c r="A342" s="965">
        <f t="shared" si="8"/>
        <v>2019</v>
      </c>
      <c r="B342" s="1095">
        <v>43945</v>
      </c>
      <c r="C342" s="1096">
        <v>473</v>
      </c>
    </row>
    <row r="343" spans="1:3" s="1092" customFormat="1" x14ac:dyDescent="0.15">
      <c r="A343" s="965">
        <f t="shared" si="8"/>
        <v>2019</v>
      </c>
      <c r="B343" s="1095">
        <v>43944</v>
      </c>
      <c r="C343" s="1096">
        <v>442</v>
      </c>
    </row>
    <row r="344" spans="1:3" s="1092" customFormat="1" x14ac:dyDescent="0.15">
      <c r="A344" s="965">
        <f t="shared" si="8"/>
        <v>2019</v>
      </c>
      <c r="B344" s="1095">
        <v>43943</v>
      </c>
      <c r="C344" s="1096">
        <v>426</v>
      </c>
    </row>
    <row r="345" spans="1:3" s="1092" customFormat="1" x14ac:dyDescent="0.15">
      <c r="A345" s="965">
        <f t="shared" si="8"/>
        <v>2019</v>
      </c>
      <c r="B345" s="1095">
        <v>43942</v>
      </c>
      <c r="C345" s="1096">
        <v>421</v>
      </c>
    </row>
    <row r="346" spans="1:3" s="1092" customFormat="1" x14ac:dyDescent="0.15">
      <c r="A346" s="965">
        <f t="shared" si="8"/>
        <v>2019</v>
      </c>
      <c r="B346" s="1095">
        <v>43941</v>
      </c>
      <c r="C346" s="1096">
        <v>403</v>
      </c>
    </row>
    <row r="347" spans="1:3" s="1092" customFormat="1" x14ac:dyDescent="0.15">
      <c r="A347" s="965">
        <f t="shared" si="8"/>
        <v>2019</v>
      </c>
      <c r="B347" s="1095">
        <v>43938</v>
      </c>
      <c r="C347" s="1096">
        <v>397</v>
      </c>
    </row>
    <row r="348" spans="1:3" s="1092" customFormat="1" x14ac:dyDescent="0.15">
      <c r="A348" s="965">
        <f t="shared" si="8"/>
        <v>2019</v>
      </c>
      <c r="B348" s="1095">
        <v>43937</v>
      </c>
      <c r="C348" s="1096">
        <v>400</v>
      </c>
    </row>
    <row r="349" spans="1:3" s="1092" customFormat="1" x14ac:dyDescent="0.15">
      <c r="A349" s="965">
        <f t="shared" si="8"/>
        <v>2019</v>
      </c>
      <c r="B349" s="1095">
        <v>43936</v>
      </c>
      <c r="C349" s="1096">
        <v>394</v>
      </c>
    </row>
    <row r="350" spans="1:3" s="1092" customFormat="1" x14ac:dyDescent="0.15">
      <c r="A350" s="965">
        <f t="shared" si="8"/>
        <v>2019</v>
      </c>
      <c r="B350" s="1095">
        <v>43935</v>
      </c>
      <c r="C350" s="1096">
        <v>366</v>
      </c>
    </row>
    <row r="351" spans="1:3" s="1092" customFormat="1" x14ac:dyDescent="0.15">
      <c r="A351" s="965">
        <f t="shared" si="8"/>
        <v>2019</v>
      </c>
      <c r="B351" s="1095">
        <v>43934</v>
      </c>
      <c r="C351" s="1096">
        <v>374</v>
      </c>
    </row>
    <row r="352" spans="1:3" s="1092" customFormat="1" x14ac:dyDescent="0.15">
      <c r="A352" s="965">
        <f t="shared" si="8"/>
        <v>2019</v>
      </c>
      <c r="B352" s="1095">
        <v>43930</v>
      </c>
      <c r="C352" s="1096">
        <v>390</v>
      </c>
    </row>
    <row r="353" spans="1:3" s="1092" customFormat="1" x14ac:dyDescent="0.15">
      <c r="A353" s="965">
        <f t="shared" si="8"/>
        <v>2019</v>
      </c>
      <c r="B353" s="1095">
        <v>43929</v>
      </c>
      <c r="C353" s="1096">
        <v>415</v>
      </c>
    </row>
    <row r="354" spans="1:3" s="1092" customFormat="1" x14ac:dyDescent="0.15">
      <c r="A354" s="965">
        <f t="shared" si="8"/>
        <v>2019</v>
      </c>
      <c r="B354" s="1095">
        <v>43928</v>
      </c>
      <c r="C354" s="1096">
        <v>418</v>
      </c>
    </row>
    <row r="355" spans="1:3" s="1092" customFormat="1" x14ac:dyDescent="0.15">
      <c r="A355" s="965">
        <f t="shared" si="8"/>
        <v>2019</v>
      </c>
      <c r="B355" s="1095">
        <v>43927</v>
      </c>
      <c r="C355" s="1096">
        <v>437</v>
      </c>
    </row>
    <row r="356" spans="1:3" s="1092" customFormat="1" x14ac:dyDescent="0.15">
      <c r="A356" s="965">
        <f t="shared" si="8"/>
        <v>2019</v>
      </c>
      <c r="B356" s="1095">
        <v>43924</v>
      </c>
      <c r="C356" s="1096">
        <v>445</v>
      </c>
    </row>
    <row r="357" spans="1:3" s="1092" customFormat="1" x14ac:dyDescent="0.15">
      <c r="A357" s="965">
        <f t="shared" si="8"/>
        <v>2019</v>
      </c>
      <c r="B357" s="1095">
        <v>43923</v>
      </c>
      <c r="C357" s="1096">
        <v>427</v>
      </c>
    </row>
    <row r="358" spans="1:3" s="1092" customFormat="1" x14ac:dyDescent="0.15">
      <c r="A358" s="965">
        <f t="shared" si="8"/>
        <v>2019</v>
      </c>
      <c r="B358" s="1095">
        <v>43922</v>
      </c>
      <c r="C358" s="1096">
        <v>414</v>
      </c>
    </row>
    <row r="359" spans="1:3" s="1092" customFormat="1" x14ac:dyDescent="0.15">
      <c r="A359" s="965">
        <f t="shared" si="8"/>
        <v>2019</v>
      </c>
      <c r="B359" s="1095">
        <v>43921</v>
      </c>
      <c r="C359" s="1096">
        <v>389</v>
      </c>
    </row>
    <row r="360" spans="1:3" s="1092" customFormat="1" x14ac:dyDescent="0.15">
      <c r="A360" s="965">
        <f t="shared" si="8"/>
        <v>2019</v>
      </c>
      <c r="B360" s="1095">
        <v>43920</v>
      </c>
      <c r="C360" s="1096">
        <v>393</v>
      </c>
    </row>
    <row r="361" spans="1:3" s="1092" customFormat="1" x14ac:dyDescent="0.15">
      <c r="A361" s="965">
        <f t="shared" si="8"/>
        <v>2019</v>
      </c>
      <c r="B361" s="1095">
        <v>43917</v>
      </c>
      <c r="C361" s="1096">
        <v>375</v>
      </c>
    </row>
    <row r="362" spans="1:3" s="1092" customFormat="1" x14ac:dyDescent="0.15">
      <c r="A362" s="965">
        <f t="shared" si="8"/>
        <v>2019</v>
      </c>
      <c r="B362" s="1095">
        <v>43916</v>
      </c>
      <c r="C362" s="1096">
        <v>343</v>
      </c>
    </row>
    <row r="363" spans="1:3" s="1092" customFormat="1" x14ac:dyDescent="0.15">
      <c r="A363" s="965">
        <f t="shared" si="8"/>
        <v>2019</v>
      </c>
      <c r="B363" s="1095">
        <v>43915</v>
      </c>
      <c r="C363" s="1096">
        <v>370</v>
      </c>
    </row>
    <row r="364" spans="1:3" s="1092" customFormat="1" x14ac:dyDescent="0.15">
      <c r="A364" s="965">
        <f t="shared" si="8"/>
        <v>2019</v>
      </c>
      <c r="B364" s="1095">
        <v>43914</v>
      </c>
      <c r="C364" s="1096">
        <v>427</v>
      </c>
    </row>
    <row r="365" spans="1:3" s="1092" customFormat="1" x14ac:dyDescent="0.15">
      <c r="A365" s="965">
        <f t="shared" si="8"/>
        <v>2019</v>
      </c>
      <c r="B365" s="1095">
        <v>43913</v>
      </c>
      <c r="C365" s="1096">
        <v>476</v>
      </c>
    </row>
    <row r="366" spans="1:3" s="1092" customFormat="1" x14ac:dyDescent="0.15">
      <c r="A366" s="965">
        <f t="shared" si="8"/>
        <v>2019</v>
      </c>
      <c r="B366" s="1095">
        <v>43910</v>
      </c>
      <c r="C366" s="1096">
        <v>453</v>
      </c>
    </row>
    <row r="367" spans="1:3" s="1092" customFormat="1" x14ac:dyDescent="0.15">
      <c r="A367" s="965">
        <f t="shared" si="8"/>
        <v>2019</v>
      </c>
      <c r="B367" s="1095">
        <v>43909</v>
      </c>
      <c r="C367" s="1096">
        <v>465</v>
      </c>
    </row>
    <row r="368" spans="1:3" s="1092" customFormat="1" x14ac:dyDescent="0.15">
      <c r="A368" s="965">
        <f t="shared" si="8"/>
        <v>2019</v>
      </c>
      <c r="B368" s="1095">
        <v>43908</v>
      </c>
      <c r="C368" s="1096">
        <v>441</v>
      </c>
    </row>
    <row r="369" spans="1:3" s="1092" customFormat="1" x14ac:dyDescent="0.15">
      <c r="A369" s="965">
        <f t="shared" si="8"/>
        <v>2019</v>
      </c>
      <c r="B369" s="1095">
        <v>43907</v>
      </c>
      <c r="C369" s="1096">
        <v>374</v>
      </c>
    </row>
    <row r="370" spans="1:3" s="1092" customFormat="1" x14ac:dyDescent="0.15">
      <c r="A370" s="965">
        <f t="shared" si="8"/>
        <v>2019</v>
      </c>
      <c r="B370" s="1095">
        <v>43906</v>
      </c>
      <c r="C370" s="1096">
        <v>395</v>
      </c>
    </row>
    <row r="371" spans="1:3" s="1092" customFormat="1" x14ac:dyDescent="0.15">
      <c r="A371" s="965">
        <f t="shared" si="8"/>
        <v>2019</v>
      </c>
      <c r="B371" s="1095">
        <v>43903</v>
      </c>
      <c r="C371" s="1096">
        <v>335</v>
      </c>
    </row>
    <row r="372" spans="1:3" s="1092" customFormat="1" x14ac:dyDescent="0.15">
      <c r="A372" s="965">
        <f t="shared" si="8"/>
        <v>2019</v>
      </c>
      <c r="B372" s="1095">
        <v>43902</v>
      </c>
      <c r="C372" s="1096">
        <v>367</v>
      </c>
    </row>
    <row r="373" spans="1:3" s="1092" customFormat="1" x14ac:dyDescent="0.15">
      <c r="A373" s="965">
        <f t="shared" si="8"/>
        <v>2019</v>
      </c>
      <c r="B373" s="1095">
        <v>43901</v>
      </c>
      <c r="C373" s="1096">
        <v>302</v>
      </c>
    </row>
    <row r="374" spans="1:3" s="1092" customFormat="1" x14ac:dyDescent="0.15">
      <c r="A374" s="965">
        <f t="shared" si="8"/>
        <v>2019</v>
      </c>
      <c r="B374" s="1095">
        <v>43900</v>
      </c>
      <c r="C374" s="1096">
        <v>284</v>
      </c>
    </row>
    <row r="375" spans="1:3" s="1092" customFormat="1" x14ac:dyDescent="0.15">
      <c r="A375" s="965">
        <f t="shared" si="8"/>
        <v>2019</v>
      </c>
      <c r="B375" s="1095">
        <v>43899</v>
      </c>
      <c r="C375" s="1096">
        <v>312</v>
      </c>
    </row>
    <row r="376" spans="1:3" s="1092" customFormat="1" x14ac:dyDescent="0.15">
      <c r="A376" s="965">
        <f t="shared" si="8"/>
        <v>2019</v>
      </c>
      <c r="B376" s="1095">
        <v>43896</v>
      </c>
      <c r="C376" s="1096">
        <v>262</v>
      </c>
    </row>
    <row r="377" spans="1:3" s="1092" customFormat="1" x14ac:dyDescent="0.15">
      <c r="A377" s="965">
        <f t="shared" si="8"/>
        <v>2019</v>
      </c>
      <c r="B377" s="1095">
        <v>43895</v>
      </c>
      <c r="C377" s="1096">
        <v>239</v>
      </c>
    </row>
    <row r="378" spans="1:3" s="1092" customFormat="1" x14ac:dyDescent="0.15">
      <c r="A378" s="965">
        <f t="shared" si="8"/>
        <v>2019</v>
      </c>
      <c r="B378" s="1095">
        <v>43894</v>
      </c>
      <c r="C378" s="1096">
        <v>223</v>
      </c>
    </row>
    <row r="379" spans="1:3" s="1092" customFormat="1" x14ac:dyDescent="0.15">
      <c r="A379" s="965">
        <f t="shared" si="8"/>
        <v>2019</v>
      </c>
      <c r="B379" s="1095">
        <v>43893</v>
      </c>
      <c r="C379" s="1096">
        <v>240</v>
      </c>
    </row>
    <row r="380" spans="1:3" s="1092" customFormat="1" x14ac:dyDescent="0.15">
      <c r="A380" s="965">
        <f t="shared" si="8"/>
        <v>2019</v>
      </c>
      <c r="B380" s="1095">
        <v>43892</v>
      </c>
      <c r="C380" s="1096">
        <v>247</v>
      </c>
    </row>
    <row r="381" spans="1:3" s="1092" customFormat="1" x14ac:dyDescent="0.15">
      <c r="A381" s="965">
        <f t="shared" si="8"/>
        <v>2019</v>
      </c>
      <c r="B381" s="1095">
        <v>43889</v>
      </c>
      <c r="C381" s="1096">
        <v>252</v>
      </c>
    </row>
    <row r="382" spans="1:3" s="1092" customFormat="1" x14ac:dyDescent="0.15">
      <c r="A382" s="965">
        <f t="shared" si="8"/>
        <v>2019</v>
      </c>
      <c r="B382" s="1095">
        <v>43888</v>
      </c>
      <c r="C382" s="1096">
        <v>233</v>
      </c>
    </row>
    <row r="383" spans="1:3" s="1092" customFormat="1" x14ac:dyDescent="0.15">
      <c r="A383" s="965">
        <f t="shared" si="8"/>
        <v>2019</v>
      </c>
      <c r="B383" s="1095">
        <v>43887</v>
      </c>
      <c r="C383" s="1096">
        <v>218</v>
      </c>
    </row>
    <row r="384" spans="1:3" s="1092" customFormat="1" x14ac:dyDescent="0.15">
      <c r="A384" s="965">
        <f t="shared" si="8"/>
        <v>2019</v>
      </c>
      <c r="B384" s="1095">
        <v>43886</v>
      </c>
      <c r="C384" s="1096">
        <v>214</v>
      </c>
    </row>
    <row r="385" spans="1:3" s="1092" customFormat="1" x14ac:dyDescent="0.15">
      <c r="A385" s="965">
        <f t="shared" si="8"/>
        <v>2019</v>
      </c>
      <c r="B385" s="1095">
        <v>43885</v>
      </c>
      <c r="C385" s="1096">
        <v>208</v>
      </c>
    </row>
    <row r="386" spans="1:3" s="1092" customFormat="1" x14ac:dyDescent="0.15">
      <c r="A386" s="965">
        <f t="shared" si="8"/>
        <v>2019</v>
      </c>
      <c r="B386" s="1095">
        <v>43882</v>
      </c>
      <c r="C386" s="1096">
        <v>202</v>
      </c>
    </row>
    <row r="387" spans="1:3" s="1092" customFormat="1" x14ac:dyDescent="0.15">
      <c r="A387" s="965">
        <f t="shared" ref="A387:A450" si="9">YEAR(B470)</f>
        <v>2019</v>
      </c>
      <c r="B387" s="1095">
        <v>43881</v>
      </c>
      <c r="C387" s="1096">
        <v>193</v>
      </c>
    </row>
    <row r="388" spans="1:3" s="1092" customFormat="1" x14ac:dyDescent="0.15">
      <c r="A388" s="965">
        <f t="shared" si="9"/>
        <v>2019</v>
      </c>
      <c r="B388" s="1095">
        <v>43880</v>
      </c>
      <c r="C388" s="1096">
        <v>189</v>
      </c>
    </row>
    <row r="389" spans="1:3" s="1092" customFormat="1" x14ac:dyDescent="0.15">
      <c r="A389" s="965">
        <f t="shared" si="9"/>
        <v>2019</v>
      </c>
      <c r="B389" s="1095">
        <v>43879</v>
      </c>
      <c r="C389" s="1096">
        <v>198</v>
      </c>
    </row>
    <row r="390" spans="1:3" s="1092" customFormat="1" x14ac:dyDescent="0.15">
      <c r="A390" s="965">
        <f t="shared" si="9"/>
        <v>2019</v>
      </c>
      <c r="B390" s="1095">
        <v>43878</v>
      </c>
      <c r="C390" s="1096">
        <v>196</v>
      </c>
    </row>
    <row r="391" spans="1:3" s="1092" customFormat="1" x14ac:dyDescent="0.15">
      <c r="A391" s="965">
        <f t="shared" si="9"/>
        <v>2019</v>
      </c>
      <c r="B391" s="1095">
        <v>43875</v>
      </c>
      <c r="C391" s="1096">
        <v>196</v>
      </c>
    </row>
    <row r="392" spans="1:3" s="1092" customFormat="1" x14ac:dyDescent="0.15">
      <c r="A392" s="965">
        <f t="shared" si="9"/>
        <v>2019</v>
      </c>
      <c r="B392" s="1095">
        <v>43874</v>
      </c>
      <c r="C392" s="1096">
        <v>203</v>
      </c>
    </row>
    <row r="393" spans="1:3" s="1092" customFormat="1" x14ac:dyDescent="0.15">
      <c r="A393" s="965">
        <f t="shared" si="9"/>
        <v>2019</v>
      </c>
      <c r="B393" s="1095">
        <v>43873</v>
      </c>
      <c r="C393" s="1096">
        <v>203</v>
      </c>
    </row>
    <row r="394" spans="1:3" s="1092" customFormat="1" x14ac:dyDescent="0.15">
      <c r="A394" s="965">
        <f t="shared" si="9"/>
        <v>2019</v>
      </c>
      <c r="B394" s="1095">
        <v>43872</v>
      </c>
      <c r="C394" s="1096">
        <v>209</v>
      </c>
    </row>
    <row r="395" spans="1:3" s="1092" customFormat="1" x14ac:dyDescent="0.15">
      <c r="A395" s="965">
        <f t="shared" si="9"/>
        <v>2019</v>
      </c>
      <c r="B395" s="1095">
        <v>43871</v>
      </c>
      <c r="C395" s="1096">
        <v>216</v>
      </c>
    </row>
    <row r="396" spans="1:3" s="1092" customFormat="1" x14ac:dyDescent="0.15">
      <c r="A396" s="965">
        <f t="shared" si="9"/>
        <v>2019</v>
      </c>
      <c r="B396" s="1095">
        <v>43868</v>
      </c>
      <c r="C396" s="1096">
        <v>217</v>
      </c>
    </row>
    <row r="397" spans="1:3" s="1092" customFormat="1" x14ac:dyDescent="0.15">
      <c r="A397" s="965">
        <f t="shared" si="9"/>
        <v>2019</v>
      </c>
      <c r="B397" s="1095">
        <v>43867</v>
      </c>
      <c r="C397" s="1096">
        <v>213</v>
      </c>
    </row>
    <row r="398" spans="1:3" s="1092" customFormat="1" x14ac:dyDescent="0.15">
      <c r="A398" s="965">
        <f t="shared" si="9"/>
        <v>2019</v>
      </c>
      <c r="B398" s="1095">
        <v>43866</v>
      </c>
      <c r="C398" s="1096">
        <v>214</v>
      </c>
    </row>
    <row r="399" spans="1:3" s="1092" customFormat="1" x14ac:dyDescent="0.15">
      <c r="A399" s="965">
        <f t="shared" si="9"/>
        <v>2019</v>
      </c>
      <c r="B399" s="1095">
        <v>43865</v>
      </c>
      <c r="C399" s="1096">
        <v>219</v>
      </c>
    </row>
    <row r="400" spans="1:3" s="1092" customFormat="1" x14ac:dyDescent="0.15">
      <c r="A400" s="965">
        <f t="shared" si="9"/>
        <v>2019</v>
      </c>
      <c r="B400" s="1095">
        <v>43864</v>
      </c>
      <c r="C400" s="1096">
        <v>226</v>
      </c>
    </row>
    <row r="401" spans="1:3" s="1092" customFormat="1" x14ac:dyDescent="0.15">
      <c r="A401" s="965">
        <f t="shared" si="9"/>
        <v>2019</v>
      </c>
      <c r="B401" s="1095">
        <v>43861</v>
      </c>
      <c r="C401" s="1096">
        <v>225</v>
      </c>
    </row>
    <row r="402" spans="1:3" s="1092" customFormat="1" x14ac:dyDescent="0.15">
      <c r="A402" s="965">
        <f t="shared" si="9"/>
        <v>2019</v>
      </c>
      <c r="B402" s="1095">
        <v>43860</v>
      </c>
      <c r="C402" s="1096">
        <v>224</v>
      </c>
    </row>
    <row r="403" spans="1:3" s="1092" customFormat="1" x14ac:dyDescent="0.15">
      <c r="A403" s="965">
        <f t="shared" si="9"/>
        <v>2019</v>
      </c>
      <c r="B403" s="1095">
        <v>43859</v>
      </c>
      <c r="C403" s="1096">
        <v>225</v>
      </c>
    </row>
    <row r="404" spans="1:3" s="1092" customFormat="1" x14ac:dyDescent="0.15">
      <c r="A404" s="965">
        <f t="shared" si="9"/>
        <v>2019</v>
      </c>
      <c r="B404" s="1095">
        <v>43858</v>
      </c>
      <c r="C404" s="1096">
        <v>227</v>
      </c>
    </row>
    <row r="405" spans="1:3" s="1092" customFormat="1" x14ac:dyDescent="0.15">
      <c r="A405" s="965">
        <f t="shared" si="9"/>
        <v>2019</v>
      </c>
      <c r="B405" s="1095">
        <v>43857</v>
      </c>
      <c r="C405" s="1096">
        <v>232</v>
      </c>
    </row>
    <row r="406" spans="1:3" s="1092" customFormat="1" x14ac:dyDescent="0.15">
      <c r="A406" s="965">
        <f t="shared" si="9"/>
        <v>2019</v>
      </c>
      <c r="B406" s="1095">
        <v>43854</v>
      </c>
      <c r="C406" s="1096">
        <v>225</v>
      </c>
    </row>
    <row r="407" spans="1:3" s="1092" customFormat="1" x14ac:dyDescent="0.15">
      <c r="A407" s="965">
        <f t="shared" si="9"/>
        <v>2019</v>
      </c>
      <c r="B407" s="1095">
        <v>43853</v>
      </c>
      <c r="C407" s="1096">
        <v>220</v>
      </c>
    </row>
    <row r="408" spans="1:3" s="1092" customFormat="1" x14ac:dyDescent="0.15">
      <c r="A408" s="965">
        <f t="shared" si="9"/>
        <v>2019</v>
      </c>
      <c r="B408" s="1095">
        <v>43852</v>
      </c>
      <c r="C408" s="1096">
        <v>216</v>
      </c>
    </row>
    <row r="409" spans="1:3" s="1092" customFormat="1" x14ac:dyDescent="0.15">
      <c r="A409" s="965">
        <f t="shared" si="9"/>
        <v>2019</v>
      </c>
      <c r="B409" s="1095">
        <v>43851</v>
      </c>
      <c r="C409" s="1096">
        <v>214</v>
      </c>
    </row>
    <row r="410" spans="1:3" s="1092" customFormat="1" x14ac:dyDescent="0.15">
      <c r="A410" s="965">
        <f t="shared" si="9"/>
        <v>2019</v>
      </c>
      <c r="B410" s="1095">
        <v>43850</v>
      </c>
      <c r="C410" s="1096">
        <v>209</v>
      </c>
    </row>
    <row r="411" spans="1:3" s="1092" customFormat="1" x14ac:dyDescent="0.15">
      <c r="A411" s="965">
        <f t="shared" si="9"/>
        <v>2019</v>
      </c>
      <c r="B411" s="1095">
        <v>43847</v>
      </c>
      <c r="C411" s="1096">
        <v>209</v>
      </c>
    </row>
    <row r="412" spans="1:3" s="1092" customFormat="1" x14ac:dyDescent="0.15">
      <c r="A412" s="965">
        <f t="shared" si="9"/>
        <v>2019</v>
      </c>
      <c r="B412" s="1095">
        <v>43846</v>
      </c>
      <c r="C412" s="1096">
        <v>211</v>
      </c>
    </row>
    <row r="413" spans="1:3" s="1092" customFormat="1" x14ac:dyDescent="0.15">
      <c r="A413" s="965">
        <f t="shared" si="9"/>
        <v>2019</v>
      </c>
      <c r="B413" s="1095">
        <v>43845</v>
      </c>
      <c r="C413" s="1096">
        <v>217</v>
      </c>
    </row>
    <row r="414" spans="1:3" s="1092" customFormat="1" x14ac:dyDescent="0.15">
      <c r="A414" s="965">
        <f t="shared" si="9"/>
        <v>2019</v>
      </c>
      <c r="B414" s="1095">
        <v>43844</v>
      </c>
      <c r="C414" s="1096">
        <v>215</v>
      </c>
    </row>
    <row r="415" spans="1:3" s="1092" customFormat="1" x14ac:dyDescent="0.15">
      <c r="A415" s="965">
        <f t="shared" si="9"/>
        <v>2019</v>
      </c>
      <c r="B415" s="1095">
        <v>43843</v>
      </c>
      <c r="C415" s="1096">
        <v>213</v>
      </c>
    </row>
    <row r="416" spans="1:3" s="1092" customFormat="1" x14ac:dyDescent="0.15">
      <c r="A416" s="965">
        <f t="shared" si="9"/>
        <v>2019</v>
      </c>
      <c r="B416" s="1095">
        <v>43840</v>
      </c>
      <c r="C416" s="1096">
        <v>213</v>
      </c>
    </row>
    <row r="417" spans="1:3" s="1092" customFormat="1" x14ac:dyDescent="0.15">
      <c r="A417" s="965">
        <f t="shared" si="9"/>
        <v>2019</v>
      </c>
      <c r="B417" s="1095">
        <v>43839</v>
      </c>
      <c r="C417" s="1096">
        <v>215</v>
      </c>
    </row>
    <row r="418" spans="1:3" s="1092" customFormat="1" x14ac:dyDescent="0.15">
      <c r="A418" s="965">
        <f t="shared" si="9"/>
        <v>2019</v>
      </c>
      <c r="B418" s="1095">
        <v>43838</v>
      </c>
      <c r="C418" s="1096">
        <v>215</v>
      </c>
    </row>
    <row r="419" spans="1:3" s="1092" customFormat="1" x14ac:dyDescent="0.15">
      <c r="A419" s="965">
        <f t="shared" si="9"/>
        <v>2019</v>
      </c>
      <c r="B419" s="1095">
        <v>43837</v>
      </c>
      <c r="C419" s="1096">
        <v>220</v>
      </c>
    </row>
    <row r="420" spans="1:3" s="1092" customFormat="1" x14ac:dyDescent="0.15">
      <c r="A420" s="965">
        <f t="shared" si="9"/>
        <v>2019</v>
      </c>
      <c r="B420" s="1095">
        <v>43836</v>
      </c>
      <c r="C420" s="1096">
        <v>222</v>
      </c>
    </row>
    <row r="421" spans="1:3" s="1092" customFormat="1" x14ac:dyDescent="0.15">
      <c r="A421" s="965">
        <f t="shared" si="9"/>
        <v>2019</v>
      </c>
      <c r="B421" s="1095">
        <v>43833</v>
      </c>
      <c r="C421" s="1096">
        <v>225</v>
      </c>
    </row>
    <row r="422" spans="1:3" s="1092" customFormat="1" x14ac:dyDescent="0.15">
      <c r="A422" s="965">
        <f t="shared" si="9"/>
        <v>2019</v>
      </c>
      <c r="B422" s="1095">
        <v>43832</v>
      </c>
      <c r="C422" s="1096">
        <v>218</v>
      </c>
    </row>
    <row r="423" spans="1:3" s="1092" customFormat="1" x14ac:dyDescent="0.15">
      <c r="A423" s="965">
        <f t="shared" si="9"/>
        <v>2019</v>
      </c>
      <c r="B423" s="1095">
        <v>43830</v>
      </c>
      <c r="C423" s="1096">
        <v>214</v>
      </c>
    </row>
    <row r="424" spans="1:3" s="1092" customFormat="1" x14ac:dyDescent="0.15">
      <c r="A424" s="965">
        <f t="shared" si="9"/>
        <v>2019</v>
      </c>
      <c r="B424" s="1095">
        <v>43829</v>
      </c>
      <c r="C424" s="1096">
        <v>215</v>
      </c>
    </row>
    <row r="425" spans="1:3" s="1092" customFormat="1" x14ac:dyDescent="0.15">
      <c r="A425" s="965">
        <f t="shared" si="9"/>
        <v>2019</v>
      </c>
      <c r="B425" s="1095">
        <v>43826</v>
      </c>
      <c r="C425" s="1096">
        <v>215</v>
      </c>
    </row>
    <row r="426" spans="1:3" s="1092" customFormat="1" x14ac:dyDescent="0.15">
      <c r="A426" s="965">
        <f t="shared" si="9"/>
        <v>2019</v>
      </c>
      <c r="B426" s="1095">
        <v>43825</v>
      </c>
      <c r="C426" s="1096">
        <v>214</v>
      </c>
    </row>
    <row r="427" spans="1:3" s="1092" customFormat="1" x14ac:dyDescent="0.15">
      <c r="A427" s="965">
        <f t="shared" si="9"/>
        <v>2019</v>
      </c>
      <c r="B427" s="1095">
        <v>43823</v>
      </c>
      <c r="C427" s="1096">
        <v>215</v>
      </c>
    </row>
    <row r="428" spans="1:3" s="1092" customFormat="1" x14ac:dyDescent="0.15">
      <c r="A428" s="965">
        <f t="shared" si="9"/>
        <v>2019</v>
      </c>
      <c r="B428" s="1095">
        <v>43822</v>
      </c>
      <c r="C428" s="1096">
        <v>212</v>
      </c>
    </row>
    <row r="429" spans="1:3" s="1092" customFormat="1" x14ac:dyDescent="0.15">
      <c r="A429" s="965">
        <f t="shared" si="9"/>
        <v>2019</v>
      </c>
      <c r="B429" s="1095">
        <v>43819</v>
      </c>
      <c r="C429" s="1096">
        <v>214</v>
      </c>
    </row>
    <row r="430" spans="1:3" s="1092" customFormat="1" x14ac:dyDescent="0.15">
      <c r="A430" s="965">
        <f t="shared" si="9"/>
        <v>2019</v>
      </c>
      <c r="B430" s="1095">
        <v>43818</v>
      </c>
      <c r="C430" s="1096">
        <v>213</v>
      </c>
    </row>
    <row r="431" spans="1:3" s="1092" customFormat="1" x14ac:dyDescent="0.15">
      <c r="A431" s="965">
        <f t="shared" si="9"/>
        <v>2019</v>
      </c>
      <c r="B431" s="1095">
        <v>43817</v>
      </c>
      <c r="C431" s="1096">
        <v>208</v>
      </c>
    </row>
    <row r="432" spans="1:3" s="1092" customFormat="1" x14ac:dyDescent="0.15">
      <c r="A432" s="965">
        <f t="shared" si="9"/>
        <v>2019</v>
      </c>
      <c r="B432" s="1095">
        <v>43816</v>
      </c>
      <c r="C432" s="1096">
        <v>211</v>
      </c>
    </row>
    <row r="433" spans="1:3" s="1092" customFormat="1" x14ac:dyDescent="0.15">
      <c r="A433" s="965">
        <f t="shared" si="9"/>
        <v>2019</v>
      </c>
      <c r="B433" s="1095">
        <v>43815</v>
      </c>
      <c r="C433" s="1096">
        <v>212</v>
      </c>
    </row>
    <row r="434" spans="1:3" s="1092" customFormat="1" x14ac:dyDescent="0.15">
      <c r="A434" s="965">
        <f t="shared" si="9"/>
        <v>2019</v>
      </c>
      <c r="B434" s="1095">
        <v>43812</v>
      </c>
      <c r="C434" s="1096">
        <v>218</v>
      </c>
    </row>
    <row r="435" spans="1:3" s="1092" customFormat="1" x14ac:dyDescent="0.15">
      <c r="A435" s="965">
        <f t="shared" si="9"/>
        <v>2019</v>
      </c>
      <c r="B435" s="1095">
        <v>43811</v>
      </c>
      <c r="C435" s="1096">
        <v>215</v>
      </c>
    </row>
    <row r="436" spans="1:3" s="1092" customFormat="1" x14ac:dyDescent="0.15">
      <c r="A436" s="965">
        <f t="shared" si="9"/>
        <v>2019</v>
      </c>
      <c r="B436" s="1095">
        <v>43810</v>
      </c>
      <c r="C436" s="1096">
        <v>230</v>
      </c>
    </row>
    <row r="437" spans="1:3" s="1092" customFormat="1" x14ac:dyDescent="0.15">
      <c r="A437" s="965">
        <f t="shared" si="9"/>
        <v>2019</v>
      </c>
      <c r="B437" s="1095">
        <v>43809</v>
      </c>
      <c r="C437" s="1096">
        <v>228</v>
      </c>
    </row>
    <row r="438" spans="1:3" s="1092" customFormat="1" x14ac:dyDescent="0.15">
      <c r="A438" s="965">
        <f t="shared" si="9"/>
        <v>2019</v>
      </c>
      <c r="B438" s="1095">
        <v>43808</v>
      </c>
      <c r="C438" s="1096">
        <v>231</v>
      </c>
    </row>
    <row r="439" spans="1:3" s="1092" customFormat="1" x14ac:dyDescent="0.15">
      <c r="A439" s="965">
        <f t="shared" si="9"/>
        <v>2019</v>
      </c>
      <c r="B439" s="1095">
        <v>43805</v>
      </c>
      <c r="C439" s="1096">
        <v>231</v>
      </c>
    </row>
    <row r="440" spans="1:3" s="1092" customFormat="1" x14ac:dyDescent="0.15">
      <c r="A440" s="965">
        <f t="shared" si="9"/>
        <v>2019</v>
      </c>
      <c r="B440" s="1095">
        <v>43804</v>
      </c>
      <c r="C440" s="1096">
        <v>238</v>
      </c>
    </row>
    <row r="441" spans="1:3" s="1092" customFormat="1" x14ac:dyDescent="0.15">
      <c r="A441" s="965">
        <f t="shared" si="9"/>
        <v>2019</v>
      </c>
      <c r="B441" s="1095">
        <v>43803</v>
      </c>
      <c r="C441" s="1096">
        <v>240</v>
      </c>
    </row>
    <row r="442" spans="1:3" s="1092" customFormat="1" x14ac:dyDescent="0.15">
      <c r="A442" s="965">
        <f t="shared" si="9"/>
        <v>2019</v>
      </c>
      <c r="B442" s="1095">
        <v>43802</v>
      </c>
      <c r="C442" s="1096">
        <v>250</v>
      </c>
    </row>
    <row r="443" spans="1:3" s="1092" customFormat="1" x14ac:dyDescent="0.15">
      <c r="A443" s="965">
        <f t="shared" si="9"/>
        <v>2019</v>
      </c>
      <c r="B443" s="1095">
        <v>43801</v>
      </c>
      <c r="C443" s="1096">
        <v>240</v>
      </c>
    </row>
    <row r="444" spans="1:3" s="1092" customFormat="1" x14ac:dyDescent="0.15">
      <c r="A444" s="965">
        <f t="shared" si="9"/>
        <v>2019</v>
      </c>
      <c r="B444" s="1095">
        <v>43798</v>
      </c>
      <c r="C444" s="1096">
        <v>239</v>
      </c>
    </row>
    <row r="445" spans="1:3" s="1092" customFormat="1" x14ac:dyDescent="0.15">
      <c r="A445" s="965">
        <f t="shared" si="9"/>
        <v>2019</v>
      </c>
      <c r="B445" s="1095">
        <v>43797</v>
      </c>
      <c r="C445" s="1096">
        <v>244</v>
      </c>
    </row>
    <row r="446" spans="1:3" s="1092" customFormat="1" x14ac:dyDescent="0.15">
      <c r="A446" s="965">
        <f t="shared" si="9"/>
        <v>2019</v>
      </c>
      <c r="B446" s="1095">
        <v>43796</v>
      </c>
      <c r="C446" s="1096">
        <v>244</v>
      </c>
    </row>
    <row r="447" spans="1:3" s="1092" customFormat="1" x14ac:dyDescent="0.15">
      <c r="A447" s="965">
        <f t="shared" si="9"/>
        <v>2019</v>
      </c>
      <c r="B447" s="1095">
        <v>43795</v>
      </c>
      <c r="C447" s="1096">
        <v>246</v>
      </c>
    </row>
    <row r="448" spans="1:3" s="1092" customFormat="1" x14ac:dyDescent="0.15">
      <c r="A448" s="965">
        <f t="shared" si="9"/>
        <v>2019</v>
      </c>
      <c r="B448" s="1095">
        <v>43794</v>
      </c>
      <c r="C448" s="1096">
        <v>242</v>
      </c>
    </row>
    <row r="449" spans="1:3" s="1092" customFormat="1" x14ac:dyDescent="0.15">
      <c r="A449" s="965">
        <f t="shared" si="9"/>
        <v>2019</v>
      </c>
      <c r="B449" s="1095">
        <v>43791</v>
      </c>
      <c r="C449" s="1096">
        <v>241</v>
      </c>
    </row>
    <row r="450" spans="1:3" s="1092" customFormat="1" x14ac:dyDescent="0.15">
      <c r="A450" s="965">
        <f t="shared" si="9"/>
        <v>2019</v>
      </c>
      <c r="B450" s="1095">
        <v>43790</v>
      </c>
      <c r="C450" s="1096">
        <v>245</v>
      </c>
    </row>
    <row r="451" spans="1:3" s="1092" customFormat="1" x14ac:dyDescent="0.15">
      <c r="A451" s="965">
        <f t="shared" ref="A451:A514" si="10">YEAR(B534)</f>
        <v>2019</v>
      </c>
      <c r="B451" s="1095">
        <v>43789</v>
      </c>
      <c r="C451" s="1096">
        <v>249</v>
      </c>
    </row>
    <row r="452" spans="1:3" s="1092" customFormat="1" x14ac:dyDescent="0.15">
      <c r="A452" s="965">
        <f t="shared" si="10"/>
        <v>2019</v>
      </c>
      <c r="B452" s="1095">
        <v>43788</v>
      </c>
      <c r="C452" s="1096">
        <v>246</v>
      </c>
    </row>
    <row r="453" spans="1:3" s="1092" customFormat="1" x14ac:dyDescent="0.15">
      <c r="A453" s="965">
        <f t="shared" si="10"/>
        <v>2019</v>
      </c>
      <c r="B453" s="1095">
        <v>43787</v>
      </c>
      <c r="C453" s="1096">
        <v>240</v>
      </c>
    </row>
    <row r="454" spans="1:3" s="1092" customFormat="1" x14ac:dyDescent="0.15">
      <c r="A454" s="965">
        <f t="shared" si="10"/>
        <v>2019</v>
      </c>
      <c r="B454" s="1095">
        <v>43784</v>
      </c>
      <c r="C454" s="1096">
        <v>238</v>
      </c>
    </row>
    <row r="455" spans="1:3" s="1092" customFormat="1" x14ac:dyDescent="0.15">
      <c r="A455" s="965">
        <f t="shared" si="10"/>
        <v>2019</v>
      </c>
      <c r="B455" s="1095">
        <v>43783</v>
      </c>
      <c r="C455" s="1096">
        <v>238</v>
      </c>
    </row>
    <row r="456" spans="1:3" s="1092" customFormat="1" x14ac:dyDescent="0.15">
      <c r="A456" s="965">
        <f t="shared" si="10"/>
        <v>2019</v>
      </c>
      <c r="B456" s="1095">
        <v>43782</v>
      </c>
      <c r="C456" s="1096">
        <v>235</v>
      </c>
    </row>
    <row r="457" spans="1:3" s="1092" customFormat="1" x14ac:dyDescent="0.15">
      <c r="A457" s="965">
        <f t="shared" si="10"/>
        <v>2019</v>
      </c>
      <c r="B457" s="1095">
        <v>43781</v>
      </c>
      <c r="C457" s="1096">
        <v>232</v>
      </c>
    </row>
    <row r="458" spans="1:3" s="1092" customFormat="1" x14ac:dyDescent="0.15">
      <c r="A458" s="965">
        <f t="shared" si="10"/>
        <v>2019</v>
      </c>
      <c r="B458" s="1095">
        <v>43780</v>
      </c>
      <c r="C458" s="1096">
        <v>229</v>
      </c>
    </row>
    <row r="459" spans="1:3" s="1092" customFormat="1" x14ac:dyDescent="0.15">
      <c r="A459" s="965">
        <f t="shared" si="10"/>
        <v>2019</v>
      </c>
      <c r="B459" s="1095">
        <v>43777</v>
      </c>
      <c r="C459" s="1096">
        <v>229</v>
      </c>
    </row>
    <row r="460" spans="1:3" s="1092" customFormat="1" x14ac:dyDescent="0.15">
      <c r="A460" s="965">
        <f t="shared" si="10"/>
        <v>2019</v>
      </c>
      <c r="B460" s="1095">
        <v>43776</v>
      </c>
      <c r="C460" s="1096">
        <v>230</v>
      </c>
    </row>
    <row r="461" spans="1:3" s="1092" customFormat="1" x14ac:dyDescent="0.15">
      <c r="A461" s="965">
        <f t="shared" si="10"/>
        <v>2019</v>
      </c>
      <c r="B461" s="1095">
        <v>43775</v>
      </c>
      <c r="C461" s="1096">
        <v>235</v>
      </c>
    </row>
    <row r="462" spans="1:3" s="1092" customFormat="1" x14ac:dyDescent="0.15">
      <c r="A462" s="965">
        <f t="shared" si="10"/>
        <v>2019</v>
      </c>
      <c r="B462" s="1095">
        <v>43774</v>
      </c>
      <c r="C462" s="1096">
        <v>231</v>
      </c>
    </row>
    <row r="463" spans="1:3" s="1092" customFormat="1" x14ac:dyDescent="0.15">
      <c r="A463" s="965">
        <f t="shared" si="10"/>
        <v>2019</v>
      </c>
      <c r="B463" s="1095">
        <v>43773</v>
      </c>
      <c r="C463" s="1096">
        <v>229</v>
      </c>
    </row>
    <row r="464" spans="1:3" s="1092" customFormat="1" x14ac:dyDescent="0.15">
      <c r="A464" s="965">
        <f t="shared" si="10"/>
        <v>2019</v>
      </c>
      <c r="B464" s="1095">
        <v>43770</v>
      </c>
      <c r="C464" s="1096">
        <v>231</v>
      </c>
    </row>
    <row r="465" spans="1:3" s="1092" customFormat="1" x14ac:dyDescent="0.15">
      <c r="A465" s="965">
        <f t="shared" si="10"/>
        <v>2019</v>
      </c>
      <c r="B465" s="1095">
        <v>43769</v>
      </c>
      <c r="C465" s="1096">
        <v>240</v>
      </c>
    </row>
    <row r="466" spans="1:3" s="1092" customFormat="1" x14ac:dyDescent="0.15">
      <c r="A466" s="965">
        <f t="shared" si="10"/>
        <v>2019</v>
      </c>
      <c r="B466" s="1095">
        <v>43768</v>
      </c>
      <c r="C466" s="1096">
        <v>237</v>
      </c>
    </row>
    <row r="467" spans="1:3" s="1092" customFormat="1" x14ac:dyDescent="0.15">
      <c r="A467" s="965">
        <f t="shared" si="10"/>
        <v>2019</v>
      </c>
      <c r="B467" s="1095">
        <v>43767</v>
      </c>
      <c r="C467" s="1096">
        <v>228</v>
      </c>
    </row>
    <row r="468" spans="1:3" s="1092" customFormat="1" x14ac:dyDescent="0.15">
      <c r="A468" s="965">
        <f t="shared" si="10"/>
        <v>2019</v>
      </c>
      <c r="B468" s="1095">
        <v>43766</v>
      </c>
      <c r="C468" s="1096">
        <v>227</v>
      </c>
    </row>
    <row r="469" spans="1:3" s="1092" customFormat="1" x14ac:dyDescent="0.15">
      <c r="A469" s="965">
        <f t="shared" si="10"/>
        <v>2019</v>
      </c>
      <c r="B469" s="1095">
        <v>43763</v>
      </c>
      <c r="C469" s="1096">
        <v>231</v>
      </c>
    </row>
    <row r="470" spans="1:3" s="1092" customFormat="1" x14ac:dyDescent="0.15">
      <c r="A470" s="965">
        <f t="shared" si="10"/>
        <v>2019</v>
      </c>
      <c r="B470" s="1095">
        <v>43762</v>
      </c>
      <c r="C470" s="1096">
        <v>235</v>
      </c>
    </row>
    <row r="471" spans="1:3" s="1092" customFormat="1" x14ac:dyDescent="0.15">
      <c r="A471" s="965">
        <f t="shared" si="10"/>
        <v>2019</v>
      </c>
      <c r="B471" s="1095">
        <v>43761</v>
      </c>
      <c r="C471" s="1096">
        <v>237</v>
      </c>
    </row>
    <row r="472" spans="1:3" s="1092" customFormat="1" x14ac:dyDescent="0.15">
      <c r="A472" s="965">
        <f t="shared" si="10"/>
        <v>2019</v>
      </c>
      <c r="B472" s="1095">
        <v>43760</v>
      </c>
      <c r="C472" s="1096">
        <v>237</v>
      </c>
    </row>
    <row r="473" spans="1:3" s="1092" customFormat="1" x14ac:dyDescent="0.15">
      <c r="A473" s="965">
        <f t="shared" si="10"/>
        <v>2019</v>
      </c>
      <c r="B473" s="1095">
        <v>43759</v>
      </c>
      <c r="C473" s="1096">
        <v>235</v>
      </c>
    </row>
    <row r="474" spans="1:3" s="1092" customFormat="1" x14ac:dyDescent="0.15">
      <c r="A474" s="965">
        <f t="shared" si="10"/>
        <v>2019</v>
      </c>
      <c r="B474" s="1095">
        <v>43756</v>
      </c>
      <c r="C474" s="1096">
        <v>238</v>
      </c>
    </row>
    <row r="475" spans="1:3" s="1092" customFormat="1" x14ac:dyDescent="0.15">
      <c r="A475" s="965">
        <f t="shared" si="10"/>
        <v>2019</v>
      </c>
      <c r="B475" s="1095">
        <v>43755</v>
      </c>
      <c r="C475" s="1096">
        <v>238</v>
      </c>
    </row>
    <row r="476" spans="1:3" s="1092" customFormat="1" x14ac:dyDescent="0.15">
      <c r="A476" s="965">
        <f t="shared" si="10"/>
        <v>2019</v>
      </c>
      <c r="B476" s="1095">
        <v>43754</v>
      </c>
      <c r="C476" s="1096">
        <v>239</v>
      </c>
    </row>
    <row r="477" spans="1:3" s="1092" customFormat="1" x14ac:dyDescent="0.15">
      <c r="A477" s="965">
        <f t="shared" si="10"/>
        <v>2019</v>
      </c>
      <c r="B477" s="1095">
        <v>43753</v>
      </c>
      <c r="C477" s="1096">
        <v>237</v>
      </c>
    </row>
    <row r="478" spans="1:3" s="1092" customFormat="1" x14ac:dyDescent="0.15">
      <c r="A478" s="965">
        <f t="shared" si="10"/>
        <v>2019</v>
      </c>
      <c r="B478" s="1095">
        <v>43752</v>
      </c>
      <c r="C478" s="1096">
        <v>240</v>
      </c>
    </row>
    <row r="479" spans="1:3" s="1092" customFormat="1" x14ac:dyDescent="0.15">
      <c r="A479" s="965">
        <f t="shared" si="10"/>
        <v>2019</v>
      </c>
      <c r="B479" s="1095">
        <v>43749</v>
      </c>
      <c r="C479" s="1096">
        <v>240</v>
      </c>
    </row>
    <row r="480" spans="1:3" s="1092" customFormat="1" x14ac:dyDescent="0.15">
      <c r="A480" s="965">
        <f t="shared" si="10"/>
        <v>2019</v>
      </c>
      <c r="B480" s="1095">
        <v>43748</v>
      </c>
      <c r="C480" s="1096">
        <v>247</v>
      </c>
    </row>
    <row r="481" spans="1:3" s="1092" customFormat="1" x14ac:dyDescent="0.15">
      <c r="A481" s="965">
        <f t="shared" si="10"/>
        <v>2019</v>
      </c>
      <c r="B481" s="1095">
        <v>43747</v>
      </c>
      <c r="C481" s="1096">
        <v>255</v>
      </c>
    </row>
    <row r="482" spans="1:3" s="1092" customFormat="1" x14ac:dyDescent="0.15">
      <c r="A482" s="965">
        <f t="shared" si="10"/>
        <v>2019</v>
      </c>
      <c r="B482" s="1095">
        <v>43746</v>
      </c>
      <c r="C482" s="1096">
        <v>262</v>
      </c>
    </row>
    <row r="483" spans="1:3" s="1092" customFormat="1" x14ac:dyDescent="0.15">
      <c r="A483" s="965">
        <f t="shared" si="10"/>
        <v>2019</v>
      </c>
      <c r="B483" s="1095">
        <v>43745</v>
      </c>
      <c r="C483" s="1096">
        <v>259</v>
      </c>
    </row>
    <row r="484" spans="1:3" s="1092" customFormat="1" x14ac:dyDescent="0.15">
      <c r="A484" s="965">
        <f t="shared" si="10"/>
        <v>2019</v>
      </c>
      <c r="B484" s="1095">
        <v>43742</v>
      </c>
      <c r="C484" s="1096">
        <v>264</v>
      </c>
    </row>
    <row r="485" spans="1:3" s="1092" customFormat="1" x14ac:dyDescent="0.15">
      <c r="A485" s="965">
        <f t="shared" si="10"/>
        <v>2019</v>
      </c>
      <c r="B485" s="1095">
        <v>43741</v>
      </c>
      <c r="C485" s="1096">
        <v>264</v>
      </c>
    </row>
    <row r="486" spans="1:3" s="1092" customFormat="1" x14ac:dyDescent="0.15">
      <c r="A486" s="965">
        <f t="shared" si="10"/>
        <v>2019</v>
      </c>
      <c r="B486" s="1095">
        <v>43740</v>
      </c>
      <c r="C486" s="1096">
        <v>259</v>
      </c>
    </row>
    <row r="487" spans="1:3" s="1092" customFormat="1" x14ac:dyDescent="0.15">
      <c r="A487" s="965">
        <f t="shared" si="10"/>
        <v>2019</v>
      </c>
      <c r="B487" s="1095">
        <v>43739</v>
      </c>
      <c r="C487" s="1096">
        <v>252</v>
      </c>
    </row>
    <row r="488" spans="1:3" s="1092" customFormat="1" x14ac:dyDescent="0.15">
      <c r="A488" s="965">
        <f t="shared" si="10"/>
        <v>2019</v>
      </c>
      <c r="B488" s="1095">
        <v>43738</v>
      </c>
      <c r="C488" s="1096">
        <v>247</v>
      </c>
    </row>
    <row r="489" spans="1:3" s="1092" customFormat="1" x14ac:dyDescent="0.15">
      <c r="A489" s="965">
        <f t="shared" si="10"/>
        <v>2019</v>
      </c>
      <c r="B489" s="1095">
        <v>43735</v>
      </c>
      <c r="C489" s="1096">
        <v>246</v>
      </c>
    </row>
    <row r="490" spans="1:3" s="1092" customFormat="1" x14ac:dyDescent="0.15">
      <c r="A490" s="965">
        <f t="shared" si="10"/>
        <v>2019</v>
      </c>
      <c r="B490" s="1095">
        <v>43734</v>
      </c>
      <c r="C490" s="1096">
        <v>243</v>
      </c>
    </row>
    <row r="491" spans="1:3" s="1092" customFormat="1" x14ac:dyDescent="0.15">
      <c r="A491" s="965">
        <f t="shared" si="10"/>
        <v>2019</v>
      </c>
      <c r="B491" s="1095">
        <v>43733</v>
      </c>
      <c r="C491" s="1096">
        <v>240</v>
      </c>
    </row>
    <row r="492" spans="1:3" s="1092" customFormat="1" x14ac:dyDescent="0.15">
      <c r="A492" s="965">
        <f t="shared" si="10"/>
        <v>2019</v>
      </c>
      <c r="B492" s="1095">
        <v>43732</v>
      </c>
      <c r="C492" s="1096">
        <v>243</v>
      </c>
    </row>
    <row r="493" spans="1:3" s="1092" customFormat="1" x14ac:dyDescent="0.15">
      <c r="A493" s="965">
        <f t="shared" si="10"/>
        <v>2019</v>
      </c>
      <c r="B493" s="1095">
        <v>43731</v>
      </c>
      <c r="C493" s="1096">
        <v>234</v>
      </c>
    </row>
    <row r="494" spans="1:3" s="1092" customFormat="1" x14ac:dyDescent="0.15">
      <c r="A494" s="965">
        <f t="shared" si="10"/>
        <v>2019</v>
      </c>
      <c r="B494" s="1095">
        <v>43728</v>
      </c>
      <c r="C494" s="1096">
        <v>232</v>
      </c>
    </row>
    <row r="495" spans="1:3" s="1092" customFormat="1" x14ac:dyDescent="0.15">
      <c r="A495" s="965">
        <f t="shared" si="10"/>
        <v>2019</v>
      </c>
      <c r="B495" s="1095">
        <v>43727</v>
      </c>
      <c r="C495" s="1096">
        <v>227</v>
      </c>
    </row>
    <row r="496" spans="1:3" s="1092" customFormat="1" x14ac:dyDescent="0.15">
      <c r="A496" s="965">
        <f t="shared" si="10"/>
        <v>2019</v>
      </c>
      <c r="B496" s="1095">
        <v>43726</v>
      </c>
      <c r="C496" s="1096">
        <v>225</v>
      </c>
    </row>
    <row r="497" spans="1:3" s="1092" customFormat="1" x14ac:dyDescent="0.15">
      <c r="A497" s="965">
        <f t="shared" si="10"/>
        <v>2019</v>
      </c>
      <c r="B497" s="1095">
        <v>43725</v>
      </c>
      <c r="C497" s="1096">
        <v>227</v>
      </c>
    </row>
    <row r="498" spans="1:3" s="1092" customFormat="1" x14ac:dyDescent="0.15">
      <c r="A498" s="965">
        <f t="shared" si="10"/>
        <v>2019</v>
      </c>
      <c r="B498" s="1095">
        <v>43724</v>
      </c>
      <c r="C498" s="1096">
        <v>224</v>
      </c>
    </row>
    <row r="499" spans="1:3" s="1092" customFormat="1" x14ac:dyDescent="0.15">
      <c r="A499" s="965">
        <f t="shared" si="10"/>
        <v>2019</v>
      </c>
      <c r="B499" s="1095">
        <v>43721</v>
      </c>
      <c r="C499" s="1096">
        <v>219</v>
      </c>
    </row>
    <row r="500" spans="1:3" s="1092" customFormat="1" x14ac:dyDescent="0.15">
      <c r="A500" s="965">
        <f t="shared" si="10"/>
        <v>2019</v>
      </c>
      <c r="B500" s="1095">
        <v>43720</v>
      </c>
      <c r="C500" s="1096">
        <v>222</v>
      </c>
    </row>
    <row r="501" spans="1:3" s="1092" customFormat="1" x14ac:dyDescent="0.15">
      <c r="A501" s="965">
        <f t="shared" si="10"/>
        <v>2019</v>
      </c>
      <c r="B501" s="1095">
        <v>43719</v>
      </c>
      <c r="C501" s="1096">
        <v>228</v>
      </c>
    </row>
    <row r="502" spans="1:3" s="1092" customFormat="1" x14ac:dyDescent="0.15">
      <c r="A502" s="965">
        <f t="shared" si="10"/>
        <v>2019</v>
      </c>
      <c r="B502" s="1095">
        <v>43718</v>
      </c>
      <c r="C502" s="1096">
        <v>229</v>
      </c>
    </row>
    <row r="503" spans="1:3" s="1092" customFormat="1" x14ac:dyDescent="0.15">
      <c r="A503" s="965">
        <f t="shared" si="10"/>
        <v>2019</v>
      </c>
      <c r="B503" s="1095">
        <v>43717</v>
      </c>
      <c r="C503" s="1096">
        <v>234</v>
      </c>
    </row>
    <row r="504" spans="1:3" s="1092" customFormat="1" x14ac:dyDescent="0.15">
      <c r="A504" s="965">
        <f t="shared" si="10"/>
        <v>2019</v>
      </c>
      <c r="B504" s="1095">
        <v>43714</v>
      </c>
      <c r="C504" s="1096">
        <v>240</v>
      </c>
    </row>
    <row r="505" spans="1:3" s="1092" customFormat="1" x14ac:dyDescent="0.15">
      <c r="A505" s="965">
        <f t="shared" si="10"/>
        <v>2019</v>
      </c>
      <c r="B505" s="1095">
        <v>43713</v>
      </c>
      <c r="C505" s="1096">
        <v>238</v>
      </c>
    </row>
    <row r="506" spans="1:3" s="1092" customFormat="1" x14ac:dyDescent="0.15">
      <c r="A506" s="965">
        <f t="shared" si="10"/>
        <v>2019</v>
      </c>
      <c r="B506" s="1095">
        <v>43712</v>
      </c>
      <c r="C506" s="1096">
        <v>247</v>
      </c>
    </row>
    <row r="507" spans="1:3" s="1092" customFormat="1" x14ac:dyDescent="0.15">
      <c r="A507" s="965">
        <f t="shared" si="10"/>
        <v>2019</v>
      </c>
      <c r="B507" s="1095">
        <v>43711</v>
      </c>
      <c r="C507" s="1096">
        <v>249</v>
      </c>
    </row>
    <row r="508" spans="1:3" s="1092" customFormat="1" x14ac:dyDescent="0.15">
      <c r="A508" s="965">
        <f t="shared" si="10"/>
        <v>2019</v>
      </c>
      <c r="B508" s="1095">
        <v>43710</v>
      </c>
      <c r="C508" s="1096">
        <v>248</v>
      </c>
    </row>
    <row r="509" spans="1:3" s="1092" customFormat="1" x14ac:dyDescent="0.15">
      <c r="A509" s="965">
        <f t="shared" si="10"/>
        <v>2019</v>
      </c>
      <c r="B509" s="1095">
        <v>43707</v>
      </c>
      <c r="C509" s="1096">
        <v>248</v>
      </c>
    </row>
    <row r="510" spans="1:3" s="1092" customFormat="1" x14ac:dyDescent="0.15">
      <c r="A510" s="965">
        <f t="shared" si="10"/>
        <v>2019</v>
      </c>
      <c r="B510" s="1095">
        <v>43706</v>
      </c>
      <c r="C510" s="1096">
        <v>247</v>
      </c>
    </row>
    <row r="511" spans="1:3" s="1092" customFormat="1" x14ac:dyDescent="0.15">
      <c r="A511" s="965">
        <f t="shared" si="10"/>
        <v>2019</v>
      </c>
      <c r="B511" s="1095">
        <v>43705</v>
      </c>
      <c r="C511" s="1096">
        <v>252</v>
      </c>
    </row>
    <row r="512" spans="1:3" s="1092" customFormat="1" x14ac:dyDescent="0.15">
      <c r="A512" s="965">
        <f t="shared" si="10"/>
        <v>2019</v>
      </c>
      <c r="B512" s="1095">
        <v>43704</v>
      </c>
      <c r="C512" s="1096">
        <v>250</v>
      </c>
    </row>
    <row r="513" spans="1:3" s="1092" customFormat="1" x14ac:dyDescent="0.15">
      <c r="A513" s="965">
        <f t="shared" si="10"/>
        <v>2019</v>
      </c>
      <c r="B513" s="1095">
        <v>43703</v>
      </c>
      <c r="C513" s="1096">
        <v>245</v>
      </c>
    </row>
    <row r="514" spans="1:3" s="1092" customFormat="1" x14ac:dyDescent="0.15">
      <c r="A514" s="965">
        <f t="shared" si="10"/>
        <v>2019</v>
      </c>
      <c r="B514" s="1095">
        <v>43700</v>
      </c>
      <c r="C514" s="1096">
        <v>246</v>
      </c>
    </row>
    <row r="515" spans="1:3" s="1092" customFormat="1" x14ac:dyDescent="0.15">
      <c r="A515" s="965">
        <f t="shared" ref="A515:A578" si="11">YEAR(B598)</f>
        <v>2019</v>
      </c>
      <c r="B515" s="1095">
        <v>43699</v>
      </c>
      <c r="C515" s="1096">
        <v>240</v>
      </c>
    </row>
    <row r="516" spans="1:3" s="1092" customFormat="1" x14ac:dyDescent="0.15">
      <c r="A516" s="965">
        <f t="shared" si="11"/>
        <v>2019</v>
      </c>
      <c r="B516" s="1095">
        <v>43698</v>
      </c>
      <c r="C516" s="1096">
        <v>244</v>
      </c>
    </row>
    <row r="517" spans="1:3" s="1092" customFormat="1" x14ac:dyDescent="0.15">
      <c r="A517" s="965">
        <f t="shared" si="11"/>
        <v>2019</v>
      </c>
      <c r="B517" s="1095">
        <v>43697</v>
      </c>
      <c r="C517" s="1096">
        <v>247</v>
      </c>
    </row>
    <row r="518" spans="1:3" s="1092" customFormat="1" x14ac:dyDescent="0.15">
      <c r="A518" s="965">
        <f t="shared" si="11"/>
        <v>2019</v>
      </c>
      <c r="B518" s="1095">
        <v>43696</v>
      </c>
      <c r="C518" s="1096">
        <v>243</v>
      </c>
    </row>
    <row r="519" spans="1:3" s="1092" customFormat="1" x14ac:dyDescent="0.15">
      <c r="A519" s="965">
        <f t="shared" si="11"/>
        <v>2019</v>
      </c>
      <c r="B519" s="1095">
        <v>43693</v>
      </c>
      <c r="C519" s="1096">
        <v>248</v>
      </c>
    </row>
    <row r="520" spans="1:3" s="1092" customFormat="1" x14ac:dyDescent="0.15">
      <c r="A520" s="965">
        <f t="shared" si="11"/>
        <v>2019</v>
      </c>
      <c r="B520" s="1095">
        <v>43692</v>
      </c>
      <c r="C520" s="1096">
        <v>251</v>
      </c>
    </row>
    <row r="521" spans="1:3" s="1092" customFormat="1" x14ac:dyDescent="0.15">
      <c r="A521" s="965">
        <f t="shared" si="11"/>
        <v>2019</v>
      </c>
      <c r="B521" s="1095">
        <v>43691</v>
      </c>
      <c r="C521" s="1096">
        <v>244</v>
      </c>
    </row>
    <row r="522" spans="1:3" s="1092" customFormat="1" x14ac:dyDescent="0.15">
      <c r="A522" s="965">
        <f t="shared" si="11"/>
        <v>2019</v>
      </c>
      <c r="B522" s="1095">
        <v>43690</v>
      </c>
      <c r="C522" s="1096">
        <v>236</v>
      </c>
    </row>
    <row r="523" spans="1:3" s="1092" customFormat="1" x14ac:dyDescent="0.15">
      <c r="A523" s="965">
        <f t="shared" si="11"/>
        <v>2019</v>
      </c>
      <c r="B523" s="1095">
        <v>43689</v>
      </c>
      <c r="C523" s="1096">
        <v>239</v>
      </c>
    </row>
    <row r="524" spans="1:3" s="1092" customFormat="1" x14ac:dyDescent="0.15">
      <c r="A524" s="965">
        <f t="shared" si="11"/>
        <v>2019</v>
      </c>
      <c r="B524" s="1095">
        <v>43686</v>
      </c>
      <c r="C524" s="1096">
        <v>226</v>
      </c>
    </row>
    <row r="525" spans="1:3" s="1092" customFormat="1" x14ac:dyDescent="0.15">
      <c r="A525" s="965">
        <f t="shared" si="11"/>
        <v>2019</v>
      </c>
      <c r="B525" s="1095">
        <v>43685</v>
      </c>
      <c r="C525" s="1096">
        <v>229</v>
      </c>
    </row>
    <row r="526" spans="1:3" s="1092" customFormat="1" x14ac:dyDescent="0.15">
      <c r="A526" s="965">
        <f t="shared" si="11"/>
        <v>2019</v>
      </c>
      <c r="B526" s="1095">
        <v>43684</v>
      </c>
      <c r="C526" s="1096">
        <v>232</v>
      </c>
    </row>
    <row r="527" spans="1:3" s="1092" customFormat="1" x14ac:dyDescent="0.15">
      <c r="A527" s="965">
        <f t="shared" si="11"/>
        <v>2019</v>
      </c>
      <c r="B527" s="1095">
        <v>43683</v>
      </c>
      <c r="C527" s="1096">
        <v>233</v>
      </c>
    </row>
    <row r="528" spans="1:3" s="1092" customFormat="1" x14ac:dyDescent="0.15">
      <c r="A528" s="965">
        <f t="shared" si="11"/>
        <v>2019</v>
      </c>
      <c r="B528" s="1095">
        <v>43682</v>
      </c>
      <c r="C528" s="1096">
        <v>235</v>
      </c>
    </row>
    <row r="529" spans="1:3" s="1092" customFormat="1" x14ac:dyDescent="0.15">
      <c r="A529" s="965">
        <f t="shared" si="11"/>
        <v>2019</v>
      </c>
      <c r="B529" s="1095">
        <v>43679</v>
      </c>
      <c r="C529" s="1096">
        <v>222</v>
      </c>
    </row>
    <row r="530" spans="1:3" s="1092" customFormat="1" x14ac:dyDescent="0.15">
      <c r="A530" s="965">
        <f t="shared" si="11"/>
        <v>2019</v>
      </c>
      <c r="B530" s="1095">
        <v>43678</v>
      </c>
      <c r="C530" s="1096">
        <v>221</v>
      </c>
    </row>
    <row r="531" spans="1:3" s="1092" customFormat="1" x14ac:dyDescent="0.15">
      <c r="A531" s="965">
        <f t="shared" si="11"/>
        <v>2019</v>
      </c>
      <c r="B531" s="1095">
        <v>43677</v>
      </c>
      <c r="C531" s="1096">
        <v>212</v>
      </c>
    </row>
    <row r="532" spans="1:3" s="1092" customFormat="1" x14ac:dyDescent="0.15">
      <c r="A532" s="965">
        <f t="shared" si="11"/>
        <v>2019</v>
      </c>
      <c r="B532" s="1095">
        <v>43676</v>
      </c>
      <c r="C532" s="1096">
        <v>209</v>
      </c>
    </row>
    <row r="533" spans="1:3" s="1092" customFormat="1" x14ac:dyDescent="0.15">
      <c r="A533" s="965">
        <f t="shared" si="11"/>
        <v>2019</v>
      </c>
      <c r="B533" s="1095">
        <v>43675</v>
      </c>
      <c r="C533" s="1096">
        <v>207</v>
      </c>
    </row>
    <row r="534" spans="1:3" s="1092" customFormat="1" x14ac:dyDescent="0.15">
      <c r="A534" s="965">
        <f t="shared" si="11"/>
        <v>2019</v>
      </c>
      <c r="B534" s="1095">
        <v>43672</v>
      </c>
      <c r="C534" s="1096">
        <v>207</v>
      </c>
    </row>
    <row r="535" spans="1:3" s="1092" customFormat="1" x14ac:dyDescent="0.15">
      <c r="A535" s="965">
        <f t="shared" si="11"/>
        <v>2019</v>
      </c>
      <c r="B535" s="1095">
        <v>43671</v>
      </c>
      <c r="C535" s="1096">
        <v>208</v>
      </c>
    </row>
    <row r="536" spans="1:3" s="1092" customFormat="1" x14ac:dyDescent="0.15">
      <c r="A536" s="965">
        <f t="shared" si="11"/>
        <v>2019</v>
      </c>
      <c r="B536" s="1095">
        <v>43670</v>
      </c>
      <c r="C536" s="1096">
        <v>213</v>
      </c>
    </row>
    <row r="537" spans="1:3" s="1092" customFormat="1" x14ac:dyDescent="0.15">
      <c r="A537" s="965">
        <f t="shared" si="11"/>
        <v>2019</v>
      </c>
      <c r="B537" s="1095">
        <v>43669</v>
      </c>
      <c r="C537" s="1096">
        <v>213</v>
      </c>
    </row>
    <row r="538" spans="1:3" s="1092" customFormat="1" x14ac:dyDescent="0.15">
      <c r="A538" s="965">
        <f t="shared" si="11"/>
        <v>2019</v>
      </c>
      <c r="B538" s="1095">
        <v>43668</v>
      </c>
      <c r="C538" s="1096">
        <v>216</v>
      </c>
    </row>
    <row r="539" spans="1:3" s="1092" customFormat="1" x14ac:dyDescent="0.15">
      <c r="A539" s="965">
        <f t="shared" si="11"/>
        <v>2019</v>
      </c>
      <c r="B539" s="1095">
        <v>43665</v>
      </c>
      <c r="C539" s="1096">
        <v>220</v>
      </c>
    </row>
    <row r="540" spans="1:3" s="1092" customFormat="1" x14ac:dyDescent="0.15">
      <c r="A540" s="965">
        <f t="shared" si="11"/>
        <v>2019</v>
      </c>
      <c r="B540" s="1095">
        <v>43664</v>
      </c>
      <c r="C540" s="1096">
        <v>222</v>
      </c>
    </row>
    <row r="541" spans="1:3" s="1092" customFormat="1" x14ac:dyDescent="0.15">
      <c r="A541" s="965">
        <f t="shared" si="11"/>
        <v>2019</v>
      </c>
      <c r="B541" s="1095">
        <v>43663</v>
      </c>
      <c r="C541" s="1096">
        <v>221</v>
      </c>
    </row>
    <row r="542" spans="1:3" s="1092" customFormat="1" x14ac:dyDescent="0.15">
      <c r="A542" s="965">
        <f t="shared" si="11"/>
        <v>2019</v>
      </c>
      <c r="B542" s="1095">
        <v>43662</v>
      </c>
      <c r="C542" s="1096">
        <v>215</v>
      </c>
    </row>
    <row r="543" spans="1:3" s="1092" customFormat="1" x14ac:dyDescent="0.15">
      <c r="A543" s="965">
        <f t="shared" si="11"/>
        <v>2019</v>
      </c>
      <c r="B543" s="1095">
        <v>43661</v>
      </c>
      <c r="C543" s="1096">
        <v>217</v>
      </c>
    </row>
    <row r="544" spans="1:3" s="1092" customFormat="1" x14ac:dyDescent="0.15">
      <c r="A544" s="965">
        <f t="shared" si="11"/>
        <v>2019</v>
      </c>
      <c r="B544" s="1095">
        <v>43658</v>
      </c>
      <c r="C544" s="1096">
        <v>217</v>
      </c>
    </row>
    <row r="545" spans="1:3" s="1092" customFormat="1" x14ac:dyDescent="0.15">
      <c r="A545" s="965">
        <f t="shared" si="11"/>
        <v>2019</v>
      </c>
      <c r="B545" s="1095">
        <v>43657</v>
      </c>
      <c r="C545" s="1096">
        <v>218</v>
      </c>
    </row>
    <row r="546" spans="1:3" s="1092" customFormat="1" x14ac:dyDescent="0.15">
      <c r="A546" s="965">
        <f t="shared" si="11"/>
        <v>2019</v>
      </c>
      <c r="B546" s="1095">
        <v>43656</v>
      </c>
      <c r="C546" s="1096">
        <v>224</v>
      </c>
    </row>
    <row r="547" spans="1:3" s="1092" customFormat="1" x14ac:dyDescent="0.15">
      <c r="A547" s="965">
        <f t="shared" si="11"/>
        <v>2019</v>
      </c>
      <c r="B547" s="1095">
        <v>43655</v>
      </c>
      <c r="C547" s="1096">
        <v>228</v>
      </c>
    </row>
    <row r="548" spans="1:3" s="1092" customFormat="1" x14ac:dyDescent="0.15">
      <c r="A548" s="965">
        <f t="shared" si="11"/>
        <v>2019</v>
      </c>
      <c r="B548" s="1095">
        <v>43654</v>
      </c>
      <c r="C548" s="1096">
        <v>232</v>
      </c>
    </row>
    <row r="549" spans="1:3" s="1092" customFormat="1" x14ac:dyDescent="0.15">
      <c r="A549" s="965">
        <f t="shared" si="11"/>
        <v>2019</v>
      </c>
      <c r="B549" s="1095">
        <v>43651</v>
      </c>
      <c r="C549" s="1096">
        <v>233</v>
      </c>
    </row>
    <row r="550" spans="1:3" s="1092" customFormat="1" x14ac:dyDescent="0.15">
      <c r="A550" s="965">
        <f t="shared" si="11"/>
        <v>2019</v>
      </c>
      <c r="B550" s="1095">
        <v>43650</v>
      </c>
      <c r="C550" s="1096">
        <v>238</v>
      </c>
    </row>
    <row r="551" spans="1:3" s="1092" customFormat="1" x14ac:dyDescent="0.15">
      <c r="A551" s="965">
        <f t="shared" si="11"/>
        <v>2019</v>
      </c>
      <c r="B551" s="1095">
        <v>43649</v>
      </c>
      <c r="C551" s="1096">
        <v>238</v>
      </c>
    </row>
    <row r="552" spans="1:3" s="1092" customFormat="1" x14ac:dyDescent="0.15">
      <c r="A552" s="965">
        <f t="shared" si="11"/>
        <v>2019</v>
      </c>
      <c r="B552" s="1095">
        <v>43648</v>
      </c>
      <c r="C552" s="1096">
        <v>238</v>
      </c>
    </row>
    <row r="553" spans="1:3" s="1092" customFormat="1" x14ac:dyDescent="0.15">
      <c r="A553" s="965">
        <f t="shared" si="11"/>
        <v>2019</v>
      </c>
      <c r="B553" s="1095">
        <v>43647</v>
      </c>
      <c r="C553" s="1096">
        <v>234</v>
      </c>
    </row>
    <row r="554" spans="1:3" s="1092" customFormat="1" x14ac:dyDescent="0.15">
      <c r="A554" s="965">
        <f t="shared" si="11"/>
        <v>2019</v>
      </c>
      <c r="B554" s="1095">
        <v>43644</v>
      </c>
      <c r="C554" s="1096">
        <v>239</v>
      </c>
    </row>
    <row r="555" spans="1:3" s="1092" customFormat="1" x14ac:dyDescent="0.15">
      <c r="A555" s="965">
        <f t="shared" si="11"/>
        <v>2019</v>
      </c>
      <c r="B555" s="1095">
        <v>43643</v>
      </c>
      <c r="C555" s="1096">
        <v>242</v>
      </c>
    </row>
    <row r="556" spans="1:3" s="1092" customFormat="1" x14ac:dyDescent="0.15">
      <c r="A556" s="965">
        <f t="shared" si="11"/>
        <v>2019</v>
      </c>
      <c r="B556" s="1095">
        <v>43642</v>
      </c>
      <c r="C556" s="1096">
        <v>240</v>
      </c>
    </row>
    <row r="557" spans="1:3" s="1092" customFormat="1" x14ac:dyDescent="0.15">
      <c r="A557" s="965">
        <f t="shared" si="11"/>
        <v>2019</v>
      </c>
      <c r="B557" s="1095">
        <v>43641</v>
      </c>
      <c r="C557" s="1096">
        <v>243</v>
      </c>
    </row>
    <row r="558" spans="1:3" s="1092" customFormat="1" x14ac:dyDescent="0.15">
      <c r="A558" s="965">
        <f t="shared" si="11"/>
        <v>2019</v>
      </c>
      <c r="B558" s="1095">
        <v>43640</v>
      </c>
      <c r="C558" s="1096">
        <v>239</v>
      </c>
    </row>
    <row r="559" spans="1:3" s="1092" customFormat="1" x14ac:dyDescent="0.15">
      <c r="A559" s="965">
        <f t="shared" si="11"/>
        <v>2019</v>
      </c>
      <c r="B559" s="1095">
        <v>43637</v>
      </c>
      <c r="C559" s="1096">
        <v>236</v>
      </c>
    </row>
    <row r="560" spans="1:3" s="1092" customFormat="1" x14ac:dyDescent="0.15">
      <c r="A560" s="965">
        <f t="shared" si="11"/>
        <v>2019</v>
      </c>
      <c r="B560" s="1095">
        <v>43636</v>
      </c>
      <c r="C560" s="1096">
        <v>237</v>
      </c>
    </row>
    <row r="561" spans="1:3" s="1092" customFormat="1" x14ac:dyDescent="0.15">
      <c r="A561" s="965">
        <f t="shared" si="11"/>
        <v>2019</v>
      </c>
      <c r="B561" s="1095">
        <v>43635</v>
      </c>
      <c r="C561" s="1096">
        <v>246</v>
      </c>
    </row>
    <row r="562" spans="1:3" s="1092" customFormat="1" x14ac:dyDescent="0.15">
      <c r="A562" s="965">
        <f t="shared" si="11"/>
        <v>2019</v>
      </c>
      <c r="B562" s="1095">
        <v>43634</v>
      </c>
      <c r="C562" s="1096">
        <v>247</v>
      </c>
    </row>
    <row r="563" spans="1:3" s="1092" customFormat="1" x14ac:dyDescent="0.15">
      <c r="A563" s="965">
        <f t="shared" si="11"/>
        <v>2019</v>
      </c>
      <c r="B563" s="1095">
        <v>43633</v>
      </c>
      <c r="C563" s="1096">
        <v>252</v>
      </c>
    </row>
    <row r="564" spans="1:3" s="1092" customFormat="1" x14ac:dyDescent="0.15">
      <c r="A564" s="965">
        <f t="shared" si="11"/>
        <v>2019</v>
      </c>
      <c r="B564" s="1095">
        <v>43630</v>
      </c>
      <c r="C564" s="1096">
        <v>250</v>
      </c>
    </row>
    <row r="565" spans="1:3" s="1092" customFormat="1" x14ac:dyDescent="0.15">
      <c r="A565" s="965">
        <f t="shared" si="11"/>
        <v>2019</v>
      </c>
      <c r="B565" s="1095">
        <v>43629</v>
      </c>
      <c r="C565" s="1096">
        <v>248</v>
      </c>
    </row>
    <row r="566" spans="1:3" s="1092" customFormat="1" x14ac:dyDescent="0.15">
      <c r="A566" s="965">
        <f t="shared" si="11"/>
        <v>2019</v>
      </c>
      <c r="B566" s="1095">
        <v>43628</v>
      </c>
      <c r="C566" s="1096">
        <v>247</v>
      </c>
    </row>
    <row r="567" spans="1:3" s="1092" customFormat="1" x14ac:dyDescent="0.15">
      <c r="A567" s="965">
        <f t="shared" si="11"/>
        <v>2019</v>
      </c>
      <c r="B567" s="1095">
        <v>43627</v>
      </c>
      <c r="C567" s="1096">
        <v>248</v>
      </c>
    </row>
    <row r="568" spans="1:3" s="1092" customFormat="1" x14ac:dyDescent="0.15">
      <c r="A568" s="965">
        <f t="shared" si="11"/>
        <v>2019</v>
      </c>
      <c r="B568" s="1095">
        <v>43626</v>
      </c>
      <c r="C568" s="1096">
        <v>250</v>
      </c>
    </row>
    <row r="569" spans="1:3" s="1092" customFormat="1" x14ac:dyDescent="0.15">
      <c r="A569" s="965">
        <f t="shared" si="11"/>
        <v>2019</v>
      </c>
      <c r="B569" s="1095">
        <v>43623</v>
      </c>
      <c r="C569" s="1096">
        <v>254</v>
      </c>
    </row>
    <row r="570" spans="1:3" s="1092" customFormat="1" x14ac:dyDescent="0.15">
      <c r="A570" s="965">
        <f t="shared" si="11"/>
        <v>2019</v>
      </c>
      <c r="B570" s="1095">
        <v>43622</v>
      </c>
      <c r="C570" s="1096">
        <v>255</v>
      </c>
    </row>
    <row r="571" spans="1:3" s="1092" customFormat="1" x14ac:dyDescent="0.15">
      <c r="A571" s="965">
        <f t="shared" si="11"/>
        <v>2019</v>
      </c>
      <c r="B571" s="1095">
        <v>43621</v>
      </c>
      <c r="C571" s="1096">
        <v>256</v>
      </c>
    </row>
    <row r="572" spans="1:3" s="1092" customFormat="1" x14ac:dyDescent="0.15">
      <c r="A572" s="965">
        <f t="shared" si="11"/>
        <v>2019</v>
      </c>
      <c r="B572" s="1095">
        <v>43620</v>
      </c>
      <c r="C572" s="1096">
        <v>261</v>
      </c>
    </row>
    <row r="573" spans="1:3" s="1092" customFormat="1" x14ac:dyDescent="0.15">
      <c r="A573" s="965">
        <f t="shared" si="11"/>
        <v>2019</v>
      </c>
      <c r="B573" s="1095">
        <v>43619</v>
      </c>
      <c r="C573" s="1096">
        <v>276</v>
      </c>
    </row>
    <row r="574" spans="1:3" s="1092" customFormat="1" x14ac:dyDescent="0.15">
      <c r="A574" s="965">
        <f t="shared" si="11"/>
        <v>2019</v>
      </c>
      <c r="B574" s="1095">
        <v>43616</v>
      </c>
      <c r="C574" s="1096">
        <v>274</v>
      </c>
    </row>
    <row r="575" spans="1:3" s="1092" customFormat="1" x14ac:dyDescent="0.15">
      <c r="A575" s="965">
        <f t="shared" si="11"/>
        <v>2019</v>
      </c>
      <c r="B575" s="1095">
        <v>43615</v>
      </c>
      <c r="C575" s="1096">
        <v>270</v>
      </c>
    </row>
    <row r="576" spans="1:3" s="1092" customFormat="1" x14ac:dyDescent="0.15">
      <c r="A576" s="965">
        <f t="shared" si="11"/>
        <v>2019</v>
      </c>
      <c r="B576" s="1095">
        <v>43614</v>
      </c>
      <c r="C576" s="1096">
        <v>269</v>
      </c>
    </row>
    <row r="577" spans="1:3" s="1092" customFormat="1" x14ac:dyDescent="0.15">
      <c r="A577" s="965">
        <f t="shared" si="11"/>
        <v>2019</v>
      </c>
      <c r="B577" s="1095">
        <v>43613</v>
      </c>
      <c r="C577" s="1096">
        <v>267</v>
      </c>
    </row>
    <row r="578" spans="1:3" s="1092" customFormat="1" x14ac:dyDescent="0.15">
      <c r="A578" s="965">
        <f t="shared" si="11"/>
        <v>2019</v>
      </c>
      <c r="B578" s="1095">
        <v>43612</v>
      </c>
      <c r="C578" s="1096">
        <v>265</v>
      </c>
    </row>
    <row r="579" spans="1:3" s="1092" customFormat="1" x14ac:dyDescent="0.15">
      <c r="A579" s="965">
        <f t="shared" ref="A579:A642" si="12">YEAR(B662)</f>
        <v>2019</v>
      </c>
      <c r="B579" s="1095">
        <v>43609</v>
      </c>
      <c r="C579" s="1096">
        <v>265</v>
      </c>
    </row>
    <row r="580" spans="1:3" s="1092" customFormat="1" x14ac:dyDescent="0.15">
      <c r="A580" s="965">
        <f t="shared" si="12"/>
        <v>2019</v>
      </c>
      <c r="B580" s="1095">
        <v>43608</v>
      </c>
      <c r="C580" s="1096">
        <v>266</v>
      </c>
    </row>
    <row r="581" spans="1:3" s="1092" customFormat="1" x14ac:dyDescent="0.15">
      <c r="A581" s="965">
        <f t="shared" si="12"/>
        <v>2019</v>
      </c>
      <c r="B581" s="1095">
        <v>43607</v>
      </c>
      <c r="C581" s="1096">
        <v>258</v>
      </c>
    </row>
    <row r="582" spans="1:3" s="1092" customFormat="1" x14ac:dyDescent="0.15">
      <c r="A582" s="965">
        <f t="shared" si="12"/>
        <v>2019</v>
      </c>
      <c r="B582" s="1095">
        <v>43606</v>
      </c>
      <c r="C582" s="1096">
        <v>257</v>
      </c>
    </row>
    <row r="583" spans="1:3" s="1092" customFormat="1" x14ac:dyDescent="0.15">
      <c r="A583" s="965">
        <f t="shared" si="12"/>
        <v>2019</v>
      </c>
      <c r="B583" s="1095">
        <v>43605</v>
      </c>
      <c r="C583" s="1096">
        <v>260</v>
      </c>
    </row>
    <row r="584" spans="1:3" s="1092" customFormat="1" x14ac:dyDescent="0.15">
      <c r="A584" s="965">
        <f t="shared" si="12"/>
        <v>2019</v>
      </c>
      <c r="B584" s="1095">
        <v>43602</v>
      </c>
      <c r="C584" s="1096">
        <v>263</v>
      </c>
    </row>
    <row r="585" spans="1:3" s="1092" customFormat="1" x14ac:dyDescent="0.15">
      <c r="A585" s="965">
        <f t="shared" si="12"/>
        <v>2019</v>
      </c>
      <c r="B585" s="1095">
        <v>43601</v>
      </c>
      <c r="C585" s="1096">
        <v>261</v>
      </c>
    </row>
    <row r="586" spans="1:3" s="1092" customFormat="1" x14ac:dyDescent="0.15">
      <c r="A586" s="965">
        <f t="shared" si="12"/>
        <v>2019</v>
      </c>
      <c r="B586" s="1095">
        <v>43600</v>
      </c>
      <c r="C586" s="1096">
        <v>260</v>
      </c>
    </row>
    <row r="587" spans="1:3" s="1092" customFormat="1" x14ac:dyDescent="0.15">
      <c r="A587" s="965">
        <f t="shared" si="12"/>
        <v>2019</v>
      </c>
      <c r="B587" s="1095">
        <v>43599</v>
      </c>
      <c r="C587" s="1096">
        <v>256</v>
      </c>
    </row>
    <row r="588" spans="1:3" s="1092" customFormat="1" x14ac:dyDescent="0.15">
      <c r="A588" s="965">
        <f t="shared" si="12"/>
        <v>2019</v>
      </c>
      <c r="B588" s="1095">
        <v>43598</v>
      </c>
      <c r="C588" s="1096">
        <v>260</v>
      </c>
    </row>
    <row r="589" spans="1:3" s="1092" customFormat="1" x14ac:dyDescent="0.15">
      <c r="A589" s="965">
        <f t="shared" si="12"/>
        <v>2019</v>
      </c>
      <c r="B589" s="1095">
        <v>43595</v>
      </c>
      <c r="C589" s="1096">
        <v>252</v>
      </c>
    </row>
    <row r="590" spans="1:3" s="1092" customFormat="1" x14ac:dyDescent="0.15">
      <c r="A590" s="965">
        <f t="shared" si="12"/>
        <v>2019</v>
      </c>
      <c r="B590" s="1095">
        <v>43594</v>
      </c>
      <c r="C590" s="1096">
        <v>253</v>
      </c>
    </row>
    <row r="591" spans="1:3" s="1092" customFormat="1" x14ac:dyDescent="0.15">
      <c r="A591" s="965">
        <f t="shared" si="12"/>
        <v>2019</v>
      </c>
      <c r="B591" s="1095">
        <v>43593</v>
      </c>
      <c r="C591" s="1096">
        <v>250</v>
      </c>
    </row>
    <row r="592" spans="1:3" s="1092" customFormat="1" x14ac:dyDescent="0.15">
      <c r="A592" s="965">
        <f t="shared" si="12"/>
        <v>2019</v>
      </c>
      <c r="B592" s="1095">
        <v>43592</v>
      </c>
      <c r="C592" s="1096">
        <v>255</v>
      </c>
    </row>
    <row r="593" spans="1:3" s="1092" customFormat="1" x14ac:dyDescent="0.15">
      <c r="A593" s="965">
        <f t="shared" si="12"/>
        <v>2019</v>
      </c>
      <c r="B593" s="1095">
        <v>43591</v>
      </c>
      <c r="C593" s="1096">
        <v>250</v>
      </c>
    </row>
    <row r="594" spans="1:3" s="1092" customFormat="1" x14ac:dyDescent="0.15">
      <c r="A594" s="965">
        <f t="shared" si="12"/>
        <v>2019</v>
      </c>
      <c r="B594" s="1095">
        <v>43588</v>
      </c>
      <c r="C594" s="1096">
        <v>248</v>
      </c>
    </row>
    <row r="595" spans="1:3" s="1092" customFormat="1" x14ac:dyDescent="0.15">
      <c r="A595" s="965">
        <f t="shared" si="12"/>
        <v>2019</v>
      </c>
      <c r="B595" s="1095">
        <v>43587</v>
      </c>
      <c r="C595" s="1096">
        <v>250</v>
      </c>
    </row>
    <row r="596" spans="1:3" s="1092" customFormat="1" x14ac:dyDescent="0.15">
      <c r="A596" s="965">
        <f t="shared" si="12"/>
        <v>2019</v>
      </c>
      <c r="B596" s="1095">
        <v>43586</v>
      </c>
      <c r="C596" s="1096">
        <v>250</v>
      </c>
    </row>
    <row r="597" spans="1:3" s="1092" customFormat="1" x14ac:dyDescent="0.15">
      <c r="A597" s="965">
        <f t="shared" si="12"/>
        <v>2019</v>
      </c>
      <c r="B597" s="1095">
        <v>43585</v>
      </c>
      <c r="C597" s="1096">
        <v>252</v>
      </c>
    </row>
    <row r="598" spans="1:3" s="1092" customFormat="1" x14ac:dyDescent="0.15">
      <c r="A598" s="965">
        <f t="shared" si="12"/>
        <v>2019</v>
      </c>
      <c r="B598" s="1095">
        <v>43584</v>
      </c>
      <c r="C598" s="1096">
        <v>248</v>
      </c>
    </row>
    <row r="599" spans="1:3" s="1092" customFormat="1" x14ac:dyDescent="0.15">
      <c r="A599" s="965">
        <f t="shared" si="12"/>
        <v>2018</v>
      </c>
      <c r="B599" s="1095">
        <v>43581</v>
      </c>
      <c r="C599" s="1096">
        <v>252</v>
      </c>
    </row>
    <row r="600" spans="1:3" s="1092" customFormat="1" x14ac:dyDescent="0.15">
      <c r="A600" s="965">
        <f t="shared" si="12"/>
        <v>2018</v>
      </c>
      <c r="B600" s="1095">
        <v>43580</v>
      </c>
      <c r="C600" s="1096">
        <v>252</v>
      </c>
    </row>
    <row r="601" spans="1:3" s="1092" customFormat="1" x14ac:dyDescent="0.15">
      <c r="A601" s="965">
        <f t="shared" si="12"/>
        <v>2018</v>
      </c>
      <c r="B601" s="1095">
        <v>43579</v>
      </c>
      <c r="C601" s="1096">
        <v>251</v>
      </c>
    </row>
    <row r="602" spans="1:3" s="1092" customFormat="1" x14ac:dyDescent="0.15">
      <c r="A602" s="965">
        <f t="shared" si="12"/>
        <v>2018</v>
      </c>
      <c r="B602" s="1095">
        <v>43578</v>
      </c>
      <c r="C602" s="1096">
        <v>247</v>
      </c>
    </row>
    <row r="603" spans="1:3" s="1092" customFormat="1" x14ac:dyDescent="0.15">
      <c r="A603" s="965">
        <f t="shared" si="12"/>
        <v>2018</v>
      </c>
      <c r="B603" s="1095">
        <v>43577</v>
      </c>
      <c r="C603" s="1096">
        <v>250</v>
      </c>
    </row>
    <row r="604" spans="1:3" s="1092" customFormat="1" x14ac:dyDescent="0.15">
      <c r="A604" s="965">
        <f t="shared" si="12"/>
        <v>2018</v>
      </c>
      <c r="B604" s="1095">
        <v>43574</v>
      </c>
      <c r="C604" s="1096">
        <v>253</v>
      </c>
    </row>
    <row r="605" spans="1:3" s="1092" customFormat="1" x14ac:dyDescent="0.15">
      <c r="A605" s="965">
        <f t="shared" si="12"/>
        <v>2018</v>
      </c>
      <c r="B605" s="1095">
        <v>43573</v>
      </c>
      <c r="C605" s="1096">
        <v>253</v>
      </c>
    </row>
    <row r="606" spans="1:3" s="1092" customFormat="1" x14ac:dyDescent="0.15">
      <c r="A606" s="965">
        <f t="shared" si="12"/>
        <v>2018</v>
      </c>
      <c r="B606" s="1095">
        <v>43572</v>
      </c>
      <c r="C606" s="1096">
        <v>249</v>
      </c>
    </row>
    <row r="607" spans="1:3" s="1092" customFormat="1" x14ac:dyDescent="0.15">
      <c r="A607" s="965">
        <f t="shared" si="12"/>
        <v>2018</v>
      </c>
      <c r="B607" s="1095">
        <v>43571</v>
      </c>
      <c r="C607" s="1096">
        <v>248</v>
      </c>
    </row>
    <row r="608" spans="1:3" s="1092" customFormat="1" x14ac:dyDescent="0.15">
      <c r="A608" s="965">
        <f t="shared" si="12"/>
        <v>2018</v>
      </c>
      <c r="B608" s="1095">
        <v>43570</v>
      </c>
      <c r="C608" s="1096">
        <v>254</v>
      </c>
    </row>
    <row r="609" spans="1:3" s="1092" customFormat="1" x14ac:dyDescent="0.15">
      <c r="A609" s="965">
        <f t="shared" si="12"/>
        <v>2018</v>
      </c>
      <c r="B609" s="1095">
        <v>43567</v>
      </c>
      <c r="C609" s="1096">
        <v>252</v>
      </c>
    </row>
    <row r="610" spans="1:3" s="1092" customFormat="1" x14ac:dyDescent="0.15">
      <c r="A610" s="965">
        <f t="shared" si="12"/>
        <v>2018</v>
      </c>
      <c r="B610" s="1095">
        <v>43566</v>
      </c>
      <c r="C610" s="1096">
        <v>253</v>
      </c>
    </row>
    <row r="611" spans="1:3" s="1092" customFormat="1" x14ac:dyDescent="0.15">
      <c r="A611" s="965">
        <f t="shared" si="12"/>
        <v>2018</v>
      </c>
      <c r="B611" s="1095">
        <v>43565</v>
      </c>
      <c r="C611" s="1096">
        <v>253</v>
      </c>
    </row>
    <row r="612" spans="1:3" s="1092" customFormat="1" x14ac:dyDescent="0.15">
      <c r="A612" s="965">
        <f t="shared" si="12"/>
        <v>2018</v>
      </c>
      <c r="B612" s="1095">
        <v>43564</v>
      </c>
      <c r="C612" s="1096">
        <v>251</v>
      </c>
    </row>
    <row r="613" spans="1:3" s="1092" customFormat="1" x14ac:dyDescent="0.15">
      <c r="A613" s="965">
        <f t="shared" si="12"/>
        <v>2018</v>
      </c>
      <c r="B613" s="1095">
        <v>43563</v>
      </c>
      <c r="C613" s="1096">
        <v>250</v>
      </c>
    </row>
    <row r="614" spans="1:3" s="1092" customFormat="1" x14ac:dyDescent="0.15">
      <c r="A614" s="965">
        <f t="shared" si="12"/>
        <v>2018</v>
      </c>
      <c r="B614" s="1095">
        <v>43560</v>
      </c>
      <c r="C614" s="1096">
        <v>250</v>
      </c>
    </row>
    <row r="615" spans="1:3" s="1092" customFormat="1" x14ac:dyDescent="0.15">
      <c r="A615" s="965">
        <f t="shared" si="12"/>
        <v>2018</v>
      </c>
      <c r="B615" s="1095">
        <v>43559</v>
      </c>
      <c r="C615" s="1096">
        <v>250</v>
      </c>
    </row>
    <row r="616" spans="1:3" s="1092" customFormat="1" x14ac:dyDescent="0.15">
      <c r="A616" s="965">
        <f t="shared" si="12"/>
        <v>2018</v>
      </c>
      <c r="B616" s="1095">
        <v>43558</v>
      </c>
      <c r="C616" s="1096">
        <v>249</v>
      </c>
    </row>
    <row r="617" spans="1:3" s="1092" customFormat="1" x14ac:dyDescent="0.15">
      <c r="A617" s="965">
        <f t="shared" si="12"/>
        <v>2018</v>
      </c>
      <c r="B617" s="1095">
        <v>43557</v>
      </c>
      <c r="C617" s="1096">
        <v>253</v>
      </c>
    </row>
    <row r="618" spans="1:3" s="1092" customFormat="1" x14ac:dyDescent="0.15">
      <c r="A618" s="965">
        <f t="shared" si="12"/>
        <v>2018</v>
      </c>
      <c r="B618" s="1095">
        <v>43556</v>
      </c>
      <c r="C618" s="1096">
        <v>248</v>
      </c>
    </row>
    <row r="619" spans="1:3" s="1092" customFormat="1" x14ac:dyDescent="0.15">
      <c r="A619" s="965">
        <f t="shared" si="12"/>
        <v>2018</v>
      </c>
      <c r="B619" s="1095">
        <v>43553</v>
      </c>
      <c r="C619" s="1096">
        <v>253</v>
      </c>
    </row>
    <row r="620" spans="1:3" s="1092" customFormat="1" x14ac:dyDescent="0.15">
      <c r="A620" s="965">
        <f t="shared" si="12"/>
        <v>2018</v>
      </c>
      <c r="B620" s="1095">
        <v>43552</v>
      </c>
      <c r="C620" s="1096">
        <v>258</v>
      </c>
    </row>
    <row r="621" spans="1:3" s="1092" customFormat="1" x14ac:dyDescent="0.15">
      <c r="A621" s="965">
        <f t="shared" si="12"/>
        <v>2018</v>
      </c>
      <c r="B621" s="1095">
        <v>43551</v>
      </c>
      <c r="C621" s="1096">
        <v>262</v>
      </c>
    </row>
    <row r="622" spans="1:3" s="1092" customFormat="1" x14ac:dyDescent="0.15">
      <c r="A622" s="965">
        <f t="shared" si="12"/>
        <v>2018</v>
      </c>
      <c r="B622" s="1095">
        <v>43550</v>
      </c>
      <c r="C622" s="1096">
        <v>255</v>
      </c>
    </row>
    <row r="623" spans="1:3" s="1092" customFormat="1" x14ac:dyDescent="0.15">
      <c r="A623" s="965">
        <f t="shared" si="12"/>
        <v>2018</v>
      </c>
      <c r="B623" s="1095">
        <v>43549</v>
      </c>
      <c r="C623" s="1096">
        <v>255</v>
      </c>
    </row>
    <row r="624" spans="1:3" s="1092" customFormat="1" x14ac:dyDescent="0.15">
      <c r="A624" s="965">
        <f t="shared" si="12"/>
        <v>2018</v>
      </c>
      <c r="B624" s="1095">
        <v>43546</v>
      </c>
      <c r="C624" s="1096">
        <v>255</v>
      </c>
    </row>
    <row r="625" spans="1:3" s="1092" customFormat="1" x14ac:dyDescent="0.15">
      <c r="A625" s="965">
        <f t="shared" si="12"/>
        <v>2018</v>
      </c>
      <c r="B625" s="1095">
        <v>43545</v>
      </c>
      <c r="C625" s="1096">
        <v>239</v>
      </c>
    </row>
    <row r="626" spans="1:3" s="1092" customFormat="1" x14ac:dyDescent="0.15">
      <c r="A626" s="965">
        <f t="shared" si="12"/>
        <v>2018</v>
      </c>
      <c r="B626" s="1095">
        <v>43544</v>
      </c>
      <c r="C626" s="1096">
        <v>240</v>
      </c>
    </row>
    <row r="627" spans="1:3" s="1092" customFormat="1" x14ac:dyDescent="0.15">
      <c r="A627" s="965">
        <f t="shared" si="12"/>
        <v>2018</v>
      </c>
      <c r="B627" s="1095">
        <v>43543</v>
      </c>
      <c r="C627" s="1096">
        <v>240</v>
      </c>
    </row>
    <row r="628" spans="1:3" s="1092" customFormat="1" x14ac:dyDescent="0.15">
      <c r="A628" s="965">
        <f t="shared" si="12"/>
        <v>2018</v>
      </c>
      <c r="B628" s="1095">
        <v>43542</v>
      </c>
      <c r="C628" s="1096">
        <v>242</v>
      </c>
    </row>
    <row r="629" spans="1:3" s="1092" customFormat="1" x14ac:dyDescent="0.15">
      <c r="A629" s="965">
        <f t="shared" si="12"/>
        <v>2018</v>
      </c>
      <c r="B629" s="1095">
        <v>43539</v>
      </c>
      <c r="C629" s="1096">
        <v>246</v>
      </c>
    </row>
    <row r="630" spans="1:3" s="1092" customFormat="1" x14ac:dyDescent="0.15">
      <c r="A630" s="965">
        <f t="shared" si="12"/>
        <v>2018</v>
      </c>
      <c r="B630" s="1095">
        <v>43538</v>
      </c>
      <c r="C630" s="1096">
        <v>245</v>
      </c>
    </row>
    <row r="631" spans="1:3" s="1092" customFormat="1" x14ac:dyDescent="0.15">
      <c r="A631" s="965">
        <f t="shared" si="12"/>
        <v>2018</v>
      </c>
      <c r="B631" s="1095">
        <v>43537</v>
      </c>
      <c r="C631" s="1096">
        <v>249</v>
      </c>
    </row>
    <row r="632" spans="1:3" s="1092" customFormat="1" x14ac:dyDescent="0.15">
      <c r="A632" s="965">
        <f t="shared" si="12"/>
        <v>2018</v>
      </c>
      <c r="B632" s="1095">
        <v>43536</v>
      </c>
      <c r="C632" s="1096">
        <v>245</v>
      </c>
    </row>
    <row r="633" spans="1:3" s="1092" customFormat="1" x14ac:dyDescent="0.15">
      <c r="A633" s="965">
        <f t="shared" si="12"/>
        <v>2018</v>
      </c>
      <c r="B633" s="1095">
        <v>43535</v>
      </c>
      <c r="C633" s="1096">
        <v>243</v>
      </c>
    </row>
    <row r="634" spans="1:3" s="1092" customFormat="1" x14ac:dyDescent="0.15">
      <c r="A634" s="965">
        <f t="shared" si="12"/>
        <v>2018</v>
      </c>
      <c r="B634" s="1095">
        <v>43532</v>
      </c>
      <c r="C634" s="1096">
        <v>251</v>
      </c>
    </row>
    <row r="635" spans="1:3" s="1092" customFormat="1" x14ac:dyDescent="0.15">
      <c r="A635" s="965">
        <f t="shared" si="12"/>
        <v>2018</v>
      </c>
      <c r="B635" s="1095">
        <v>43531</v>
      </c>
      <c r="C635" s="1096">
        <v>249</v>
      </c>
    </row>
    <row r="636" spans="1:3" s="1092" customFormat="1" x14ac:dyDescent="0.15">
      <c r="A636" s="965">
        <f t="shared" si="12"/>
        <v>2018</v>
      </c>
      <c r="B636" s="1095">
        <v>43530</v>
      </c>
      <c r="C636" s="1096">
        <v>245</v>
      </c>
    </row>
    <row r="637" spans="1:3" s="1092" customFormat="1" x14ac:dyDescent="0.15">
      <c r="A637" s="965">
        <f t="shared" si="12"/>
        <v>2018</v>
      </c>
      <c r="B637" s="1095">
        <v>43529</v>
      </c>
      <c r="C637" s="1096">
        <v>242</v>
      </c>
    </row>
    <row r="638" spans="1:3" s="1092" customFormat="1" x14ac:dyDescent="0.15">
      <c r="A638" s="965">
        <f t="shared" si="12"/>
        <v>2018</v>
      </c>
      <c r="B638" s="1095">
        <v>43528</v>
      </c>
      <c r="C638" s="1096">
        <v>240</v>
      </c>
    </row>
    <row r="639" spans="1:3" s="1092" customFormat="1" x14ac:dyDescent="0.15">
      <c r="A639" s="965">
        <f t="shared" si="12"/>
        <v>2018</v>
      </c>
      <c r="B639" s="1095">
        <v>43525</v>
      </c>
      <c r="C639" s="1096">
        <v>236</v>
      </c>
    </row>
    <row r="640" spans="1:3" s="1092" customFormat="1" x14ac:dyDescent="0.15">
      <c r="A640" s="965">
        <f t="shared" si="12"/>
        <v>2018</v>
      </c>
      <c r="B640" s="1095">
        <v>43524</v>
      </c>
      <c r="C640" s="1096">
        <v>235</v>
      </c>
    </row>
    <row r="641" spans="1:3" s="1092" customFormat="1" x14ac:dyDescent="0.15">
      <c r="A641" s="965">
        <f t="shared" si="12"/>
        <v>2018</v>
      </c>
      <c r="B641" s="1095">
        <v>43523</v>
      </c>
      <c r="C641" s="1096">
        <v>236</v>
      </c>
    </row>
    <row r="642" spans="1:3" s="1092" customFormat="1" x14ac:dyDescent="0.15">
      <c r="A642" s="965">
        <f t="shared" si="12"/>
        <v>2018</v>
      </c>
      <c r="B642" s="1095">
        <v>43522</v>
      </c>
      <c r="C642" s="1096">
        <v>239</v>
      </c>
    </row>
    <row r="643" spans="1:3" s="1092" customFormat="1" x14ac:dyDescent="0.15">
      <c r="A643" s="965">
        <f t="shared" ref="A643:A706" si="13">YEAR(B726)</f>
        <v>2018</v>
      </c>
      <c r="B643" s="1095">
        <v>43521</v>
      </c>
      <c r="C643" s="1096">
        <v>240</v>
      </c>
    </row>
    <row r="644" spans="1:3" s="1092" customFormat="1" x14ac:dyDescent="0.15">
      <c r="A644" s="965">
        <f t="shared" si="13"/>
        <v>2018</v>
      </c>
      <c r="B644" s="1095">
        <v>43518</v>
      </c>
      <c r="C644" s="1096">
        <v>241</v>
      </c>
    </row>
    <row r="645" spans="1:3" s="1092" customFormat="1" x14ac:dyDescent="0.15">
      <c r="A645" s="965">
        <f t="shared" si="13"/>
        <v>2018</v>
      </c>
      <c r="B645" s="1095">
        <v>43517</v>
      </c>
      <c r="C645" s="1096">
        <v>242</v>
      </c>
    </row>
    <row r="646" spans="1:3" s="1092" customFormat="1" x14ac:dyDescent="0.15">
      <c r="A646" s="965">
        <f t="shared" si="13"/>
        <v>2018</v>
      </c>
      <c r="B646" s="1095">
        <v>43516</v>
      </c>
      <c r="C646" s="1096">
        <v>241</v>
      </c>
    </row>
    <row r="647" spans="1:3" s="1092" customFormat="1" x14ac:dyDescent="0.15">
      <c r="A647" s="965">
        <f t="shared" si="13"/>
        <v>2018</v>
      </c>
      <c r="B647" s="1095">
        <v>43515</v>
      </c>
      <c r="C647" s="1096">
        <v>241</v>
      </c>
    </row>
    <row r="648" spans="1:3" s="1092" customFormat="1" x14ac:dyDescent="0.15">
      <c r="A648" s="965">
        <f t="shared" si="13"/>
        <v>2018</v>
      </c>
      <c r="B648" s="1095">
        <v>43514</v>
      </c>
      <c r="C648" s="1096">
        <v>241</v>
      </c>
    </row>
    <row r="649" spans="1:3" s="1092" customFormat="1" x14ac:dyDescent="0.15">
      <c r="A649" s="965">
        <f t="shared" si="13"/>
        <v>2018</v>
      </c>
      <c r="B649" s="1095">
        <v>43511</v>
      </c>
      <c r="C649" s="1096">
        <v>241</v>
      </c>
    </row>
    <row r="650" spans="1:3" s="1092" customFormat="1" x14ac:dyDescent="0.15">
      <c r="A650" s="965">
        <f t="shared" si="13"/>
        <v>2018</v>
      </c>
      <c r="B650" s="1095">
        <v>43510</v>
      </c>
      <c r="C650" s="1096">
        <v>240</v>
      </c>
    </row>
    <row r="651" spans="1:3" s="1092" customFormat="1" x14ac:dyDescent="0.15">
      <c r="A651" s="965">
        <f t="shared" si="13"/>
        <v>2018</v>
      </c>
      <c r="B651" s="1095">
        <v>43509</v>
      </c>
      <c r="C651" s="1096">
        <v>242</v>
      </c>
    </row>
    <row r="652" spans="1:3" s="1092" customFormat="1" x14ac:dyDescent="0.15">
      <c r="A652" s="965">
        <f t="shared" si="13"/>
        <v>2018</v>
      </c>
      <c r="B652" s="1095">
        <v>43508</v>
      </c>
      <c r="C652" s="1096">
        <v>244</v>
      </c>
    </row>
    <row r="653" spans="1:3" s="1092" customFormat="1" x14ac:dyDescent="0.15">
      <c r="A653" s="965">
        <f t="shared" si="13"/>
        <v>2018</v>
      </c>
      <c r="B653" s="1095">
        <v>43507</v>
      </c>
      <c r="C653" s="1096">
        <v>250</v>
      </c>
    </row>
    <row r="654" spans="1:3" s="1092" customFormat="1" x14ac:dyDescent="0.15">
      <c r="A654" s="965">
        <f t="shared" si="13"/>
        <v>2018</v>
      </c>
      <c r="B654" s="1095">
        <v>43504</v>
      </c>
      <c r="C654" s="1096">
        <v>249</v>
      </c>
    </row>
    <row r="655" spans="1:3" s="1092" customFormat="1" x14ac:dyDescent="0.15">
      <c r="A655" s="965">
        <f t="shared" si="13"/>
        <v>2018</v>
      </c>
      <c r="B655" s="1095">
        <v>43503</v>
      </c>
      <c r="C655" s="1096">
        <v>245</v>
      </c>
    </row>
    <row r="656" spans="1:3" s="1092" customFormat="1" x14ac:dyDescent="0.15">
      <c r="A656" s="965">
        <f t="shared" si="13"/>
        <v>2018</v>
      </c>
      <c r="B656" s="1095">
        <v>43502</v>
      </c>
      <c r="C656" s="1096">
        <v>239</v>
      </c>
    </row>
    <row r="657" spans="1:3" s="1092" customFormat="1" x14ac:dyDescent="0.15">
      <c r="A657" s="965">
        <f t="shared" si="13"/>
        <v>2018</v>
      </c>
      <c r="B657" s="1095">
        <v>43501</v>
      </c>
      <c r="C657" s="1096">
        <v>232</v>
      </c>
    </row>
    <row r="658" spans="1:3" s="1092" customFormat="1" x14ac:dyDescent="0.15">
      <c r="A658" s="965">
        <f t="shared" si="13"/>
        <v>2018</v>
      </c>
      <c r="B658" s="1095">
        <v>43500</v>
      </c>
      <c r="C658" s="1096">
        <v>234</v>
      </c>
    </row>
    <row r="659" spans="1:3" s="1092" customFormat="1" x14ac:dyDescent="0.15">
      <c r="A659" s="965">
        <f t="shared" si="13"/>
        <v>2018</v>
      </c>
      <c r="B659" s="1095">
        <v>43497</v>
      </c>
      <c r="C659" s="1096">
        <v>237</v>
      </c>
    </row>
    <row r="660" spans="1:3" s="1092" customFormat="1" x14ac:dyDescent="0.15">
      <c r="A660" s="965">
        <f t="shared" si="13"/>
        <v>2018</v>
      </c>
      <c r="B660" s="1095">
        <v>43496</v>
      </c>
      <c r="C660" s="1096">
        <v>238</v>
      </c>
    </row>
    <row r="661" spans="1:3" s="1092" customFormat="1" x14ac:dyDescent="0.15">
      <c r="A661" s="965">
        <f t="shared" si="13"/>
        <v>2018</v>
      </c>
      <c r="B661" s="1095">
        <v>43495</v>
      </c>
      <c r="C661" s="1096">
        <v>240</v>
      </c>
    </row>
    <row r="662" spans="1:3" s="1092" customFormat="1" x14ac:dyDescent="0.15">
      <c r="A662" s="965">
        <f t="shared" si="13"/>
        <v>2018</v>
      </c>
      <c r="B662" s="1095">
        <v>43494</v>
      </c>
      <c r="C662" s="1096">
        <v>244</v>
      </c>
    </row>
    <row r="663" spans="1:3" s="1092" customFormat="1" x14ac:dyDescent="0.15">
      <c r="A663" s="965">
        <f t="shared" si="13"/>
        <v>2018</v>
      </c>
      <c r="B663" s="1095">
        <v>43493</v>
      </c>
      <c r="C663" s="1096">
        <v>240</v>
      </c>
    </row>
    <row r="664" spans="1:3" s="1092" customFormat="1" x14ac:dyDescent="0.15">
      <c r="A664" s="965">
        <f t="shared" si="13"/>
        <v>2018</v>
      </c>
      <c r="B664" s="1095">
        <v>43490</v>
      </c>
      <c r="C664" s="1096">
        <v>239</v>
      </c>
    </row>
    <row r="665" spans="1:3" s="1092" customFormat="1" x14ac:dyDescent="0.15">
      <c r="A665" s="965">
        <f t="shared" si="13"/>
        <v>2018</v>
      </c>
      <c r="B665" s="1095">
        <v>43489</v>
      </c>
      <c r="C665" s="1096">
        <v>246</v>
      </c>
    </row>
    <row r="666" spans="1:3" s="1092" customFormat="1" x14ac:dyDescent="0.15">
      <c r="A666" s="965">
        <f t="shared" si="13"/>
        <v>2018</v>
      </c>
      <c r="B666" s="1095">
        <v>43488</v>
      </c>
      <c r="C666" s="1096">
        <v>247</v>
      </c>
    </row>
    <row r="667" spans="1:3" s="1092" customFormat="1" x14ac:dyDescent="0.15">
      <c r="A667" s="965">
        <f t="shared" si="13"/>
        <v>2018</v>
      </c>
      <c r="B667" s="1095">
        <v>43487</v>
      </c>
      <c r="C667" s="1096">
        <v>252</v>
      </c>
    </row>
    <row r="668" spans="1:3" s="1092" customFormat="1" x14ac:dyDescent="0.15">
      <c r="A668" s="965">
        <f t="shared" si="13"/>
        <v>2018</v>
      </c>
      <c r="B668" s="1095">
        <v>43486</v>
      </c>
      <c r="C668" s="1096">
        <v>245</v>
      </c>
    </row>
    <row r="669" spans="1:3" s="1092" customFormat="1" x14ac:dyDescent="0.15">
      <c r="A669" s="965">
        <f t="shared" si="13"/>
        <v>2018</v>
      </c>
      <c r="B669" s="1095">
        <v>43483</v>
      </c>
      <c r="C669" s="1096">
        <v>245</v>
      </c>
    </row>
    <row r="670" spans="1:3" s="1092" customFormat="1" x14ac:dyDescent="0.15">
      <c r="A670" s="965">
        <f t="shared" si="13"/>
        <v>2018</v>
      </c>
      <c r="B670" s="1095">
        <v>43482</v>
      </c>
      <c r="C670" s="1096">
        <v>255</v>
      </c>
    </row>
    <row r="671" spans="1:3" s="1092" customFormat="1" x14ac:dyDescent="0.15">
      <c r="A671" s="965">
        <f t="shared" si="13"/>
        <v>2018</v>
      </c>
      <c r="B671" s="1095">
        <v>43481</v>
      </c>
      <c r="C671" s="1096">
        <v>255</v>
      </c>
    </row>
    <row r="672" spans="1:3" s="1092" customFormat="1" x14ac:dyDescent="0.15">
      <c r="A672" s="965">
        <f t="shared" si="13"/>
        <v>2018</v>
      </c>
      <c r="B672" s="1095">
        <v>43480</v>
      </c>
      <c r="C672" s="1096">
        <v>255</v>
      </c>
    </row>
    <row r="673" spans="1:3" s="1092" customFormat="1" x14ac:dyDescent="0.15">
      <c r="A673" s="965">
        <f t="shared" si="13"/>
        <v>2018</v>
      </c>
      <c r="B673" s="1095">
        <v>43479</v>
      </c>
      <c r="C673" s="1096">
        <v>258</v>
      </c>
    </row>
    <row r="674" spans="1:3" s="1092" customFormat="1" x14ac:dyDescent="0.15">
      <c r="A674" s="965">
        <f t="shared" si="13"/>
        <v>2018</v>
      </c>
      <c r="B674" s="1095">
        <v>43476</v>
      </c>
      <c r="C674" s="1096">
        <v>258</v>
      </c>
    </row>
    <row r="675" spans="1:3" s="1092" customFormat="1" x14ac:dyDescent="0.15">
      <c r="A675" s="965">
        <f t="shared" si="13"/>
        <v>2018</v>
      </c>
      <c r="B675" s="1095">
        <v>43475</v>
      </c>
      <c r="C675" s="1096">
        <v>254</v>
      </c>
    </row>
    <row r="676" spans="1:3" s="1092" customFormat="1" x14ac:dyDescent="0.15">
      <c r="A676" s="965">
        <f t="shared" si="13"/>
        <v>2018</v>
      </c>
      <c r="B676" s="1095">
        <v>43474</v>
      </c>
      <c r="C676" s="1096">
        <v>250</v>
      </c>
    </row>
    <row r="677" spans="1:3" s="1092" customFormat="1" x14ac:dyDescent="0.15">
      <c r="A677" s="965">
        <f t="shared" si="13"/>
        <v>2018</v>
      </c>
      <c r="B677" s="1095">
        <v>43473</v>
      </c>
      <c r="C677" s="1096">
        <v>254</v>
      </c>
    </row>
    <row r="678" spans="1:3" s="1092" customFormat="1" x14ac:dyDescent="0.15">
      <c r="A678" s="965">
        <f t="shared" si="13"/>
        <v>2018</v>
      </c>
      <c r="B678" s="1095">
        <v>43472</v>
      </c>
      <c r="C678" s="1096">
        <v>256</v>
      </c>
    </row>
    <row r="679" spans="1:3" s="1092" customFormat="1" x14ac:dyDescent="0.15">
      <c r="A679" s="965">
        <f t="shared" si="13"/>
        <v>2018</v>
      </c>
      <c r="B679" s="1095">
        <v>43469</v>
      </c>
      <c r="C679" s="1096">
        <v>264</v>
      </c>
    </row>
    <row r="680" spans="1:3" s="1092" customFormat="1" x14ac:dyDescent="0.15">
      <c r="A680" s="965">
        <f t="shared" si="13"/>
        <v>2018</v>
      </c>
      <c r="B680" s="1095">
        <v>43468</v>
      </c>
      <c r="C680" s="1096">
        <v>278</v>
      </c>
    </row>
    <row r="681" spans="1:3" s="1092" customFormat="1" x14ac:dyDescent="0.15">
      <c r="A681" s="965">
        <f t="shared" si="13"/>
        <v>2018</v>
      </c>
      <c r="B681" s="1095">
        <v>43467</v>
      </c>
      <c r="C681" s="1096">
        <v>275</v>
      </c>
    </row>
    <row r="682" spans="1:3" s="1092" customFormat="1" x14ac:dyDescent="0.15">
      <c r="A682" s="965">
        <f t="shared" si="13"/>
        <v>2018</v>
      </c>
      <c r="B682" s="1095">
        <v>43465</v>
      </c>
      <c r="C682" s="1096">
        <v>276</v>
      </c>
    </row>
    <row r="683" spans="1:3" s="1092" customFormat="1" x14ac:dyDescent="0.15">
      <c r="A683" s="965">
        <f t="shared" si="13"/>
        <v>2018</v>
      </c>
      <c r="B683" s="1095">
        <v>43462</v>
      </c>
      <c r="C683" s="1096">
        <v>272</v>
      </c>
    </row>
    <row r="684" spans="1:3" s="1092" customFormat="1" x14ac:dyDescent="0.15">
      <c r="A684" s="965">
        <f t="shared" si="13"/>
        <v>2018</v>
      </c>
      <c r="B684" s="1095">
        <v>43461</v>
      </c>
      <c r="C684" s="1096">
        <v>274</v>
      </c>
    </row>
    <row r="685" spans="1:3" s="1092" customFormat="1" x14ac:dyDescent="0.15">
      <c r="A685" s="965">
        <f t="shared" si="13"/>
        <v>2018</v>
      </c>
      <c r="B685" s="1095">
        <v>43460</v>
      </c>
      <c r="C685" s="1096">
        <v>273</v>
      </c>
    </row>
    <row r="686" spans="1:3" s="1092" customFormat="1" x14ac:dyDescent="0.15">
      <c r="A686" s="965">
        <f t="shared" si="13"/>
        <v>2018</v>
      </c>
      <c r="B686" s="1095">
        <v>43458</v>
      </c>
      <c r="C686" s="1096">
        <v>276</v>
      </c>
    </row>
    <row r="687" spans="1:3" s="1092" customFormat="1" x14ac:dyDescent="0.15">
      <c r="A687" s="965">
        <f t="shared" si="13"/>
        <v>2018</v>
      </c>
      <c r="B687" s="1095">
        <v>43455</v>
      </c>
      <c r="C687" s="1096">
        <v>273</v>
      </c>
    </row>
    <row r="688" spans="1:3" s="1092" customFormat="1" x14ac:dyDescent="0.15">
      <c r="A688" s="965">
        <f t="shared" si="13"/>
        <v>2018</v>
      </c>
      <c r="B688" s="1095">
        <v>43454</v>
      </c>
      <c r="C688" s="1096">
        <v>268</v>
      </c>
    </row>
    <row r="689" spans="1:3" s="1092" customFormat="1" x14ac:dyDescent="0.15">
      <c r="A689" s="965">
        <f t="shared" si="13"/>
        <v>2018</v>
      </c>
      <c r="B689" s="1095">
        <v>43453</v>
      </c>
      <c r="C689" s="1096">
        <v>270</v>
      </c>
    </row>
    <row r="690" spans="1:3" s="1092" customFormat="1" x14ac:dyDescent="0.15">
      <c r="A690" s="965">
        <f t="shared" si="13"/>
        <v>2018</v>
      </c>
      <c r="B690" s="1095">
        <v>43452</v>
      </c>
      <c r="C690" s="1096">
        <v>265</v>
      </c>
    </row>
    <row r="691" spans="1:3" s="1092" customFormat="1" x14ac:dyDescent="0.15">
      <c r="A691" s="965">
        <f t="shared" si="13"/>
        <v>2018</v>
      </c>
      <c r="B691" s="1095">
        <v>43451</v>
      </c>
      <c r="C691" s="1096">
        <v>260</v>
      </c>
    </row>
    <row r="692" spans="1:3" s="1092" customFormat="1" x14ac:dyDescent="0.15">
      <c r="A692" s="965">
        <f t="shared" si="13"/>
        <v>2018</v>
      </c>
      <c r="B692" s="1095">
        <v>43448</v>
      </c>
      <c r="C692" s="1096">
        <v>261</v>
      </c>
    </row>
    <row r="693" spans="1:3" s="1092" customFormat="1" x14ac:dyDescent="0.15">
      <c r="A693" s="965">
        <f t="shared" si="13"/>
        <v>2018</v>
      </c>
      <c r="B693" s="1095">
        <v>43447</v>
      </c>
      <c r="C693" s="1096">
        <v>258</v>
      </c>
    </row>
    <row r="694" spans="1:3" s="1092" customFormat="1" x14ac:dyDescent="0.15">
      <c r="A694" s="965">
        <f t="shared" si="13"/>
        <v>2018</v>
      </c>
      <c r="B694" s="1095">
        <v>43446</v>
      </c>
      <c r="C694" s="1096">
        <v>261</v>
      </c>
    </row>
    <row r="695" spans="1:3" s="1092" customFormat="1" x14ac:dyDescent="0.15">
      <c r="A695" s="965">
        <f t="shared" si="13"/>
        <v>2018</v>
      </c>
      <c r="B695" s="1095">
        <v>43445</v>
      </c>
      <c r="C695" s="1096">
        <v>270</v>
      </c>
    </row>
    <row r="696" spans="1:3" s="1092" customFormat="1" x14ac:dyDescent="0.15">
      <c r="A696" s="965">
        <f t="shared" si="13"/>
        <v>2018</v>
      </c>
      <c r="B696" s="1095">
        <v>43444</v>
      </c>
      <c r="C696" s="1096">
        <v>276</v>
      </c>
    </row>
    <row r="697" spans="1:3" s="1092" customFormat="1" x14ac:dyDescent="0.15">
      <c r="A697" s="965">
        <f t="shared" si="13"/>
        <v>2018</v>
      </c>
      <c r="B697" s="1095">
        <v>43441</v>
      </c>
      <c r="C697" s="1096">
        <v>274</v>
      </c>
    </row>
    <row r="698" spans="1:3" s="1092" customFormat="1" x14ac:dyDescent="0.15">
      <c r="A698" s="965">
        <f t="shared" si="13"/>
        <v>2018</v>
      </c>
      <c r="B698" s="1095">
        <v>43440</v>
      </c>
      <c r="C698" s="1096">
        <v>277</v>
      </c>
    </row>
    <row r="699" spans="1:3" s="1092" customFormat="1" x14ac:dyDescent="0.15">
      <c r="A699" s="965">
        <f t="shared" si="13"/>
        <v>2018</v>
      </c>
      <c r="B699" s="1095">
        <v>43439</v>
      </c>
      <c r="C699" s="1096">
        <v>274</v>
      </c>
    </row>
    <row r="700" spans="1:3" s="1092" customFormat="1" x14ac:dyDescent="0.15">
      <c r="A700" s="965">
        <f t="shared" si="13"/>
        <v>2018</v>
      </c>
      <c r="B700" s="1095">
        <v>43438</v>
      </c>
      <c r="C700" s="1096">
        <v>274</v>
      </c>
    </row>
    <row r="701" spans="1:3" s="1092" customFormat="1" x14ac:dyDescent="0.15">
      <c r="A701" s="965">
        <f t="shared" si="13"/>
        <v>2018</v>
      </c>
      <c r="B701" s="1095">
        <v>43437</v>
      </c>
      <c r="C701" s="1096">
        <v>267</v>
      </c>
    </row>
    <row r="702" spans="1:3" s="1092" customFormat="1" x14ac:dyDescent="0.15">
      <c r="A702" s="965">
        <f t="shared" si="13"/>
        <v>2018</v>
      </c>
      <c r="B702" s="1095">
        <v>43434</v>
      </c>
      <c r="C702" s="1096">
        <v>270</v>
      </c>
    </row>
    <row r="703" spans="1:3" s="1092" customFormat="1" x14ac:dyDescent="0.15">
      <c r="A703" s="965">
        <f t="shared" si="13"/>
        <v>2018</v>
      </c>
      <c r="B703" s="1095">
        <v>43433</v>
      </c>
      <c r="C703" s="1096">
        <v>272</v>
      </c>
    </row>
    <row r="704" spans="1:3" s="1092" customFormat="1" x14ac:dyDescent="0.15">
      <c r="A704" s="965">
        <f t="shared" si="13"/>
        <v>2018</v>
      </c>
      <c r="B704" s="1095">
        <v>43432</v>
      </c>
      <c r="C704" s="1096">
        <v>272</v>
      </c>
    </row>
    <row r="705" spans="1:3" s="1092" customFormat="1" x14ac:dyDescent="0.15">
      <c r="A705" s="965">
        <f t="shared" si="13"/>
        <v>2018</v>
      </c>
      <c r="B705" s="1095">
        <v>43431</v>
      </c>
      <c r="C705" s="1096">
        <v>280</v>
      </c>
    </row>
    <row r="706" spans="1:3" s="1092" customFormat="1" x14ac:dyDescent="0.15">
      <c r="A706" s="965">
        <f t="shared" si="13"/>
        <v>2018</v>
      </c>
      <c r="B706" s="1095">
        <v>43430</v>
      </c>
      <c r="C706" s="1096">
        <v>276</v>
      </c>
    </row>
    <row r="707" spans="1:3" s="1092" customFormat="1" x14ac:dyDescent="0.15">
      <c r="A707" s="965">
        <f t="shared" ref="A707:A770" si="14">YEAR(B790)</f>
        <v>2018</v>
      </c>
      <c r="B707" s="1095">
        <v>43427</v>
      </c>
      <c r="C707" s="1096">
        <v>274</v>
      </c>
    </row>
    <row r="708" spans="1:3" s="1092" customFormat="1" x14ac:dyDescent="0.15">
      <c r="A708" s="965">
        <f t="shared" si="14"/>
        <v>2018</v>
      </c>
      <c r="B708" s="1095">
        <v>43426</v>
      </c>
      <c r="C708" s="1096">
        <v>271</v>
      </c>
    </row>
    <row r="709" spans="1:3" s="1092" customFormat="1" x14ac:dyDescent="0.15">
      <c r="A709" s="965">
        <f t="shared" si="14"/>
        <v>2018</v>
      </c>
      <c r="B709" s="1095">
        <v>43425</v>
      </c>
      <c r="C709" s="1096">
        <v>271</v>
      </c>
    </row>
    <row r="710" spans="1:3" s="1092" customFormat="1" x14ac:dyDescent="0.15">
      <c r="A710" s="965">
        <f t="shared" si="14"/>
        <v>2018</v>
      </c>
      <c r="B710" s="1095">
        <v>43424</v>
      </c>
      <c r="C710" s="1096">
        <v>273</v>
      </c>
    </row>
    <row r="711" spans="1:3" s="1092" customFormat="1" x14ac:dyDescent="0.15">
      <c r="A711" s="965">
        <f t="shared" si="14"/>
        <v>2018</v>
      </c>
      <c r="B711" s="1095">
        <v>43423</v>
      </c>
      <c r="C711" s="1096">
        <v>267</v>
      </c>
    </row>
    <row r="712" spans="1:3" s="1092" customFormat="1" x14ac:dyDescent="0.15">
      <c r="A712" s="965">
        <f t="shared" si="14"/>
        <v>2018</v>
      </c>
      <c r="B712" s="1095">
        <v>43420</v>
      </c>
      <c r="C712" s="1096">
        <v>263</v>
      </c>
    </row>
    <row r="713" spans="1:3" s="1092" customFormat="1" x14ac:dyDescent="0.15">
      <c r="A713" s="965">
        <f t="shared" si="14"/>
        <v>2018</v>
      </c>
      <c r="B713" s="1095">
        <v>43419</v>
      </c>
      <c r="C713" s="1096">
        <v>261</v>
      </c>
    </row>
    <row r="714" spans="1:3" s="1092" customFormat="1" x14ac:dyDescent="0.15">
      <c r="A714" s="965">
        <f t="shared" si="14"/>
        <v>2018</v>
      </c>
      <c r="B714" s="1095">
        <v>43418</v>
      </c>
      <c r="C714" s="1096">
        <v>263</v>
      </c>
    </row>
    <row r="715" spans="1:3" s="1092" customFormat="1" x14ac:dyDescent="0.15">
      <c r="A715" s="965">
        <f t="shared" si="14"/>
        <v>2018</v>
      </c>
      <c r="B715" s="1095">
        <v>43417</v>
      </c>
      <c r="C715" s="1096">
        <v>262</v>
      </c>
    </row>
    <row r="716" spans="1:3" s="1092" customFormat="1" x14ac:dyDescent="0.15">
      <c r="A716" s="965">
        <f t="shared" si="14"/>
        <v>2018</v>
      </c>
      <c r="B716" s="1095">
        <v>43416</v>
      </c>
      <c r="C716" s="1096">
        <v>254</v>
      </c>
    </row>
    <row r="717" spans="1:3" s="1092" customFormat="1" x14ac:dyDescent="0.15">
      <c r="A717" s="965">
        <f t="shared" si="14"/>
        <v>2018</v>
      </c>
      <c r="B717" s="1095">
        <v>43413</v>
      </c>
      <c r="C717" s="1096">
        <v>254</v>
      </c>
    </row>
    <row r="718" spans="1:3" s="1092" customFormat="1" x14ac:dyDescent="0.15">
      <c r="A718" s="965">
        <f t="shared" si="14"/>
        <v>2018</v>
      </c>
      <c r="B718" s="1095">
        <v>43412</v>
      </c>
      <c r="C718" s="1096">
        <v>251</v>
      </c>
    </row>
    <row r="719" spans="1:3" s="1092" customFormat="1" x14ac:dyDescent="0.15">
      <c r="A719" s="965">
        <f t="shared" si="14"/>
        <v>2018</v>
      </c>
      <c r="B719" s="1095">
        <v>43411</v>
      </c>
      <c r="C719" s="1096">
        <v>247</v>
      </c>
    </row>
    <row r="720" spans="1:3" s="1092" customFormat="1" x14ac:dyDescent="0.15">
      <c r="A720" s="965">
        <f t="shared" si="14"/>
        <v>2018</v>
      </c>
      <c r="B720" s="1095">
        <v>43410</v>
      </c>
      <c r="C720" s="1096">
        <v>249</v>
      </c>
    </row>
    <row r="721" spans="1:3" s="1092" customFormat="1" x14ac:dyDescent="0.15">
      <c r="A721" s="965">
        <f t="shared" si="14"/>
        <v>2018</v>
      </c>
      <c r="B721" s="1095">
        <v>43409</v>
      </c>
      <c r="C721" s="1096">
        <v>247</v>
      </c>
    </row>
    <row r="722" spans="1:3" s="1092" customFormat="1" x14ac:dyDescent="0.15">
      <c r="A722" s="965">
        <f t="shared" si="14"/>
        <v>2018</v>
      </c>
      <c r="B722" s="1095">
        <v>43406</v>
      </c>
      <c r="C722" s="1096">
        <v>248</v>
      </c>
    </row>
    <row r="723" spans="1:3" s="1092" customFormat="1" x14ac:dyDescent="0.15">
      <c r="A723" s="965">
        <f t="shared" si="14"/>
        <v>2018</v>
      </c>
      <c r="B723" s="1095">
        <v>43405</v>
      </c>
      <c r="C723" s="1096">
        <v>254</v>
      </c>
    </row>
    <row r="724" spans="1:3" s="1092" customFormat="1" x14ac:dyDescent="0.15">
      <c r="A724" s="965">
        <f t="shared" si="14"/>
        <v>2018</v>
      </c>
      <c r="B724" s="1095">
        <v>43404</v>
      </c>
      <c r="C724" s="1096">
        <v>260</v>
      </c>
    </row>
    <row r="725" spans="1:3" s="1092" customFormat="1" x14ac:dyDescent="0.15">
      <c r="A725" s="965">
        <f t="shared" si="14"/>
        <v>2018</v>
      </c>
      <c r="B725" s="1095">
        <v>43403</v>
      </c>
      <c r="C725" s="1096">
        <v>263</v>
      </c>
    </row>
    <row r="726" spans="1:3" s="1092" customFormat="1" x14ac:dyDescent="0.15">
      <c r="A726" s="965">
        <f t="shared" si="14"/>
        <v>2018</v>
      </c>
      <c r="B726" s="1095">
        <v>43402</v>
      </c>
      <c r="C726" s="1096">
        <v>267</v>
      </c>
    </row>
    <row r="727" spans="1:3" s="1092" customFormat="1" x14ac:dyDescent="0.15">
      <c r="A727" s="965">
        <f t="shared" si="14"/>
        <v>2018</v>
      </c>
      <c r="B727" s="1095">
        <v>43399</v>
      </c>
      <c r="C727" s="1096">
        <v>266</v>
      </c>
    </row>
    <row r="728" spans="1:3" s="1092" customFormat="1" x14ac:dyDescent="0.15">
      <c r="A728" s="965">
        <f t="shared" si="14"/>
        <v>2018</v>
      </c>
      <c r="B728" s="1095">
        <v>43398</v>
      </c>
      <c r="C728" s="1096">
        <v>264</v>
      </c>
    </row>
    <row r="729" spans="1:3" s="1092" customFormat="1" x14ac:dyDescent="0.15">
      <c r="A729" s="965">
        <f t="shared" si="14"/>
        <v>2018</v>
      </c>
      <c r="B729" s="1095">
        <v>43397</v>
      </c>
      <c r="C729" s="1096">
        <v>269</v>
      </c>
    </row>
    <row r="730" spans="1:3" s="1092" customFormat="1" x14ac:dyDescent="0.15">
      <c r="A730" s="965">
        <f t="shared" si="14"/>
        <v>2018</v>
      </c>
      <c r="B730" s="1095">
        <v>43396</v>
      </c>
      <c r="C730" s="1096">
        <v>260</v>
      </c>
    </row>
    <row r="731" spans="1:3" s="1092" customFormat="1" x14ac:dyDescent="0.15">
      <c r="A731" s="965">
        <f t="shared" si="14"/>
        <v>2018</v>
      </c>
      <c r="B731" s="1095">
        <v>43395</v>
      </c>
      <c r="C731" s="1096">
        <v>260</v>
      </c>
    </row>
    <row r="732" spans="1:3" s="1092" customFormat="1" x14ac:dyDescent="0.15">
      <c r="A732" s="965">
        <f t="shared" si="14"/>
        <v>2018</v>
      </c>
      <c r="B732" s="1095">
        <v>43392</v>
      </c>
      <c r="C732" s="1096">
        <v>262</v>
      </c>
    </row>
    <row r="733" spans="1:3" s="1092" customFormat="1" x14ac:dyDescent="0.15">
      <c r="A733" s="965">
        <f t="shared" si="14"/>
        <v>2018</v>
      </c>
      <c r="B733" s="1095">
        <v>43391</v>
      </c>
      <c r="C733" s="1096">
        <v>264</v>
      </c>
    </row>
    <row r="734" spans="1:3" s="1092" customFormat="1" x14ac:dyDescent="0.15">
      <c r="A734" s="965">
        <f t="shared" si="14"/>
        <v>2018</v>
      </c>
      <c r="B734" s="1095">
        <v>43390</v>
      </c>
      <c r="C734" s="1096">
        <v>255</v>
      </c>
    </row>
    <row r="735" spans="1:3" s="1092" customFormat="1" x14ac:dyDescent="0.15">
      <c r="A735" s="965">
        <f t="shared" si="14"/>
        <v>2018</v>
      </c>
      <c r="B735" s="1095">
        <v>43389</v>
      </c>
      <c r="C735" s="1096">
        <v>256</v>
      </c>
    </row>
    <row r="736" spans="1:3" s="1092" customFormat="1" x14ac:dyDescent="0.15">
      <c r="A736" s="965">
        <f t="shared" si="14"/>
        <v>2018</v>
      </c>
      <c r="B736" s="1095">
        <v>43388</v>
      </c>
      <c r="C736" s="1096">
        <v>261</v>
      </c>
    </row>
    <row r="737" spans="1:3" s="1092" customFormat="1" x14ac:dyDescent="0.15">
      <c r="A737" s="965">
        <f t="shared" si="14"/>
        <v>2018</v>
      </c>
      <c r="B737" s="1095">
        <v>43385</v>
      </c>
      <c r="C737" s="1096">
        <v>266</v>
      </c>
    </row>
    <row r="738" spans="1:3" s="1092" customFormat="1" x14ac:dyDescent="0.15">
      <c r="A738" s="965">
        <f t="shared" si="14"/>
        <v>2018</v>
      </c>
      <c r="B738" s="1095">
        <v>43384</v>
      </c>
      <c r="C738" s="1096">
        <v>272</v>
      </c>
    </row>
    <row r="739" spans="1:3" s="1092" customFormat="1" x14ac:dyDescent="0.15">
      <c r="A739" s="965">
        <f t="shared" si="14"/>
        <v>2018</v>
      </c>
      <c r="B739" s="1095">
        <v>43383</v>
      </c>
      <c r="C739" s="1096">
        <v>268</v>
      </c>
    </row>
    <row r="740" spans="1:3" s="1092" customFormat="1" x14ac:dyDescent="0.15">
      <c r="A740" s="965">
        <f t="shared" si="14"/>
        <v>2018</v>
      </c>
      <c r="B740" s="1095">
        <v>43382</v>
      </c>
      <c r="C740" s="1096">
        <v>260</v>
      </c>
    </row>
    <row r="741" spans="1:3" s="1092" customFormat="1" x14ac:dyDescent="0.15">
      <c r="A741" s="965">
        <f t="shared" si="14"/>
        <v>2018</v>
      </c>
      <c r="B741" s="1095">
        <v>43381</v>
      </c>
      <c r="C741" s="1096">
        <v>272</v>
      </c>
    </row>
    <row r="742" spans="1:3" s="1092" customFormat="1" x14ac:dyDescent="0.15">
      <c r="A742" s="965">
        <f t="shared" si="14"/>
        <v>2018</v>
      </c>
      <c r="B742" s="1095">
        <v>43378</v>
      </c>
      <c r="C742" s="1096">
        <v>272</v>
      </c>
    </row>
    <row r="743" spans="1:3" s="1092" customFormat="1" x14ac:dyDescent="0.15">
      <c r="A743" s="965">
        <f t="shared" si="14"/>
        <v>2018</v>
      </c>
      <c r="B743" s="1095">
        <v>43377</v>
      </c>
      <c r="C743" s="1096">
        <v>278</v>
      </c>
    </row>
    <row r="744" spans="1:3" s="1092" customFormat="1" x14ac:dyDescent="0.15">
      <c r="A744" s="965">
        <f t="shared" si="14"/>
        <v>2018</v>
      </c>
      <c r="B744" s="1095">
        <v>43376</v>
      </c>
      <c r="C744" s="1096">
        <v>273</v>
      </c>
    </row>
    <row r="745" spans="1:3" s="1092" customFormat="1" x14ac:dyDescent="0.15">
      <c r="A745" s="965">
        <f t="shared" si="14"/>
        <v>2018</v>
      </c>
      <c r="B745" s="1095">
        <v>43375</v>
      </c>
      <c r="C745" s="1096">
        <v>285</v>
      </c>
    </row>
    <row r="746" spans="1:3" s="1092" customFormat="1" x14ac:dyDescent="0.15">
      <c r="A746" s="965">
        <f t="shared" si="14"/>
        <v>2018</v>
      </c>
      <c r="B746" s="1095">
        <v>43374</v>
      </c>
      <c r="C746" s="1096">
        <v>296</v>
      </c>
    </row>
    <row r="747" spans="1:3" s="1092" customFormat="1" x14ac:dyDescent="0.15">
      <c r="A747" s="965">
        <f t="shared" si="14"/>
        <v>2018</v>
      </c>
      <c r="B747" s="1095">
        <v>43371</v>
      </c>
      <c r="C747" s="1096">
        <v>293</v>
      </c>
    </row>
    <row r="748" spans="1:3" s="1092" customFormat="1" x14ac:dyDescent="0.15">
      <c r="A748" s="965">
        <f t="shared" si="14"/>
        <v>2018</v>
      </c>
      <c r="B748" s="1095">
        <v>43370</v>
      </c>
      <c r="C748" s="1096">
        <v>291</v>
      </c>
    </row>
    <row r="749" spans="1:3" s="1092" customFormat="1" x14ac:dyDescent="0.15">
      <c r="A749" s="965">
        <f t="shared" si="14"/>
        <v>2018</v>
      </c>
      <c r="B749" s="1095">
        <v>43369</v>
      </c>
      <c r="C749" s="1096">
        <v>294</v>
      </c>
    </row>
    <row r="750" spans="1:3" s="1092" customFormat="1" x14ac:dyDescent="0.15">
      <c r="A750" s="965">
        <f t="shared" si="14"/>
        <v>2018</v>
      </c>
      <c r="B750" s="1095">
        <v>43368</v>
      </c>
      <c r="C750" s="1096">
        <v>295</v>
      </c>
    </row>
    <row r="751" spans="1:3" s="1092" customFormat="1" x14ac:dyDescent="0.15">
      <c r="A751" s="965">
        <f t="shared" si="14"/>
        <v>2018</v>
      </c>
      <c r="B751" s="1095">
        <v>43367</v>
      </c>
      <c r="C751" s="1096">
        <v>293</v>
      </c>
    </row>
    <row r="752" spans="1:3" s="1092" customFormat="1" x14ac:dyDescent="0.15">
      <c r="A752" s="965">
        <f t="shared" si="14"/>
        <v>2018</v>
      </c>
      <c r="B752" s="1095">
        <v>43364</v>
      </c>
      <c r="C752" s="1096">
        <v>287</v>
      </c>
    </row>
    <row r="753" spans="1:3" s="1092" customFormat="1" x14ac:dyDescent="0.15">
      <c r="A753" s="965">
        <f t="shared" si="14"/>
        <v>2018</v>
      </c>
      <c r="B753" s="1095">
        <v>43363</v>
      </c>
      <c r="C753" s="1096">
        <v>309</v>
      </c>
    </row>
    <row r="754" spans="1:3" s="1092" customFormat="1" x14ac:dyDescent="0.15">
      <c r="A754" s="965">
        <f t="shared" si="14"/>
        <v>2018</v>
      </c>
      <c r="B754" s="1095">
        <v>43362</v>
      </c>
      <c r="C754" s="1096">
        <v>328</v>
      </c>
    </row>
    <row r="755" spans="1:3" s="1092" customFormat="1" x14ac:dyDescent="0.15">
      <c r="A755" s="965">
        <f t="shared" si="14"/>
        <v>2018</v>
      </c>
      <c r="B755" s="1095">
        <v>43361</v>
      </c>
      <c r="C755" s="1096">
        <v>335</v>
      </c>
    </row>
    <row r="756" spans="1:3" s="1092" customFormat="1" x14ac:dyDescent="0.15">
      <c r="A756" s="965">
        <f t="shared" si="14"/>
        <v>2018</v>
      </c>
      <c r="B756" s="1095">
        <v>43360</v>
      </c>
      <c r="C756" s="1096">
        <v>337</v>
      </c>
    </row>
    <row r="757" spans="1:3" s="1092" customFormat="1" x14ac:dyDescent="0.15">
      <c r="A757" s="965">
        <f t="shared" si="14"/>
        <v>2018</v>
      </c>
      <c r="B757" s="1095">
        <v>43357</v>
      </c>
      <c r="C757" s="1096">
        <v>334</v>
      </c>
    </row>
    <row r="758" spans="1:3" s="1092" customFormat="1" x14ac:dyDescent="0.15">
      <c r="A758" s="965">
        <f t="shared" si="14"/>
        <v>2018</v>
      </c>
      <c r="B758" s="1095">
        <v>43356</v>
      </c>
      <c r="C758" s="1096">
        <v>334</v>
      </c>
    </row>
    <row r="759" spans="1:3" s="1092" customFormat="1" x14ac:dyDescent="0.15">
      <c r="A759" s="965">
        <f t="shared" si="14"/>
        <v>2018</v>
      </c>
      <c r="B759" s="1095">
        <v>43355</v>
      </c>
      <c r="C759" s="1096">
        <v>332</v>
      </c>
    </row>
    <row r="760" spans="1:3" s="1092" customFormat="1" x14ac:dyDescent="0.15">
      <c r="A760" s="965">
        <f t="shared" si="14"/>
        <v>2018</v>
      </c>
      <c r="B760" s="1095">
        <v>43354</v>
      </c>
      <c r="C760" s="1096">
        <v>336</v>
      </c>
    </row>
    <row r="761" spans="1:3" s="1092" customFormat="1" x14ac:dyDescent="0.15">
      <c r="A761" s="965">
        <f t="shared" si="14"/>
        <v>2018</v>
      </c>
      <c r="B761" s="1095">
        <v>43353</v>
      </c>
      <c r="C761" s="1096">
        <v>329</v>
      </c>
    </row>
    <row r="762" spans="1:3" s="1092" customFormat="1" x14ac:dyDescent="0.15">
      <c r="A762" s="965">
        <f t="shared" si="14"/>
        <v>2018</v>
      </c>
      <c r="B762" s="1095">
        <v>43350</v>
      </c>
      <c r="C762" s="1096">
        <v>323</v>
      </c>
    </row>
    <row r="763" spans="1:3" s="1092" customFormat="1" x14ac:dyDescent="0.15">
      <c r="A763" s="965">
        <f t="shared" si="14"/>
        <v>2018</v>
      </c>
      <c r="B763" s="1095">
        <v>43349</v>
      </c>
      <c r="C763" s="1096">
        <v>332</v>
      </c>
    </row>
    <row r="764" spans="1:3" s="1092" customFormat="1" x14ac:dyDescent="0.15">
      <c r="A764" s="965">
        <f t="shared" si="14"/>
        <v>2018</v>
      </c>
      <c r="B764" s="1095">
        <v>43348</v>
      </c>
      <c r="C764" s="1096">
        <v>338</v>
      </c>
    </row>
    <row r="765" spans="1:3" s="1092" customFormat="1" x14ac:dyDescent="0.15">
      <c r="A765" s="965">
        <f t="shared" si="14"/>
        <v>2018</v>
      </c>
      <c r="B765" s="1095">
        <v>43347</v>
      </c>
      <c r="C765" s="1096">
        <v>349</v>
      </c>
    </row>
    <row r="766" spans="1:3" s="1092" customFormat="1" x14ac:dyDescent="0.15">
      <c r="A766" s="965">
        <f t="shared" si="14"/>
        <v>2018</v>
      </c>
      <c r="B766" s="1095">
        <v>43346</v>
      </c>
      <c r="C766" s="1096">
        <v>345</v>
      </c>
    </row>
    <row r="767" spans="1:3" s="1092" customFormat="1" x14ac:dyDescent="0.15">
      <c r="A767" s="965">
        <f t="shared" si="14"/>
        <v>2018</v>
      </c>
      <c r="B767" s="1095">
        <v>43343</v>
      </c>
      <c r="C767" s="1096">
        <v>345</v>
      </c>
    </row>
    <row r="768" spans="1:3" s="1092" customFormat="1" x14ac:dyDescent="0.15">
      <c r="A768" s="965">
        <f t="shared" si="14"/>
        <v>2018</v>
      </c>
      <c r="B768" s="1095">
        <v>43342</v>
      </c>
      <c r="C768" s="1096">
        <v>343</v>
      </c>
    </row>
    <row r="769" spans="1:3" s="1092" customFormat="1" x14ac:dyDescent="0.15">
      <c r="A769" s="965">
        <f t="shared" si="14"/>
        <v>2018</v>
      </c>
      <c r="B769" s="1095">
        <v>43341</v>
      </c>
      <c r="C769" s="1096">
        <v>335</v>
      </c>
    </row>
    <row r="770" spans="1:3" s="1092" customFormat="1" x14ac:dyDescent="0.15">
      <c r="A770" s="965">
        <f t="shared" si="14"/>
        <v>2018</v>
      </c>
      <c r="B770" s="1095">
        <v>43340</v>
      </c>
      <c r="C770" s="1096">
        <v>330</v>
      </c>
    </row>
    <row r="771" spans="1:3" s="1092" customFormat="1" x14ac:dyDescent="0.15">
      <c r="A771" s="965">
        <f t="shared" ref="A771:A834" si="15">YEAR(B854)</f>
        <v>2018</v>
      </c>
      <c r="B771" s="1095">
        <v>43339</v>
      </c>
      <c r="C771" s="1096">
        <v>329</v>
      </c>
    </row>
    <row r="772" spans="1:3" s="1092" customFormat="1" x14ac:dyDescent="0.15">
      <c r="A772" s="965">
        <f t="shared" si="15"/>
        <v>2018</v>
      </c>
      <c r="B772" s="1095">
        <v>43336</v>
      </c>
      <c r="C772" s="1096">
        <v>332</v>
      </c>
    </row>
    <row r="773" spans="1:3" s="1092" customFormat="1" x14ac:dyDescent="0.15">
      <c r="A773" s="965">
        <f t="shared" si="15"/>
        <v>2018</v>
      </c>
      <c r="B773" s="1095">
        <v>43335</v>
      </c>
      <c r="C773" s="1096">
        <v>332</v>
      </c>
    </row>
    <row r="774" spans="1:3" s="1092" customFormat="1" x14ac:dyDescent="0.15">
      <c r="A774" s="965">
        <f t="shared" si="15"/>
        <v>2018</v>
      </c>
      <c r="B774" s="1095">
        <v>43334</v>
      </c>
      <c r="C774" s="1096">
        <v>323</v>
      </c>
    </row>
    <row r="775" spans="1:3" s="1092" customFormat="1" x14ac:dyDescent="0.15">
      <c r="A775" s="965">
        <f t="shared" si="15"/>
        <v>2018</v>
      </c>
      <c r="B775" s="1095">
        <v>43333</v>
      </c>
      <c r="C775" s="1096">
        <v>311</v>
      </c>
    </row>
    <row r="776" spans="1:3" s="1092" customFormat="1" x14ac:dyDescent="0.15">
      <c r="A776" s="965">
        <f t="shared" si="15"/>
        <v>2018</v>
      </c>
      <c r="B776" s="1095">
        <v>43332</v>
      </c>
      <c r="C776" s="1096">
        <v>308</v>
      </c>
    </row>
    <row r="777" spans="1:3" s="1092" customFormat="1" x14ac:dyDescent="0.15">
      <c r="A777" s="965">
        <f t="shared" si="15"/>
        <v>2018</v>
      </c>
      <c r="B777" s="1095">
        <v>43329</v>
      </c>
      <c r="C777" s="1096">
        <v>305</v>
      </c>
    </row>
    <row r="778" spans="1:3" s="1092" customFormat="1" x14ac:dyDescent="0.15">
      <c r="A778" s="965">
        <f t="shared" si="15"/>
        <v>2018</v>
      </c>
      <c r="B778" s="1095">
        <v>43328</v>
      </c>
      <c r="C778" s="1096">
        <v>302</v>
      </c>
    </row>
    <row r="779" spans="1:3" s="1092" customFormat="1" x14ac:dyDescent="0.15">
      <c r="A779" s="965">
        <f t="shared" si="15"/>
        <v>2018</v>
      </c>
      <c r="B779" s="1095">
        <v>43327</v>
      </c>
      <c r="C779" s="1096">
        <v>306</v>
      </c>
    </row>
    <row r="780" spans="1:3" s="1092" customFormat="1" x14ac:dyDescent="0.15">
      <c r="A780" s="965">
        <f t="shared" si="15"/>
        <v>2018</v>
      </c>
      <c r="B780" s="1095">
        <v>43326</v>
      </c>
      <c r="C780" s="1096">
        <v>300</v>
      </c>
    </row>
    <row r="781" spans="1:3" s="1092" customFormat="1" x14ac:dyDescent="0.15">
      <c r="A781" s="965">
        <f t="shared" si="15"/>
        <v>2018</v>
      </c>
      <c r="B781" s="1095">
        <v>43325</v>
      </c>
      <c r="C781" s="1096">
        <v>306</v>
      </c>
    </row>
    <row r="782" spans="1:3" s="1092" customFormat="1" x14ac:dyDescent="0.15">
      <c r="A782" s="965">
        <f t="shared" si="15"/>
        <v>2018</v>
      </c>
      <c r="B782" s="1095">
        <v>43322</v>
      </c>
      <c r="C782" s="1096">
        <v>301</v>
      </c>
    </row>
    <row r="783" spans="1:3" s="1092" customFormat="1" x14ac:dyDescent="0.15">
      <c r="A783" s="965">
        <f t="shared" si="15"/>
        <v>2018</v>
      </c>
      <c r="B783" s="1095">
        <v>43321</v>
      </c>
      <c r="C783" s="1096">
        <v>285</v>
      </c>
    </row>
    <row r="784" spans="1:3" s="1092" customFormat="1" x14ac:dyDescent="0.15">
      <c r="A784" s="965">
        <f t="shared" si="15"/>
        <v>2018</v>
      </c>
      <c r="B784" s="1095">
        <v>43320</v>
      </c>
      <c r="C784" s="1096">
        <v>277</v>
      </c>
    </row>
    <row r="785" spans="1:3" s="1092" customFormat="1" x14ac:dyDescent="0.15">
      <c r="A785" s="965">
        <f t="shared" si="15"/>
        <v>2018</v>
      </c>
      <c r="B785" s="1095">
        <v>43319</v>
      </c>
      <c r="C785" s="1096">
        <v>275</v>
      </c>
    </row>
    <row r="786" spans="1:3" s="1092" customFormat="1" x14ac:dyDescent="0.15">
      <c r="A786" s="965">
        <f t="shared" si="15"/>
        <v>2018</v>
      </c>
      <c r="B786" s="1095">
        <v>43318</v>
      </c>
      <c r="C786" s="1096">
        <v>272</v>
      </c>
    </row>
    <row r="787" spans="1:3" s="1092" customFormat="1" x14ac:dyDescent="0.15">
      <c r="A787" s="965">
        <f t="shared" si="15"/>
        <v>2018</v>
      </c>
      <c r="B787" s="1095">
        <v>43315</v>
      </c>
      <c r="C787" s="1096">
        <v>270</v>
      </c>
    </row>
    <row r="788" spans="1:3" s="1092" customFormat="1" x14ac:dyDescent="0.15">
      <c r="A788" s="965">
        <f t="shared" si="15"/>
        <v>2018</v>
      </c>
      <c r="B788" s="1095">
        <v>43314</v>
      </c>
      <c r="C788" s="1096">
        <v>273</v>
      </c>
    </row>
    <row r="789" spans="1:3" s="1092" customFormat="1" x14ac:dyDescent="0.15">
      <c r="A789" s="965">
        <f t="shared" si="15"/>
        <v>2018</v>
      </c>
      <c r="B789" s="1095">
        <v>43313</v>
      </c>
      <c r="C789" s="1096">
        <v>271</v>
      </c>
    </row>
    <row r="790" spans="1:3" s="1092" customFormat="1" x14ac:dyDescent="0.15">
      <c r="A790" s="965">
        <f t="shared" si="15"/>
        <v>2018</v>
      </c>
      <c r="B790" s="1095">
        <v>43312</v>
      </c>
      <c r="C790" s="1096">
        <v>267</v>
      </c>
    </row>
    <row r="791" spans="1:3" s="1092" customFormat="1" x14ac:dyDescent="0.15">
      <c r="A791" s="965">
        <f t="shared" si="15"/>
        <v>2018</v>
      </c>
      <c r="B791" s="1095">
        <v>43311</v>
      </c>
      <c r="C791" s="1096">
        <v>266</v>
      </c>
    </row>
    <row r="792" spans="1:3" s="1092" customFormat="1" x14ac:dyDescent="0.15">
      <c r="A792" s="965">
        <f t="shared" si="15"/>
        <v>2018</v>
      </c>
      <c r="B792" s="1095">
        <v>43308</v>
      </c>
      <c r="C792" s="1096">
        <v>264</v>
      </c>
    </row>
    <row r="793" spans="1:3" s="1092" customFormat="1" x14ac:dyDescent="0.15">
      <c r="A793" s="965">
        <f t="shared" si="15"/>
        <v>2018</v>
      </c>
      <c r="B793" s="1095">
        <v>43307</v>
      </c>
      <c r="C793" s="1096">
        <v>267</v>
      </c>
    </row>
    <row r="794" spans="1:3" s="1092" customFormat="1" x14ac:dyDescent="0.15">
      <c r="A794" s="965">
        <f t="shared" si="15"/>
        <v>2018</v>
      </c>
      <c r="B794" s="1095">
        <v>43306</v>
      </c>
      <c r="C794" s="1096">
        <v>271</v>
      </c>
    </row>
    <row r="795" spans="1:3" s="1092" customFormat="1" x14ac:dyDescent="0.15">
      <c r="A795" s="965">
        <f t="shared" si="15"/>
        <v>2018</v>
      </c>
      <c r="B795" s="1095">
        <v>43305</v>
      </c>
      <c r="C795" s="1096">
        <v>276</v>
      </c>
    </row>
    <row r="796" spans="1:3" s="1092" customFormat="1" x14ac:dyDescent="0.15">
      <c r="A796" s="965">
        <f t="shared" si="15"/>
        <v>2018</v>
      </c>
      <c r="B796" s="1095">
        <v>43304</v>
      </c>
      <c r="C796" s="1096">
        <v>277</v>
      </c>
    </row>
    <row r="797" spans="1:3" s="1092" customFormat="1" x14ac:dyDescent="0.15">
      <c r="A797" s="965">
        <f t="shared" si="15"/>
        <v>2018</v>
      </c>
      <c r="B797" s="1095">
        <v>43301</v>
      </c>
      <c r="C797" s="1096">
        <v>280</v>
      </c>
    </row>
    <row r="798" spans="1:3" s="1092" customFormat="1" x14ac:dyDescent="0.15">
      <c r="A798" s="965">
        <f t="shared" si="15"/>
        <v>2018</v>
      </c>
      <c r="B798" s="1095">
        <v>43300</v>
      </c>
      <c r="C798" s="1096">
        <v>297</v>
      </c>
    </row>
    <row r="799" spans="1:3" s="1092" customFormat="1" x14ac:dyDescent="0.15">
      <c r="A799" s="965">
        <f t="shared" si="15"/>
        <v>2018</v>
      </c>
      <c r="B799" s="1095">
        <v>43299</v>
      </c>
      <c r="C799" s="1096">
        <v>292</v>
      </c>
    </row>
    <row r="800" spans="1:3" s="1092" customFormat="1" x14ac:dyDescent="0.15">
      <c r="A800" s="965">
        <f t="shared" si="15"/>
        <v>2018</v>
      </c>
      <c r="B800" s="1095">
        <v>43298</v>
      </c>
      <c r="C800" s="1096">
        <v>295</v>
      </c>
    </row>
    <row r="801" spans="1:3" s="1092" customFormat="1" x14ac:dyDescent="0.15">
      <c r="A801" s="965">
        <f t="shared" si="15"/>
        <v>2018</v>
      </c>
      <c r="B801" s="1095">
        <v>43297</v>
      </c>
      <c r="C801" s="1096">
        <v>295</v>
      </c>
    </row>
    <row r="802" spans="1:3" s="1092" customFormat="1" x14ac:dyDescent="0.15">
      <c r="A802" s="965">
        <f t="shared" si="15"/>
        <v>2018</v>
      </c>
      <c r="B802" s="1095">
        <v>43294</v>
      </c>
      <c r="C802" s="1096">
        <v>298</v>
      </c>
    </row>
    <row r="803" spans="1:3" s="1092" customFormat="1" x14ac:dyDescent="0.15">
      <c r="A803" s="965">
        <f t="shared" si="15"/>
        <v>2018</v>
      </c>
      <c r="B803" s="1095">
        <v>43293</v>
      </c>
      <c r="C803" s="1096">
        <v>299</v>
      </c>
    </row>
    <row r="804" spans="1:3" s="1092" customFormat="1" x14ac:dyDescent="0.15">
      <c r="A804" s="965">
        <f t="shared" si="15"/>
        <v>2018</v>
      </c>
      <c r="B804" s="1095">
        <v>43292</v>
      </c>
      <c r="C804" s="1096">
        <v>301</v>
      </c>
    </row>
    <row r="805" spans="1:3" s="1092" customFormat="1" x14ac:dyDescent="0.15">
      <c r="A805" s="965">
        <f t="shared" si="15"/>
        <v>2018</v>
      </c>
      <c r="B805" s="1095">
        <v>43291</v>
      </c>
      <c r="C805" s="1096">
        <v>296</v>
      </c>
    </row>
    <row r="806" spans="1:3" s="1092" customFormat="1" x14ac:dyDescent="0.15">
      <c r="A806" s="965">
        <f t="shared" si="15"/>
        <v>2018</v>
      </c>
      <c r="B806" s="1095">
        <v>43290</v>
      </c>
      <c r="C806" s="1096">
        <v>303</v>
      </c>
    </row>
    <row r="807" spans="1:3" s="1092" customFormat="1" x14ac:dyDescent="0.15">
      <c r="A807" s="965">
        <f t="shared" si="15"/>
        <v>2018</v>
      </c>
      <c r="B807" s="1095">
        <v>43287</v>
      </c>
      <c r="C807" s="1096">
        <v>312</v>
      </c>
    </row>
    <row r="808" spans="1:3" s="1092" customFormat="1" x14ac:dyDescent="0.15">
      <c r="A808" s="965">
        <f t="shared" si="15"/>
        <v>2018</v>
      </c>
      <c r="B808" s="1095">
        <v>43286</v>
      </c>
      <c r="C808" s="1096">
        <v>319</v>
      </c>
    </row>
    <row r="809" spans="1:3" s="1092" customFormat="1" x14ac:dyDescent="0.15">
      <c r="A809" s="965">
        <f t="shared" si="15"/>
        <v>2018</v>
      </c>
      <c r="B809" s="1095">
        <v>43285</v>
      </c>
      <c r="C809" s="1096">
        <v>327</v>
      </c>
    </row>
    <row r="810" spans="1:3" s="1092" customFormat="1" x14ac:dyDescent="0.15">
      <c r="A810" s="965">
        <f t="shared" si="15"/>
        <v>2018</v>
      </c>
      <c r="B810" s="1095">
        <v>43284</v>
      </c>
      <c r="C810" s="1096">
        <v>327</v>
      </c>
    </row>
    <row r="811" spans="1:3" s="1092" customFormat="1" x14ac:dyDescent="0.15">
      <c r="A811" s="965">
        <f t="shared" si="15"/>
        <v>2018</v>
      </c>
      <c r="B811" s="1095">
        <v>43283</v>
      </c>
      <c r="C811" s="1096">
        <v>331</v>
      </c>
    </row>
    <row r="812" spans="1:3" s="1092" customFormat="1" x14ac:dyDescent="0.15">
      <c r="A812" s="965">
        <f t="shared" si="15"/>
        <v>2018</v>
      </c>
      <c r="B812" s="1095">
        <v>43280</v>
      </c>
      <c r="C812" s="1096">
        <v>332</v>
      </c>
    </row>
    <row r="813" spans="1:3" s="1092" customFormat="1" x14ac:dyDescent="0.15">
      <c r="A813" s="965">
        <f t="shared" si="15"/>
        <v>2018</v>
      </c>
      <c r="B813" s="1095">
        <v>43279</v>
      </c>
      <c r="C813" s="1096">
        <v>332</v>
      </c>
    </row>
    <row r="814" spans="1:3" s="1092" customFormat="1" x14ac:dyDescent="0.15">
      <c r="A814" s="965">
        <f t="shared" si="15"/>
        <v>2018</v>
      </c>
      <c r="B814" s="1095">
        <v>43278</v>
      </c>
      <c r="C814" s="1096">
        <v>332</v>
      </c>
    </row>
    <row r="815" spans="1:3" s="1092" customFormat="1" x14ac:dyDescent="0.15">
      <c r="A815" s="965">
        <f t="shared" si="15"/>
        <v>2018</v>
      </c>
      <c r="B815" s="1095">
        <v>43277</v>
      </c>
      <c r="C815" s="1096">
        <v>320</v>
      </c>
    </row>
    <row r="816" spans="1:3" s="1092" customFormat="1" x14ac:dyDescent="0.15">
      <c r="A816" s="965">
        <f t="shared" si="15"/>
        <v>2018</v>
      </c>
      <c r="B816" s="1095">
        <v>43276</v>
      </c>
      <c r="C816" s="1096">
        <v>323</v>
      </c>
    </row>
    <row r="817" spans="1:3" s="1092" customFormat="1" x14ac:dyDescent="0.15">
      <c r="A817" s="965">
        <f t="shared" si="15"/>
        <v>2018</v>
      </c>
      <c r="B817" s="1095">
        <v>43273</v>
      </c>
      <c r="C817" s="1096">
        <v>318</v>
      </c>
    </row>
    <row r="818" spans="1:3" s="1092" customFormat="1" x14ac:dyDescent="0.15">
      <c r="A818" s="965">
        <f t="shared" si="15"/>
        <v>2018</v>
      </c>
      <c r="B818" s="1095">
        <v>43272</v>
      </c>
      <c r="C818" s="1096">
        <v>325</v>
      </c>
    </row>
    <row r="819" spans="1:3" s="1092" customFormat="1" x14ac:dyDescent="0.15">
      <c r="A819" s="965">
        <f t="shared" si="15"/>
        <v>2018</v>
      </c>
      <c r="B819" s="1095">
        <v>43271</v>
      </c>
      <c r="C819" s="1096">
        <v>333</v>
      </c>
    </row>
    <row r="820" spans="1:3" s="1092" customFormat="1" x14ac:dyDescent="0.15">
      <c r="A820" s="965">
        <f t="shared" si="15"/>
        <v>2018</v>
      </c>
      <c r="B820" s="1095">
        <v>43270</v>
      </c>
      <c r="C820" s="1096">
        <v>345</v>
      </c>
    </row>
    <row r="821" spans="1:3" s="1092" customFormat="1" x14ac:dyDescent="0.15">
      <c r="A821" s="965">
        <f t="shared" si="15"/>
        <v>2018</v>
      </c>
      <c r="B821" s="1095">
        <v>43269</v>
      </c>
      <c r="C821" s="1096">
        <v>343</v>
      </c>
    </row>
    <row r="822" spans="1:3" s="1092" customFormat="1" x14ac:dyDescent="0.15">
      <c r="A822" s="965">
        <f t="shared" si="15"/>
        <v>2018</v>
      </c>
      <c r="B822" s="1095">
        <v>43266</v>
      </c>
      <c r="C822" s="1096">
        <v>333</v>
      </c>
    </row>
    <row r="823" spans="1:3" s="1092" customFormat="1" x14ac:dyDescent="0.15">
      <c r="A823" s="965">
        <f t="shared" si="15"/>
        <v>2018</v>
      </c>
      <c r="B823" s="1095">
        <v>43265</v>
      </c>
      <c r="C823" s="1096">
        <v>334</v>
      </c>
    </row>
    <row r="824" spans="1:3" s="1092" customFormat="1" x14ac:dyDescent="0.15">
      <c r="A824" s="965">
        <f t="shared" si="15"/>
        <v>2018</v>
      </c>
      <c r="B824" s="1095">
        <v>43264</v>
      </c>
      <c r="C824" s="1096">
        <v>330</v>
      </c>
    </row>
    <row r="825" spans="1:3" s="1092" customFormat="1" x14ac:dyDescent="0.15">
      <c r="A825" s="965">
        <f t="shared" si="15"/>
        <v>2018</v>
      </c>
      <c r="B825" s="1095">
        <v>43263</v>
      </c>
      <c r="C825" s="1096">
        <v>332</v>
      </c>
    </row>
    <row r="826" spans="1:3" s="1092" customFormat="1" x14ac:dyDescent="0.15">
      <c r="A826" s="965">
        <f t="shared" si="15"/>
        <v>2018</v>
      </c>
      <c r="B826" s="1095">
        <v>43262</v>
      </c>
      <c r="C826" s="1096">
        <v>330</v>
      </c>
    </row>
    <row r="827" spans="1:3" s="1092" customFormat="1" x14ac:dyDescent="0.15">
      <c r="A827" s="965">
        <f t="shared" si="15"/>
        <v>2018</v>
      </c>
      <c r="B827" s="1095">
        <v>43259</v>
      </c>
      <c r="C827" s="1096">
        <v>325</v>
      </c>
    </row>
    <row r="828" spans="1:3" s="1092" customFormat="1" x14ac:dyDescent="0.15">
      <c r="A828" s="965">
        <f t="shared" si="15"/>
        <v>2018</v>
      </c>
      <c r="B828" s="1095">
        <v>43258</v>
      </c>
      <c r="C828" s="1096">
        <v>330</v>
      </c>
    </row>
    <row r="829" spans="1:3" s="1092" customFormat="1" x14ac:dyDescent="0.15">
      <c r="A829" s="965">
        <f t="shared" si="15"/>
        <v>2018</v>
      </c>
      <c r="B829" s="1095">
        <v>43257</v>
      </c>
      <c r="C829" s="1096">
        <v>311</v>
      </c>
    </row>
    <row r="830" spans="1:3" s="1092" customFormat="1" x14ac:dyDescent="0.15">
      <c r="A830" s="965">
        <f t="shared" si="15"/>
        <v>2018</v>
      </c>
      <c r="B830" s="1095">
        <v>43256</v>
      </c>
      <c r="C830" s="1096">
        <v>304</v>
      </c>
    </row>
    <row r="831" spans="1:3" s="1092" customFormat="1" x14ac:dyDescent="0.15">
      <c r="A831" s="965">
        <f t="shared" si="15"/>
        <v>2018</v>
      </c>
      <c r="B831" s="1095">
        <v>43255</v>
      </c>
      <c r="C831" s="1096">
        <v>300</v>
      </c>
    </row>
    <row r="832" spans="1:3" s="1092" customFormat="1" x14ac:dyDescent="0.15">
      <c r="A832" s="965">
        <f t="shared" si="15"/>
        <v>2018</v>
      </c>
      <c r="B832" s="1095">
        <v>43252</v>
      </c>
      <c r="C832" s="1096">
        <v>309</v>
      </c>
    </row>
    <row r="833" spans="1:3" s="1092" customFormat="1" x14ac:dyDescent="0.15">
      <c r="A833" s="965">
        <f t="shared" si="15"/>
        <v>2018</v>
      </c>
      <c r="B833" s="1095">
        <v>43251</v>
      </c>
      <c r="C833" s="1096">
        <v>307</v>
      </c>
    </row>
    <row r="834" spans="1:3" s="1092" customFormat="1" x14ac:dyDescent="0.15">
      <c r="A834" s="965">
        <f t="shared" si="15"/>
        <v>2018</v>
      </c>
      <c r="B834" s="1095">
        <v>43250</v>
      </c>
      <c r="C834" s="1096">
        <v>295</v>
      </c>
    </row>
    <row r="835" spans="1:3" s="1092" customFormat="1" x14ac:dyDescent="0.15">
      <c r="A835" s="965">
        <f t="shared" ref="A835:A898" si="16">YEAR(B918)</f>
        <v>2018</v>
      </c>
      <c r="B835" s="1095">
        <v>43249</v>
      </c>
      <c r="C835" s="1096">
        <v>297</v>
      </c>
    </row>
    <row r="836" spans="1:3" s="1092" customFormat="1" x14ac:dyDescent="0.15">
      <c r="A836" s="965">
        <f t="shared" si="16"/>
        <v>2018</v>
      </c>
      <c r="B836" s="1095">
        <v>43248</v>
      </c>
      <c r="C836" s="1096">
        <v>271</v>
      </c>
    </row>
    <row r="837" spans="1:3" s="1092" customFormat="1" x14ac:dyDescent="0.15">
      <c r="A837" s="965">
        <f t="shared" si="16"/>
        <v>2018</v>
      </c>
      <c r="B837" s="1095">
        <v>43245</v>
      </c>
      <c r="C837" s="1096">
        <v>271</v>
      </c>
    </row>
    <row r="838" spans="1:3" s="1092" customFormat="1" x14ac:dyDescent="0.15">
      <c r="A838" s="965">
        <f t="shared" si="16"/>
        <v>2018</v>
      </c>
      <c r="B838" s="1095">
        <v>43244</v>
      </c>
      <c r="C838" s="1096">
        <v>268</v>
      </c>
    </row>
    <row r="839" spans="1:3" s="1092" customFormat="1" x14ac:dyDescent="0.15">
      <c r="A839" s="965">
        <f t="shared" si="16"/>
        <v>2018</v>
      </c>
      <c r="B839" s="1095">
        <v>43243</v>
      </c>
      <c r="C839" s="1096">
        <v>265</v>
      </c>
    </row>
    <row r="840" spans="1:3" s="1092" customFormat="1" x14ac:dyDescent="0.15">
      <c r="A840" s="965">
        <f t="shared" si="16"/>
        <v>2018</v>
      </c>
      <c r="B840" s="1095">
        <v>43242</v>
      </c>
      <c r="C840" s="1096">
        <v>265</v>
      </c>
    </row>
    <row r="841" spans="1:3" s="1092" customFormat="1" x14ac:dyDescent="0.15">
      <c r="A841" s="965">
        <f t="shared" si="16"/>
        <v>2018</v>
      </c>
      <c r="B841" s="1095">
        <v>43241</v>
      </c>
      <c r="C841" s="1096">
        <v>270</v>
      </c>
    </row>
    <row r="842" spans="1:3" s="1092" customFormat="1" x14ac:dyDescent="0.15">
      <c r="A842" s="965">
        <f t="shared" si="16"/>
        <v>2018</v>
      </c>
      <c r="B842" s="1095">
        <v>43238</v>
      </c>
      <c r="C842" s="1096">
        <v>274</v>
      </c>
    </row>
    <row r="843" spans="1:3" s="1092" customFormat="1" x14ac:dyDescent="0.15">
      <c r="A843" s="965">
        <f t="shared" si="16"/>
        <v>2018</v>
      </c>
      <c r="B843" s="1095">
        <v>43237</v>
      </c>
      <c r="C843" s="1096">
        <v>261</v>
      </c>
    </row>
    <row r="844" spans="1:3" s="1092" customFormat="1" x14ac:dyDescent="0.15">
      <c r="A844" s="965">
        <f t="shared" si="16"/>
        <v>2018</v>
      </c>
      <c r="B844" s="1095">
        <v>43236</v>
      </c>
      <c r="C844" s="1096">
        <v>257</v>
      </c>
    </row>
    <row r="845" spans="1:3" s="1092" customFormat="1" x14ac:dyDescent="0.15">
      <c r="A845" s="965">
        <f t="shared" si="16"/>
        <v>2018</v>
      </c>
      <c r="B845" s="1095">
        <v>43235</v>
      </c>
      <c r="C845" s="1096">
        <v>260</v>
      </c>
    </row>
    <row r="846" spans="1:3" s="1092" customFormat="1" x14ac:dyDescent="0.15">
      <c r="A846" s="965">
        <f t="shared" si="16"/>
        <v>2018</v>
      </c>
      <c r="B846" s="1095">
        <v>43234</v>
      </c>
      <c r="C846" s="1096">
        <v>255</v>
      </c>
    </row>
    <row r="847" spans="1:3" s="1092" customFormat="1" x14ac:dyDescent="0.15">
      <c r="A847" s="965">
        <f t="shared" si="16"/>
        <v>2018</v>
      </c>
      <c r="B847" s="1095">
        <v>43231</v>
      </c>
      <c r="C847" s="1096">
        <v>254</v>
      </c>
    </row>
    <row r="848" spans="1:3" s="1092" customFormat="1" x14ac:dyDescent="0.15">
      <c r="A848" s="965">
        <f t="shared" si="16"/>
        <v>2018</v>
      </c>
      <c r="B848" s="1095">
        <v>43230</v>
      </c>
      <c r="C848" s="1096">
        <v>252</v>
      </c>
    </row>
    <row r="849" spans="1:3" s="1092" customFormat="1" x14ac:dyDescent="0.15">
      <c r="A849" s="965">
        <f t="shared" si="16"/>
        <v>2018</v>
      </c>
      <c r="B849" s="1095">
        <v>43229</v>
      </c>
      <c r="C849" s="1096">
        <v>264</v>
      </c>
    </row>
    <row r="850" spans="1:3" s="1092" customFormat="1" x14ac:dyDescent="0.15">
      <c r="A850" s="965">
        <f t="shared" si="16"/>
        <v>2018</v>
      </c>
      <c r="B850" s="1095">
        <v>43228</v>
      </c>
      <c r="C850" s="1096">
        <v>269</v>
      </c>
    </row>
    <row r="851" spans="1:3" s="1092" customFormat="1" x14ac:dyDescent="0.15">
      <c r="A851" s="965">
        <f t="shared" si="16"/>
        <v>2018</v>
      </c>
      <c r="B851" s="1095">
        <v>43227</v>
      </c>
      <c r="C851" s="1096">
        <v>262</v>
      </c>
    </row>
    <row r="852" spans="1:3" s="1092" customFormat="1" x14ac:dyDescent="0.15">
      <c r="A852" s="965">
        <f t="shared" si="16"/>
        <v>2018</v>
      </c>
      <c r="B852" s="1095">
        <v>43224</v>
      </c>
      <c r="C852" s="1096">
        <v>261</v>
      </c>
    </row>
    <row r="853" spans="1:3" s="1092" customFormat="1" x14ac:dyDescent="0.15">
      <c r="A853" s="965">
        <f t="shared" si="16"/>
        <v>2018</v>
      </c>
      <c r="B853" s="1095">
        <v>43223</v>
      </c>
      <c r="C853" s="1096">
        <v>263</v>
      </c>
    </row>
    <row r="854" spans="1:3" s="1092" customFormat="1" x14ac:dyDescent="0.15">
      <c r="A854" s="965">
        <f t="shared" si="16"/>
        <v>2018</v>
      </c>
      <c r="B854" s="1095">
        <v>43222</v>
      </c>
      <c r="C854" s="1096">
        <v>256</v>
      </c>
    </row>
    <row r="855" spans="1:3" s="1092" customFormat="1" x14ac:dyDescent="0.15">
      <c r="A855" s="965">
        <f t="shared" si="16"/>
        <v>2018</v>
      </c>
      <c r="B855" s="1095">
        <v>43221</v>
      </c>
      <c r="C855" s="1096">
        <v>250</v>
      </c>
    </row>
    <row r="856" spans="1:3" s="1092" customFormat="1" x14ac:dyDescent="0.15">
      <c r="A856" s="965">
        <f t="shared" si="16"/>
        <v>2017</v>
      </c>
      <c r="B856" s="1095">
        <v>43220</v>
      </c>
      <c r="C856" s="1096">
        <v>250</v>
      </c>
    </row>
    <row r="857" spans="1:3" s="1092" customFormat="1" x14ac:dyDescent="0.15">
      <c r="A857" s="965">
        <f t="shared" si="16"/>
        <v>2017</v>
      </c>
      <c r="B857" s="1095">
        <v>43217</v>
      </c>
      <c r="C857" s="1096">
        <v>249</v>
      </c>
    </row>
    <row r="858" spans="1:3" s="1092" customFormat="1" x14ac:dyDescent="0.15">
      <c r="A858" s="965">
        <f t="shared" si="16"/>
        <v>2017</v>
      </c>
      <c r="B858" s="1095">
        <v>43216</v>
      </c>
      <c r="C858" s="1096">
        <v>244</v>
      </c>
    </row>
    <row r="859" spans="1:3" s="1092" customFormat="1" x14ac:dyDescent="0.15">
      <c r="A859" s="965">
        <f t="shared" si="16"/>
        <v>2017</v>
      </c>
      <c r="B859" s="1095">
        <v>43215</v>
      </c>
      <c r="C859" s="1096">
        <v>243</v>
      </c>
    </row>
    <row r="860" spans="1:3" s="1092" customFormat="1" x14ac:dyDescent="0.15">
      <c r="A860" s="965">
        <f t="shared" si="16"/>
        <v>2017</v>
      </c>
      <c r="B860" s="1095">
        <v>43214</v>
      </c>
      <c r="C860" s="1096">
        <v>242</v>
      </c>
    </row>
    <row r="861" spans="1:3" s="1092" customFormat="1" x14ac:dyDescent="0.15">
      <c r="A861" s="965">
        <f t="shared" si="16"/>
        <v>2017</v>
      </c>
      <c r="B861" s="1095">
        <v>43213</v>
      </c>
      <c r="C861" s="1096">
        <v>243</v>
      </c>
    </row>
    <row r="862" spans="1:3" s="1092" customFormat="1" x14ac:dyDescent="0.15">
      <c r="A862" s="965">
        <f t="shared" si="16"/>
        <v>2017</v>
      </c>
      <c r="B862" s="1095">
        <v>43210</v>
      </c>
      <c r="C862" s="1096">
        <v>243</v>
      </c>
    </row>
    <row r="863" spans="1:3" s="1092" customFormat="1" x14ac:dyDescent="0.15">
      <c r="A863" s="965">
        <f t="shared" si="16"/>
        <v>2017</v>
      </c>
      <c r="B863" s="1095">
        <v>43209</v>
      </c>
      <c r="C863" s="1096">
        <v>245</v>
      </c>
    </row>
    <row r="864" spans="1:3" s="1092" customFormat="1" x14ac:dyDescent="0.15">
      <c r="A864" s="965">
        <f t="shared" si="16"/>
        <v>2017</v>
      </c>
      <c r="B864" s="1095">
        <v>43208</v>
      </c>
      <c r="C864" s="1096">
        <v>244</v>
      </c>
    </row>
    <row r="865" spans="1:3" s="1092" customFormat="1" x14ac:dyDescent="0.15">
      <c r="A865" s="965">
        <f t="shared" si="16"/>
        <v>2017</v>
      </c>
      <c r="B865" s="1095">
        <v>43207</v>
      </c>
      <c r="C865" s="1096">
        <v>247</v>
      </c>
    </row>
    <row r="866" spans="1:3" s="1092" customFormat="1" x14ac:dyDescent="0.15">
      <c r="A866" s="965">
        <f t="shared" si="16"/>
        <v>2017</v>
      </c>
      <c r="B866" s="1095">
        <v>43206</v>
      </c>
      <c r="C866" s="1096">
        <v>248</v>
      </c>
    </row>
    <row r="867" spans="1:3" s="1092" customFormat="1" x14ac:dyDescent="0.15">
      <c r="A867" s="965">
        <f t="shared" si="16"/>
        <v>2017</v>
      </c>
      <c r="B867" s="1095">
        <v>43203</v>
      </c>
      <c r="C867" s="1096">
        <v>245</v>
      </c>
    </row>
    <row r="868" spans="1:3" s="1092" customFormat="1" x14ac:dyDescent="0.15">
      <c r="A868" s="965">
        <f t="shared" si="16"/>
        <v>2017</v>
      </c>
      <c r="B868" s="1095">
        <v>43202</v>
      </c>
      <c r="C868" s="1096">
        <v>244</v>
      </c>
    </row>
    <row r="869" spans="1:3" s="1092" customFormat="1" x14ac:dyDescent="0.15">
      <c r="A869" s="965">
        <f t="shared" si="16"/>
        <v>2017</v>
      </c>
      <c r="B869" s="1095">
        <v>43201</v>
      </c>
      <c r="C869" s="1096">
        <v>246</v>
      </c>
    </row>
    <row r="870" spans="1:3" s="1092" customFormat="1" x14ac:dyDescent="0.15">
      <c r="A870" s="965">
        <f t="shared" si="16"/>
        <v>2017</v>
      </c>
      <c r="B870" s="1095">
        <v>43200</v>
      </c>
      <c r="C870" s="1096">
        <v>246</v>
      </c>
    </row>
    <row r="871" spans="1:3" s="1092" customFormat="1" x14ac:dyDescent="0.15">
      <c r="A871" s="965">
        <f t="shared" si="16"/>
        <v>2017</v>
      </c>
      <c r="B871" s="1095">
        <v>43199</v>
      </c>
      <c r="C871" s="1096">
        <v>247</v>
      </c>
    </row>
    <row r="872" spans="1:3" s="1092" customFormat="1" x14ac:dyDescent="0.15">
      <c r="A872" s="965">
        <f t="shared" si="16"/>
        <v>2017</v>
      </c>
      <c r="B872" s="1095">
        <v>43196</v>
      </c>
      <c r="C872" s="1096">
        <v>247</v>
      </c>
    </row>
    <row r="873" spans="1:3" s="1092" customFormat="1" x14ac:dyDescent="0.15">
      <c r="A873" s="965">
        <f t="shared" si="16"/>
        <v>2017</v>
      </c>
      <c r="B873" s="1095">
        <v>43195</v>
      </c>
      <c r="C873" s="1096">
        <v>239</v>
      </c>
    </row>
    <row r="874" spans="1:3" s="1092" customFormat="1" x14ac:dyDescent="0.15">
      <c r="A874" s="965">
        <f t="shared" si="16"/>
        <v>2017</v>
      </c>
      <c r="B874" s="1095">
        <v>43194</v>
      </c>
      <c r="C874" s="1096">
        <v>244</v>
      </c>
    </row>
    <row r="875" spans="1:3" s="1092" customFormat="1" x14ac:dyDescent="0.15">
      <c r="A875" s="965">
        <f t="shared" si="16"/>
        <v>2017</v>
      </c>
      <c r="B875" s="1095">
        <v>43193</v>
      </c>
      <c r="C875" s="1096">
        <v>243</v>
      </c>
    </row>
    <row r="876" spans="1:3" s="1092" customFormat="1" x14ac:dyDescent="0.15">
      <c r="A876" s="965">
        <f t="shared" si="16"/>
        <v>2017</v>
      </c>
      <c r="B876" s="1095">
        <v>43192</v>
      </c>
      <c r="C876" s="1096">
        <v>251</v>
      </c>
    </row>
    <row r="877" spans="1:3" s="1092" customFormat="1" x14ac:dyDescent="0.15">
      <c r="A877" s="965">
        <f t="shared" si="16"/>
        <v>2017</v>
      </c>
      <c r="B877" s="1095">
        <v>43188</v>
      </c>
      <c r="C877" s="1096">
        <v>248</v>
      </c>
    </row>
    <row r="878" spans="1:3" s="1092" customFormat="1" x14ac:dyDescent="0.15">
      <c r="A878" s="965">
        <f t="shared" si="16"/>
        <v>2017</v>
      </c>
      <c r="B878" s="1095">
        <v>43187</v>
      </c>
      <c r="C878" s="1096">
        <v>250</v>
      </c>
    </row>
    <row r="879" spans="1:3" s="1092" customFormat="1" x14ac:dyDescent="0.15">
      <c r="A879" s="965">
        <f t="shared" si="16"/>
        <v>2017</v>
      </c>
      <c r="B879" s="1095">
        <v>43186</v>
      </c>
      <c r="C879" s="1096">
        <v>251</v>
      </c>
    </row>
    <row r="880" spans="1:3" s="1092" customFormat="1" x14ac:dyDescent="0.15">
      <c r="A880" s="965">
        <f t="shared" si="16"/>
        <v>2017</v>
      </c>
      <c r="B880" s="1095">
        <v>43185</v>
      </c>
      <c r="C880" s="1096">
        <v>248</v>
      </c>
    </row>
    <row r="881" spans="1:3" s="1092" customFormat="1" x14ac:dyDescent="0.15">
      <c r="A881" s="965">
        <f t="shared" si="16"/>
        <v>2017</v>
      </c>
      <c r="B881" s="1095">
        <v>43182</v>
      </c>
      <c r="C881" s="1096">
        <v>252</v>
      </c>
    </row>
    <row r="882" spans="1:3" s="1092" customFormat="1" x14ac:dyDescent="0.15">
      <c r="A882" s="965">
        <f t="shared" si="16"/>
        <v>2017</v>
      </c>
      <c r="B882" s="1095">
        <v>43181</v>
      </c>
      <c r="C882" s="1096">
        <v>250</v>
      </c>
    </row>
    <row r="883" spans="1:3" s="1092" customFormat="1" x14ac:dyDescent="0.15">
      <c r="A883" s="965">
        <f t="shared" si="16"/>
        <v>2017</v>
      </c>
      <c r="B883" s="1095">
        <v>43180</v>
      </c>
      <c r="C883" s="1096">
        <v>246</v>
      </c>
    </row>
    <row r="884" spans="1:3" s="1092" customFormat="1" x14ac:dyDescent="0.15">
      <c r="A884" s="965">
        <f t="shared" si="16"/>
        <v>2017</v>
      </c>
      <c r="B884" s="1095">
        <v>43179</v>
      </c>
      <c r="C884" s="1096">
        <v>246</v>
      </c>
    </row>
    <row r="885" spans="1:3" s="1092" customFormat="1" x14ac:dyDescent="0.15">
      <c r="A885" s="965">
        <f t="shared" si="16"/>
        <v>2017</v>
      </c>
      <c r="B885" s="1095">
        <v>43178</v>
      </c>
      <c r="C885" s="1096">
        <v>249</v>
      </c>
    </row>
    <row r="886" spans="1:3" s="1092" customFormat="1" x14ac:dyDescent="0.15">
      <c r="A886" s="965">
        <f t="shared" si="16"/>
        <v>2017</v>
      </c>
      <c r="B886" s="1095">
        <v>43175</v>
      </c>
      <c r="C886" s="1096">
        <v>244</v>
      </c>
    </row>
    <row r="887" spans="1:3" s="1092" customFormat="1" x14ac:dyDescent="0.15">
      <c r="A887" s="965">
        <f t="shared" si="16"/>
        <v>2017</v>
      </c>
      <c r="B887" s="1095">
        <v>43174</v>
      </c>
      <c r="C887" s="1096">
        <v>247</v>
      </c>
    </row>
    <row r="888" spans="1:3" s="1092" customFormat="1" x14ac:dyDescent="0.15">
      <c r="A888" s="965">
        <f t="shared" si="16"/>
        <v>2017</v>
      </c>
      <c r="B888" s="1095">
        <v>43173</v>
      </c>
      <c r="C888" s="1096">
        <v>245</v>
      </c>
    </row>
    <row r="889" spans="1:3" s="1092" customFormat="1" x14ac:dyDescent="0.15">
      <c r="A889" s="965">
        <f t="shared" si="16"/>
        <v>2017</v>
      </c>
      <c r="B889" s="1095">
        <v>43172</v>
      </c>
      <c r="C889" s="1096">
        <v>243</v>
      </c>
    </row>
    <row r="890" spans="1:3" s="1092" customFormat="1" x14ac:dyDescent="0.15">
      <c r="A890" s="965">
        <f t="shared" si="16"/>
        <v>2017</v>
      </c>
      <c r="B890" s="1095">
        <v>43171</v>
      </c>
      <c r="C890" s="1096">
        <v>235</v>
      </c>
    </row>
    <row r="891" spans="1:3" s="1092" customFormat="1" x14ac:dyDescent="0.15">
      <c r="A891" s="965">
        <f t="shared" si="16"/>
        <v>2017</v>
      </c>
      <c r="B891" s="1095">
        <v>43168</v>
      </c>
      <c r="C891" s="1096">
        <v>233</v>
      </c>
    </row>
    <row r="892" spans="1:3" s="1092" customFormat="1" x14ac:dyDescent="0.15">
      <c r="A892" s="965">
        <f t="shared" si="16"/>
        <v>2017</v>
      </c>
      <c r="B892" s="1095">
        <v>43167</v>
      </c>
      <c r="C892" s="1096">
        <v>242</v>
      </c>
    </row>
    <row r="893" spans="1:3" s="1092" customFormat="1" x14ac:dyDescent="0.15">
      <c r="A893" s="965">
        <f t="shared" si="16"/>
        <v>2017</v>
      </c>
      <c r="B893" s="1095">
        <v>43166</v>
      </c>
      <c r="C893" s="1096">
        <v>239</v>
      </c>
    </row>
    <row r="894" spans="1:3" s="1092" customFormat="1" x14ac:dyDescent="0.15">
      <c r="A894" s="965">
        <f t="shared" si="16"/>
        <v>2017</v>
      </c>
      <c r="B894" s="1095">
        <v>43165</v>
      </c>
      <c r="C894" s="1096">
        <v>235</v>
      </c>
    </row>
    <row r="895" spans="1:3" s="1092" customFormat="1" x14ac:dyDescent="0.15">
      <c r="A895" s="965">
        <f t="shared" si="16"/>
        <v>2017</v>
      </c>
      <c r="B895" s="1095">
        <v>43164</v>
      </c>
      <c r="C895" s="1096">
        <v>237</v>
      </c>
    </row>
    <row r="896" spans="1:3" s="1092" customFormat="1" x14ac:dyDescent="0.15">
      <c r="A896" s="965">
        <f t="shared" si="16"/>
        <v>2017</v>
      </c>
      <c r="B896" s="1095">
        <v>43161</v>
      </c>
      <c r="C896" s="1096">
        <v>240</v>
      </c>
    </row>
    <row r="897" spans="1:3" s="1092" customFormat="1" x14ac:dyDescent="0.15">
      <c r="A897" s="965">
        <f t="shared" si="16"/>
        <v>2017</v>
      </c>
      <c r="B897" s="1095">
        <v>43160</v>
      </c>
      <c r="C897" s="1096">
        <v>243</v>
      </c>
    </row>
    <row r="898" spans="1:3" s="1092" customFormat="1" x14ac:dyDescent="0.15">
      <c r="A898" s="965">
        <f t="shared" si="16"/>
        <v>2017</v>
      </c>
      <c r="B898" s="1095">
        <v>43159</v>
      </c>
      <c r="C898" s="1096">
        <v>236</v>
      </c>
    </row>
    <row r="899" spans="1:3" s="1092" customFormat="1" x14ac:dyDescent="0.15">
      <c r="A899" s="965">
        <f t="shared" ref="A899:A962" si="17">YEAR(B982)</f>
        <v>2017</v>
      </c>
      <c r="B899" s="1095">
        <v>43158</v>
      </c>
      <c r="C899" s="1096">
        <v>229</v>
      </c>
    </row>
    <row r="900" spans="1:3" s="1092" customFormat="1" x14ac:dyDescent="0.15">
      <c r="A900" s="965">
        <f t="shared" si="17"/>
        <v>2017</v>
      </c>
      <c r="B900" s="1095">
        <v>43157</v>
      </c>
      <c r="C900" s="1096">
        <v>231</v>
      </c>
    </row>
    <row r="901" spans="1:3" s="1092" customFormat="1" x14ac:dyDescent="0.15">
      <c r="A901" s="965">
        <f t="shared" si="17"/>
        <v>2017</v>
      </c>
      <c r="B901" s="1095">
        <v>43154</v>
      </c>
      <c r="C901" s="1096">
        <v>236</v>
      </c>
    </row>
    <row r="902" spans="1:3" s="1092" customFormat="1" x14ac:dyDescent="0.15">
      <c r="A902" s="965">
        <f t="shared" si="17"/>
        <v>2017</v>
      </c>
      <c r="B902" s="1095">
        <v>43153</v>
      </c>
      <c r="C902" s="1096">
        <v>238</v>
      </c>
    </row>
    <row r="903" spans="1:3" s="1092" customFormat="1" x14ac:dyDescent="0.15">
      <c r="A903" s="965">
        <f t="shared" si="17"/>
        <v>2017</v>
      </c>
      <c r="B903" s="1095">
        <v>43152</v>
      </c>
      <c r="C903" s="1096">
        <v>233</v>
      </c>
    </row>
    <row r="904" spans="1:3" s="1092" customFormat="1" x14ac:dyDescent="0.15">
      <c r="A904" s="965">
        <f t="shared" si="17"/>
        <v>2017</v>
      </c>
      <c r="B904" s="1095">
        <v>43151</v>
      </c>
      <c r="C904" s="1096">
        <v>235</v>
      </c>
    </row>
    <row r="905" spans="1:3" s="1092" customFormat="1" x14ac:dyDescent="0.15">
      <c r="A905" s="965">
        <f t="shared" si="17"/>
        <v>2017</v>
      </c>
      <c r="B905" s="1095">
        <v>43147</v>
      </c>
      <c r="C905" s="1096">
        <v>228</v>
      </c>
    </row>
    <row r="906" spans="1:3" s="1092" customFormat="1" x14ac:dyDescent="0.15">
      <c r="A906" s="965">
        <f t="shared" si="17"/>
        <v>2017</v>
      </c>
      <c r="B906" s="1095">
        <v>43146</v>
      </c>
      <c r="C906" s="1096">
        <v>233</v>
      </c>
    </row>
    <row r="907" spans="1:3" s="1092" customFormat="1" x14ac:dyDescent="0.15">
      <c r="A907" s="965">
        <f t="shared" si="17"/>
        <v>2017</v>
      </c>
      <c r="B907" s="1095">
        <v>43145</v>
      </c>
      <c r="C907" s="1096">
        <v>249</v>
      </c>
    </row>
    <row r="908" spans="1:3" s="1092" customFormat="1" x14ac:dyDescent="0.15">
      <c r="A908" s="965">
        <f t="shared" si="17"/>
        <v>2017</v>
      </c>
      <c r="B908" s="1095">
        <v>43144</v>
      </c>
      <c r="C908" s="1096">
        <v>255</v>
      </c>
    </row>
    <row r="909" spans="1:3" s="1092" customFormat="1" x14ac:dyDescent="0.15">
      <c r="A909" s="965">
        <f t="shared" si="17"/>
        <v>2017</v>
      </c>
      <c r="B909" s="1095">
        <v>43143</v>
      </c>
      <c r="C909" s="1096">
        <v>245</v>
      </c>
    </row>
    <row r="910" spans="1:3" s="1092" customFormat="1" x14ac:dyDescent="0.15">
      <c r="A910" s="965">
        <f t="shared" si="17"/>
        <v>2017</v>
      </c>
      <c r="B910" s="1095">
        <v>43140</v>
      </c>
      <c r="C910" s="1096">
        <v>256</v>
      </c>
    </row>
    <row r="911" spans="1:3" s="1092" customFormat="1" x14ac:dyDescent="0.15">
      <c r="A911" s="965">
        <f t="shared" si="17"/>
        <v>2017</v>
      </c>
      <c r="B911" s="1095">
        <v>43139</v>
      </c>
      <c r="C911" s="1096">
        <v>241</v>
      </c>
    </row>
    <row r="912" spans="1:3" s="1092" customFormat="1" x14ac:dyDescent="0.15">
      <c r="A912" s="965">
        <f t="shared" si="17"/>
        <v>2017</v>
      </c>
      <c r="B912" s="1095">
        <v>43138</v>
      </c>
      <c r="C912" s="1096">
        <v>226</v>
      </c>
    </row>
    <row r="913" spans="1:3" s="1092" customFormat="1" x14ac:dyDescent="0.15">
      <c r="A913" s="965">
        <f t="shared" si="17"/>
        <v>2017</v>
      </c>
      <c r="B913" s="1095">
        <v>43137</v>
      </c>
      <c r="C913" s="1096">
        <v>235</v>
      </c>
    </row>
    <row r="914" spans="1:3" s="1092" customFormat="1" x14ac:dyDescent="0.15">
      <c r="A914" s="965">
        <f t="shared" si="17"/>
        <v>2017</v>
      </c>
      <c r="B914" s="1095">
        <v>43136</v>
      </c>
      <c r="C914" s="1096">
        <v>243</v>
      </c>
    </row>
    <row r="915" spans="1:3" s="1092" customFormat="1" x14ac:dyDescent="0.15">
      <c r="A915" s="965">
        <f t="shared" si="17"/>
        <v>2017</v>
      </c>
      <c r="B915" s="1095">
        <v>43133</v>
      </c>
      <c r="C915" s="1096">
        <v>229</v>
      </c>
    </row>
    <row r="916" spans="1:3" s="1092" customFormat="1" x14ac:dyDescent="0.15">
      <c r="A916" s="965">
        <f t="shared" si="17"/>
        <v>2017</v>
      </c>
      <c r="B916" s="1095">
        <v>43132</v>
      </c>
      <c r="C916" s="1096">
        <v>227</v>
      </c>
    </row>
    <row r="917" spans="1:3" s="1092" customFormat="1" x14ac:dyDescent="0.15">
      <c r="A917" s="965">
        <f t="shared" si="17"/>
        <v>2017</v>
      </c>
      <c r="B917" s="1095">
        <v>43131</v>
      </c>
      <c r="C917" s="1096">
        <v>227</v>
      </c>
    </row>
    <row r="918" spans="1:3" s="1092" customFormat="1" x14ac:dyDescent="0.15">
      <c r="A918" s="965">
        <f t="shared" si="17"/>
        <v>2017</v>
      </c>
      <c r="B918" s="1095">
        <v>43130</v>
      </c>
      <c r="C918" s="1096">
        <v>224</v>
      </c>
    </row>
    <row r="919" spans="1:3" s="1092" customFormat="1" x14ac:dyDescent="0.15">
      <c r="A919" s="965">
        <f t="shared" si="17"/>
        <v>2017</v>
      </c>
      <c r="B919" s="1095">
        <v>43129</v>
      </c>
      <c r="C919" s="1096">
        <v>224</v>
      </c>
    </row>
    <row r="920" spans="1:3" s="1092" customFormat="1" x14ac:dyDescent="0.15">
      <c r="A920" s="965">
        <f t="shared" si="17"/>
        <v>2017</v>
      </c>
      <c r="B920" s="1095">
        <v>43126</v>
      </c>
      <c r="C920" s="1096">
        <v>222</v>
      </c>
    </row>
    <row r="921" spans="1:3" s="1092" customFormat="1" x14ac:dyDescent="0.15">
      <c r="A921" s="965">
        <f t="shared" si="17"/>
        <v>2017</v>
      </c>
      <c r="B921" s="1095">
        <v>43125</v>
      </c>
      <c r="C921" s="1096">
        <v>225</v>
      </c>
    </row>
    <row r="922" spans="1:3" s="1092" customFormat="1" x14ac:dyDescent="0.15">
      <c r="A922" s="965">
        <f t="shared" si="17"/>
        <v>2017</v>
      </c>
      <c r="B922" s="1095">
        <v>43124</v>
      </c>
      <c r="C922" s="1096">
        <v>226</v>
      </c>
    </row>
    <row r="923" spans="1:3" s="1092" customFormat="1" x14ac:dyDescent="0.15">
      <c r="A923" s="965">
        <f t="shared" si="17"/>
        <v>2017</v>
      </c>
      <c r="B923" s="1095">
        <v>43123</v>
      </c>
      <c r="C923" s="1096">
        <v>233</v>
      </c>
    </row>
    <row r="924" spans="1:3" s="1092" customFormat="1" x14ac:dyDescent="0.15">
      <c r="A924" s="965">
        <f t="shared" si="17"/>
        <v>2017</v>
      </c>
      <c r="B924" s="1095">
        <v>43122</v>
      </c>
      <c r="C924" s="1096">
        <v>231</v>
      </c>
    </row>
    <row r="925" spans="1:3" s="1092" customFormat="1" x14ac:dyDescent="0.15">
      <c r="A925" s="965">
        <f t="shared" si="17"/>
        <v>2017</v>
      </c>
      <c r="B925" s="1095">
        <v>43119</v>
      </c>
      <c r="C925" s="1096">
        <v>231</v>
      </c>
    </row>
    <row r="926" spans="1:3" s="1092" customFormat="1" x14ac:dyDescent="0.15">
      <c r="A926" s="965">
        <f t="shared" si="17"/>
        <v>2017</v>
      </c>
      <c r="B926" s="1095">
        <v>43118</v>
      </c>
      <c r="C926" s="1096">
        <v>231</v>
      </c>
    </row>
    <row r="927" spans="1:3" s="1092" customFormat="1" x14ac:dyDescent="0.15">
      <c r="A927" s="965">
        <f t="shared" si="17"/>
        <v>2017</v>
      </c>
      <c r="B927" s="1095">
        <v>43117</v>
      </c>
      <c r="C927" s="1096">
        <v>228</v>
      </c>
    </row>
    <row r="928" spans="1:3" s="1092" customFormat="1" x14ac:dyDescent="0.15">
      <c r="A928" s="965">
        <f t="shared" si="17"/>
        <v>2017</v>
      </c>
      <c r="B928" s="1095">
        <v>43116</v>
      </c>
      <c r="C928" s="1096">
        <v>226</v>
      </c>
    </row>
    <row r="929" spans="1:3" s="1092" customFormat="1" x14ac:dyDescent="0.15">
      <c r="A929" s="965">
        <f t="shared" si="17"/>
        <v>2017</v>
      </c>
      <c r="B929" s="1095">
        <v>43115</v>
      </c>
      <c r="C929" s="1096">
        <v>225</v>
      </c>
    </row>
    <row r="930" spans="1:3" s="1092" customFormat="1" x14ac:dyDescent="0.15">
      <c r="A930" s="965">
        <f t="shared" si="17"/>
        <v>2017</v>
      </c>
      <c r="B930" s="1095">
        <v>43112</v>
      </c>
      <c r="C930" s="1096">
        <v>225</v>
      </c>
    </row>
    <row r="931" spans="1:3" s="1092" customFormat="1" x14ac:dyDescent="0.15">
      <c r="A931" s="965">
        <f t="shared" si="17"/>
        <v>2017</v>
      </c>
      <c r="B931" s="1095">
        <v>43111</v>
      </c>
      <c r="C931" s="1096">
        <v>223</v>
      </c>
    </row>
    <row r="932" spans="1:3" s="1092" customFormat="1" x14ac:dyDescent="0.15">
      <c r="A932" s="965">
        <f t="shared" si="17"/>
        <v>2017</v>
      </c>
      <c r="B932" s="1095">
        <v>43110</v>
      </c>
      <c r="C932" s="1096">
        <v>222</v>
      </c>
    </row>
    <row r="933" spans="1:3" s="1092" customFormat="1" x14ac:dyDescent="0.15">
      <c r="A933" s="965">
        <f t="shared" si="17"/>
        <v>2017</v>
      </c>
      <c r="B933" s="1095">
        <v>43109</v>
      </c>
      <c r="C933" s="1096">
        <v>218</v>
      </c>
    </row>
    <row r="934" spans="1:3" s="1092" customFormat="1" x14ac:dyDescent="0.15">
      <c r="A934" s="965">
        <f t="shared" si="17"/>
        <v>2017</v>
      </c>
      <c r="B934" s="1095">
        <v>43108</v>
      </c>
      <c r="C934" s="1096">
        <v>222</v>
      </c>
    </row>
    <row r="935" spans="1:3" s="1092" customFormat="1" x14ac:dyDescent="0.15">
      <c r="A935" s="965">
        <f t="shared" si="17"/>
        <v>2017</v>
      </c>
      <c r="B935" s="1095">
        <v>43105</v>
      </c>
      <c r="C935" s="1096">
        <v>221</v>
      </c>
    </row>
    <row r="936" spans="1:3" s="1092" customFormat="1" x14ac:dyDescent="0.15">
      <c r="A936" s="965">
        <f t="shared" si="17"/>
        <v>2017</v>
      </c>
      <c r="B936" s="1095">
        <v>43104</v>
      </c>
      <c r="C936" s="1096">
        <v>225</v>
      </c>
    </row>
    <row r="937" spans="1:3" s="1092" customFormat="1" x14ac:dyDescent="0.15">
      <c r="A937" s="965">
        <f t="shared" si="17"/>
        <v>2017</v>
      </c>
      <c r="B937" s="1095">
        <v>43103</v>
      </c>
      <c r="C937" s="1096">
        <v>228</v>
      </c>
    </row>
    <row r="938" spans="1:3" s="1092" customFormat="1" x14ac:dyDescent="0.15">
      <c r="A938" s="965">
        <f t="shared" si="17"/>
        <v>2017</v>
      </c>
      <c r="B938" s="1095">
        <v>43102</v>
      </c>
      <c r="C938" s="1096">
        <v>234</v>
      </c>
    </row>
    <row r="939" spans="1:3" s="1092" customFormat="1" x14ac:dyDescent="0.15">
      <c r="A939" s="965">
        <f t="shared" si="17"/>
        <v>2017</v>
      </c>
      <c r="B939" s="1095">
        <v>43098</v>
      </c>
      <c r="C939" s="1096">
        <v>240</v>
      </c>
    </row>
    <row r="940" spans="1:3" s="1092" customFormat="1" x14ac:dyDescent="0.15">
      <c r="A940" s="965">
        <f t="shared" si="17"/>
        <v>2017</v>
      </c>
      <c r="B940" s="1095">
        <v>43097</v>
      </c>
      <c r="C940" s="1096">
        <v>239</v>
      </c>
    </row>
    <row r="941" spans="1:3" s="1092" customFormat="1" x14ac:dyDescent="0.15">
      <c r="A941" s="965">
        <f t="shared" si="17"/>
        <v>2017</v>
      </c>
      <c r="B941" s="1095">
        <v>43096</v>
      </c>
      <c r="C941" s="1096">
        <v>240</v>
      </c>
    </row>
    <row r="942" spans="1:3" s="1092" customFormat="1" x14ac:dyDescent="0.15">
      <c r="A942" s="965">
        <f t="shared" si="17"/>
        <v>2017</v>
      </c>
      <c r="B942" s="1095">
        <v>43095</v>
      </c>
      <c r="C942" s="1096">
        <v>237</v>
      </c>
    </row>
    <row r="943" spans="1:3" s="1092" customFormat="1" x14ac:dyDescent="0.15">
      <c r="A943" s="965">
        <f t="shared" si="17"/>
        <v>2017</v>
      </c>
      <c r="B943" s="1095">
        <v>43091</v>
      </c>
      <c r="C943" s="1096">
        <v>235</v>
      </c>
    </row>
    <row r="944" spans="1:3" s="1092" customFormat="1" x14ac:dyDescent="0.15">
      <c r="A944" s="965">
        <f t="shared" si="17"/>
        <v>2017</v>
      </c>
      <c r="B944" s="1095">
        <v>43090</v>
      </c>
      <c r="C944" s="1096">
        <v>233</v>
      </c>
    </row>
    <row r="945" spans="1:3" s="1092" customFormat="1" x14ac:dyDescent="0.15">
      <c r="A945" s="965">
        <f t="shared" si="17"/>
        <v>2017</v>
      </c>
      <c r="B945" s="1095">
        <v>43089</v>
      </c>
      <c r="C945" s="1096">
        <v>231</v>
      </c>
    </row>
    <row r="946" spans="1:3" s="1092" customFormat="1" x14ac:dyDescent="0.15">
      <c r="A946" s="965">
        <f t="shared" si="17"/>
        <v>2017</v>
      </c>
      <c r="B946" s="1095">
        <v>43088</v>
      </c>
      <c r="C946" s="1096">
        <v>234</v>
      </c>
    </row>
    <row r="947" spans="1:3" s="1092" customFormat="1" x14ac:dyDescent="0.15">
      <c r="A947" s="965">
        <f t="shared" si="17"/>
        <v>2017</v>
      </c>
      <c r="B947" s="1095">
        <v>43087</v>
      </c>
      <c r="C947" s="1096">
        <v>238</v>
      </c>
    </row>
    <row r="948" spans="1:3" s="1092" customFormat="1" x14ac:dyDescent="0.15">
      <c r="A948" s="965">
        <f t="shared" si="17"/>
        <v>2017</v>
      </c>
      <c r="B948" s="1095">
        <v>43084</v>
      </c>
      <c r="C948" s="1096">
        <v>244</v>
      </c>
    </row>
    <row r="949" spans="1:3" s="1092" customFormat="1" x14ac:dyDescent="0.15">
      <c r="A949" s="965">
        <f t="shared" si="17"/>
        <v>2017</v>
      </c>
      <c r="B949" s="1095">
        <v>43083</v>
      </c>
      <c r="C949" s="1096">
        <v>245</v>
      </c>
    </row>
    <row r="950" spans="1:3" s="1092" customFormat="1" x14ac:dyDescent="0.15">
      <c r="A950" s="965">
        <f t="shared" si="17"/>
        <v>2017</v>
      </c>
      <c r="B950" s="1095">
        <v>43082</v>
      </c>
      <c r="C950" s="1096">
        <v>243</v>
      </c>
    </row>
    <row r="951" spans="1:3" s="1092" customFormat="1" x14ac:dyDescent="0.15">
      <c r="A951" s="965">
        <f t="shared" si="17"/>
        <v>2017</v>
      </c>
      <c r="B951" s="1095">
        <v>43081</v>
      </c>
      <c r="C951" s="1096">
        <v>239</v>
      </c>
    </row>
    <row r="952" spans="1:3" s="1092" customFormat="1" x14ac:dyDescent="0.15">
      <c r="A952" s="965">
        <f t="shared" si="17"/>
        <v>2017</v>
      </c>
      <c r="B952" s="1095">
        <v>43080</v>
      </c>
      <c r="C952" s="1096">
        <v>239</v>
      </c>
    </row>
    <row r="953" spans="1:3" s="1092" customFormat="1" x14ac:dyDescent="0.15">
      <c r="A953" s="965">
        <f t="shared" si="17"/>
        <v>2017</v>
      </c>
      <c r="B953" s="1095">
        <v>43077</v>
      </c>
      <c r="C953" s="1096">
        <v>240</v>
      </c>
    </row>
    <row r="954" spans="1:3" s="1092" customFormat="1" x14ac:dyDescent="0.15">
      <c r="A954" s="965">
        <f t="shared" si="17"/>
        <v>2017</v>
      </c>
      <c r="B954" s="1095">
        <v>43076</v>
      </c>
      <c r="C954" s="1096">
        <v>242</v>
      </c>
    </row>
    <row r="955" spans="1:3" s="1092" customFormat="1" x14ac:dyDescent="0.15">
      <c r="A955" s="965">
        <f t="shared" si="17"/>
        <v>2017</v>
      </c>
      <c r="B955" s="1095">
        <v>43075</v>
      </c>
      <c r="C955" s="1096">
        <v>238</v>
      </c>
    </row>
    <row r="956" spans="1:3" s="1092" customFormat="1" x14ac:dyDescent="0.15">
      <c r="A956" s="965">
        <f t="shared" si="17"/>
        <v>2017</v>
      </c>
      <c r="B956" s="1095">
        <v>43074</v>
      </c>
      <c r="C956" s="1096">
        <v>236</v>
      </c>
    </row>
    <row r="957" spans="1:3" s="1092" customFormat="1" x14ac:dyDescent="0.15">
      <c r="A957" s="965">
        <f t="shared" si="17"/>
        <v>2017</v>
      </c>
      <c r="B957" s="1095">
        <v>43073</v>
      </c>
      <c r="C957" s="1096">
        <v>242</v>
      </c>
    </row>
    <row r="958" spans="1:3" s="1092" customFormat="1" x14ac:dyDescent="0.15">
      <c r="A958" s="965">
        <f t="shared" si="17"/>
        <v>2017</v>
      </c>
      <c r="B958" s="1095">
        <v>43070</v>
      </c>
      <c r="C958" s="1096">
        <v>244</v>
      </c>
    </row>
    <row r="959" spans="1:3" s="1092" customFormat="1" x14ac:dyDescent="0.15">
      <c r="A959" s="965">
        <f t="shared" si="17"/>
        <v>2017</v>
      </c>
      <c r="B959" s="1095">
        <v>43069</v>
      </c>
      <c r="C959" s="1096">
        <v>241</v>
      </c>
    </row>
    <row r="960" spans="1:3" s="1092" customFormat="1" x14ac:dyDescent="0.15">
      <c r="A960" s="965">
        <f t="shared" si="17"/>
        <v>2017</v>
      </c>
      <c r="B960" s="1095">
        <v>43068</v>
      </c>
      <c r="C960" s="1096">
        <v>240</v>
      </c>
    </row>
    <row r="961" spans="1:3" s="1092" customFormat="1" x14ac:dyDescent="0.15">
      <c r="A961" s="965">
        <f t="shared" si="17"/>
        <v>2017</v>
      </c>
      <c r="B961" s="1095">
        <v>43067</v>
      </c>
      <c r="C961" s="1096">
        <v>239</v>
      </c>
    </row>
    <row r="962" spans="1:3" s="1092" customFormat="1" x14ac:dyDescent="0.15">
      <c r="A962" s="965">
        <f t="shared" si="17"/>
        <v>2017</v>
      </c>
      <c r="B962" s="1095">
        <v>43066</v>
      </c>
      <c r="C962" s="1096">
        <v>242</v>
      </c>
    </row>
    <row r="963" spans="1:3" s="1092" customFormat="1" x14ac:dyDescent="0.15">
      <c r="A963" s="965">
        <f t="shared" ref="A963:A1026" si="18">YEAR(B1046)</f>
        <v>2017</v>
      </c>
      <c r="B963" s="1095">
        <v>43063</v>
      </c>
      <c r="C963" s="1096">
        <v>243</v>
      </c>
    </row>
    <row r="964" spans="1:3" s="1092" customFormat="1" x14ac:dyDescent="0.15">
      <c r="A964" s="965">
        <f t="shared" si="18"/>
        <v>2017</v>
      </c>
      <c r="B964" s="1095">
        <v>43062</v>
      </c>
      <c r="C964" s="1096">
        <v>246</v>
      </c>
    </row>
    <row r="965" spans="1:3" s="1092" customFormat="1" x14ac:dyDescent="0.15">
      <c r="A965" s="965">
        <f t="shared" si="18"/>
        <v>2017</v>
      </c>
      <c r="B965" s="1095">
        <v>43061</v>
      </c>
      <c r="C965" s="1096">
        <v>246</v>
      </c>
    </row>
    <row r="966" spans="1:3" s="1092" customFormat="1" x14ac:dyDescent="0.15">
      <c r="A966" s="965">
        <f t="shared" si="18"/>
        <v>2017</v>
      </c>
      <c r="B966" s="1095">
        <v>43060</v>
      </c>
      <c r="C966" s="1096">
        <v>247</v>
      </c>
    </row>
    <row r="967" spans="1:3" s="1092" customFormat="1" x14ac:dyDescent="0.15">
      <c r="A967" s="965">
        <f t="shared" si="18"/>
        <v>2017</v>
      </c>
      <c r="B967" s="1095">
        <v>43059</v>
      </c>
      <c r="C967" s="1096">
        <v>248</v>
      </c>
    </row>
    <row r="968" spans="1:3" s="1092" customFormat="1" x14ac:dyDescent="0.15">
      <c r="A968" s="965">
        <f t="shared" si="18"/>
        <v>2017</v>
      </c>
      <c r="B968" s="1095">
        <v>43056</v>
      </c>
      <c r="C968" s="1096">
        <v>246</v>
      </c>
    </row>
    <row r="969" spans="1:3" s="1092" customFormat="1" x14ac:dyDescent="0.15">
      <c r="A969" s="965">
        <f t="shared" si="18"/>
        <v>2017</v>
      </c>
      <c r="B969" s="1095">
        <v>43055</v>
      </c>
      <c r="C969" s="1096">
        <v>251</v>
      </c>
    </row>
    <row r="970" spans="1:3" s="1092" customFormat="1" x14ac:dyDescent="0.15">
      <c r="A970" s="965">
        <f t="shared" si="18"/>
        <v>2017</v>
      </c>
      <c r="B970" s="1095">
        <v>43054</v>
      </c>
      <c r="C970" s="1096">
        <v>259</v>
      </c>
    </row>
    <row r="971" spans="1:3" s="1092" customFormat="1" x14ac:dyDescent="0.15">
      <c r="A971" s="965">
        <f t="shared" si="18"/>
        <v>2017</v>
      </c>
      <c r="B971" s="1095">
        <v>43053</v>
      </c>
      <c r="C971" s="1096">
        <v>256</v>
      </c>
    </row>
    <row r="972" spans="1:3" s="1092" customFormat="1" x14ac:dyDescent="0.15">
      <c r="A972" s="965">
        <f t="shared" si="18"/>
        <v>2017</v>
      </c>
      <c r="B972" s="1095">
        <v>43052</v>
      </c>
      <c r="C972" s="1096">
        <v>251</v>
      </c>
    </row>
    <row r="973" spans="1:3" s="1092" customFormat="1" x14ac:dyDescent="0.15">
      <c r="A973" s="965">
        <f t="shared" si="18"/>
        <v>2017</v>
      </c>
      <c r="B973" s="1095">
        <v>43049</v>
      </c>
      <c r="C973" s="1096">
        <v>253</v>
      </c>
    </row>
    <row r="974" spans="1:3" s="1092" customFormat="1" x14ac:dyDescent="0.15">
      <c r="A974" s="965">
        <f t="shared" si="18"/>
        <v>2017</v>
      </c>
      <c r="B974" s="1095">
        <v>43048</v>
      </c>
      <c r="C974" s="1096">
        <v>255</v>
      </c>
    </row>
    <row r="975" spans="1:3" s="1092" customFormat="1" x14ac:dyDescent="0.15">
      <c r="A975" s="965">
        <f t="shared" si="18"/>
        <v>2017</v>
      </c>
      <c r="B975" s="1095">
        <v>43047</v>
      </c>
      <c r="C975" s="1096">
        <v>253</v>
      </c>
    </row>
    <row r="976" spans="1:3" s="1092" customFormat="1" x14ac:dyDescent="0.15">
      <c r="A976" s="965">
        <f t="shared" si="18"/>
        <v>2017</v>
      </c>
      <c r="B976" s="1095">
        <v>43046</v>
      </c>
      <c r="C976" s="1096">
        <v>253</v>
      </c>
    </row>
    <row r="977" spans="1:3" s="1092" customFormat="1" x14ac:dyDescent="0.15">
      <c r="A977" s="965">
        <f t="shared" si="18"/>
        <v>2017</v>
      </c>
      <c r="B977" s="1095">
        <v>43045</v>
      </c>
      <c r="C977" s="1096">
        <v>247</v>
      </c>
    </row>
    <row r="978" spans="1:3" s="1092" customFormat="1" x14ac:dyDescent="0.15">
      <c r="A978" s="965">
        <f t="shared" si="18"/>
        <v>2017</v>
      </c>
      <c r="B978" s="1095">
        <v>43042</v>
      </c>
      <c r="C978" s="1096">
        <v>249</v>
      </c>
    </row>
    <row r="979" spans="1:3" s="1092" customFormat="1" x14ac:dyDescent="0.15">
      <c r="A979" s="965">
        <f t="shared" si="18"/>
        <v>2017</v>
      </c>
      <c r="B979" s="1095">
        <v>43041</v>
      </c>
      <c r="C979" s="1096">
        <v>245</v>
      </c>
    </row>
    <row r="980" spans="1:3" s="1092" customFormat="1" x14ac:dyDescent="0.15">
      <c r="A980" s="965">
        <f t="shared" si="18"/>
        <v>2017</v>
      </c>
      <c r="B980" s="1095">
        <v>43040</v>
      </c>
      <c r="C980" s="1096">
        <v>244</v>
      </c>
    </row>
    <row r="981" spans="1:3" s="1092" customFormat="1" x14ac:dyDescent="0.15">
      <c r="A981" s="965">
        <f t="shared" si="18"/>
        <v>2017</v>
      </c>
      <c r="B981" s="1095">
        <v>43039</v>
      </c>
      <c r="C981" s="1096">
        <v>243</v>
      </c>
    </row>
    <row r="982" spans="1:3" s="1092" customFormat="1" x14ac:dyDescent="0.15">
      <c r="A982" s="965">
        <f t="shared" si="18"/>
        <v>2017</v>
      </c>
      <c r="B982" s="1095">
        <v>43038</v>
      </c>
      <c r="C982" s="1096">
        <v>239</v>
      </c>
    </row>
    <row r="983" spans="1:3" s="1092" customFormat="1" x14ac:dyDescent="0.15">
      <c r="A983" s="965">
        <f t="shared" si="18"/>
        <v>2017</v>
      </c>
      <c r="B983" s="1095">
        <v>43035</v>
      </c>
      <c r="C983" s="1096">
        <v>238</v>
      </c>
    </row>
    <row r="984" spans="1:3" s="1092" customFormat="1" x14ac:dyDescent="0.15">
      <c r="A984" s="965">
        <f t="shared" si="18"/>
        <v>2017</v>
      </c>
      <c r="B984" s="1095">
        <v>43034</v>
      </c>
      <c r="C984" s="1096">
        <v>242</v>
      </c>
    </row>
    <row r="985" spans="1:3" s="1092" customFormat="1" x14ac:dyDescent="0.15">
      <c r="A985" s="965">
        <f t="shared" si="18"/>
        <v>2017</v>
      </c>
      <c r="B985" s="1095">
        <v>43033</v>
      </c>
      <c r="C985" s="1096">
        <v>234</v>
      </c>
    </row>
    <row r="986" spans="1:3" s="1092" customFormat="1" x14ac:dyDescent="0.15">
      <c r="A986" s="965">
        <f t="shared" si="18"/>
        <v>2017</v>
      </c>
      <c r="B986" s="1095">
        <v>43032</v>
      </c>
      <c r="C986" s="1096">
        <v>234</v>
      </c>
    </row>
    <row r="987" spans="1:3" s="1092" customFormat="1" x14ac:dyDescent="0.15">
      <c r="A987" s="965">
        <f t="shared" si="18"/>
        <v>2017</v>
      </c>
      <c r="B987" s="1095">
        <v>43031</v>
      </c>
      <c r="C987" s="1096">
        <v>233</v>
      </c>
    </row>
    <row r="988" spans="1:3" s="1092" customFormat="1" x14ac:dyDescent="0.15">
      <c r="A988" s="965">
        <f t="shared" si="18"/>
        <v>2017</v>
      </c>
      <c r="B988" s="1095">
        <v>43028</v>
      </c>
      <c r="C988" s="1096">
        <v>233</v>
      </c>
    </row>
    <row r="989" spans="1:3" s="1092" customFormat="1" x14ac:dyDescent="0.15">
      <c r="A989" s="965">
        <f t="shared" si="18"/>
        <v>2017</v>
      </c>
      <c r="B989" s="1095">
        <v>43027</v>
      </c>
      <c r="C989" s="1096">
        <v>236</v>
      </c>
    </row>
    <row r="990" spans="1:3" s="1092" customFormat="1" x14ac:dyDescent="0.15">
      <c r="A990" s="965">
        <f t="shared" si="18"/>
        <v>2017</v>
      </c>
      <c r="B990" s="1095">
        <v>43026</v>
      </c>
      <c r="C990" s="1096">
        <v>236</v>
      </c>
    </row>
    <row r="991" spans="1:3" s="1092" customFormat="1" x14ac:dyDescent="0.15">
      <c r="A991" s="965">
        <f t="shared" si="18"/>
        <v>2017</v>
      </c>
      <c r="B991" s="1095">
        <v>43025</v>
      </c>
      <c r="C991" s="1096">
        <v>240</v>
      </c>
    </row>
    <row r="992" spans="1:3" s="1092" customFormat="1" x14ac:dyDescent="0.15">
      <c r="A992" s="965">
        <f t="shared" si="18"/>
        <v>2017</v>
      </c>
      <c r="B992" s="1095">
        <v>43024</v>
      </c>
      <c r="C992" s="1096">
        <v>242</v>
      </c>
    </row>
    <row r="993" spans="1:3" s="1092" customFormat="1" x14ac:dyDescent="0.15">
      <c r="A993" s="965">
        <f t="shared" si="18"/>
        <v>2017</v>
      </c>
      <c r="B993" s="1095">
        <v>43021</v>
      </c>
      <c r="C993" s="1096">
        <v>244</v>
      </c>
    </row>
    <row r="994" spans="1:3" s="1092" customFormat="1" x14ac:dyDescent="0.15">
      <c r="A994" s="965">
        <f t="shared" si="18"/>
        <v>2017</v>
      </c>
      <c r="B994" s="1095">
        <v>43020</v>
      </c>
      <c r="C994" s="1096">
        <v>245</v>
      </c>
    </row>
    <row r="995" spans="1:3" s="1092" customFormat="1" x14ac:dyDescent="0.15">
      <c r="A995" s="965">
        <f t="shared" si="18"/>
        <v>2017</v>
      </c>
      <c r="B995" s="1095">
        <v>43019</v>
      </c>
      <c r="C995" s="1096">
        <v>247</v>
      </c>
    </row>
    <row r="996" spans="1:3" s="1092" customFormat="1" x14ac:dyDescent="0.15">
      <c r="A996" s="965">
        <f t="shared" si="18"/>
        <v>2017</v>
      </c>
      <c r="B996" s="1095">
        <v>43018</v>
      </c>
      <c r="C996" s="1096">
        <v>248</v>
      </c>
    </row>
    <row r="997" spans="1:3" s="1092" customFormat="1" x14ac:dyDescent="0.15">
      <c r="A997" s="965">
        <f t="shared" si="18"/>
        <v>2017</v>
      </c>
      <c r="B997" s="1095">
        <v>43017</v>
      </c>
      <c r="C997" s="1096">
        <v>244</v>
      </c>
    </row>
    <row r="998" spans="1:3" s="1092" customFormat="1" x14ac:dyDescent="0.15">
      <c r="A998" s="965">
        <f t="shared" si="18"/>
        <v>2017</v>
      </c>
      <c r="B998" s="1095">
        <v>43014</v>
      </c>
      <c r="C998" s="1096">
        <v>244</v>
      </c>
    </row>
    <row r="999" spans="1:3" s="1092" customFormat="1" x14ac:dyDescent="0.15">
      <c r="A999" s="965">
        <f t="shared" si="18"/>
        <v>2017</v>
      </c>
      <c r="B999" s="1095">
        <v>43013</v>
      </c>
      <c r="C999" s="1096">
        <v>241</v>
      </c>
    </row>
    <row r="1000" spans="1:3" s="1092" customFormat="1" x14ac:dyDescent="0.15">
      <c r="A1000" s="965">
        <f t="shared" si="18"/>
        <v>2017</v>
      </c>
      <c r="B1000" s="1095">
        <v>43012</v>
      </c>
      <c r="C1000" s="1096">
        <v>245</v>
      </c>
    </row>
    <row r="1001" spans="1:3" s="1092" customFormat="1" x14ac:dyDescent="0.15">
      <c r="A1001" s="965">
        <f t="shared" si="18"/>
        <v>2017</v>
      </c>
      <c r="B1001" s="1095">
        <v>43011</v>
      </c>
      <c r="C1001" s="1096">
        <v>245</v>
      </c>
    </row>
    <row r="1002" spans="1:3" s="1092" customFormat="1" x14ac:dyDescent="0.15">
      <c r="A1002" s="965">
        <f t="shared" si="18"/>
        <v>2017</v>
      </c>
      <c r="B1002" s="1095">
        <v>43010</v>
      </c>
      <c r="C1002" s="1096">
        <v>246</v>
      </c>
    </row>
    <row r="1003" spans="1:3" s="1092" customFormat="1" x14ac:dyDescent="0.15">
      <c r="A1003" s="965">
        <f t="shared" si="18"/>
        <v>2017</v>
      </c>
      <c r="B1003" s="1095">
        <v>43007</v>
      </c>
      <c r="C1003" s="1096">
        <v>246</v>
      </c>
    </row>
    <row r="1004" spans="1:3" s="1092" customFormat="1" x14ac:dyDescent="0.15">
      <c r="A1004" s="965">
        <f t="shared" si="18"/>
        <v>2017</v>
      </c>
      <c r="B1004" s="1095">
        <v>43006</v>
      </c>
      <c r="C1004" s="1096">
        <v>253</v>
      </c>
    </row>
    <row r="1005" spans="1:3" s="1092" customFormat="1" x14ac:dyDescent="0.15">
      <c r="A1005" s="965">
        <f t="shared" si="18"/>
        <v>2017</v>
      </c>
      <c r="B1005" s="1095">
        <v>43005</v>
      </c>
      <c r="C1005" s="1096">
        <v>256</v>
      </c>
    </row>
    <row r="1006" spans="1:3" s="1092" customFormat="1" x14ac:dyDescent="0.15">
      <c r="A1006" s="965">
        <f t="shared" si="18"/>
        <v>2017</v>
      </c>
      <c r="B1006" s="1095">
        <v>43004</v>
      </c>
      <c r="C1006" s="1096">
        <v>256</v>
      </c>
    </row>
    <row r="1007" spans="1:3" s="1092" customFormat="1" x14ac:dyDescent="0.15">
      <c r="A1007" s="965">
        <f t="shared" si="18"/>
        <v>2017</v>
      </c>
      <c r="B1007" s="1095">
        <v>43003</v>
      </c>
      <c r="C1007" s="1096">
        <v>257</v>
      </c>
    </row>
    <row r="1008" spans="1:3" s="1092" customFormat="1" x14ac:dyDescent="0.15">
      <c r="A1008" s="965">
        <f t="shared" si="18"/>
        <v>2017</v>
      </c>
      <c r="B1008" s="1095">
        <v>43000</v>
      </c>
      <c r="C1008" s="1096">
        <v>253</v>
      </c>
    </row>
    <row r="1009" spans="1:3" s="1092" customFormat="1" x14ac:dyDescent="0.15">
      <c r="A1009" s="965">
        <f t="shared" si="18"/>
        <v>2017</v>
      </c>
      <c r="B1009" s="1095">
        <v>42999</v>
      </c>
      <c r="C1009" s="1096">
        <v>255</v>
      </c>
    </row>
    <row r="1010" spans="1:3" s="1092" customFormat="1" x14ac:dyDescent="0.15">
      <c r="A1010" s="965">
        <f t="shared" si="18"/>
        <v>2017</v>
      </c>
      <c r="B1010" s="1095">
        <v>42998</v>
      </c>
      <c r="C1010" s="1096">
        <v>254</v>
      </c>
    </row>
    <row r="1011" spans="1:3" s="1092" customFormat="1" x14ac:dyDescent="0.15">
      <c r="A1011" s="965">
        <f t="shared" si="18"/>
        <v>2017</v>
      </c>
      <c r="B1011" s="1095">
        <v>42997</v>
      </c>
      <c r="C1011" s="1096">
        <v>252</v>
      </c>
    </row>
    <row r="1012" spans="1:3" s="1092" customFormat="1" x14ac:dyDescent="0.15">
      <c r="A1012" s="965">
        <f t="shared" si="18"/>
        <v>2017</v>
      </c>
      <c r="B1012" s="1095">
        <v>42996</v>
      </c>
      <c r="C1012" s="1096">
        <v>252</v>
      </c>
    </row>
    <row r="1013" spans="1:3" s="1092" customFormat="1" x14ac:dyDescent="0.15">
      <c r="A1013" s="965">
        <f t="shared" si="18"/>
        <v>2017</v>
      </c>
      <c r="B1013" s="1095">
        <v>42993</v>
      </c>
      <c r="C1013" s="1096">
        <v>255</v>
      </c>
    </row>
    <row r="1014" spans="1:3" s="1092" customFormat="1" x14ac:dyDescent="0.15">
      <c r="A1014" s="965">
        <f t="shared" si="18"/>
        <v>2017</v>
      </c>
      <c r="B1014" s="1095">
        <v>42992</v>
      </c>
      <c r="C1014" s="1096">
        <v>256</v>
      </c>
    </row>
    <row r="1015" spans="1:3" s="1092" customFormat="1" x14ac:dyDescent="0.15">
      <c r="A1015" s="965">
        <f t="shared" si="18"/>
        <v>2017</v>
      </c>
      <c r="B1015" s="1095">
        <v>42991</v>
      </c>
      <c r="C1015" s="1096">
        <v>257</v>
      </c>
    </row>
    <row r="1016" spans="1:3" s="1092" customFormat="1" x14ac:dyDescent="0.15">
      <c r="A1016" s="965">
        <f t="shared" si="18"/>
        <v>2017</v>
      </c>
      <c r="B1016" s="1095">
        <v>42990</v>
      </c>
      <c r="C1016" s="1096">
        <v>260</v>
      </c>
    </row>
    <row r="1017" spans="1:3" s="1092" customFormat="1" x14ac:dyDescent="0.15">
      <c r="A1017" s="965">
        <f t="shared" si="18"/>
        <v>2017</v>
      </c>
      <c r="B1017" s="1095">
        <v>42989</v>
      </c>
      <c r="C1017" s="1096">
        <v>259</v>
      </c>
    </row>
    <row r="1018" spans="1:3" s="1092" customFormat="1" x14ac:dyDescent="0.15">
      <c r="A1018" s="965">
        <f t="shared" si="18"/>
        <v>2017</v>
      </c>
      <c r="B1018" s="1095">
        <v>42986</v>
      </c>
      <c r="C1018" s="1096">
        <v>264</v>
      </c>
    </row>
    <row r="1019" spans="1:3" s="1092" customFormat="1" x14ac:dyDescent="0.15">
      <c r="A1019" s="965">
        <f t="shared" si="18"/>
        <v>2017</v>
      </c>
      <c r="B1019" s="1095">
        <v>42985</v>
      </c>
      <c r="C1019" s="1096">
        <v>265</v>
      </c>
    </row>
    <row r="1020" spans="1:3" s="1092" customFormat="1" x14ac:dyDescent="0.15">
      <c r="A1020" s="965">
        <f t="shared" si="18"/>
        <v>2017</v>
      </c>
      <c r="B1020" s="1095">
        <v>42984</v>
      </c>
      <c r="C1020" s="1096">
        <v>267</v>
      </c>
    </row>
    <row r="1021" spans="1:3" s="1092" customFormat="1" x14ac:dyDescent="0.15">
      <c r="A1021" s="965">
        <f t="shared" si="18"/>
        <v>2017</v>
      </c>
      <c r="B1021" s="1095">
        <v>42983</v>
      </c>
      <c r="C1021" s="1096">
        <v>268</v>
      </c>
    </row>
    <row r="1022" spans="1:3" s="1092" customFormat="1" x14ac:dyDescent="0.15">
      <c r="A1022" s="965">
        <f t="shared" si="18"/>
        <v>2017</v>
      </c>
      <c r="B1022" s="1095">
        <v>42982</v>
      </c>
      <c r="C1022" s="1096">
        <v>265</v>
      </c>
    </row>
    <row r="1023" spans="1:3" s="1092" customFormat="1" x14ac:dyDescent="0.15">
      <c r="A1023" s="965">
        <f t="shared" si="18"/>
        <v>2017</v>
      </c>
      <c r="B1023" s="1095">
        <v>42979</v>
      </c>
      <c r="C1023" s="1096">
        <v>265</v>
      </c>
    </row>
    <row r="1024" spans="1:3" s="1092" customFormat="1" x14ac:dyDescent="0.15">
      <c r="A1024" s="965">
        <f t="shared" si="18"/>
        <v>2017</v>
      </c>
      <c r="B1024" s="1095">
        <v>42978</v>
      </c>
      <c r="C1024" s="1096">
        <v>272</v>
      </c>
    </row>
    <row r="1025" spans="1:3" s="1092" customFormat="1" x14ac:dyDescent="0.15">
      <c r="A1025" s="965">
        <f t="shared" si="18"/>
        <v>2017</v>
      </c>
      <c r="B1025" s="1095">
        <v>42977</v>
      </c>
      <c r="C1025" s="1096">
        <v>272</v>
      </c>
    </row>
    <row r="1026" spans="1:3" s="1092" customFormat="1" x14ac:dyDescent="0.15">
      <c r="A1026" s="965">
        <f t="shared" si="18"/>
        <v>2017</v>
      </c>
      <c r="B1026" s="1095">
        <v>42976</v>
      </c>
      <c r="C1026" s="1096">
        <v>274</v>
      </c>
    </row>
    <row r="1027" spans="1:3" s="1092" customFormat="1" x14ac:dyDescent="0.15">
      <c r="A1027" s="965">
        <f t="shared" ref="A1027:A1090" si="19">YEAR(B1110)</f>
        <v>2017</v>
      </c>
      <c r="B1027" s="1095">
        <v>42975</v>
      </c>
      <c r="C1027" s="1096">
        <v>273</v>
      </c>
    </row>
    <row r="1028" spans="1:3" s="1092" customFormat="1" x14ac:dyDescent="0.15">
      <c r="A1028" s="965">
        <f t="shared" si="19"/>
        <v>2017</v>
      </c>
      <c r="B1028" s="1095">
        <v>42972</v>
      </c>
      <c r="C1028" s="1096">
        <v>270</v>
      </c>
    </row>
    <row r="1029" spans="1:3" s="1092" customFormat="1" x14ac:dyDescent="0.15">
      <c r="A1029" s="965">
        <f t="shared" si="19"/>
        <v>2017</v>
      </c>
      <c r="B1029" s="1095">
        <v>42971</v>
      </c>
      <c r="C1029" s="1096">
        <v>269</v>
      </c>
    </row>
    <row r="1030" spans="1:3" s="1092" customFormat="1" x14ac:dyDescent="0.15">
      <c r="A1030" s="965">
        <f t="shared" si="19"/>
        <v>2017</v>
      </c>
      <c r="B1030" s="1095">
        <v>42970</v>
      </c>
      <c r="C1030" s="1096">
        <v>274</v>
      </c>
    </row>
    <row r="1031" spans="1:3" s="1092" customFormat="1" x14ac:dyDescent="0.15">
      <c r="A1031" s="965">
        <f t="shared" si="19"/>
        <v>2017</v>
      </c>
      <c r="B1031" s="1095">
        <v>42969</v>
      </c>
      <c r="C1031" s="1096">
        <v>276</v>
      </c>
    </row>
    <row r="1032" spans="1:3" s="1092" customFormat="1" x14ac:dyDescent="0.15">
      <c r="A1032" s="965">
        <f t="shared" si="19"/>
        <v>2017</v>
      </c>
      <c r="B1032" s="1095">
        <v>42968</v>
      </c>
      <c r="C1032" s="1096">
        <v>279</v>
      </c>
    </row>
    <row r="1033" spans="1:3" s="1092" customFormat="1" x14ac:dyDescent="0.15">
      <c r="A1033" s="965">
        <f t="shared" si="19"/>
        <v>2017</v>
      </c>
      <c r="B1033" s="1095">
        <v>42965</v>
      </c>
      <c r="C1033" s="1096">
        <v>277</v>
      </c>
    </row>
    <row r="1034" spans="1:3" s="1092" customFormat="1" x14ac:dyDescent="0.15">
      <c r="A1034" s="965">
        <f t="shared" si="19"/>
        <v>2017</v>
      </c>
      <c r="B1034" s="1095">
        <v>42964</v>
      </c>
      <c r="C1034" s="1096">
        <v>279</v>
      </c>
    </row>
    <row r="1035" spans="1:3" s="1092" customFormat="1" x14ac:dyDescent="0.15">
      <c r="A1035" s="965">
        <f t="shared" si="19"/>
        <v>2017</v>
      </c>
      <c r="B1035" s="1095">
        <v>42963</v>
      </c>
      <c r="C1035" s="1096">
        <v>271</v>
      </c>
    </row>
    <row r="1036" spans="1:3" s="1092" customFormat="1" x14ac:dyDescent="0.15">
      <c r="A1036" s="965">
        <f t="shared" si="19"/>
        <v>2017</v>
      </c>
      <c r="B1036" s="1095">
        <v>42962</v>
      </c>
      <c r="C1036" s="1096">
        <v>269</v>
      </c>
    </row>
    <row r="1037" spans="1:3" s="1092" customFormat="1" x14ac:dyDescent="0.15">
      <c r="A1037" s="965">
        <f t="shared" si="19"/>
        <v>2017</v>
      </c>
      <c r="B1037" s="1095">
        <v>42961</v>
      </c>
      <c r="C1037" s="1096">
        <v>276</v>
      </c>
    </row>
    <row r="1038" spans="1:3" s="1092" customFormat="1" x14ac:dyDescent="0.15">
      <c r="A1038" s="965">
        <f t="shared" si="19"/>
        <v>2017</v>
      </c>
      <c r="B1038" s="1095">
        <v>42958</v>
      </c>
      <c r="C1038" s="1096">
        <v>281</v>
      </c>
    </row>
    <row r="1039" spans="1:3" s="1092" customFormat="1" x14ac:dyDescent="0.15">
      <c r="A1039" s="965">
        <f t="shared" si="19"/>
        <v>2017</v>
      </c>
      <c r="B1039" s="1095">
        <v>42957</v>
      </c>
      <c r="C1039" s="1096">
        <v>281</v>
      </c>
    </row>
    <row r="1040" spans="1:3" s="1092" customFormat="1" x14ac:dyDescent="0.15">
      <c r="A1040" s="965">
        <f t="shared" si="19"/>
        <v>2017</v>
      </c>
      <c r="B1040" s="1095">
        <v>42956</v>
      </c>
      <c r="C1040" s="1096">
        <v>269</v>
      </c>
    </row>
    <row r="1041" spans="1:3" s="1092" customFormat="1" x14ac:dyDescent="0.15">
      <c r="A1041" s="965">
        <f t="shared" si="19"/>
        <v>2017</v>
      </c>
      <c r="B1041" s="1095">
        <v>42955</v>
      </c>
      <c r="C1041" s="1096">
        <v>262</v>
      </c>
    </row>
    <row r="1042" spans="1:3" s="1092" customFormat="1" x14ac:dyDescent="0.15">
      <c r="A1042" s="965">
        <f t="shared" si="19"/>
        <v>2017</v>
      </c>
      <c r="B1042" s="1095">
        <v>42954</v>
      </c>
      <c r="C1042" s="1096">
        <v>263</v>
      </c>
    </row>
    <row r="1043" spans="1:3" s="1092" customFormat="1" x14ac:dyDescent="0.15">
      <c r="A1043" s="965">
        <f t="shared" si="19"/>
        <v>2017</v>
      </c>
      <c r="B1043" s="1095">
        <v>42951</v>
      </c>
      <c r="C1043" s="1096">
        <v>262</v>
      </c>
    </row>
    <row r="1044" spans="1:3" s="1092" customFormat="1" x14ac:dyDescent="0.15">
      <c r="A1044" s="965">
        <f t="shared" si="19"/>
        <v>2017</v>
      </c>
      <c r="B1044" s="1095">
        <v>42950</v>
      </c>
      <c r="C1044" s="1096">
        <v>264</v>
      </c>
    </row>
    <row r="1045" spans="1:3" s="1092" customFormat="1" x14ac:dyDescent="0.15">
      <c r="A1045" s="965">
        <f t="shared" si="19"/>
        <v>2017</v>
      </c>
      <c r="B1045" s="1095">
        <v>42949</v>
      </c>
      <c r="C1045" s="1096">
        <v>268</v>
      </c>
    </row>
    <row r="1046" spans="1:3" s="1092" customFormat="1" x14ac:dyDescent="0.15">
      <c r="A1046" s="965">
        <f t="shared" si="19"/>
        <v>2017</v>
      </c>
      <c r="B1046" s="1095">
        <v>42948</v>
      </c>
      <c r="C1046" s="1096">
        <v>267</v>
      </c>
    </row>
    <row r="1047" spans="1:3" s="1092" customFormat="1" x14ac:dyDescent="0.15">
      <c r="A1047" s="965">
        <f t="shared" si="19"/>
        <v>2017</v>
      </c>
      <c r="B1047" s="1095">
        <v>42947</v>
      </c>
      <c r="C1047" s="1096">
        <v>267</v>
      </c>
    </row>
    <row r="1048" spans="1:3" s="1092" customFormat="1" x14ac:dyDescent="0.15">
      <c r="A1048" s="965">
        <f t="shared" si="19"/>
        <v>2017</v>
      </c>
      <c r="B1048" s="1095">
        <v>42944</v>
      </c>
      <c r="C1048" s="1096">
        <v>271</v>
      </c>
    </row>
    <row r="1049" spans="1:3" s="1092" customFormat="1" x14ac:dyDescent="0.15">
      <c r="A1049" s="965">
        <f t="shared" si="19"/>
        <v>2017</v>
      </c>
      <c r="B1049" s="1095">
        <v>42943</v>
      </c>
      <c r="C1049" s="1096">
        <v>268</v>
      </c>
    </row>
    <row r="1050" spans="1:3" s="1092" customFormat="1" x14ac:dyDescent="0.15">
      <c r="A1050" s="965">
        <f t="shared" si="19"/>
        <v>2017</v>
      </c>
      <c r="B1050" s="1095">
        <v>42942</v>
      </c>
      <c r="C1050" s="1096">
        <v>269</v>
      </c>
    </row>
    <row r="1051" spans="1:3" s="1092" customFormat="1" x14ac:dyDescent="0.15">
      <c r="A1051" s="965">
        <f t="shared" si="19"/>
        <v>2017</v>
      </c>
      <c r="B1051" s="1095">
        <v>42941</v>
      </c>
      <c r="C1051" s="1096">
        <v>272</v>
      </c>
    </row>
    <row r="1052" spans="1:3" s="1092" customFormat="1" x14ac:dyDescent="0.15">
      <c r="A1052" s="965">
        <f t="shared" si="19"/>
        <v>2017</v>
      </c>
      <c r="B1052" s="1095">
        <v>42940</v>
      </c>
      <c r="C1052" s="1096">
        <v>270</v>
      </c>
    </row>
    <row r="1053" spans="1:3" s="1092" customFormat="1" x14ac:dyDescent="0.15">
      <c r="A1053" s="965">
        <f t="shared" si="19"/>
        <v>2017</v>
      </c>
      <c r="B1053" s="1095">
        <v>42937</v>
      </c>
      <c r="C1053" s="1096">
        <v>264</v>
      </c>
    </row>
    <row r="1054" spans="1:3" s="1092" customFormat="1" x14ac:dyDescent="0.15">
      <c r="A1054" s="965">
        <f t="shared" si="19"/>
        <v>2017</v>
      </c>
      <c r="B1054" s="1095">
        <v>42936</v>
      </c>
      <c r="C1054" s="1096">
        <v>266</v>
      </c>
    </row>
    <row r="1055" spans="1:3" s="1092" customFormat="1" x14ac:dyDescent="0.15">
      <c r="A1055" s="965">
        <f t="shared" si="19"/>
        <v>2017</v>
      </c>
      <c r="B1055" s="1095">
        <v>42935</v>
      </c>
      <c r="C1055" s="1096">
        <v>271</v>
      </c>
    </row>
    <row r="1056" spans="1:3" s="1092" customFormat="1" x14ac:dyDescent="0.15">
      <c r="A1056" s="965">
        <f t="shared" si="19"/>
        <v>2017</v>
      </c>
      <c r="B1056" s="1095">
        <v>42934</v>
      </c>
      <c r="C1056" s="1096">
        <v>273</v>
      </c>
    </row>
    <row r="1057" spans="1:3" s="1092" customFormat="1" x14ac:dyDescent="0.15">
      <c r="A1057" s="965">
        <f t="shared" si="19"/>
        <v>2017</v>
      </c>
      <c r="B1057" s="1095">
        <v>42933</v>
      </c>
      <c r="C1057" s="1096">
        <v>273</v>
      </c>
    </row>
    <row r="1058" spans="1:3" s="1092" customFormat="1" x14ac:dyDescent="0.15">
      <c r="A1058" s="965">
        <f t="shared" si="19"/>
        <v>2017</v>
      </c>
      <c r="B1058" s="1095">
        <v>42930</v>
      </c>
      <c r="C1058" s="1096">
        <v>274</v>
      </c>
    </row>
    <row r="1059" spans="1:3" s="1092" customFormat="1" x14ac:dyDescent="0.15">
      <c r="A1059" s="965">
        <f t="shared" si="19"/>
        <v>2017</v>
      </c>
      <c r="B1059" s="1095">
        <v>42929</v>
      </c>
      <c r="C1059" s="1096">
        <v>277</v>
      </c>
    </row>
    <row r="1060" spans="1:3" s="1092" customFormat="1" x14ac:dyDescent="0.15">
      <c r="A1060" s="965">
        <f t="shared" si="19"/>
        <v>2017</v>
      </c>
      <c r="B1060" s="1095">
        <v>42928</v>
      </c>
      <c r="C1060" s="1096">
        <v>277</v>
      </c>
    </row>
    <row r="1061" spans="1:3" s="1092" customFormat="1" x14ac:dyDescent="0.15">
      <c r="A1061" s="965">
        <f t="shared" si="19"/>
        <v>2017</v>
      </c>
      <c r="B1061" s="1095">
        <v>42927</v>
      </c>
      <c r="C1061" s="1096">
        <v>282</v>
      </c>
    </row>
    <row r="1062" spans="1:3" s="1092" customFormat="1" x14ac:dyDescent="0.15">
      <c r="A1062" s="965">
        <f t="shared" si="19"/>
        <v>2017</v>
      </c>
      <c r="B1062" s="1095">
        <v>42926</v>
      </c>
      <c r="C1062" s="1096">
        <v>286</v>
      </c>
    </row>
    <row r="1063" spans="1:3" s="1092" customFormat="1" x14ac:dyDescent="0.15">
      <c r="A1063" s="965">
        <f t="shared" si="19"/>
        <v>2017</v>
      </c>
      <c r="B1063" s="1095">
        <v>42923</v>
      </c>
      <c r="C1063" s="1096">
        <v>293</v>
      </c>
    </row>
    <row r="1064" spans="1:3" s="1092" customFormat="1" x14ac:dyDescent="0.15">
      <c r="A1064" s="965">
        <f t="shared" si="19"/>
        <v>2017</v>
      </c>
      <c r="B1064" s="1095">
        <v>42922</v>
      </c>
      <c r="C1064" s="1096">
        <v>297</v>
      </c>
    </row>
    <row r="1065" spans="1:3" s="1092" customFormat="1" x14ac:dyDescent="0.15">
      <c r="A1065" s="965">
        <f t="shared" si="19"/>
        <v>2017</v>
      </c>
      <c r="B1065" s="1095">
        <v>42921</v>
      </c>
      <c r="C1065" s="1096">
        <v>291</v>
      </c>
    </row>
    <row r="1066" spans="1:3" s="1092" customFormat="1" x14ac:dyDescent="0.15">
      <c r="A1066" s="965">
        <f t="shared" si="19"/>
        <v>2017</v>
      </c>
      <c r="B1066" s="1095">
        <v>42919</v>
      </c>
      <c r="C1066" s="1096">
        <v>286</v>
      </c>
    </row>
    <row r="1067" spans="1:3" s="1092" customFormat="1" x14ac:dyDescent="0.15">
      <c r="A1067" s="965">
        <f t="shared" si="19"/>
        <v>2017</v>
      </c>
      <c r="B1067" s="1095">
        <v>42916</v>
      </c>
      <c r="C1067" s="1096">
        <v>289</v>
      </c>
    </row>
    <row r="1068" spans="1:3" s="1092" customFormat="1" x14ac:dyDescent="0.15">
      <c r="A1068" s="965">
        <f t="shared" si="19"/>
        <v>2017</v>
      </c>
      <c r="B1068" s="1095">
        <v>42915</v>
      </c>
      <c r="C1068" s="1096">
        <v>294</v>
      </c>
    </row>
    <row r="1069" spans="1:3" s="1092" customFormat="1" x14ac:dyDescent="0.15">
      <c r="A1069" s="965">
        <f t="shared" si="19"/>
        <v>2017</v>
      </c>
      <c r="B1069" s="1095">
        <v>42914</v>
      </c>
      <c r="C1069" s="1096">
        <v>290</v>
      </c>
    </row>
    <row r="1070" spans="1:3" s="1092" customFormat="1" x14ac:dyDescent="0.15">
      <c r="A1070" s="965">
        <f t="shared" si="19"/>
        <v>2017</v>
      </c>
      <c r="B1070" s="1095">
        <v>42913</v>
      </c>
      <c r="C1070" s="1096">
        <v>298</v>
      </c>
    </row>
    <row r="1071" spans="1:3" s="1092" customFormat="1" x14ac:dyDescent="0.15">
      <c r="A1071" s="965">
        <f t="shared" si="19"/>
        <v>2017</v>
      </c>
      <c r="B1071" s="1095">
        <v>42912</v>
      </c>
      <c r="C1071" s="1096">
        <v>290</v>
      </c>
    </row>
    <row r="1072" spans="1:3" s="1092" customFormat="1" x14ac:dyDescent="0.15">
      <c r="A1072" s="965">
        <f t="shared" si="19"/>
        <v>2017</v>
      </c>
      <c r="B1072" s="1095">
        <v>42909</v>
      </c>
      <c r="C1072" s="1096">
        <v>294</v>
      </c>
    </row>
    <row r="1073" spans="1:3" s="1092" customFormat="1" x14ac:dyDescent="0.15">
      <c r="A1073" s="965">
        <f t="shared" si="19"/>
        <v>2017</v>
      </c>
      <c r="B1073" s="1095">
        <v>42908</v>
      </c>
      <c r="C1073" s="1096">
        <v>298</v>
      </c>
    </row>
    <row r="1074" spans="1:3" s="1092" customFormat="1" x14ac:dyDescent="0.15">
      <c r="A1074" s="965">
        <f t="shared" si="19"/>
        <v>2017</v>
      </c>
      <c r="B1074" s="1095">
        <v>42907</v>
      </c>
      <c r="C1074" s="1096">
        <v>302</v>
      </c>
    </row>
    <row r="1075" spans="1:3" s="1092" customFormat="1" x14ac:dyDescent="0.15">
      <c r="A1075" s="965">
        <f t="shared" si="19"/>
        <v>2017</v>
      </c>
      <c r="B1075" s="1095">
        <v>42906</v>
      </c>
      <c r="C1075" s="1096">
        <v>299</v>
      </c>
    </row>
    <row r="1076" spans="1:3" s="1092" customFormat="1" x14ac:dyDescent="0.15">
      <c r="A1076" s="965">
        <f t="shared" si="19"/>
        <v>2017</v>
      </c>
      <c r="B1076" s="1095">
        <v>42905</v>
      </c>
      <c r="C1076" s="1096">
        <v>289</v>
      </c>
    </row>
    <row r="1077" spans="1:3" s="1092" customFormat="1" x14ac:dyDescent="0.15">
      <c r="A1077" s="965">
        <f t="shared" si="19"/>
        <v>2017</v>
      </c>
      <c r="B1077" s="1095">
        <v>42902</v>
      </c>
      <c r="C1077" s="1096">
        <v>286</v>
      </c>
    </row>
    <row r="1078" spans="1:3" s="1092" customFormat="1" x14ac:dyDescent="0.15">
      <c r="A1078" s="965">
        <f t="shared" si="19"/>
        <v>2017</v>
      </c>
      <c r="B1078" s="1095">
        <v>42901</v>
      </c>
      <c r="C1078" s="1096">
        <v>286</v>
      </c>
    </row>
    <row r="1079" spans="1:3" s="1092" customFormat="1" x14ac:dyDescent="0.15">
      <c r="A1079" s="965">
        <f t="shared" si="19"/>
        <v>2017</v>
      </c>
      <c r="B1079" s="1095">
        <v>42900</v>
      </c>
      <c r="C1079" s="1096">
        <v>281</v>
      </c>
    </row>
    <row r="1080" spans="1:3" s="1092" customFormat="1" x14ac:dyDescent="0.15">
      <c r="A1080" s="965">
        <f t="shared" si="19"/>
        <v>2017</v>
      </c>
      <c r="B1080" s="1095">
        <v>42899</v>
      </c>
      <c r="C1080" s="1096">
        <v>282</v>
      </c>
    </row>
    <row r="1081" spans="1:3" s="1092" customFormat="1" x14ac:dyDescent="0.15">
      <c r="A1081" s="965">
        <f t="shared" si="19"/>
        <v>2017</v>
      </c>
      <c r="B1081" s="1095">
        <v>42898</v>
      </c>
      <c r="C1081" s="1096">
        <v>286</v>
      </c>
    </row>
    <row r="1082" spans="1:3" s="1092" customFormat="1" x14ac:dyDescent="0.15">
      <c r="A1082" s="965">
        <f t="shared" si="19"/>
        <v>2017</v>
      </c>
      <c r="B1082" s="1095">
        <v>42895</v>
      </c>
      <c r="C1082" s="1096">
        <v>285</v>
      </c>
    </row>
    <row r="1083" spans="1:3" s="1092" customFormat="1" x14ac:dyDescent="0.15">
      <c r="A1083" s="965">
        <f t="shared" si="19"/>
        <v>2017</v>
      </c>
      <c r="B1083" s="1095">
        <v>42894</v>
      </c>
      <c r="C1083" s="1096">
        <v>285</v>
      </c>
    </row>
    <row r="1084" spans="1:3" s="1092" customFormat="1" x14ac:dyDescent="0.15">
      <c r="A1084" s="965">
        <f t="shared" si="19"/>
        <v>2017</v>
      </c>
      <c r="B1084" s="1095">
        <v>42893</v>
      </c>
      <c r="C1084" s="1096">
        <v>288</v>
      </c>
    </row>
    <row r="1085" spans="1:3" s="1092" customFormat="1" x14ac:dyDescent="0.15">
      <c r="A1085" s="965">
        <f t="shared" si="19"/>
        <v>2017</v>
      </c>
      <c r="B1085" s="1095">
        <v>42892</v>
      </c>
      <c r="C1085" s="1096">
        <v>285</v>
      </c>
    </row>
    <row r="1086" spans="1:3" s="1092" customFormat="1" x14ac:dyDescent="0.15">
      <c r="A1086" s="965">
        <f t="shared" si="19"/>
        <v>2017</v>
      </c>
      <c r="B1086" s="1095">
        <v>42891</v>
      </c>
      <c r="C1086" s="1096">
        <v>283</v>
      </c>
    </row>
    <row r="1087" spans="1:3" s="1092" customFormat="1" x14ac:dyDescent="0.15">
      <c r="A1087" s="965">
        <f t="shared" si="19"/>
        <v>2017</v>
      </c>
      <c r="B1087" s="1095">
        <v>42888</v>
      </c>
      <c r="C1087" s="1096">
        <v>283</v>
      </c>
    </row>
    <row r="1088" spans="1:3" s="1092" customFormat="1" x14ac:dyDescent="0.15">
      <c r="A1088" s="965">
        <f t="shared" si="19"/>
        <v>2017</v>
      </c>
      <c r="B1088" s="1095">
        <v>42887</v>
      </c>
      <c r="C1088" s="1096">
        <v>284</v>
      </c>
    </row>
    <row r="1089" spans="1:3" s="1092" customFormat="1" x14ac:dyDescent="0.15">
      <c r="A1089" s="965">
        <f t="shared" si="19"/>
        <v>2017</v>
      </c>
      <c r="B1089" s="1095">
        <v>42886</v>
      </c>
      <c r="C1089" s="1096">
        <v>284</v>
      </c>
    </row>
    <row r="1090" spans="1:3" s="1092" customFormat="1" x14ac:dyDescent="0.15">
      <c r="A1090" s="965">
        <f t="shared" si="19"/>
        <v>2017</v>
      </c>
      <c r="B1090" s="1095">
        <v>42885</v>
      </c>
      <c r="C1090" s="1096">
        <v>284</v>
      </c>
    </row>
    <row r="1091" spans="1:3" s="1092" customFormat="1" x14ac:dyDescent="0.15">
      <c r="A1091" s="965">
        <f t="shared" ref="A1091:A1154" si="20">YEAR(B1174)</f>
        <v>2017</v>
      </c>
      <c r="B1091" s="1095">
        <v>42884</v>
      </c>
      <c r="C1091" s="1096">
        <v>286</v>
      </c>
    </row>
    <row r="1092" spans="1:3" s="1092" customFormat="1" x14ac:dyDescent="0.15">
      <c r="A1092" s="965">
        <f t="shared" si="20"/>
        <v>2017</v>
      </c>
      <c r="B1092" s="1095">
        <v>42881</v>
      </c>
      <c r="C1092" s="1096">
        <v>283</v>
      </c>
    </row>
    <row r="1093" spans="1:3" s="1092" customFormat="1" x14ac:dyDescent="0.15">
      <c r="A1093" s="965">
        <f t="shared" si="20"/>
        <v>2017</v>
      </c>
      <c r="B1093" s="1095">
        <v>42880</v>
      </c>
      <c r="C1093" s="1096">
        <v>286</v>
      </c>
    </row>
    <row r="1094" spans="1:3" s="1092" customFormat="1" x14ac:dyDescent="0.15">
      <c r="A1094" s="965">
        <f t="shared" si="20"/>
        <v>2017</v>
      </c>
      <c r="B1094" s="1095">
        <v>42879</v>
      </c>
      <c r="C1094" s="1096">
        <v>281</v>
      </c>
    </row>
    <row r="1095" spans="1:3" s="1092" customFormat="1" x14ac:dyDescent="0.15">
      <c r="A1095" s="965">
        <f t="shared" si="20"/>
        <v>2017</v>
      </c>
      <c r="B1095" s="1095">
        <v>42878</v>
      </c>
      <c r="C1095" s="1096">
        <v>280</v>
      </c>
    </row>
    <row r="1096" spans="1:3" s="1092" customFormat="1" x14ac:dyDescent="0.15">
      <c r="A1096" s="965">
        <f t="shared" si="20"/>
        <v>2017</v>
      </c>
      <c r="B1096" s="1095">
        <v>42877</v>
      </c>
      <c r="C1096" s="1096">
        <v>288</v>
      </c>
    </row>
    <row r="1097" spans="1:3" s="1092" customFormat="1" x14ac:dyDescent="0.15">
      <c r="A1097" s="965">
        <f t="shared" si="20"/>
        <v>2017</v>
      </c>
      <c r="B1097" s="1095">
        <v>42874</v>
      </c>
      <c r="C1097" s="1096">
        <v>282</v>
      </c>
    </row>
    <row r="1098" spans="1:3" s="1092" customFormat="1" x14ac:dyDescent="0.15">
      <c r="A1098" s="965">
        <f t="shared" si="20"/>
        <v>2017</v>
      </c>
      <c r="B1098" s="1095">
        <v>42873</v>
      </c>
      <c r="C1098" s="1096">
        <v>300</v>
      </c>
    </row>
    <row r="1099" spans="1:3" s="1092" customFormat="1" x14ac:dyDescent="0.15">
      <c r="A1099" s="965">
        <f t="shared" si="20"/>
        <v>2017</v>
      </c>
      <c r="B1099" s="1095">
        <v>42872</v>
      </c>
      <c r="C1099" s="1096">
        <v>258</v>
      </c>
    </row>
    <row r="1100" spans="1:3" s="1092" customFormat="1" x14ac:dyDescent="0.15">
      <c r="A1100" s="965">
        <f t="shared" si="20"/>
        <v>2017</v>
      </c>
      <c r="B1100" s="1095">
        <v>42871</v>
      </c>
      <c r="C1100" s="1096">
        <v>250</v>
      </c>
    </row>
    <row r="1101" spans="1:3" s="1092" customFormat="1" x14ac:dyDescent="0.15">
      <c r="A1101" s="965">
        <f t="shared" si="20"/>
        <v>2017</v>
      </c>
      <c r="B1101" s="1095">
        <v>42870</v>
      </c>
      <c r="C1101" s="1096">
        <v>251</v>
      </c>
    </row>
    <row r="1102" spans="1:3" s="1092" customFormat="1" x14ac:dyDescent="0.15">
      <c r="A1102" s="965">
        <f t="shared" si="20"/>
        <v>2017</v>
      </c>
      <c r="B1102" s="1095">
        <v>42867</v>
      </c>
      <c r="C1102" s="1096">
        <v>255</v>
      </c>
    </row>
    <row r="1103" spans="1:3" s="1092" customFormat="1" x14ac:dyDescent="0.15">
      <c r="A1103" s="965">
        <f t="shared" si="20"/>
        <v>2017</v>
      </c>
      <c r="B1103" s="1095">
        <v>42866</v>
      </c>
      <c r="C1103" s="1096">
        <v>255</v>
      </c>
    </row>
    <row r="1104" spans="1:3" s="1092" customFormat="1" x14ac:dyDescent="0.15">
      <c r="A1104" s="965">
        <f t="shared" si="20"/>
        <v>2017</v>
      </c>
      <c r="B1104" s="1095">
        <v>42865</v>
      </c>
      <c r="C1104" s="1096">
        <v>257</v>
      </c>
    </row>
    <row r="1105" spans="1:3" s="1092" customFormat="1" x14ac:dyDescent="0.15">
      <c r="A1105" s="965">
        <f t="shared" si="20"/>
        <v>2017</v>
      </c>
      <c r="B1105" s="1095">
        <v>42864</v>
      </c>
      <c r="C1105" s="1096">
        <v>264</v>
      </c>
    </row>
    <row r="1106" spans="1:3" s="1092" customFormat="1" x14ac:dyDescent="0.15">
      <c r="A1106" s="965">
        <f t="shared" si="20"/>
        <v>2017</v>
      </c>
      <c r="B1106" s="1095">
        <v>42863</v>
      </c>
      <c r="C1106" s="1096">
        <v>262</v>
      </c>
    </row>
    <row r="1107" spans="1:3" s="1092" customFormat="1" x14ac:dyDescent="0.15">
      <c r="A1107" s="965">
        <f t="shared" si="20"/>
        <v>2017</v>
      </c>
      <c r="B1107" s="1095">
        <v>42860</v>
      </c>
      <c r="C1107" s="1096">
        <v>262</v>
      </c>
    </row>
    <row r="1108" spans="1:3" s="1092" customFormat="1" x14ac:dyDescent="0.15">
      <c r="A1108" s="965">
        <f t="shared" si="20"/>
        <v>2017</v>
      </c>
      <c r="B1108" s="1095">
        <v>42859</v>
      </c>
      <c r="C1108" s="1096">
        <v>264</v>
      </c>
    </row>
    <row r="1109" spans="1:3" s="1092" customFormat="1" x14ac:dyDescent="0.15">
      <c r="A1109" s="965">
        <f t="shared" si="20"/>
        <v>2017</v>
      </c>
      <c r="B1109" s="1095">
        <v>42858</v>
      </c>
      <c r="C1109" s="1096">
        <v>256</v>
      </c>
    </row>
    <row r="1110" spans="1:3" s="1092" customFormat="1" x14ac:dyDescent="0.15">
      <c r="A1110" s="965">
        <f t="shared" si="20"/>
        <v>2017</v>
      </c>
      <c r="B1110" s="1095">
        <v>42857</v>
      </c>
      <c r="C1110" s="1096">
        <v>258</v>
      </c>
    </row>
    <row r="1111" spans="1:3" s="1092" customFormat="1" x14ac:dyDescent="0.15">
      <c r="A1111" s="965">
        <f t="shared" si="20"/>
        <v>2017</v>
      </c>
      <c r="B1111" s="1095">
        <v>42856</v>
      </c>
      <c r="C1111" s="1096">
        <v>260</v>
      </c>
    </row>
    <row r="1112" spans="1:3" s="1092" customFormat="1" x14ac:dyDescent="0.15">
      <c r="A1112" s="965">
        <f t="shared" si="20"/>
        <v>2017</v>
      </c>
      <c r="B1112" s="1095">
        <v>42853</v>
      </c>
      <c r="C1112" s="1096">
        <v>263</v>
      </c>
    </row>
    <row r="1113" spans="1:3" s="1092" customFormat="1" x14ac:dyDescent="0.15">
      <c r="A1113" s="965">
        <f t="shared" si="20"/>
        <v>2016</v>
      </c>
      <c r="B1113" s="1095">
        <v>42852</v>
      </c>
      <c r="C1113" s="1096">
        <v>264</v>
      </c>
    </row>
    <row r="1114" spans="1:3" s="1092" customFormat="1" x14ac:dyDescent="0.15">
      <c r="A1114" s="965">
        <f t="shared" si="20"/>
        <v>2016</v>
      </c>
      <c r="B1114" s="1095">
        <v>42851</v>
      </c>
      <c r="C1114" s="1096">
        <v>268</v>
      </c>
    </row>
    <row r="1115" spans="1:3" s="1092" customFormat="1" x14ac:dyDescent="0.15">
      <c r="A1115" s="965">
        <f t="shared" si="20"/>
        <v>2016</v>
      </c>
      <c r="B1115" s="1095">
        <v>42850</v>
      </c>
      <c r="C1115" s="1096">
        <v>263</v>
      </c>
    </row>
    <row r="1116" spans="1:3" s="1092" customFormat="1" x14ac:dyDescent="0.15">
      <c r="A1116" s="965">
        <f t="shared" si="20"/>
        <v>2016</v>
      </c>
      <c r="B1116" s="1095">
        <v>42849</v>
      </c>
      <c r="C1116" s="1096">
        <v>263</v>
      </c>
    </row>
    <row r="1117" spans="1:3" s="1092" customFormat="1" x14ac:dyDescent="0.15">
      <c r="A1117" s="965">
        <f t="shared" si="20"/>
        <v>2016</v>
      </c>
      <c r="B1117" s="1095">
        <v>42846</v>
      </c>
      <c r="C1117" s="1096">
        <v>272</v>
      </c>
    </row>
    <row r="1118" spans="1:3" s="1092" customFormat="1" x14ac:dyDescent="0.15">
      <c r="A1118" s="965">
        <f t="shared" si="20"/>
        <v>2016</v>
      </c>
      <c r="B1118" s="1095">
        <v>42845</v>
      </c>
      <c r="C1118" s="1096">
        <v>275</v>
      </c>
    </row>
    <row r="1119" spans="1:3" s="1092" customFormat="1" x14ac:dyDescent="0.15">
      <c r="A1119" s="965">
        <f t="shared" si="20"/>
        <v>2016</v>
      </c>
      <c r="B1119" s="1095">
        <v>42844</v>
      </c>
      <c r="C1119" s="1096">
        <v>273</v>
      </c>
    </row>
    <row r="1120" spans="1:3" s="1092" customFormat="1" x14ac:dyDescent="0.15">
      <c r="A1120" s="965">
        <f t="shared" si="20"/>
        <v>2016</v>
      </c>
      <c r="B1120" s="1095">
        <v>42843</v>
      </c>
      <c r="C1120" s="1096">
        <v>275</v>
      </c>
    </row>
    <row r="1121" spans="1:3" s="1092" customFormat="1" x14ac:dyDescent="0.15">
      <c r="A1121" s="965">
        <f t="shared" si="20"/>
        <v>2016</v>
      </c>
      <c r="B1121" s="1095">
        <v>42842</v>
      </c>
      <c r="C1121" s="1096">
        <v>270</v>
      </c>
    </row>
    <row r="1122" spans="1:3" s="1092" customFormat="1" x14ac:dyDescent="0.15">
      <c r="A1122" s="965">
        <f t="shared" si="20"/>
        <v>2016</v>
      </c>
      <c r="B1122" s="1095">
        <v>42838</v>
      </c>
      <c r="C1122" s="1096">
        <v>271</v>
      </c>
    </row>
    <row r="1123" spans="1:3" s="1092" customFormat="1" x14ac:dyDescent="0.15">
      <c r="A1123" s="965">
        <f t="shared" si="20"/>
        <v>2016</v>
      </c>
      <c r="B1123" s="1095">
        <v>42837</v>
      </c>
      <c r="C1123" s="1096">
        <v>271</v>
      </c>
    </row>
    <row r="1124" spans="1:3" s="1092" customFormat="1" x14ac:dyDescent="0.15">
      <c r="A1124" s="965">
        <f t="shared" si="20"/>
        <v>2016</v>
      </c>
      <c r="B1124" s="1095">
        <v>42836</v>
      </c>
      <c r="C1124" s="1096">
        <v>272</v>
      </c>
    </row>
    <row r="1125" spans="1:3" s="1092" customFormat="1" x14ac:dyDescent="0.15">
      <c r="A1125" s="965">
        <f t="shared" si="20"/>
        <v>2016</v>
      </c>
      <c r="B1125" s="1095">
        <v>42835</v>
      </c>
      <c r="C1125" s="1096">
        <v>267</v>
      </c>
    </row>
    <row r="1126" spans="1:3" s="1092" customFormat="1" x14ac:dyDescent="0.15">
      <c r="A1126" s="965">
        <f t="shared" si="20"/>
        <v>2016</v>
      </c>
      <c r="B1126" s="1095">
        <v>42832</v>
      </c>
      <c r="C1126" s="1096">
        <v>271</v>
      </c>
    </row>
    <row r="1127" spans="1:3" s="1092" customFormat="1" x14ac:dyDescent="0.15">
      <c r="A1127" s="965">
        <f t="shared" si="20"/>
        <v>2016</v>
      </c>
      <c r="B1127" s="1095">
        <v>42831</v>
      </c>
      <c r="C1127" s="1096">
        <v>269</v>
      </c>
    </row>
    <row r="1128" spans="1:3" s="1092" customFormat="1" x14ac:dyDescent="0.15">
      <c r="A1128" s="965">
        <f t="shared" si="20"/>
        <v>2016</v>
      </c>
      <c r="B1128" s="1095">
        <v>42830</v>
      </c>
      <c r="C1128" s="1096">
        <v>263</v>
      </c>
    </row>
    <row r="1129" spans="1:3" s="1092" customFormat="1" x14ac:dyDescent="0.15">
      <c r="A1129" s="965">
        <f t="shared" si="20"/>
        <v>2016</v>
      </c>
      <c r="B1129" s="1095">
        <v>42829</v>
      </c>
      <c r="C1129" s="1096">
        <v>265</v>
      </c>
    </row>
    <row r="1130" spans="1:3" s="1092" customFormat="1" x14ac:dyDescent="0.15">
      <c r="A1130" s="965">
        <f t="shared" si="20"/>
        <v>2016</v>
      </c>
      <c r="B1130" s="1095">
        <v>42828</v>
      </c>
      <c r="C1130" s="1096">
        <v>270</v>
      </c>
    </row>
    <row r="1131" spans="1:3" s="1092" customFormat="1" x14ac:dyDescent="0.15">
      <c r="A1131" s="965">
        <f t="shared" si="20"/>
        <v>2016</v>
      </c>
      <c r="B1131" s="1095">
        <v>42825</v>
      </c>
      <c r="C1131" s="1096">
        <v>270</v>
      </c>
    </row>
    <row r="1132" spans="1:3" s="1092" customFormat="1" x14ac:dyDescent="0.15">
      <c r="A1132" s="965">
        <f t="shared" si="20"/>
        <v>2016</v>
      </c>
      <c r="B1132" s="1095">
        <v>42824</v>
      </c>
      <c r="C1132" s="1096">
        <v>274</v>
      </c>
    </row>
    <row r="1133" spans="1:3" s="1092" customFormat="1" x14ac:dyDescent="0.15">
      <c r="A1133" s="965">
        <f t="shared" si="20"/>
        <v>2016</v>
      </c>
      <c r="B1133" s="1095">
        <v>42823</v>
      </c>
      <c r="C1133" s="1096">
        <v>275</v>
      </c>
    </row>
    <row r="1134" spans="1:3" s="1092" customFormat="1" x14ac:dyDescent="0.15">
      <c r="A1134" s="965">
        <f t="shared" si="20"/>
        <v>2016</v>
      </c>
      <c r="B1134" s="1095">
        <v>42822</v>
      </c>
      <c r="C1134" s="1096">
        <v>278</v>
      </c>
    </row>
    <row r="1135" spans="1:3" s="1092" customFormat="1" x14ac:dyDescent="0.15">
      <c r="A1135" s="965">
        <f t="shared" si="20"/>
        <v>2016</v>
      </c>
      <c r="B1135" s="1095">
        <v>42821</v>
      </c>
      <c r="C1135" s="1096">
        <v>279</v>
      </c>
    </row>
    <row r="1136" spans="1:3" s="1092" customFormat="1" x14ac:dyDescent="0.15">
      <c r="A1136" s="965">
        <f t="shared" si="20"/>
        <v>2016</v>
      </c>
      <c r="B1136" s="1095">
        <v>42818</v>
      </c>
      <c r="C1136" s="1096">
        <v>278</v>
      </c>
    </row>
    <row r="1137" spans="1:3" s="1092" customFormat="1" x14ac:dyDescent="0.15">
      <c r="A1137" s="965">
        <f t="shared" si="20"/>
        <v>2016</v>
      </c>
      <c r="B1137" s="1095">
        <v>42817</v>
      </c>
      <c r="C1137" s="1096">
        <v>280</v>
      </c>
    </row>
    <row r="1138" spans="1:3" s="1092" customFormat="1" x14ac:dyDescent="0.15">
      <c r="A1138" s="965">
        <f t="shared" si="20"/>
        <v>2016</v>
      </c>
      <c r="B1138" s="1095">
        <v>42816</v>
      </c>
      <c r="C1138" s="1096">
        <v>280</v>
      </c>
    </row>
    <row r="1139" spans="1:3" s="1092" customFormat="1" x14ac:dyDescent="0.15">
      <c r="A1139" s="965">
        <f t="shared" si="20"/>
        <v>2016</v>
      </c>
      <c r="B1139" s="1095">
        <v>42815</v>
      </c>
      <c r="C1139" s="1096">
        <v>277</v>
      </c>
    </row>
    <row r="1140" spans="1:3" s="1092" customFormat="1" x14ac:dyDescent="0.15">
      <c r="A1140" s="965">
        <f t="shared" si="20"/>
        <v>2016</v>
      </c>
      <c r="B1140" s="1095">
        <v>42814</v>
      </c>
      <c r="C1140" s="1096">
        <v>269</v>
      </c>
    </row>
    <row r="1141" spans="1:3" s="1092" customFormat="1" x14ac:dyDescent="0.15">
      <c r="A1141" s="965">
        <f t="shared" si="20"/>
        <v>2016</v>
      </c>
      <c r="B1141" s="1095">
        <v>42811</v>
      </c>
      <c r="C1141" s="1096">
        <v>272</v>
      </c>
    </row>
    <row r="1142" spans="1:3" s="1092" customFormat="1" x14ac:dyDescent="0.15">
      <c r="A1142" s="965">
        <f t="shared" si="20"/>
        <v>2016</v>
      </c>
      <c r="B1142" s="1095">
        <v>42810</v>
      </c>
      <c r="C1142" s="1096">
        <v>274</v>
      </c>
    </row>
    <row r="1143" spans="1:3" s="1092" customFormat="1" x14ac:dyDescent="0.15">
      <c r="A1143" s="965">
        <f t="shared" si="20"/>
        <v>2016</v>
      </c>
      <c r="B1143" s="1095">
        <v>42809</v>
      </c>
      <c r="C1143" s="1096">
        <v>282</v>
      </c>
    </row>
    <row r="1144" spans="1:3" s="1092" customFormat="1" x14ac:dyDescent="0.15">
      <c r="A1144" s="965">
        <f t="shared" si="20"/>
        <v>2016</v>
      </c>
      <c r="B1144" s="1095">
        <v>42808</v>
      </c>
      <c r="C1144" s="1096">
        <v>291</v>
      </c>
    </row>
    <row r="1145" spans="1:3" s="1092" customFormat="1" x14ac:dyDescent="0.15">
      <c r="A1145" s="965">
        <f t="shared" si="20"/>
        <v>2016</v>
      </c>
      <c r="B1145" s="1095">
        <v>42807</v>
      </c>
      <c r="C1145" s="1096">
        <v>286</v>
      </c>
    </row>
    <row r="1146" spans="1:3" s="1092" customFormat="1" x14ac:dyDescent="0.15">
      <c r="A1146" s="965">
        <f t="shared" si="20"/>
        <v>2016</v>
      </c>
      <c r="B1146" s="1095">
        <v>42804</v>
      </c>
      <c r="C1146" s="1096">
        <v>280</v>
      </c>
    </row>
    <row r="1147" spans="1:3" s="1092" customFormat="1" x14ac:dyDescent="0.15">
      <c r="A1147" s="965">
        <f t="shared" si="20"/>
        <v>2016</v>
      </c>
      <c r="B1147" s="1095">
        <v>42803</v>
      </c>
      <c r="C1147" s="1096">
        <v>290</v>
      </c>
    </row>
    <row r="1148" spans="1:3" s="1092" customFormat="1" x14ac:dyDescent="0.15">
      <c r="A1148" s="965">
        <f t="shared" si="20"/>
        <v>2016</v>
      </c>
      <c r="B1148" s="1095">
        <v>42802</v>
      </c>
      <c r="C1148" s="1096">
        <v>287</v>
      </c>
    </row>
    <row r="1149" spans="1:3" s="1092" customFormat="1" x14ac:dyDescent="0.15">
      <c r="A1149" s="965">
        <f t="shared" si="20"/>
        <v>2016</v>
      </c>
      <c r="B1149" s="1095">
        <v>42801</v>
      </c>
      <c r="C1149" s="1096">
        <v>274</v>
      </c>
    </row>
    <row r="1150" spans="1:3" s="1092" customFormat="1" x14ac:dyDescent="0.15">
      <c r="A1150" s="965">
        <f t="shared" si="20"/>
        <v>2016</v>
      </c>
      <c r="B1150" s="1095">
        <v>42800</v>
      </c>
      <c r="C1150" s="1096">
        <v>272</v>
      </c>
    </row>
    <row r="1151" spans="1:3" s="1092" customFormat="1" x14ac:dyDescent="0.15">
      <c r="A1151" s="965">
        <f t="shared" si="20"/>
        <v>2016</v>
      </c>
      <c r="B1151" s="1095">
        <v>42797</v>
      </c>
      <c r="C1151" s="1096">
        <v>273</v>
      </c>
    </row>
    <row r="1152" spans="1:3" s="1092" customFormat="1" x14ac:dyDescent="0.15">
      <c r="A1152" s="965">
        <f t="shared" si="20"/>
        <v>2016</v>
      </c>
      <c r="B1152" s="1095">
        <v>42796</v>
      </c>
      <c r="C1152" s="1096">
        <v>280</v>
      </c>
    </row>
    <row r="1153" spans="1:3" s="1092" customFormat="1" x14ac:dyDescent="0.15">
      <c r="A1153" s="965">
        <f t="shared" si="20"/>
        <v>2016</v>
      </c>
      <c r="B1153" s="1095">
        <v>42795</v>
      </c>
      <c r="C1153" s="1096">
        <v>275</v>
      </c>
    </row>
    <row r="1154" spans="1:3" s="1092" customFormat="1" x14ac:dyDescent="0.15">
      <c r="A1154" s="965">
        <f t="shared" si="20"/>
        <v>2016</v>
      </c>
      <c r="B1154" s="1095">
        <v>42794</v>
      </c>
      <c r="C1154" s="1096">
        <v>286</v>
      </c>
    </row>
    <row r="1155" spans="1:3" s="1092" customFormat="1" x14ac:dyDescent="0.15">
      <c r="A1155" s="965">
        <f t="shared" ref="A1155:A1218" si="21">YEAR(B1238)</f>
        <v>2016</v>
      </c>
      <c r="B1155" s="1095">
        <v>42793</v>
      </c>
      <c r="C1155" s="1096">
        <v>277</v>
      </c>
    </row>
    <row r="1156" spans="1:3" s="1092" customFormat="1" x14ac:dyDescent="0.15">
      <c r="A1156" s="965">
        <f t="shared" si="21"/>
        <v>2016</v>
      </c>
      <c r="B1156" s="1095">
        <v>42790</v>
      </c>
      <c r="C1156" s="1096">
        <v>277</v>
      </c>
    </row>
    <row r="1157" spans="1:3" s="1092" customFormat="1" x14ac:dyDescent="0.15">
      <c r="A1157" s="965">
        <f t="shared" si="21"/>
        <v>2016</v>
      </c>
      <c r="B1157" s="1095">
        <v>42789</v>
      </c>
      <c r="C1157" s="1096">
        <v>272</v>
      </c>
    </row>
    <row r="1158" spans="1:3" s="1092" customFormat="1" x14ac:dyDescent="0.15">
      <c r="A1158" s="965">
        <f t="shared" si="21"/>
        <v>2016</v>
      </c>
      <c r="B1158" s="1095">
        <v>42788</v>
      </c>
      <c r="C1158" s="1096">
        <v>277</v>
      </c>
    </row>
    <row r="1159" spans="1:3" s="1092" customFormat="1" x14ac:dyDescent="0.15">
      <c r="A1159" s="965">
        <f t="shared" si="21"/>
        <v>2016</v>
      </c>
      <c r="B1159" s="1095">
        <v>42787</v>
      </c>
      <c r="C1159" s="1096">
        <v>279</v>
      </c>
    </row>
    <row r="1160" spans="1:3" s="1092" customFormat="1" x14ac:dyDescent="0.15">
      <c r="A1160" s="965">
        <f t="shared" si="21"/>
        <v>2016</v>
      </c>
      <c r="B1160" s="1095">
        <v>42786</v>
      </c>
      <c r="C1160" s="1096">
        <v>282</v>
      </c>
    </row>
    <row r="1161" spans="1:3" s="1092" customFormat="1" x14ac:dyDescent="0.15">
      <c r="A1161" s="965">
        <f t="shared" si="21"/>
        <v>2016</v>
      </c>
      <c r="B1161" s="1095">
        <v>42783</v>
      </c>
      <c r="C1161" s="1096">
        <v>282</v>
      </c>
    </row>
    <row r="1162" spans="1:3" s="1092" customFormat="1" x14ac:dyDescent="0.15">
      <c r="A1162" s="965">
        <f t="shared" si="21"/>
        <v>2016</v>
      </c>
      <c r="B1162" s="1095">
        <v>42782</v>
      </c>
      <c r="C1162" s="1096">
        <v>280</v>
      </c>
    </row>
    <row r="1163" spans="1:3" s="1092" customFormat="1" x14ac:dyDescent="0.15">
      <c r="A1163" s="965">
        <f t="shared" si="21"/>
        <v>2016</v>
      </c>
      <c r="B1163" s="1095">
        <v>42781</v>
      </c>
      <c r="C1163" s="1096">
        <v>271</v>
      </c>
    </row>
    <row r="1164" spans="1:3" s="1092" customFormat="1" x14ac:dyDescent="0.15">
      <c r="A1164" s="965">
        <f t="shared" si="21"/>
        <v>2016</v>
      </c>
      <c r="B1164" s="1095">
        <v>42780</v>
      </c>
      <c r="C1164" s="1096">
        <v>266</v>
      </c>
    </row>
    <row r="1165" spans="1:3" s="1092" customFormat="1" x14ac:dyDescent="0.15">
      <c r="A1165" s="965">
        <f t="shared" si="21"/>
        <v>2016</v>
      </c>
      <c r="B1165" s="1095">
        <v>42779</v>
      </c>
      <c r="C1165" s="1096">
        <v>268</v>
      </c>
    </row>
    <row r="1166" spans="1:3" s="1092" customFormat="1" x14ac:dyDescent="0.15">
      <c r="A1166" s="965">
        <f t="shared" si="21"/>
        <v>2016</v>
      </c>
      <c r="B1166" s="1095">
        <v>42776</v>
      </c>
      <c r="C1166" s="1096">
        <v>272</v>
      </c>
    </row>
    <row r="1167" spans="1:3" s="1092" customFormat="1" x14ac:dyDescent="0.15">
      <c r="A1167" s="965">
        <f t="shared" si="21"/>
        <v>2016</v>
      </c>
      <c r="B1167" s="1095">
        <v>42775</v>
      </c>
      <c r="C1167" s="1096">
        <v>280</v>
      </c>
    </row>
    <row r="1168" spans="1:3" s="1092" customFormat="1" x14ac:dyDescent="0.15">
      <c r="A1168" s="965">
        <f t="shared" si="21"/>
        <v>2016</v>
      </c>
      <c r="B1168" s="1095">
        <v>42774</v>
      </c>
      <c r="C1168" s="1096">
        <v>284</v>
      </c>
    </row>
    <row r="1169" spans="1:3" s="1092" customFormat="1" x14ac:dyDescent="0.15">
      <c r="A1169" s="965">
        <f t="shared" si="21"/>
        <v>2016</v>
      </c>
      <c r="B1169" s="1095">
        <v>42773</v>
      </c>
      <c r="C1169" s="1096">
        <v>287</v>
      </c>
    </row>
    <row r="1170" spans="1:3" s="1092" customFormat="1" x14ac:dyDescent="0.15">
      <c r="A1170" s="965">
        <f t="shared" si="21"/>
        <v>2016</v>
      </c>
      <c r="B1170" s="1095">
        <v>42772</v>
      </c>
      <c r="C1170" s="1096">
        <v>277</v>
      </c>
    </row>
    <row r="1171" spans="1:3" s="1092" customFormat="1" x14ac:dyDescent="0.15">
      <c r="A1171" s="965">
        <f t="shared" si="21"/>
        <v>2016</v>
      </c>
      <c r="B1171" s="1095">
        <v>42769</v>
      </c>
      <c r="C1171" s="1096">
        <v>276</v>
      </c>
    </row>
    <row r="1172" spans="1:3" s="1092" customFormat="1" x14ac:dyDescent="0.15">
      <c r="A1172" s="965">
        <f t="shared" si="21"/>
        <v>2016</v>
      </c>
      <c r="B1172" s="1095">
        <v>42768</v>
      </c>
      <c r="C1172" s="1096">
        <v>281</v>
      </c>
    </row>
    <row r="1173" spans="1:3" s="1092" customFormat="1" x14ac:dyDescent="0.15">
      <c r="A1173" s="965">
        <f t="shared" si="21"/>
        <v>2016</v>
      </c>
      <c r="B1173" s="1095">
        <v>42767</v>
      </c>
      <c r="C1173" s="1096">
        <v>285</v>
      </c>
    </row>
    <row r="1174" spans="1:3" s="1092" customFormat="1" x14ac:dyDescent="0.15">
      <c r="A1174" s="965">
        <f t="shared" si="21"/>
        <v>2016</v>
      </c>
      <c r="B1174" s="1095">
        <v>42766</v>
      </c>
      <c r="C1174" s="1096">
        <v>289</v>
      </c>
    </row>
    <row r="1175" spans="1:3" s="1092" customFormat="1" x14ac:dyDescent="0.15">
      <c r="A1175" s="965">
        <f t="shared" si="21"/>
        <v>2016</v>
      </c>
      <c r="B1175" s="1095">
        <v>42765</v>
      </c>
      <c r="C1175" s="1096">
        <v>291</v>
      </c>
    </row>
    <row r="1176" spans="1:3" s="1092" customFormat="1" x14ac:dyDescent="0.15">
      <c r="A1176" s="965">
        <f t="shared" si="21"/>
        <v>2016</v>
      </c>
      <c r="B1176" s="1095">
        <v>42762</v>
      </c>
      <c r="C1176" s="1096">
        <v>284</v>
      </c>
    </row>
    <row r="1177" spans="1:3" s="1092" customFormat="1" x14ac:dyDescent="0.15">
      <c r="A1177" s="965">
        <f t="shared" si="21"/>
        <v>2016</v>
      </c>
      <c r="B1177" s="1095">
        <v>42761</v>
      </c>
      <c r="C1177" s="1096">
        <v>296</v>
      </c>
    </row>
    <row r="1178" spans="1:3" s="1092" customFormat="1" x14ac:dyDescent="0.15">
      <c r="A1178" s="965">
        <f t="shared" si="21"/>
        <v>2016</v>
      </c>
      <c r="B1178" s="1095">
        <v>42760</v>
      </c>
      <c r="C1178" s="1096">
        <v>296</v>
      </c>
    </row>
    <row r="1179" spans="1:3" s="1092" customFormat="1" x14ac:dyDescent="0.15">
      <c r="A1179" s="965">
        <f t="shared" si="21"/>
        <v>2016</v>
      </c>
      <c r="B1179" s="1095">
        <v>42759</v>
      </c>
      <c r="C1179" s="1096">
        <v>293</v>
      </c>
    </row>
    <row r="1180" spans="1:3" s="1092" customFormat="1" x14ac:dyDescent="0.15">
      <c r="A1180" s="965">
        <f t="shared" si="21"/>
        <v>2016</v>
      </c>
      <c r="B1180" s="1095">
        <v>42758</v>
      </c>
      <c r="C1180" s="1096">
        <v>295</v>
      </c>
    </row>
    <row r="1181" spans="1:3" s="1092" customFormat="1" x14ac:dyDescent="0.15">
      <c r="A1181" s="965">
        <f t="shared" si="21"/>
        <v>2016</v>
      </c>
      <c r="B1181" s="1095">
        <v>42755</v>
      </c>
      <c r="C1181" s="1096">
        <v>294</v>
      </c>
    </row>
    <row r="1182" spans="1:3" s="1092" customFormat="1" x14ac:dyDescent="0.15">
      <c r="A1182" s="965">
        <f t="shared" si="21"/>
        <v>2016</v>
      </c>
      <c r="B1182" s="1095">
        <v>42754</v>
      </c>
      <c r="C1182" s="1096">
        <v>296</v>
      </c>
    </row>
    <row r="1183" spans="1:3" s="1092" customFormat="1" x14ac:dyDescent="0.15">
      <c r="A1183" s="965">
        <f t="shared" si="21"/>
        <v>2016</v>
      </c>
      <c r="B1183" s="1095">
        <v>42753</v>
      </c>
      <c r="C1183" s="1096">
        <v>291</v>
      </c>
    </row>
    <row r="1184" spans="1:3" s="1092" customFormat="1" x14ac:dyDescent="0.15">
      <c r="A1184" s="965">
        <f t="shared" si="21"/>
        <v>2016</v>
      </c>
      <c r="B1184" s="1095">
        <v>42752</v>
      </c>
      <c r="C1184" s="1096">
        <v>282</v>
      </c>
    </row>
    <row r="1185" spans="1:3" s="1092" customFormat="1" x14ac:dyDescent="0.15">
      <c r="A1185" s="965">
        <f t="shared" si="21"/>
        <v>2016</v>
      </c>
      <c r="B1185" s="1095">
        <v>42751</v>
      </c>
      <c r="C1185" s="1096">
        <v>288</v>
      </c>
    </row>
    <row r="1186" spans="1:3" s="1092" customFormat="1" x14ac:dyDescent="0.15">
      <c r="A1186" s="965">
        <f t="shared" si="21"/>
        <v>2016</v>
      </c>
      <c r="B1186" s="1095">
        <v>42748</v>
      </c>
      <c r="C1186" s="1096">
        <v>288</v>
      </c>
    </row>
    <row r="1187" spans="1:3" s="1092" customFormat="1" x14ac:dyDescent="0.15">
      <c r="A1187" s="965">
        <f t="shared" si="21"/>
        <v>2016</v>
      </c>
      <c r="B1187" s="1095">
        <v>42747</v>
      </c>
      <c r="C1187" s="1096">
        <v>298</v>
      </c>
    </row>
    <row r="1188" spans="1:3" s="1092" customFormat="1" x14ac:dyDescent="0.15">
      <c r="A1188" s="965">
        <f t="shared" si="21"/>
        <v>2016</v>
      </c>
      <c r="B1188" s="1095">
        <v>42746</v>
      </c>
      <c r="C1188" s="1096">
        <v>305</v>
      </c>
    </row>
    <row r="1189" spans="1:3" s="1092" customFormat="1" x14ac:dyDescent="0.15">
      <c r="A1189" s="965">
        <f t="shared" si="21"/>
        <v>2016</v>
      </c>
      <c r="B1189" s="1095">
        <v>42745</v>
      </c>
      <c r="C1189" s="1096">
        <v>305</v>
      </c>
    </row>
    <row r="1190" spans="1:3" s="1092" customFormat="1" x14ac:dyDescent="0.15">
      <c r="A1190" s="965">
        <f t="shared" si="21"/>
        <v>2016</v>
      </c>
      <c r="B1190" s="1095">
        <v>42744</v>
      </c>
      <c r="C1190" s="1096">
        <v>302</v>
      </c>
    </row>
    <row r="1191" spans="1:3" s="1092" customFormat="1" x14ac:dyDescent="0.15">
      <c r="A1191" s="965">
        <f t="shared" si="21"/>
        <v>2016</v>
      </c>
      <c r="B1191" s="1095">
        <v>42741</v>
      </c>
      <c r="C1191" s="1096">
        <v>301</v>
      </c>
    </row>
    <row r="1192" spans="1:3" s="1092" customFormat="1" x14ac:dyDescent="0.15">
      <c r="A1192" s="965">
        <f t="shared" si="21"/>
        <v>2016</v>
      </c>
      <c r="B1192" s="1095">
        <v>42740</v>
      </c>
      <c r="C1192" s="1096">
        <v>302</v>
      </c>
    </row>
    <row r="1193" spans="1:3" s="1092" customFormat="1" x14ac:dyDescent="0.15">
      <c r="A1193" s="965">
        <f t="shared" si="21"/>
        <v>2016</v>
      </c>
      <c r="B1193" s="1095">
        <v>42739</v>
      </c>
      <c r="C1193" s="1096">
        <v>311</v>
      </c>
    </row>
    <row r="1194" spans="1:3" s="1092" customFormat="1" x14ac:dyDescent="0.15">
      <c r="A1194" s="965">
        <f t="shared" si="21"/>
        <v>2016</v>
      </c>
      <c r="B1194" s="1095">
        <v>42738</v>
      </c>
      <c r="C1194" s="1096">
        <v>325</v>
      </c>
    </row>
    <row r="1195" spans="1:3" s="1092" customFormat="1" x14ac:dyDescent="0.15">
      <c r="A1195" s="965">
        <f t="shared" si="21"/>
        <v>2016</v>
      </c>
      <c r="B1195" s="1095">
        <v>42737</v>
      </c>
      <c r="C1195" s="1096">
        <v>328</v>
      </c>
    </row>
    <row r="1196" spans="1:3" s="1092" customFormat="1" x14ac:dyDescent="0.15">
      <c r="A1196" s="965">
        <f t="shared" si="21"/>
        <v>2016</v>
      </c>
      <c r="B1196" s="1095">
        <v>42734</v>
      </c>
      <c r="C1196" s="1096">
        <v>328</v>
      </c>
    </row>
    <row r="1197" spans="1:3" s="1092" customFormat="1" x14ac:dyDescent="0.15">
      <c r="A1197" s="965">
        <f t="shared" si="21"/>
        <v>2016</v>
      </c>
      <c r="B1197" s="1095">
        <v>42733</v>
      </c>
      <c r="C1197" s="1096">
        <v>325</v>
      </c>
    </row>
    <row r="1198" spans="1:3" s="1092" customFormat="1" x14ac:dyDescent="0.15">
      <c r="A1198" s="965">
        <f t="shared" si="21"/>
        <v>2016</v>
      </c>
      <c r="B1198" s="1095">
        <v>42732</v>
      </c>
      <c r="C1198" s="1096">
        <v>325</v>
      </c>
    </row>
    <row r="1199" spans="1:3" s="1092" customFormat="1" x14ac:dyDescent="0.15">
      <c r="A1199" s="965">
        <f t="shared" si="21"/>
        <v>2016</v>
      </c>
      <c r="B1199" s="1095">
        <v>42731</v>
      </c>
      <c r="C1199" s="1096">
        <v>322</v>
      </c>
    </row>
    <row r="1200" spans="1:3" s="1092" customFormat="1" x14ac:dyDescent="0.15">
      <c r="A1200" s="965">
        <f t="shared" si="21"/>
        <v>2016</v>
      </c>
      <c r="B1200" s="1095">
        <v>42730</v>
      </c>
      <c r="C1200" s="1096">
        <v>325</v>
      </c>
    </row>
    <row r="1201" spans="1:3" s="1092" customFormat="1" x14ac:dyDescent="0.15">
      <c r="A1201" s="965">
        <f t="shared" si="21"/>
        <v>2016</v>
      </c>
      <c r="B1201" s="1095">
        <v>42727</v>
      </c>
      <c r="C1201" s="1096">
        <v>325</v>
      </c>
    </row>
    <row r="1202" spans="1:3" s="1092" customFormat="1" x14ac:dyDescent="0.15">
      <c r="A1202" s="965">
        <f t="shared" si="21"/>
        <v>2016</v>
      </c>
      <c r="B1202" s="1095">
        <v>42726</v>
      </c>
      <c r="C1202" s="1096">
        <v>326</v>
      </c>
    </row>
    <row r="1203" spans="1:3" s="1092" customFormat="1" x14ac:dyDescent="0.15">
      <c r="A1203" s="965">
        <f t="shared" si="21"/>
        <v>2016</v>
      </c>
      <c r="B1203" s="1095">
        <v>42725</v>
      </c>
      <c r="C1203" s="1096">
        <v>323</v>
      </c>
    </row>
    <row r="1204" spans="1:3" s="1092" customFormat="1" x14ac:dyDescent="0.15">
      <c r="A1204" s="965">
        <f t="shared" si="21"/>
        <v>2016</v>
      </c>
      <c r="B1204" s="1095">
        <v>42724</v>
      </c>
      <c r="C1204" s="1096">
        <v>324</v>
      </c>
    </row>
    <row r="1205" spans="1:3" s="1092" customFormat="1" x14ac:dyDescent="0.15">
      <c r="A1205" s="965">
        <f t="shared" si="21"/>
        <v>2016</v>
      </c>
      <c r="B1205" s="1095">
        <v>42723</v>
      </c>
      <c r="C1205" s="1096">
        <v>327</v>
      </c>
    </row>
    <row r="1206" spans="1:3" s="1092" customFormat="1" x14ac:dyDescent="0.15">
      <c r="A1206" s="965">
        <f t="shared" si="21"/>
        <v>2016</v>
      </c>
      <c r="B1206" s="1095">
        <v>42720</v>
      </c>
      <c r="C1206" s="1096">
        <v>328</v>
      </c>
    </row>
    <row r="1207" spans="1:3" s="1092" customFormat="1" x14ac:dyDescent="0.15">
      <c r="A1207" s="965">
        <f t="shared" si="21"/>
        <v>2016</v>
      </c>
      <c r="B1207" s="1095">
        <v>42719</v>
      </c>
      <c r="C1207" s="1096">
        <v>332</v>
      </c>
    </row>
    <row r="1208" spans="1:3" s="1092" customFormat="1" x14ac:dyDescent="0.15">
      <c r="A1208" s="965">
        <f t="shared" si="21"/>
        <v>2016</v>
      </c>
      <c r="B1208" s="1095">
        <v>42718</v>
      </c>
      <c r="C1208" s="1096">
        <v>332</v>
      </c>
    </row>
    <row r="1209" spans="1:3" s="1092" customFormat="1" x14ac:dyDescent="0.15">
      <c r="A1209" s="965">
        <f t="shared" si="21"/>
        <v>2016</v>
      </c>
      <c r="B1209" s="1095">
        <v>42717</v>
      </c>
      <c r="C1209" s="1096">
        <v>324</v>
      </c>
    </row>
    <row r="1210" spans="1:3" s="1092" customFormat="1" x14ac:dyDescent="0.15">
      <c r="A1210" s="965">
        <f t="shared" si="21"/>
        <v>2016</v>
      </c>
      <c r="B1210" s="1095">
        <v>42716</v>
      </c>
      <c r="C1210" s="1096">
        <v>330</v>
      </c>
    </row>
    <row r="1211" spans="1:3" s="1092" customFormat="1" x14ac:dyDescent="0.15">
      <c r="A1211" s="965">
        <f t="shared" si="21"/>
        <v>2016</v>
      </c>
      <c r="B1211" s="1095">
        <v>42713</v>
      </c>
      <c r="C1211" s="1096">
        <v>328</v>
      </c>
    </row>
    <row r="1212" spans="1:3" s="1092" customFormat="1" x14ac:dyDescent="0.15">
      <c r="A1212" s="965">
        <f t="shared" si="21"/>
        <v>2016</v>
      </c>
      <c r="B1212" s="1095">
        <v>42712</v>
      </c>
      <c r="C1212" s="1096">
        <v>334</v>
      </c>
    </row>
    <row r="1213" spans="1:3" s="1092" customFormat="1" x14ac:dyDescent="0.15">
      <c r="A1213" s="965">
        <f t="shared" si="21"/>
        <v>2016</v>
      </c>
      <c r="B1213" s="1095">
        <v>42711</v>
      </c>
      <c r="C1213" s="1096">
        <v>336</v>
      </c>
    </row>
    <row r="1214" spans="1:3" s="1092" customFormat="1" x14ac:dyDescent="0.15">
      <c r="A1214" s="965">
        <f t="shared" si="21"/>
        <v>2016</v>
      </c>
      <c r="B1214" s="1095">
        <v>42710</v>
      </c>
      <c r="C1214" s="1096">
        <v>341</v>
      </c>
    </row>
    <row r="1215" spans="1:3" s="1092" customFormat="1" x14ac:dyDescent="0.15">
      <c r="A1215" s="965">
        <f t="shared" si="21"/>
        <v>2016</v>
      </c>
      <c r="B1215" s="1095">
        <v>42709</v>
      </c>
      <c r="C1215" s="1096">
        <v>342</v>
      </c>
    </row>
    <row r="1216" spans="1:3" s="1092" customFormat="1" x14ac:dyDescent="0.15">
      <c r="A1216" s="965">
        <f t="shared" si="21"/>
        <v>2016</v>
      </c>
      <c r="B1216" s="1095">
        <v>42706</v>
      </c>
      <c r="C1216" s="1096">
        <v>350</v>
      </c>
    </row>
    <row r="1217" spans="1:3" s="1092" customFormat="1" x14ac:dyDescent="0.15">
      <c r="A1217" s="965">
        <f t="shared" si="21"/>
        <v>2016</v>
      </c>
      <c r="B1217" s="1095">
        <v>42705</v>
      </c>
      <c r="C1217" s="1096">
        <v>348</v>
      </c>
    </row>
    <row r="1218" spans="1:3" s="1092" customFormat="1" x14ac:dyDescent="0.15">
      <c r="A1218" s="965">
        <f t="shared" si="21"/>
        <v>2016</v>
      </c>
      <c r="B1218" s="1095">
        <v>42704</v>
      </c>
      <c r="C1218" s="1096">
        <v>337</v>
      </c>
    </row>
    <row r="1219" spans="1:3" s="1092" customFormat="1" x14ac:dyDescent="0.15">
      <c r="A1219" s="965">
        <f t="shared" ref="A1219:A1282" si="22">YEAR(B1302)</f>
        <v>2016</v>
      </c>
      <c r="B1219" s="1095">
        <v>42703</v>
      </c>
      <c r="C1219" s="1096">
        <v>337</v>
      </c>
    </row>
    <row r="1220" spans="1:3" s="1092" customFormat="1" x14ac:dyDescent="0.15">
      <c r="A1220" s="965">
        <f t="shared" si="22"/>
        <v>2016</v>
      </c>
      <c r="B1220" s="1095">
        <v>42702</v>
      </c>
      <c r="C1220" s="1096">
        <v>334</v>
      </c>
    </row>
    <row r="1221" spans="1:3" s="1092" customFormat="1" x14ac:dyDescent="0.15">
      <c r="A1221" s="965">
        <f t="shared" si="22"/>
        <v>2016</v>
      </c>
      <c r="B1221" s="1095">
        <v>42699</v>
      </c>
      <c r="C1221" s="1096">
        <v>337</v>
      </c>
    </row>
    <row r="1222" spans="1:3" s="1092" customFormat="1" x14ac:dyDescent="0.15">
      <c r="A1222" s="965">
        <f t="shared" si="22"/>
        <v>2016</v>
      </c>
      <c r="B1222" s="1095">
        <v>42698</v>
      </c>
      <c r="C1222" s="1096">
        <v>337</v>
      </c>
    </row>
    <row r="1223" spans="1:3" s="1092" customFormat="1" x14ac:dyDescent="0.15">
      <c r="A1223" s="965">
        <f t="shared" si="22"/>
        <v>2016</v>
      </c>
      <c r="B1223" s="1095">
        <v>42697</v>
      </c>
      <c r="C1223" s="1096">
        <v>336</v>
      </c>
    </row>
    <row r="1224" spans="1:3" s="1092" customFormat="1" x14ac:dyDescent="0.15">
      <c r="A1224" s="965">
        <f t="shared" si="22"/>
        <v>2016</v>
      </c>
      <c r="B1224" s="1095">
        <v>42696</v>
      </c>
      <c r="C1224" s="1096">
        <v>332</v>
      </c>
    </row>
    <row r="1225" spans="1:3" s="1092" customFormat="1" x14ac:dyDescent="0.15">
      <c r="A1225" s="965">
        <f t="shared" si="22"/>
        <v>2016</v>
      </c>
      <c r="B1225" s="1095">
        <v>42695</v>
      </c>
      <c r="C1225" s="1096">
        <v>333</v>
      </c>
    </row>
    <row r="1226" spans="1:3" s="1092" customFormat="1" x14ac:dyDescent="0.15">
      <c r="A1226" s="965">
        <f t="shared" si="22"/>
        <v>2016</v>
      </c>
      <c r="B1226" s="1095">
        <v>42692</v>
      </c>
      <c r="C1226" s="1096">
        <v>334</v>
      </c>
    </row>
    <row r="1227" spans="1:3" s="1092" customFormat="1" x14ac:dyDescent="0.15">
      <c r="A1227" s="965">
        <f t="shared" si="22"/>
        <v>2016</v>
      </c>
      <c r="B1227" s="1095">
        <v>42691</v>
      </c>
      <c r="C1227" s="1096">
        <v>331</v>
      </c>
    </row>
    <row r="1228" spans="1:3" s="1092" customFormat="1" x14ac:dyDescent="0.15">
      <c r="A1228" s="965">
        <f t="shared" si="22"/>
        <v>2016</v>
      </c>
      <c r="B1228" s="1095">
        <v>42690</v>
      </c>
      <c r="C1228" s="1096">
        <v>329</v>
      </c>
    </row>
    <row r="1229" spans="1:3" s="1092" customFormat="1" x14ac:dyDescent="0.15">
      <c r="A1229" s="965">
        <f t="shared" si="22"/>
        <v>2016</v>
      </c>
      <c r="B1229" s="1095">
        <v>42689</v>
      </c>
      <c r="C1229" s="1096">
        <v>330</v>
      </c>
    </row>
    <row r="1230" spans="1:3" s="1092" customFormat="1" x14ac:dyDescent="0.15">
      <c r="A1230" s="965">
        <f t="shared" si="22"/>
        <v>2016</v>
      </c>
      <c r="B1230" s="1095">
        <v>42688</v>
      </c>
      <c r="C1230" s="1096">
        <v>357</v>
      </c>
    </row>
    <row r="1231" spans="1:3" s="1092" customFormat="1" x14ac:dyDescent="0.15">
      <c r="A1231" s="965">
        <f t="shared" si="22"/>
        <v>2016</v>
      </c>
      <c r="B1231" s="1095">
        <v>42685</v>
      </c>
      <c r="C1231" s="1096">
        <v>341</v>
      </c>
    </row>
    <row r="1232" spans="1:3" s="1092" customFormat="1" x14ac:dyDescent="0.15">
      <c r="A1232" s="965">
        <f t="shared" si="22"/>
        <v>2016</v>
      </c>
      <c r="B1232" s="1095">
        <v>42684</v>
      </c>
      <c r="C1232" s="1096">
        <v>341</v>
      </c>
    </row>
    <row r="1233" spans="1:3" s="1092" customFormat="1" x14ac:dyDescent="0.15">
      <c r="A1233" s="965">
        <f t="shared" si="22"/>
        <v>2016</v>
      </c>
      <c r="B1233" s="1095">
        <v>42683</v>
      </c>
      <c r="C1233" s="1096">
        <v>306</v>
      </c>
    </row>
    <row r="1234" spans="1:3" s="1092" customFormat="1" x14ac:dyDescent="0.15">
      <c r="A1234" s="965">
        <f t="shared" si="22"/>
        <v>2016</v>
      </c>
      <c r="B1234" s="1095">
        <v>42682</v>
      </c>
      <c r="C1234" s="1096">
        <v>303</v>
      </c>
    </row>
    <row r="1235" spans="1:3" s="1092" customFormat="1" x14ac:dyDescent="0.15">
      <c r="A1235" s="965">
        <f t="shared" si="22"/>
        <v>2016</v>
      </c>
      <c r="B1235" s="1095">
        <v>42681</v>
      </c>
      <c r="C1235" s="1096">
        <v>314</v>
      </c>
    </row>
    <row r="1236" spans="1:3" s="1092" customFormat="1" x14ac:dyDescent="0.15">
      <c r="A1236" s="965">
        <f t="shared" si="22"/>
        <v>2016</v>
      </c>
      <c r="B1236" s="1095">
        <v>42678</v>
      </c>
      <c r="C1236" s="1096">
        <v>328</v>
      </c>
    </row>
    <row r="1237" spans="1:3" s="1092" customFormat="1" x14ac:dyDescent="0.15">
      <c r="A1237" s="965">
        <f t="shared" si="22"/>
        <v>2016</v>
      </c>
      <c r="B1237" s="1095">
        <v>42677</v>
      </c>
      <c r="C1237" s="1096">
        <v>327</v>
      </c>
    </row>
    <row r="1238" spans="1:3" s="1092" customFormat="1" x14ac:dyDescent="0.15">
      <c r="A1238" s="965">
        <f t="shared" si="22"/>
        <v>2016</v>
      </c>
      <c r="B1238" s="1095">
        <v>42676</v>
      </c>
      <c r="C1238" s="1096">
        <v>328</v>
      </c>
    </row>
    <row r="1239" spans="1:3" s="1092" customFormat="1" x14ac:dyDescent="0.15">
      <c r="A1239" s="965">
        <f t="shared" si="22"/>
        <v>2016</v>
      </c>
      <c r="B1239" s="1095">
        <v>42675</v>
      </c>
      <c r="C1239" s="1096">
        <v>323</v>
      </c>
    </row>
    <row r="1240" spans="1:3" s="1092" customFormat="1" x14ac:dyDescent="0.15">
      <c r="A1240" s="965">
        <f t="shared" si="22"/>
        <v>2016</v>
      </c>
      <c r="B1240" s="1095">
        <v>42674</v>
      </c>
      <c r="C1240" s="1096">
        <v>313</v>
      </c>
    </row>
    <row r="1241" spans="1:3" s="1092" customFormat="1" x14ac:dyDescent="0.15">
      <c r="A1241" s="965">
        <f t="shared" si="22"/>
        <v>2016</v>
      </c>
      <c r="B1241" s="1095">
        <v>42671</v>
      </c>
      <c r="C1241" s="1096">
        <v>308</v>
      </c>
    </row>
    <row r="1242" spans="1:3" s="1092" customFormat="1" x14ac:dyDescent="0.15">
      <c r="A1242" s="965">
        <f t="shared" si="22"/>
        <v>2016</v>
      </c>
      <c r="B1242" s="1095">
        <v>42670</v>
      </c>
      <c r="C1242" s="1096">
        <v>313</v>
      </c>
    </row>
    <row r="1243" spans="1:3" s="1092" customFormat="1" x14ac:dyDescent="0.15">
      <c r="A1243" s="965">
        <f t="shared" si="22"/>
        <v>2016</v>
      </c>
      <c r="B1243" s="1095">
        <v>42669</v>
      </c>
      <c r="C1243" s="1096">
        <v>309</v>
      </c>
    </row>
    <row r="1244" spans="1:3" s="1092" customFormat="1" x14ac:dyDescent="0.15">
      <c r="A1244" s="965">
        <f t="shared" si="22"/>
        <v>2016</v>
      </c>
      <c r="B1244" s="1095">
        <v>42668</v>
      </c>
      <c r="C1244" s="1096">
        <v>307</v>
      </c>
    </row>
    <row r="1245" spans="1:3" s="1092" customFormat="1" x14ac:dyDescent="0.15">
      <c r="A1245" s="965">
        <f t="shared" si="22"/>
        <v>2016</v>
      </c>
      <c r="B1245" s="1095">
        <v>42667</v>
      </c>
      <c r="C1245" s="1096">
        <v>305</v>
      </c>
    </row>
    <row r="1246" spans="1:3" s="1092" customFormat="1" x14ac:dyDescent="0.15">
      <c r="A1246" s="965">
        <f t="shared" si="22"/>
        <v>2016</v>
      </c>
      <c r="B1246" s="1095">
        <v>42664</v>
      </c>
      <c r="C1246" s="1096">
        <v>308</v>
      </c>
    </row>
    <row r="1247" spans="1:3" s="1092" customFormat="1" x14ac:dyDescent="0.15">
      <c r="A1247" s="965">
        <f t="shared" si="22"/>
        <v>2016</v>
      </c>
      <c r="B1247" s="1095">
        <v>42663</v>
      </c>
      <c r="C1247" s="1096">
        <v>308</v>
      </c>
    </row>
    <row r="1248" spans="1:3" s="1092" customFormat="1" x14ac:dyDescent="0.15">
      <c r="A1248" s="965">
        <f t="shared" si="22"/>
        <v>2016</v>
      </c>
      <c r="B1248" s="1095">
        <v>42662</v>
      </c>
      <c r="C1248" s="1096">
        <v>311</v>
      </c>
    </row>
    <row r="1249" spans="1:3" s="1092" customFormat="1" x14ac:dyDescent="0.15">
      <c r="A1249" s="965">
        <f t="shared" si="22"/>
        <v>2016</v>
      </c>
      <c r="B1249" s="1095">
        <v>42661</v>
      </c>
      <c r="C1249" s="1096">
        <v>314</v>
      </c>
    </row>
    <row r="1250" spans="1:3" s="1092" customFormat="1" x14ac:dyDescent="0.15">
      <c r="A1250" s="965">
        <f t="shared" si="22"/>
        <v>2016</v>
      </c>
      <c r="B1250" s="1095">
        <v>42660</v>
      </c>
      <c r="C1250" s="1096">
        <v>314</v>
      </c>
    </row>
    <row r="1251" spans="1:3" s="1092" customFormat="1" x14ac:dyDescent="0.15">
      <c r="A1251" s="965">
        <f t="shared" si="22"/>
        <v>2016</v>
      </c>
      <c r="B1251" s="1095">
        <v>42657</v>
      </c>
      <c r="C1251" s="1096">
        <v>309</v>
      </c>
    </row>
    <row r="1252" spans="1:3" s="1092" customFormat="1" x14ac:dyDescent="0.15">
      <c r="A1252" s="965">
        <f t="shared" si="22"/>
        <v>2016</v>
      </c>
      <c r="B1252" s="1095">
        <v>42656</v>
      </c>
      <c r="C1252" s="1096">
        <v>313</v>
      </c>
    </row>
    <row r="1253" spans="1:3" s="1092" customFormat="1" x14ac:dyDescent="0.15">
      <c r="A1253" s="965">
        <f t="shared" si="22"/>
        <v>2016</v>
      </c>
      <c r="B1253" s="1095">
        <v>42655</v>
      </c>
      <c r="C1253" s="1096">
        <v>314</v>
      </c>
    </row>
    <row r="1254" spans="1:3" s="1092" customFormat="1" x14ac:dyDescent="0.15">
      <c r="A1254" s="965">
        <f t="shared" si="22"/>
        <v>2016</v>
      </c>
      <c r="B1254" s="1095">
        <v>42654</v>
      </c>
      <c r="C1254" s="1096">
        <v>314</v>
      </c>
    </row>
    <row r="1255" spans="1:3" s="1092" customFormat="1" x14ac:dyDescent="0.15">
      <c r="A1255" s="965">
        <f t="shared" si="22"/>
        <v>2016</v>
      </c>
      <c r="B1255" s="1095">
        <v>42653</v>
      </c>
      <c r="C1255" s="1096">
        <v>317</v>
      </c>
    </row>
    <row r="1256" spans="1:3" s="1092" customFormat="1" x14ac:dyDescent="0.15">
      <c r="A1256" s="965">
        <f t="shared" si="22"/>
        <v>2016</v>
      </c>
      <c r="B1256" s="1095">
        <v>42650</v>
      </c>
      <c r="C1256" s="1096">
        <v>317</v>
      </c>
    </row>
    <row r="1257" spans="1:3" s="1092" customFormat="1" x14ac:dyDescent="0.15">
      <c r="A1257" s="965">
        <f t="shared" si="22"/>
        <v>2016</v>
      </c>
      <c r="B1257" s="1095">
        <v>42649</v>
      </c>
      <c r="C1257" s="1096">
        <v>317</v>
      </c>
    </row>
    <row r="1258" spans="1:3" s="1092" customFormat="1" x14ac:dyDescent="0.15">
      <c r="A1258" s="965">
        <f t="shared" si="22"/>
        <v>2016</v>
      </c>
      <c r="B1258" s="1095">
        <v>42648</v>
      </c>
      <c r="C1258" s="1096">
        <v>319</v>
      </c>
    </row>
    <row r="1259" spans="1:3" s="1092" customFormat="1" x14ac:dyDescent="0.15">
      <c r="A1259" s="965">
        <f t="shared" si="22"/>
        <v>2016</v>
      </c>
      <c r="B1259" s="1095">
        <v>42647</v>
      </c>
      <c r="C1259" s="1096">
        <v>318</v>
      </c>
    </row>
    <row r="1260" spans="1:3" s="1092" customFormat="1" x14ac:dyDescent="0.15">
      <c r="A1260" s="965">
        <f t="shared" si="22"/>
        <v>2016</v>
      </c>
      <c r="B1260" s="1095">
        <v>42646</v>
      </c>
      <c r="C1260" s="1096">
        <v>315</v>
      </c>
    </row>
    <row r="1261" spans="1:3" s="1092" customFormat="1" x14ac:dyDescent="0.15">
      <c r="A1261" s="965">
        <f t="shared" si="22"/>
        <v>2016</v>
      </c>
      <c r="B1261" s="1095">
        <v>42643</v>
      </c>
      <c r="C1261" s="1096">
        <v>319</v>
      </c>
    </row>
    <row r="1262" spans="1:3" s="1092" customFormat="1" x14ac:dyDescent="0.15">
      <c r="A1262" s="965">
        <f t="shared" si="22"/>
        <v>2016</v>
      </c>
      <c r="B1262" s="1095">
        <v>42642</v>
      </c>
      <c r="C1262" s="1096">
        <v>318</v>
      </c>
    </row>
    <row r="1263" spans="1:3" s="1092" customFormat="1" x14ac:dyDescent="0.15">
      <c r="A1263" s="965">
        <f t="shared" si="22"/>
        <v>2016</v>
      </c>
      <c r="B1263" s="1095">
        <v>42641</v>
      </c>
      <c r="C1263" s="1096">
        <v>311</v>
      </c>
    </row>
    <row r="1264" spans="1:3" s="1092" customFormat="1" x14ac:dyDescent="0.15">
      <c r="A1264" s="965">
        <f t="shared" si="22"/>
        <v>2016</v>
      </c>
      <c r="B1264" s="1095">
        <v>42640</v>
      </c>
      <c r="C1264" s="1096">
        <v>322</v>
      </c>
    </row>
    <row r="1265" spans="1:3" s="1092" customFormat="1" x14ac:dyDescent="0.15">
      <c r="A1265" s="965">
        <f t="shared" si="22"/>
        <v>2016</v>
      </c>
      <c r="B1265" s="1095">
        <v>42639</v>
      </c>
      <c r="C1265" s="1096">
        <v>320</v>
      </c>
    </row>
    <row r="1266" spans="1:3" s="1092" customFormat="1" x14ac:dyDescent="0.15">
      <c r="A1266" s="965">
        <f t="shared" si="22"/>
        <v>2016</v>
      </c>
      <c r="B1266" s="1095">
        <v>42636</v>
      </c>
      <c r="C1266" s="1096">
        <v>315</v>
      </c>
    </row>
    <row r="1267" spans="1:3" s="1092" customFormat="1" x14ac:dyDescent="0.15">
      <c r="A1267" s="965">
        <f t="shared" si="22"/>
        <v>2016</v>
      </c>
      <c r="B1267" s="1095">
        <v>42635</v>
      </c>
      <c r="C1267" s="1096">
        <v>306</v>
      </c>
    </row>
    <row r="1268" spans="1:3" s="1092" customFormat="1" x14ac:dyDescent="0.15">
      <c r="A1268" s="965">
        <f t="shared" si="22"/>
        <v>2016</v>
      </c>
      <c r="B1268" s="1095">
        <v>42634</v>
      </c>
      <c r="C1268" s="1096">
        <v>312</v>
      </c>
    </row>
    <row r="1269" spans="1:3" s="1092" customFormat="1" x14ac:dyDescent="0.15">
      <c r="A1269" s="965">
        <f t="shared" si="22"/>
        <v>2016</v>
      </c>
      <c r="B1269" s="1095">
        <v>42633</v>
      </c>
      <c r="C1269" s="1096">
        <v>328</v>
      </c>
    </row>
    <row r="1270" spans="1:3" s="1092" customFormat="1" x14ac:dyDescent="0.15">
      <c r="A1270" s="965">
        <f t="shared" si="22"/>
        <v>2016</v>
      </c>
      <c r="B1270" s="1095">
        <v>42632</v>
      </c>
      <c r="C1270" s="1096">
        <v>334</v>
      </c>
    </row>
    <row r="1271" spans="1:3" s="1092" customFormat="1" x14ac:dyDescent="0.15">
      <c r="A1271" s="965">
        <f t="shared" si="22"/>
        <v>2016</v>
      </c>
      <c r="B1271" s="1095">
        <v>42629</v>
      </c>
      <c r="C1271" s="1096">
        <v>340</v>
      </c>
    </row>
    <row r="1272" spans="1:3" s="1092" customFormat="1" x14ac:dyDescent="0.15">
      <c r="A1272" s="965">
        <f t="shared" si="22"/>
        <v>2016</v>
      </c>
      <c r="B1272" s="1095">
        <v>42628</v>
      </c>
      <c r="C1272" s="1096">
        <v>331</v>
      </c>
    </row>
    <row r="1273" spans="1:3" s="1092" customFormat="1" x14ac:dyDescent="0.15">
      <c r="A1273" s="965">
        <f t="shared" si="22"/>
        <v>2016</v>
      </c>
      <c r="B1273" s="1095">
        <v>42627</v>
      </c>
      <c r="C1273" s="1096">
        <v>333</v>
      </c>
    </row>
    <row r="1274" spans="1:3" s="1092" customFormat="1" x14ac:dyDescent="0.15">
      <c r="A1274" s="965">
        <f t="shared" si="22"/>
        <v>2016</v>
      </c>
      <c r="B1274" s="1095">
        <v>42626</v>
      </c>
      <c r="C1274" s="1096">
        <v>325</v>
      </c>
    </row>
    <row r="1275" spans="1:3" s="1092" customFormat="1" x14ac:dyDescent="0.15">
      <c r="A1275" s="965">
        <f t="shared" si="22"/>
        <v>2016</v>
      </c>
      <c r="B1275" s="1095">
        <v>42625</v>
      </c>
      <c r="C1275" s="1096">
        <v>313</v>
      </c>
    </row>
    <row r="1276" spans="1:3" s="1092" customFormat="1" x14ac:dyDescent="0.15">
      <c r="A1276" s="965">
        <f t="shared" si="22"/>
        <v>2016</v>
      </c>
      <c r="B1276" s="1095">
        <v>42622</v>
      </c>
      <c r="C1276" s="1096">
        <v>314</v>
      </c>
    </row>
    <row r="1277" spans="1:3" s="1092" customFormat="1" x14ac:dyDescent="0.15">
      <c r="A1277" s="965">
        <f t="shared" si="22"/>
        <v>2016</v>
      </c>
      <c r="B1277" s="1095">
        <v>42621</v>
      </c>
      <c r="C1277" s="1096">
        <v>303</v>
      </c>
    </row>
    <row r="1278" spans="1:3" s="1092" customFormat="1" x14ac:dyDescent="0.15">
      <c r="A1278" s="965">
        <f t="shared" si="22"/>
        <v>2016</v>
      </c>
      <c r="B1278" s="1095">
        <v>42620</v>
      </c>
      <c r="C1278" s="1096">
        <v>303</v>
      </c>
    </row>
    <row r="1279" spans="1:3" s="1092" customFormat="1" x14ac:dyDescent="0.15">
      <c r="A1279" s="965">
        <f t="shared" si="22"/>
        <v>2016</v>
      </c>
      <c r="B1279" s="1095">
        <v>42619</v>
      </c>
      <c r="C1279" s="1096">
        <v>309</v>
      </c>
    </row>
    <row r="1280" spans="1:3" s="1092" customFormat="1" x14ac:dyDescent="0.15">
      <c r="A1280" s="965">
        <f t="shared" si="22"/>
        <v>2016</v>
      </c>
      <c r="B1280" s="1095">
        <v>42618</v>
      </c>
      <c r="C1280" s="1096">
        <v>309</v>
      </c>
    </row>
    <row r="1281" spans="1:3" s="1092" customFormat="1" x14ac:dyDescent="0.15">
      <c r="A1281" s="965">
        <f t="shared" si="22"/>
        <v>2016</v>
      </c>
      <c r="B1281" s="1095">
        <v>42615</v>
      </c>
      <c r="C1281" s="1096">
        <v>309</v>
      </c>
    </row>
    <row r="1282" spans="1:3" s="1092" customFormat="1" x14ac:dyDescent="0.15">
      <c r="A1282" s="965">
        <f t="shared" si="22"/>
        <v>2016</v>
      </c>
      <c r="B1282" s="1095">
        <v>42614</v>
      </c>
      <c r="C1282" s="1096">
        <v>315</v>
      </c>
    </row>
    <row r="1283" spans="1:3" s="1092" customFormat="1" x14ac:dyDescent="0.15">
      <c r="A1283" s="965">
        <f t="shared" ref="A1283:A1346" si="23">YEAR(B1366)</f>
        <v>2016</v>
      </c>
      <c r="B1283" s="1095">
        <v>42613</v>
      </c>
      <c r="C1283" s="1096">
        <v>309</v>
      </c>
    </row>
    <row r="1284" spans="1:3" s="1092" customFormat="1" x14ac:dyDescent="0.15">
      <c r="A1284" s="965">
        <f t="shared" si="23"/>
        <v>2016</v>
      </c>
      <c r="B1284" s="1095">
        <v>42612</v>
      </c>
      <c r="C1284" s="1096">
        <v>306</v>
      </c>
    </row>
    <row r="1285" spans="1:3" s="1092" customFormat="1" x14ac:dyDescent="0.15">
      <c r="A1285" s="965">
        <f t="shared" si="23"/>
        <v>2016</v>
      </c>
      <c r="B1285" s="1095">
        <v>42611</v>
      </c>
      <c r="C1285" s="1096">
        <v>304</v>
      </c>
    </row>
    <row r="1286" spans="1:3" s="1092" customFormat="1" x14ac:dyDescent="0.15">
      <c r="A1286" s="965">
        <f t="shared" si="23"/>
        <v>2016</v>
      </c>
      <c r="B1286" s="1095">
        <v>42608</v>
      </c>
      <c r="C1286" s="1096">
        <v>299</v>
      </c>
    </row>
    <row r="1287" spans="1:3" s="1092" customFormat="1" x14ac:dyDescent="0.15">
      <c r="A1287" s="965">
        <f t="shared" si="23"/>
        <v>2016</v>
      </c>
      <c r="B1287" s="1095">
        <v>42607</v>
      </c>
      <c r="C1287" s="1096">
        <v>306</v>
      </c>
    </row>
    <row r="1288" spans="1:3" s="1092" customFormat="1" x14ac:dyDescent="0.15">
      <c r="A1288" s="965">
        <f t="shared" si="23"/>
        <v>2016</v>
      </c>
      <c r="B1288" s="1095">
        <v>42606</v>
      </c>
      <c r="C1288" s="1096">
        <v>305</v>
      </c>
    </row>
    <row r="1289" spans="1:3" s="1092" customFormat="1" x14ac:dyDescent="0.15">
      <c r="A1289" s="965">
        <f t="shared" si="23"/>
        <v>2016</v>
      </c>
      <c r="B1289" s="1095">
        <v>42605</v>
      </c>
      <c r="C1289" s="1096">
        <v>302</v>
      </c>
    </row>
    <row r="1290" spans="1:3" s="1092" customFormat="1" x14ac:dyDescent="0.15">
      <c r="A1290" s="965">
        <f t="shared" si="23"/>
        <v>2016</v>
      </c>
      <c r="B1290" s="1095">
        <v>42604</v>
      </c>
      <c r="C1290" s="1096">
        <v>303</v>
      </c>
    </row>
    <row r="1291" spans="1:3" s="1092" customFormat="1" x14ac:dyDescent="0.15">
      <c r="A1291" s="965">
        <f t="shared" si="23"/>
        <v>2016</v>
      </c>
      <c r="B1291" s="1095">
        <v>42601</v>
      </c>
      <c r="C1291" s="1096">
        <v>296</v>
      </c>
    </row>
    <row r="1292" spans="1:3" s="1092" customFormat="1" x14ac:dyDescent="0.15">
      <c r="A1292" s="965">
        <f t="shared" si="23"/>
        <v>2016</v>
      </c>
      <c r="B1292" s="1095">
        <v>42600</v>
      </c>
      <c r="C1292" s="1096">
        <v>297</v>
      </c>
    </row>
    <row r="1293" spans="1:3" s="1092" customFormat="1" x14ac:dyDescent="0.15">
      <c r="A1293" s="965">
        <f t="shared" si="23"/>
        <v>2016</v>
      </c>
      <c r="B1293" s="1095">
        <v>42599</v>
      </c>
      <c r="C1293" s="1096">
        <v>298</v>
      </c>
    </row>
    <row r="1294" spans="1:3" s="1092" customFormat="1" x14ac:dyDescent="0.15">
      <c r="A1294" s="965">
        <f t="shared" si="23"/>
        <v>2016</v>
      </c>
      <c r="B1294" s="1095">
        <v>42598</v>
      </c>
      <c r="C1294" s="1096">
        <v>292</v>
      </c>
    </row>
    <row r="1295" spans="1:3" s="1092" customFormat="1" x14ac:dyDescent="0.15">
      <c r="A1295" s="965">
        <f t="shared" si="23"/>
        <v>2016</v>
      </c>
      <c r="B1295" s="1095">
        <v>42597</v>
      </c>
      <c r="C1295" s="1096">
        <v>299</v>
      </c>
    </row>
    <row r="1296" spans="1:3" s="1092" customFormat="1" x14ac:dyDescent="0.15">
      <c r="A1296" s="965">
        <f t="shared" si="23"/>
        <v>2016</v>
      </c>
      <c r="B1296" s="1095">
        <v>42594</v>
      </c>
      <c r="C1296" s="1096">
        <v>306</v>
      </c>
    </row>
    <row r="1297" spans="1:3" s="1092" customFormat="1" x14ac:dyDescent="0.15">
      <c r="A1297" s="965">
        <f t="shared" si="23"/>
        <v>2016</v>
      </c>
      <c r="B1297" s="1095">
        <v>42593</v>
      </c>
      <c r="C1297" s="1096">
        <v>309</v>
      </c>
    </row>
    <row r="1298" spans="1:3" s="1092" customFormat="1" x14ac:dyDescent="0.15">
      <c r="A1298" s="965">
        <f t="shared" si="23"/>
        <v>2016</v>
      </c>
      <c r="B1298" s="1095">
        <v>42592</v>
      </c>
      <c r="C1298" s="1096">
        <v>316</v>
      </c>
    </row>
    <row r="1299" spans="1:3" s="1092" customFormat="1" x14ac:dyDescent="0.15">
      <c r="A1299" s="965">
        <f t="shared" si="23"/>
        <v>2016</v>
      </c>
      <c r="B1299" s="1095">
        <v>42591</v>
      </c>
      <c r="C1299" s="1096">
        <v>320</v>
      </c>
    </row>
    <row r="1300" spans="1:3" s="1092" customFormat="1" x14ac:dyDescent="0.15">
      <c r="A1300" s="965">
        <f t="shared" si="23"/>
        <v>2016</v>
      </c>
      <c r="B1300" s="1095">
        <v>42590</v>
      </c>
      <c r="C1300" s="1096">
        <v>317</v>
      </c>
    </row>
    <row r="1301" spans="1:3" s="1092" customFormat="1" x14ac:dyDescent="0.15">
      <c r="A1301" s="965">
        <f t="shared" si="23"/>
        <v>2016</v>
      </c>
      <c r="B1301" s="1095">
        <v>42587</v>
      </c>
      <c r="C1301" s="1096">
        <v>319</v>
      </c>
    </row>
    <row r="1302" spans="1:3" s="1092" customFormat="1" x14ac:dyDescent="0.15">
      <c r="A1302" s="965">
        <f t="shared" si="23"/>
        <v>2016</v>
      </c>
      <c r="B1302" s="1095">
        <v>42586</v>
      </c>
      <c r="C1302" s="1096">
        <v>325</v>
      </c>
    </row>
    <row r="1303" spans="1:3" s="1092" customFormat="1" x14ac:dyDescent="0.15">
      <c r="A1303" s="965">
        <f t="shared" si="23"/>
        <v>2016</v>
      </c>
      <c r="B1303" s="1095">
        <v>42585</v>
      </c>
      <c r="C1303" s="1096">
        <v>327</v>
      </c>
    </row>
    <row r="1304" spans="1:3" s="1092" customFormat="1" x14ac:dyDescent="0.15">
      <c r="A1304" s="965">
        <f t="shared" si="23"/>
        <v>2016</v>
      </c>
      <c r="B1304" s="1095">
        <v>42584</v>
      </c>
      <c r="C1304" s="1096">
        <v>331</v>
      </c>
    </row>
    <row r="1305" spans="1:3" s="1092" customFormat="1" x14ac:dyDescent="0.15">
      <c r="A1305" s="965">
        <f t="shared" si="23"/>
        <v>2016</v>
      </c>
      <c r="B1305" s="1095">
        <v>42583</v>
      </c>
      <c r="C1305" s="1096">
        <v>336</v>
      </c>
    </row>
    <row r="1306" spans="1:3" s="1092" customFormat="1" x14ac:dyDescent="0.15">
      <c r="A1306" s="965">
        <f t="shared" si="23"/>
        <v>2016</v>
      </c>
      <c r="B1306" s="1095">
        <v>42580</v>
      </c>
      <c r="C1306" s="1096">
        <v>339</v>
      </c>
    </row>
    <row r="1307" spans="1:3" s="1092" customFormat="1" x14ac:dyDescent="0.15">
      <c r="A1307" s="965">
        <f t="shared" si="23"/>
        <v>2016</v>
      </c>
      <c r="B1307" s="1095">
        <v>42579</v>
      </c>
      <c r="C1307" s="1096">
        <v>340</v>
      </c>
    </row>
    <row r="1308" spans="1:3" s="1092" customFormat="1" x14ac:dyDescent="0.15">
      <c r="A1308" s="965">
        <f t="shared" si="23"/>
        <v>2016</v>
      </c>
      <c r="B1308" s="1095">
        <v>42578</v>
      </c>
      <c r="C1308" s="1096">
        <v>344</v>
      </c>
    </row>
    <row r="1309" spans="1:3" s="1092" customFormat="1" x14ac:dyDescent="0.15">
      <c r="A1309" s="965">
        <f t="shared" si="23"/>
        <v>2016</v>
      </c>
      <c r="B1309" s="1095">
        <v>42577</v>
      </c>
      <c r="C1309" s="1096">
        <v>343</v>
      </c>
    </row>
    <row r="1310" spans="1:3" s="1092" customFormat="1" x14ac:dyDescent="0.15">
      <c r="A1310" s="965">
        <f t="shared" si="23"/>
        <v>2016</v>
      </c>
      <c r="B1310" s="1095">
        <v>42576</v>
      </c>
      <c r="C1310" s="1096">
        <v>341</v>
      </c>
    </row>
    <row r="1311" spans="1:3" s="1092" customFormat="1" x14ac:dyDescent="0.15">
      <c r="A1311" s="965">
        <f t="shared" si="23"/>
        <v>2016</v>
      </c>
      <c r="B1311" s="1095">
        <v>42573</v>
      </c>
      <c r="C1311" s="1096">
        <v>338</v>
      </c>
    </row>
    <row r="1312" spans="1:3" s="1092" customFormat="1" x14ac:dyDescent="0.15">
      <c r="A1312" s="965">
        <f t="shared" si="23"/>
        <v>2016</v>
      </c>
      <c r="B1312" s="1095">
        <v>42572</v>
      </c>
      <c r="C1312" s="1096">
        <v>337</v>
      </c>
    </row>
    <row r="1313" spans="1:3" s="1092" customFormat="1" x14ac:dyDescent="0.15">
      <c r="A1313" s="965">
        <f t="shared" si="23"/>
        <v>2016</v>
      </c>
      <c r="B1313" s="1095">
        <v>42571</v>
      </c>
      <c r="C1313" s="1096">
        <v>330</v>
      </c>
    </row>
    <row r="1314" spans="1:3" s="1092" customFormat="1" x14ac:dyDescent="0.15">
      <c r="A1314" s="965">
        <f t="shared" si="23"/>
        <v>2016</v>
      </c>
      <c r="B1314" s="1095">
        <v>42570</v>
      </c>
      <c r="C1314" s="1096">
        <v>332</v>
      </c>
    </row>
    <row r="1315" spans="1:3" s="1092" customFormat="1" x14ac:dyDescent="0.15">
      <c r="A1315" s="965">
        <f t="shared" si="23"/>
        <v>2016</v>
      </c>
      <c r="B1315" s="1095">
        <v>42569</v>
      </c>
      <c r="C1315" s="1096">
        <v>332</v>
      </c>
    </row>
    <row r="1316" spans="1:3" s="1092" customFormat="1" x14ac:dyDescent="0.15">
      <c r="A1316" s="965">
        <f t="shared" si="23"/>
        <v>2016</v>
      </c>
      <c r="B1316" s="1095">
        <v>42566</v>
      </c>
      <c r="C1316" s="1096">
        <v>331</v>
      </c>
    </row>
    <row r="1317" spans="1:3" s="1092" customFormat="1" x14ac:dyDescent="0.15">
      <c r="A1317" s="965">
        <f t="shared" si="23"/>
        <v>2016</v>
      </c>
      <c r="B1317" s="1095">
        <v>42565</v>
      </c>
      <c r="C1317" s="1096">
        <v>331</v>
      </c>
    </row>
    <row r="1318" spans="1:3" s="1092" customFormat="1" x14ac:dyDescent="0.15">
      <c r="A1318" s="965">
        <f t="shared" si="23"/>
        <v>2016</v>
      </c>
      <c r="B1318" s="1095">
        <v>42564</v>
      </c>
      <c r="C1318" s="1096">
        <v>334</v>
      </c>
    </row>
    <row r="1319" spans="1:3" s="1092" customFormat="1" x14ac:dyDescent="0.15">
      <c r="A1319" s="965">
        <f t="shared" si="23"/>
        <v>2016</v>
      </c>
      <c r="B1319" s="1095">
        <v>42563</v>
      </c>
      <c r="C1319" s="1096">
        <v>331</v>
      </c>
    </row>
    <row r="1320" spans="1:3" s="1092" customFormat="1" x14ac:dyDescent="0.15">
      <c r="A1320" s="965">
        <f t="shared" si="23"/>
        <v>2016</v>
      </c>
      <c r="B1320" s="1095">
        <v>42562</v>
      </c>
      <c r="C1320" s="1096">
        <v>340</v>
      </c>
    </row>
    <row r="1321" spans="1:3" s="1092" customFormat="1" x14ac:dyDescent="0.15">
      <c r="A1321" s="965">
        <f t="shared" si="23"/>
        <v>2016</v>
      </c>
      <c r="B1321" s="1095">
        <v>42559</v>
      </c>
      <c r="C1321" s="1096">
        <v>345</v>
      </c>
    </row>
    <row r="1322" spans="1:3" s="1092" customFormat="1" x14ac:dyDescent="0.15">
      <c r="A1322" s="965">
        <f t="shared" si="23"/>
        <v>2016</v>
      </c>
      <c r="B1322" s="1095">
        <v>42558</v>
      </c>
      <c r="C1322" s="1096">
        <v>355</v>
      </c>
    </row>
    <row r="1323" spans="1:3" s="1092" customFormat="1" x14ac:dyDescent="0.15">
      <c r="A1323" s="965">
        <f t="shared" si="23"/>
        <v>2016</v>
      </c>
      <c r="B1323" s="1095">
        <v>42557</v>
      </c>
      <c r="C1323" s="1096">
        <v>355</v>
      </c>
    </row>
    <row r="1324" spans="1:3" s="1092" customFormat="1" x14ac:dyDescent="0.15">
      <c r="A1324" s="965">
        <f t="shared" si="23"/>
        <v>2016</v>
      </c>
      <c r="B1324" s="1095">
        <v>42556</v>
      </c>
      <c r="C1324" s="1096">
        <v>352</v>
      </c>
    </row>
    <row r="1325" spans="1:3" s="1092" customFormat="1" x14ac:dyDescent="0.15">
      <c r="A1325" s="965">
        <f t="shared" si="23"/>
        <v>2016</v>
      </c>
      <c r="B1325" s="1095">
        <v>42555</v>
      </c>
      <c r="C1325" s="1096">
        <v>347</v>
      </c>
    </row>
    <row r="1326" spans="1:3" s="1092" customFormat="1" x14ac:dyDescent="0.15">
      <c r="A1326" s="965">
        <f t="shared" si="23"/>
        <v>2016</v>
      </c>
      <c r="B1326" s="1095">
        <v>42552</v>
      </c>
      <c r="C1326" s="1096">
        <v>347</v>
      </c>
    </row>
    <row r="1327" spans="1:3" s="1092" customFormat="1" x14ac:dyDescent="0.15">
      <c r="A1327" s="965">
        <f t="shared" si="23"/>
        <v>2016</v>
      </c>
      <c r="B1327" s="1095">
        <v>42551</v>
      </c>
      <c r="C1327" s="1096">
        <v>350</v>
      </c>
    </row>
    <row r="1328" spans="1:3" s="1092" customFormat="1" x14ac:dyDescent="0.15">
      <c r="A1328" s="965">
        <f t="shared" si="23"/>
        <v>2016</v>
      </c>
      <c r="B1328" s="1095">
        <v>42550</v>
      </c>
      <c r="C1328" s="1096">
        <v>354</v>
      </c>
    </row>
    <row r="1329" spans="1:3" s="1092" customFormat="1" x14ac:dyDescent="0.15">
      <c r="A1329" s="965">
        <f t="shared" si="23"/>
        <v>2016</v>
      </c>
      <c r="B1329" s="1095">
        <v>42549</v>
      </c>
      <c r="C1329" s="1096">
        <v>376</v>
      </c>
    </row>
    <row r="1330" spans="1:3" s="1092" customFormat="1" x14ac:dyDescent="0.15">
      <c r="A1330" s="965">
        <f t="shared" si="23"/>
        <v>2016</v>
      </c>
      <c r="B1330" s="1095">
        <v>42548</v>
      </c>
      <c r="C1330" s="1096">
        <v>393</v>
      </c>
    </row>
    <row r="1331" spans="1:3" s="1092" customFormat="1" x14ac:dyDescent="0.15">
      <c r="A1331" s="965">
        <f t="shared" si="23"/>
        <v>2016</v>
      </c>
      <c r="B1331" s="1095">
        <v>42545</v>
      </c>
      <c r="C1331" s="1096">
        <v>384</v>
      </c>
    </row>
    <row r="1332" spans="1:3" s="1092" customFormat="1" x14ac:dyDescent="0.15">
      <c r="A1332" s="965">
        <f t="shared" si="23"/>
        <v>2016</v>
      </c>
      <c r="B1332" s="1095">
        <v>42544</v>
      </c>
      <c r="C1332" s="1096">
        <v>365</v>
      </c>
    </row>
    <row r="1333" spans="1:3" s="1092" customFormat="1" x14ac:dyDescent="0.15">
      <c r="A1333" s="965">
        <f t="shared" si="23"/>
        <v>2016</v>
      </c>
      <c r="B1333" s="1095">
        <v>42543</v>
      </c>
      <c r="C1333" s="1096">
        <v>376</v>
      </c>
    </row>
    <row r="1334" spans="1:3" s="1092" customFormat="1" x14ac:dyDescent="0.15">
      <c r="A1334" s="965">
        <f t="shared" si="23"/>
        <v>2016</v>
      </c>
      <c r="B1334" s="1095">
        <v>42542</v>
      </c>
      <c r="C1334" s="1096">
        <v>378</v>
      </c>
    </row>
    <row r="1335" spans="1:3" s="1092" customFormat="1" x14ac:dyDescent="0.15">
      <c r="A1335" s="965">
        <f t="shared" si="23"/>
        <v>2016</v>
      </c>
      <c r="B1335" s="1095">
        <v>42541</v>
      </c>
      <c r="C1335" s="1096">
        <v>380</v>
      </c>
    </row>
    <row r="1336" spans="1:3" s="1092" customFormat="1" x14ac:dyDescent="0.15">
      <c r="A1336" s="965">
        <f t="shared" si="23"/>
        <v>2016</v>
      </c>
      <c r="B1336" s="1095">
        <v>42538</v>
      </c>
      <c r="C1336" s="1096">
        <v>392</v>
      </c>
    </row>
    <row r="1337" spans="1:3" s="1092" customFormat="1" x14ac:dyDescent="0.15">
      <c r="A1337" s="965">
        <f t="shared" si="23"/>
        <v>2016</v>
      </c>
      <c r="B1337" s="1095">
        <v>42537</v>
      </c>
      <c r="C1337" s="1096">
        <v>399</v>
      </c>
    </row>
    <row r="1338" spans="1:3" s="1092" customFormat="1" x14ac:dyDescent="0.15">
      <c r="A1338" s="965">
        <f t="shared" si="23"/>
        <v>2016</v>
      </c>
      <c r="B1338" s="1095">
        <v>42536</v>
      </c>
      <c r="C1338" s="1096">
        <v>395</v>
      </c>
    </row>
    <row r="1339" spans="1:3" s="1092" customFormat="1" x14ac:dyDescent="0.15">
      <c r="A1339" s="965">
        <f t="shared" si="23"/>
        <v>2016</v>
      </c>
      <c r="B1339" s="1095">
        <v>42535</v>
      </c>
      <c r="C1339" s="1096">
        <v>401</v>
      </c>
    </row>
    <row r="1340" spans="1:3" s="1092" customFormat="1" x14ac:dyDescent="0.15">
      <c r="A1340" s="965">
        <f t="shared" si="23"/>
        <v>2016</v>
      </c>
      <c r="B1340" s="1095">
        <v>42534</v>
      </c>
      <c r="C1340" s="1096">
        <v>389</v>
      </c>
    </row>
    <row r="1341" spans="1:3" s="1092" customFormat="1" x14ac:dyDescent="0.15">
      <c r="A1341" s="965">
        <f t="shared" si="23"/>
        <v>2016</v>
      </c>
      <c r="B1341" s="1095">
        <v>42531</v>
      </c>
      <c r="C1341" s="1096">
        <v>383</v>
      </c>
    </row>
    <row r="1342" spans="1:3" s="1092" customFormat="1" x14ac:dyDescent="0.15">
      <c r="A1342" s="965">
        <f t="shared" si="23"/>
        <v>2016</v>
      </c>
      <c r="B1342" s="1095">
        <v>42530</v>
      </c>
      <c r="C1342" s="1096">
        <v>375</v>
      </c>
    </row>
    <row r="1343" spans="1:3" s="1092" customFormat="1" x14ac:dyDescent="0.15">
      <c r="A1343" s="965">
        <f t="shared" si="23"/>
        <v>2016</v>
      </c>
      <c r="B1343" s="1095">
        <v>42529</v>
      </c>
      <c r="C1343" s="1096">
        <v>371</v>
      </c>
    </row>
    <row r="1344" spans="1:3" s="1092" customFormat="1" x14ac:dyDescent="0.15">
      <c r="A1344" s="965">
        <f t="shared" si="23"/>
        <v>2016</v>
      </c>
      <c r="B1344" s="1095">
        <v>42528</v>
      </c>
      <c r="C1344" s="1096">
        <v>377</v>
      </c>
    </row>
    <row r="1345" spans="1:3" s="1092" customFormat="1" x14ac:dyDescent="0.15">
      <c r="A1345" s="965">
        <f t="shared" si="23"/>
        <v>2016</v>
      </c>
      <c r="B1345" s="1095">
        <v>42527</v>
      </c>
      <c r="C1345" s="1096">
        <v>385</v>
      </c>
    </row>
    <row r="1346" spans="1:3" s="1092" customFormat="1" x14ac:dyDescent="0.15">
      <c r="A1346" s="965">
        <f t="shared" si="23"/>
        <v>2016</v>
      </c>
      <c r="B1346" s="1095">
        <v>42524</v>
      </c>
      <c r="C1346" s="1096">
        <v>391</v>
      </c>
    </row>
    <row r="1347" spans="1:3" s="1092" customFormat="1" x14ac:dyDescent="0.15">
      <c r="A1347" s="965">
        <f t="shared" ref="A1347:A1410" si="24">YEAR(B1430)</f>
        <v>2016</v>
      </c>
      <c r="B1347" s="1095">
        <v>42523</v>
      </c>
      <c r="C1347" s="1096">
        <v>392</v>
      </c>
    </row>
    <row r="1348" spans="1:3" s="1092" customFormat="1" x14ac:dyDescent="0.15">
      <c r="A1348" s="965">
        <f t="shared" si="24"/>
        <v>2016</v>
      </c>
      <c r="B1348" s="1095">
        <v>42522</v>
      </c>
      <c r="C1348" s="1096">
        <v>401</v>
      </c>
    </row>
    <row r="1349" spans="1:3" s="1092" customFormat="1" x14ac:dyDescent="0.15">
      <c r="A1349" s="965">
        <f t="shared" si="24"/>
        <v>2016</v>
      </c>
      <c r="B1349" s="1095">
        <v>42521</v>
      </c>
      <c r="C1349" s="1096">
        <v>403</v>
      </c>
    </row>
    <row r="1350" spans="1:3" s="1092" customFormat="1" x14ac:dyDescent="0.15">
      <c r="A1350" s="965">
        <f t="shared" si="24"/>
        <v>2016</v>
      </c>
      <c r="B1350" s="1095">
        <v>42520</v>
      </c>
      <c r="C1350" s="1096">
        <v>393</v>
      </c>
    </row>
    <row r="1351" spans="1:3" s="1092" customFormat="1" x14ac:dyDescent="0.15">
      <c r="A1351" s="965">
        <f t="shared" si="24"/>
        <v>2016</v>
      </c>
      <c r="B1351" s="1095">
        <v>42517</v>
      </c>
      <c r="C1351" s="1096">
        <v>393</v>
      </c>
    </row>
    <row r="1352" spans="1:3" s="1092" customFormat="1" x14ac:dyDescent="0.15">
      <c r="A1352" s="965">
        <f t="shared" si="24"/>
        <v>2016</v>
      </c>
      <c r="B1352" s="1095">
        <v>42516</v>
      </c>
      <c r="C1352" s="1096">
        <v>395</v>
      </c>
    </row>
    <row r="1353" spans="1:3" s="1092" customFormat="1" x14ac:dyDescent="0.15">
      <c r="A1353" s="965">
        <f t="shared" si="24"/>
        <v>2016</v>
      </c>
      <c r="B1353" s="1095">
        <v>42515</v>
      </c>
      <c r="C1353" s="1096">
        <v>391</v>
      </c>
    </row>
    <row r="1354" spans="1:3" s="1092" customFormat="1" x14ac:dyDescent="0.15">
      <c r="A1354" s="965">
        <f t="shared" si="24"/>
        <v>2016</v>
      </c>
      <c r="B1354" s="1095">
        <v>42514</v>
      </c>
      <c r="C1354" s="1096">
        <v>398</v>
      </c>
    </row>
    <row r="1355" spans="1:3" s="1092" customFormat="1" x14ac:dyDescent="0.15">
      <c r="A1355" s="965">
        <f t="shared" si="24"/>
        <v>2016</v>
      </c>
      <c r="B1355" s="1095">
        <v>42513</v>
      </c>
      <c r="C1355" s="1096">
        <v>397</v>
      </c>
    </row>
    <row r="1356" spans="1:3" s="1092" customFormat="1" x14ac:dyDescent="0.15">
      <c r="A1356" s="965">
        <f t="shared" si="24"/>
        <v>2016</v>
      </c>
      <c r="B1356" s="1095">
        <v>42510</v>
      </c>
      <c r="C1356" s="1096">
        <v>392</v>
      </c>
    </row>
    <row r="1357" spans="1:3" s="1092" customFormat="1" x14ac:dyDescent="0.15">
      <c r="A1357" s="965">
        <f t="shared" si="24"/>
        <v>2016</v>
      </c>
      <c r="B1357" s="1095">
        <v>42509</v>
      </c>
      <c r="C1357" s="1096">
        <v>394</v>
      </c>
    </row>
    <row r="1358" spans="1:3" s="1092" customFormat="1" x14ac:dyDescent="0.15">
      <c r="A1358" s="965">
        <f t="shared" si="24"/>
        <v>2016</v>
      </c>
      <c r="B1358" s="1095">
        <v>42508</v>
      </c>
      <c r="C1358" s="1096">
        <v>377</v>
      </c>
    </row>
    <row r="1359" spans="1:3" s="1092" customFormat="1" x14ac:dyDescent="0.15">
      <c r="A1359" s="965">
        <f t="shared" si="24"/>
        <v>2016</v>
      </c>
      <c r="B1359" s="1095">
        <v>42507</v>
      </c>
      <c r="C1359" s="1096">
        <v>374</v>
      </c>
    </row>
    <row r="1360" spans="1:3" s="1092" customFormat="1" x14ac:dyDescent="0.15">
      <c r="A1360" s="965">
        <f t="shared" si="24"/>
        <v>2016</v>
      </c>
      <c r="B1360" s="1095">
        <v>42506</v>
      </c>
      <c r="C1360" s="1096">
        <v>375</v>
      </c>
    </row>
    <row r="1361" spans="1:3" s="1092" customFormat="1" x14ac:dyDescent="0.15">
      <c r="A1361" s="965">
        <f t="shared" si="24"/>
        <v>2016</v>
      </c>
      <c r="B1361" s="1095">
        <v>42503</v>
      </c>
      <c r="C1361" s="1096">
        <v>382</v>
      </c>
    </row>
    <row r="1362" spans="1:3" s="1092" customFormat="1" x14ac:dyDescent="0.15">
      <c r="A1362" s="965">
        <f t="shared" si="24"/>
        <v>2016</v>
      </c>
      <c r="B1362" s="1095">
        <v>42502</v>
      </c>
      <c r="C1362" s="1096">
        <v>376</v>
      </c>
    </row>
    <row r="1363" spans="1:3" s="1092" customFormat="1" x14ac:dyDescent="0.15">
      <c r="A1363" s="965">
        <f t="shared" si="24"/>
        <v>2016</v>
      </c>
      <c r="B1363" s="1095">
        <v>42501</v>
      </c>
      <c r="C1363" s="1096">
        <v>379</v>
      </c>
    </row>
    <row r="1364" spans="1:3" s="1092" customFormat="1" x14ac:dyDescent="0.15">
      <c r="A1364" s="965">
        <f t="shared" si="24"/>
        <v>2016</v>
      </c>
      <c r="B1364" s="1095">
        <v>42500</v>
      </c>
      <c r="C1364" s="1096">
        <v>387</v>
      </c>
    </row>
    <row r="1365" spans="1:3" s="1092" customFormat="1" x14ac:dyDescent="0.15">
      <c r="A1365" s="965">
        <f t="shared" si="24"/>
        <v>2016</v>
      </c>
      <c r="B1365" s="1095">
        <v>42499</v>
      </c>
      <c r="C1365" s="1096">
        <v>394</v>
      </c>
    </row>
    <row r="1366" spans="1:3" s="1092" customFormat="1" x14ac:dyDescent="0.15">
      <c r="A1366" s="965">
        <f t="shared" si="24"/>
        <v>2016</v>
      </c>
      <c r="B1366" s="1095">
        <v>42496</v>
      </c>
      <c r="C1366" s="1096">
        <v>390</v>
      </c>
    </row>
    <row r="1367" spans="1:3" s="1092" customFormat="1" x14ac:dyDescent="0.15">
      <c r="A1367" s="965">
        <f t="shared" si="24"/>
        <v>2016</v>
      </c>
      <c r="B1367" s="1095">
        <v>42495</v>
      </c>
      <c r="C1367" s="1096">
        <v>397</v>
      </c>
    </row>
    <row r="1368" spans="1:3" s="1092" customFormat="1" x14ac:dyDescent="0.15">
      <c r="A1368" s="965">
        <f t="shared" si="24"/>
        <v>2016</v>
      </c>
      <c r="B1368" s="1095">
        <v>42494</v>
      </c>
      <c r="C1368" s="1096">
        <v>395</v>
      </c>
    </row>
    <row r="1369" spans="1:3" s="1092" customFormat="1" x14ac:dyDescent="0.15">
      <c r="A1369" s="965">
        <f t="shared" si="24"/>
        <v>2016</v>
      </c>
      <c r="B1369" s="1095">
        <v>42493</v>
      </c>
      <c r="C1369" s="1096">
        <v>392</v>
      </c>
    </row>
    <row r="1370" spans="1:3" s="1092" customFormat="1" x14ac:dyDescent="0.15">
      <c r="A1370" s="965">
        <f t="shared" si="24"/>
        <v>2016</v>
      </c>
      <c r="B1370" s="1095">
        <v>42492</v>
      </c>
      <c r="C1370" s="1096">
        <v>382</v>
      </c>
    </row>
    <row r="1371" spans="1:3" s="1092" customFormat="1" x14ac:dyDescent="0.15">
      <c r="A1371" s="965">
        <f t="shared" si="24"/>
        <v>2016</v>
      </c>
      <c r="B1371" s="1095">
        <v>42489</v>
      </c>
      <c r="C1371" s="1096">
        <v>385</v>
      </c>
    </row>
    <row r="1372" spans="1:3" s="1092" customFormat="1" x14ac:dyDescent="0.15">
      <c r="A1372" s="965">
        <f t="shared" si="24"/>
        <v>2015</v>
      </c>
      <c r="B1372" s="1095">
        <v>42488</v>
      </c>
      <c r="C1372" s="1096">
        <v>385</v>
      </c>
    </row>
    <row r="1373" spans="1:3" s="1092" customFormat="1" x14ac:dyDescent="0.15">
      <c r="A1373" s="965">
        <f t="shared" si="24"/>
        <v>2015</v>
      </c>
      <c r="B1373" s="1095">
        <v>42487</v>
      </c>
      <c r="C1373" s="1096">
        <v>382</v>
      </c>
    </row>
    <row r="1374" spans="1:3" s="1092" customFormat="1" x14ac:dyDescent="0.15">
      <c r="A1374" s="965">
        <f t="shared" si="24"/>
        <v>2015</v>
      </c>
      <c r="B1374" s="1095">
        <v>42486</v>
      </c>
      <c r="C1374" s="1096">
        <v>397</v>
      </c>
    </row>
    <row r="1375" spans="1:3" s="1092" customFormat="1" x14ac:dyDescent="0.15">
      <c r="A1375" s="965">
        <f t="shared" si="24"/>
        <v>2015</v>
      </c>
      <c r="B1375" s="1095">
        <v>42485</v>
      </c>
      <c r="C1375" s="1096">
        <v>403</v>
      </c>
    </row>
    <row r="1376" spans="1:3" s="1092" customFormat="1" x14ac:dyDescent="0.15">
      <c r="A1376" s="965">
        <f t="shared" si="24"/>
        <v>2015</v>
      </c>
      <c r="B1376" s="1095">
        <v>42482</v>
      </c>
      <c r="C1376" s="1096">
        <v>406</v>
      </c>
    </row>
    <row r="1377" spans="1:3" s="1092" customFormat="1" x14ac:dyDescent="0.15">
      <c r="A1377" s="965">
        <f t="shared" si="24"/>
        <v>2015</v>
      </c>
      <c r="B1377" s="1095">
        <v>42481</v>
      </c>
      <c r="C1377" s="1096">
        <v>400</v>
      </c>
    </row>
    <row r="1378" spans="1:3" s="1092" customFormat="1" x14ac:dyDescent="0.15">
      <c r="A1378" s="965">
        <f t="shared" si="24"/>
        <v>2015</v>
      </c>
      <c r="B1378" s="1095">
        <v>42480</v>
      </c>
      <c r="C1378" s="1096">
        <v>385</v>
      </c>
    </row>
    <row r="1379" spans="1:3" s="1092" customFormat="1" x14ac:dyDescent="0.15">
      <c r="A1379" s="965">
        <f t="shared" si="24"/>
        <v>2015</v>
      </c>
      <c r="B1379" s="1095">
        <v>42479</v>
      </c>
      <c r="C1379" s="1096">
        <v>390</v>
      </c>
    </row>
    <row r="1380" spans="1:3" s="1092" customFormat="1" x14ac:dyDescent="0.15">
      <c r="A1380" s="965">
        <f t="shared" si="24"/>
        <v>2015</v>
      </c>
      <c r="B1380" s="1095">
        <v>42478</v>
      </c>
      <c r="C1380" s="1096">
        <v>394</v>
      </c>
    </row>
    <row r="1381" spans="1:3" s="1092" customFormat="1" x14ac:dyDescent="0.15">
      <c r="A1381" s="965">
        <f t="shared" si="24"/>
        <v>2015</v>
      </c>
      <c r="B1381" s="1095">
        <v>42475</v>
      </c>
      <c r="C1381" s="1096">
        <v>387</v>
      </c>
    </row>
    <row r="1382" spans="1:3" s="1092" customFormat="1" x14ac:dyDescent="0.15">
      <c r="A1382" s="965">
        <f t="shared" si="24"/>
        <v>2015</v>
      </c>
      <c r="B1382" s="1095">
        <v>42474</v>
      </c>
      <c r="C1382" s="1096">
        <v>382</v>
      </c>
    </row>
    <row r="1383" spans="1:3" s="1092" customFormat="1" x14ac:dyDescent="0.15">
      <c r="A1383" s="965">
        <f t="shared" si="24"/>
        <v>2015</v>
      </c>
      <c r="B1383" s="1095">
        <v>42473</v>
      </c>
      <c r="C1383" s="1096">
        <v>387</v>
      </c>
    </row>
    <row r="1384" spans="1:3" s="1092" customFormat="1" x14ac:dyDescent="0.15">
      <c r="A1384" s="965">
        <f t="shared" si="24"/>
        <v>2015</v>
      </c>
      <c r="B1384" s="1095">
        <v>42472</v>
      </c>
      <c r="C1384" s="1096">
        <v>397</v>
      </c>
    </row>
    <row r="1385" spans="1:3" s="1092" customFormat="1" x14ac:dyDescent="0.15">
      <c r="A1385" s="965">
        <f t="shared" si="24"/>
        <v>2015</v>
      </c>
      <c r="B1385" s="1095">
        <v>42471</v>
      </c>
      <c r="C1385" s="1096">
        <v>416</v>
      </c>
    </row>
    <row r="1386" spans="1:3" s="1092" customFormat="1" x14ac:dyDescent="0.15">
      <c r="A1386" s="965">
        <f t="shared" si="24"/>
        <v>2015</v>
      </c>
      <c r="B1386" s="1095">
        <v>42468</v>
      </c>
      <c r="C1386" s="1096">
        <v>440</v>
      </c>
    </row>
    <row r="1387" spans="1:3" s="1092" customFormat="1" x14ac:dyDescent="0.15">
      <c r="A1387" s="965">
        <f t="shared" si="24"/>
        <v>2015</v>
      </c>
      <c r="B1387" s="1095">
        <v>42467</v>
      </c>
      <c r="C1387" s="1096">
        <v>449</v>
      </c>
    </row>
    <row r="1388" spans="1:3" s="1092" customFormat="1" x14ac:dyDescent="0.15">
      <c r="A1388" s="965">
        <f t="shared" si="24"/>
        <v>2015</v>
      </c>
      <c r="B1388" s="1095">
        <v>42466</v>
      </c>
      <c r="C1388" s="1096">
        <v>430</v>
      </c>
    </row>
    <row r="1389" spans="1:3" s="1092" customFormat="1" x14ac:dyDescent="0.15">
      <c r="A1389" s="965">
        <f t="shared" si="24"/>
        <v>2015</v>
      </c>
      <c r="B1389" s="1095">
        <v>42465</v>
      </c>
      <c r="C1389" s="1096">
        <v>432</v>
      </c>
    </row>
    <row r="1390" spans="1:3" s="1092" customFormat="1" x14ac:dyDescent="0.15">
      <c r="A1390" s="965">
        <f t="shared" si="24"/>
        <v>2015</v>
      </c>
      <c r="B1390" s="1095">
        <v>42464</v>
      </c>
      <c r="C1390" s="1096">
        <v>413</v>
      </c>
    </row>
    <row r="1391" spans="1:3" s="1092" customFormat="1" x14ac:dyDescent="0.15">
      <c r="A1391" s="965">
        <f t="shared" si="24"/>
        <v>2015</v>
      </c>
      <c r="B1391" s="1095">
        <v>42461</v>
      </c>
      <c r="C1391" s="1096">
        <v>404</v>
      </c>
    </row>
    <row r="1392" spans="1:3" s="1092" customFormat="1" x14ac:dyDescent="0.15">
      <c r="A1392" s="965">
        <f t="shared" si="24"/>
        <v>2015</v>
      </c>
      <c r="B1392" s="1095">
        <v>42460</v>
      </c>
      <c r="C1392" s="1096">
        <v>409</v>
      </c>
    </row>
    <row r="1393" spans="1:3" s="1092" customFormat="1" x14ac:dyDescent="0.15">
      <c r="A1393" s="965">
        <f t="shared" si="24"/>
        <v>2015</v>
      </c>
      <c r="B1393" s="1095">
        <v>42459</v>
      </c>
      <c r="C1393" s="1096">
        <v>404</v>
      </c>
    </row>
    <row r="1394" spans="1:3" s="1092" customFormat="1" x14ac:dyDescent="0.15">
      <c r="A1394" s="965">
        <f t="shared" si="24"/>
        <v>2015</v>
      </c>
      <c r="B1394" s="1095">
        <v>42458</v>
      </c>
      <c r="C1394" s="1096">
        <v>416</v>
      </c>
    </row>
    <row r="1395" spans="1:3" s="1092" customFormat="1" x14ac:dyDescent="0.15">
      <c r="A1395" s="965">
        <f t="shared" si="24"/>
        <v>2015</v>
      </c>
      <c r="B1395" s="1095">
        <v>42457</v>
      </c>
      <c r="C1395" s="1096">
        <v>419</v>
      </c>
    </row>
    <row r="1396" spans="1:3" s="1092" customFormat="1" x14ac:dyDescent="0.15">
      <c r="A1396" s="965">
        <f t="shared" si="24"/>
        <v>2015</v>
      </c>
      <c r="B1396" s="1095">
        <v>42453</v>
      </c>
      <c r="C1396" s="1096">
        <v>427</v>
      </c>
    </row>
    <row r="1397" spans="1:3" s="1092" customFormat="1" x14ac:dyDescent="0.15">
      <c r="A1397" s="965">
        <f t="shared" si="24"/>
        <v>2015</v>
      </c>
      <c r="B1397" s="1095">
        <v>42452</v>
      </c>
      <c r="C1397" s="1096">
        <v>419</v>
      </c>
    </row>
    <row r="1398" spans="1:3" s="1092" customFormat="1" x14ac:dyDescent="0.15">
      <c r="A1398" s="965">
        <f t="shared" si="24"/>
        <v>2015</v>
      </c>
      <c r="B1398" s="1095">
        <v>42451</v>
      </c>
      <c r="C1398" s="1096">
        <v>391</v>
      </c>
    </row>
    <row r="1399" spans="1:3" s="1092" customFormat="1" x14ac:dyDescent="0.15">
      <c r="A1399" s="965">
        <f t="shared" si="24"/>
        <v>2015</v>
      </c>
      <c r="B1399" s="1095">
        <v>42450</v>
      </c>
      <c r="C1399" s="1096">
        <v>392</v>
      </c>
    </row>
    <row r="1400" spans="1:3" s="1092" customFormat="1" x14ac:dyDescent="0.15">
      <c r="A1400" s="965">
        <f t="shared" si="24"/>
        <v>2015</v>
      </c>
      <c r="B1400" s="1095">
        <v>42447</v>
      </c>
      <c r="C1400" s="1096">
        <v>409</v>
      </c>
    </row>
    <row r="1401" spans="1:3" s="1092" customFormat="1" x14ac:dyDescent="0.15">
      <c r="A1401" s="965">
        <f t="shared" si="24"/>
        <v>2015</v>
      </c>
      <c r="B1401" s="1095">
        <v>42446</v>
      </c>
      <c r="C1401" s="1096">
        <v>435</v>
      </c>
    </row>
    <row r="1402" spans="1:3" s="1092" customFormat="1" x14ac:dyDescent="0.15">
      <c r="A1402" s="965">
        <f t="shared" si="24"/>
        <v>2015</v>
      </c>
      <c r="B1402" s="1095">
        <v>42445</v>
      </c>
      <c r="C1402" s="1096">
        <v>457</v>
      </c>
    </row>
    <row r="1403" spans="1:3" s="1092" customFormat="1" x14ac:dyDescent="0.15">
      <c r="A1403" s="965">
        <f t="shared" si="24"/>
        <v>2015</v>
      </c>
      <c r="B1403" s="1095">
        <v>42444</v>
      </c>
      <c r="C1403" s="1096">
        <v>459</v>
      </c>
    </row>
    <row r="1404" spans="1:3" s="1092" customFormat="1" x14ac:dyDescent="0.15">
      <c r="A1404" s="965">
        <f t="shared" si="24"/>
        <v>2015</v>
      </c>
      <c r="B1404" s="1095">
        <v>42443</v>
      </c>
      <c r="C1404" s="1096">
        <v>437</v>
      </c>
    </row>
    <row r="1405" spans="1:3" s="1092" customFormat="1" x14ac:dyDescent="0.15">
      <c r="A1405" s="965">
        <f t="shared" si="24"/>
        <v>2015</v>
      </c>
      <c r="B1405" s="1095">
        <v>42440</v>
      </c>
      <c r="C1405" s="1096">
        <v>427</v>
      </c>
    </row>
    <row r="1406" spans="1:3" s="1092" customFormat="1" x14ac:dyDescent="0.15">
      <c r="A1406" s="965">
        <f t="shared" si="24"/>
        <v>2015</v>
      </c>
      <c r="B1406" s="1095">
        <v>42439</v>
      </c>
      <c r="C1406" s="1096">
        <v>434</v>
      </c>
    </row>
    <row r="1407" spans="1:3" s="1092" customFormat="1" x14ac:dyDescent="0.15">
      <c r="A1407" s="965">
        <f t="shared" si="24"/>
        <v>2015</v>
      </c>
      <c r="B1407" s="1095">
        <v>42438</v>
      </c>
      <c r="C1407" s="1096">
        <v>440</v>
      </c>
    </row>
    <row r="1408" spans="1:3" s="1092" customFormat="1" x14ac:dyDescent="0.15">
      <c r="A1408" s="965">
        <f t="shared" si="24"/>
        <v>2015</v>
      </c>
      <c r="B1408" s="1095">
        <v>42437</v>
      </c>
      <c r="C1408" s="1096">
        <v>460</v>
      </c>
    </row>
    <row r="1409" spans="1:3" s="1092" customFormat="1" x14ac:dyDescent="0.15">
      <c r="A1409" s="965">
        <f t="shared" si="24"/>
        <v>2015</v>
      </c>
      <c r="B1409" s="1095">
        <v>42436</v>
      </c>
      <c r="C1409" s="1096">
        <v>452</v>
      </c>
    </row>
    <row r="1410" spans="1:3" s="1092" customFormat="1" x14ac:dyDescent="0.15">
      <c r="A1410" s="965">
        <f t="shared" si="24"/>
        <v>2015</v>
      </c>
      <c r="B1410" s="1095">
        <v>42433</v>
      </c>
      <c r="C1410" s="1096">
        <v>447</v>
      </c>
    </row>
    <row r="1411" spans="1:3" s="1092" customFormat="1" x14ac:dyDescent="0.15">
      <c r="A1411" s="965">
        <f t="shared" ref="A1411:A1474" si="25">YEAR(B1494)</f>
        <v>2015</v>
      </c>
      <c r="B1411" s="1095">
        <v>42432</v>
      </c>
      <c r="C1411" s="1096">
        <v>462</v>
      </c>
    </row>
    <row r="1412" spans="1:3" s="1092" customFormat="1" x14ac:dyDescent="0.15">
      <c r="A1412" s="965">
        <f t="shared" si="25"/>
        <v>2015</v>
      </c>
      <c r="B1412" s="1095">
        <v>42431</v>
      </c>
      <c r="C1412" s="1096">
        <v>485</v>
      </c>
    </row>
    <row r="1413" spans="1:3" s="1092" customFormat="1" x14ac:dyDescent="0.15">
      <c r="A1413" s="965">
        <f t="shared" si="25"/>
        <v>2015</v>
      </c>
      <c r="B1413" s="1095">
        <v>42430</v>
      </c>
      <c r="C1413" s="1096">
        <v>489</v>
      </c>
    </row>
    <row r="1414" spans="1:3" s="1092" customFormat="1" x14ac:dyDescent="0.15">
      <c r="A1414" s="965">
        <f t="shared" si="25"/>
        <v>2015</v>
      </c>
      <c r="B1414" s="1095">
        <v>42429</v>
      </c>
      <c r="C1414" s="1096">
        <v>502</v>
      </c>
    </row>
    <row r="1415" spans="1:3" s="1092" customFormat="1" x14ac:dyDescent="0.15">
      <c r="A1415" s="965">
        <f t="shared" si="25"/>
        <v>2015</v>
      </c>
      <c r="B1415" s="1095">
        <v>42426</v>
      </c>
      <c r="C1415" s="1096">
        <v>506</v>
      </c>
    </row>
    <row r="1416" spans="1:3" s="1092" customFormat="1" x14ac:dyDescent="0.15">
      <c r="A1416" s="965">
        <f t="shared" si="25"/>
        <v>2015</v>
      </c>
      <c r="B1416" s="1095">
        <v>42425</v>
      </c>
      <c r="C1416" s="1096">
        <v>513</v>
      </c>
    </row>
    <row r="1417" spans="1:3" s="1092" customFormat="1" x14ac:dyDescent="0.15">
      <c r="A1417" s="965">
        <f t="shared" si="25"/>
        <v>2015</v>
      </c>
      <c r="B1417" s="1095">
        <v>42424</v>
      </c>
      <c r="C1417" s="1096">
        <v>506</v>
      </c>
    </row>
    <row r="1418" spans="1:3" s="1092" customFormat="1" x14ac:dyDescent="0.15">
      <c r="A1418" s="965">
        <f t="shared" si="25"/>
        <v>2015</v>
      </c>
      <c r="B1418" s="1095">
        <v>42423</v>
      </c>
      <c r="C1418" s="1096">
        <v>519</v>
      </c>
    </row>
    <row r="1419" spans="1:3" s="1092" customFormat="1" x14ac:dyDescent="0.15">
      <c r="A1419" s="965">
        <f t="shared" si="25"/>
        <v>2015</v>
      </c>
      <c r="B1419" s="1095">
        <v>42422</v>
      </c>
      <c r="C1419" s="1096">
        <v>521</v>
      </c>
    </row>
    <row r="1420" spans="1:3" s="1092" customFormat="1" x14ac:dyDescent="0.15">
      <c r="A1420" s="965">
        <f t="shared" si="25"/>
        <v>2015</v>
      </c>
      <c r="B1420" s="1095">
        <v>42419</v>
      </c>
      <c r="C1420" s="1096">
        <v>529</v>
      </c>
    </row>
    <row r="1421" spans="1:3" s="1092" customFormat="1" x14ac:dyDescent="0.15">
      <c r="A1421" s="965">
        <f t="shared" si="25"/>
        <v>2015</v>
      </c>
      <c r="B1421" s="1095">
        <v>42418</v>
      </c>
      <c r="C1421" s="1096">
        <v>539</v>
      </c>
    </row>
    <row r="1422" spans="1:3" s="1092" customFormat="1" x14ac:dyDescent="0.15">
      <c r="A1422" s="965">
        <f t="shared" si="25"/>
        <v>2015</v>
      </c>
      <c r="B1422" s="1095">
        <v>42417</v>
      </c>
      <c r="C1422" s="1096">
        <v>535</v>
      </c>
    </row>
    <row r="1423" spans="1:3" s="1092" customFormat="1" x14ac:dyDescent="0.15">
      <c r="A1423" s="965">
        <f t="shared" si="25"/>
        <v>2015</v>
      </c>
      <c r="B1423" s="1095">
        <v>42416</v>
      </c>
      <c r="C1423" s="1096">
        <v>549</v>
      </c>
    </row>
    <row r="1424" spans="1:3" s="1092" customFormat="1" x14ac:dyDescent="0.15">
      <c r="A1424" s="965">
        <f t="shared" si="25"/>
        <v>2015</v>
      </c>
      <c r="B1424" s="1095">
        <v>42415</v>
      </c>
      <c r="C1424" s="1096">
        <v>554</v>
      </c>
    </row>
    <row r="1425" spans="1:3" s="1092" customFormat="1" x14ac:dyDescent="0.15">
      <c r="A1425" s="965">
        <f t="shared" si="25"/>
        <v>2015</v>
      </c>
      <c r="B1425" s="1095">
        <v>42412</v>
      </c>
      <c r="C1425" s="1096">
        <v>554</v>
      </c>
    </row>
    <row r="1426" spans="1:3" s="1092" customFormat="1" x14ac:dyDescent="0.15">
      <c r="A1426" s="965">
        <f t="shared" si="25"/>
        <v>2015</v>
      </c>
      <c r="B1426" s="1095">
        <v>42411</v>
      </c>
      <c r="C1426" s="1096">
        <v>569</v>
      </c>
    </row>
    <row r="1427" spans="1:3" s="1092" customFormat="1" x14ac:dyDescent="0.15">
      <c r="A1427" s="965">
        <f t="shared" si="25"/>
        <v>2015</v>
      </c>
      <c r="B1427" s="1095">
        <v>42410</v>
      </c>
      <c r="C1427" s="1096">
        <v>554</v>
      </c>
    </row>
    <row r="1428" spans="1:3" s="1092" customFormat="1" x14ac:dyDescent="0.15">
      <c r="A1428" s="965">
        <f t="shared" si="25"/>
        <v>2015</v>
      </c>
      <c r="B1428" s="1095">
        <v>42409</v>
      </c>
      <c r="C1428" s="1096">
        <v>547</v>
      </c>
    </row>
    <row r="1429" spans="1:3" s="1092" customFormat="1" x14ac:dyDescent="0.15">
      <c r="A1429" s="965">
        <f t="shared" si="25"/>
        <v>2015</v>
      </c>
      <c r="B1429" s="1095">
        <v>42408</v>
      </c>
      <c r="C1429" s="1096">
        <v>548</v>
      </c>
    </row>
    <row r="1430" spans="1:3" s="1092" customFormat="1" x14ac:dyDescent="0.15">
      <c r="A1430" s="965">
        <f t="shared" si="25"/>
        <v>2015</v>
      </c>
      <c r="B1430" s="1095">
        <v>42405</v>
      </c>
      <c r="C1430" s="1096">
        <v>521</v>
      </c>
    </row>
    <row r="1431" spans="1:3" s="1092" customFormat="1" x14ac:dyDescent="0.15">
      <c r="A1431" s="965">
        <f t="shared" si="25"/>
        <v>2015</v>
      </c>
      <c r="B1431" s="1095">
        <v>42404</v>
      </c>
      <c r="C1431" s="1096">
        <v>523</v>
      </c>
    </row>
    <row r="1432" spans="1:3" s="1092" customFormat="1" x14ac:dyDescent="0.15">
      <c r="A1432" s="965">
        <f t="shared" si="25"/>
        <v>2015</v>
      </c>
      <c r="B1432" s="1095">
        <v>42403</v>
      </c>
      <c r="C1432" s="1096">
        <v>525</v>
      </c>
    </row>
    <row r="1433" spans="1:3" s="1092" customFormat="1" x14ac:dyDescent="0.15">
      <c r="A1433" s="965">
        <f t="shared" si="25"/>
        <v>2015</v>
      </c>
      <c r="B1433" s="1095">
        <v>42402</v>
      </c>
      <c r="C1433" s="1096">
        <v>530</v>
      </c>
    </row>
    <row r="1434" spans="1:3" s="1092" customFormat="1" x14ac:dyDescent="0.15">
      <c r="A1434" s="965">
        <f t="shared" si="25"/>
        <v>2015</v>
      </c>
      <c r="B1434" s="1095">
        <v>42401</v>
      </c>
      <c r="C1434" s="1096">
        <v>513</v>
      </c>
    </row>
    <row r="1435" spans="1:3" s="1092" customFormat="1" x14ac:dyDescent="0.15">
      <c r="A1435" s="965">
        <f t="shared" si="25"/>
        <v>2015</v>
      </c>
      <c r="B1435" s="1095">
        <v>42398</v>
      </c>
      <c r="C1435" s="1096">
        <v>512</v>
      </c>
    </row>
    <row r="1436" spans="1:3" s="1092" customFormat="1" x14ac:dyDescent="0.15">
      <c r="A1436" s="965">
        <f t="shared" si="25"/>
        <v>2015</v>
      </c>
      <c r="B1436" s="1095">
        <v>42397</v>
      </c>
      <c r="C1436" s="1096">
        <v>499</v>
      </c>
    </row>
    <row r="1437" spans="1:3" s="1092" customFormat="1" x14ac:dyDescent="0.15">
      <c r="A1437" s="965">
        <f t="shared" si="25"/>
        <v>2015</v>
      </c>
      <c r="B1437" s="1095">
        <v>42396</v>
      </c>
      <c r="C1437" s="1096">
        <v>503</v>
      </c>
    </row>
    <row r="1438" spans="1:3" s="1092" customFormat="1" x14ac:dyDescent="0.15">
      <c r="A1438" s="965">
        <f t="shared" si="25"/>
        <v>2015</v>
      </c>
      <c r="B1438" s="1095">
        <v>42395</v>
      </c>
      <c r="C1438" s="1096">
        <v>511</v>
      </c>
    </row>
    <row r="1439" spans="1:3" s="1092" customFormat="1" x14ac:dyDescent="0.15">
      <c r="A1439" s="965">
        <f t="shared" si="25"/>
        <v>2015</v>
      </c>
      <c r="B1439" s="1095">
        <v>42394</v>
      </c>
      <c r="C1439" s="1096">
        <v>523</v>
      </c>
    </row>
    <row r="1440" spans="1:3" s="1092" customFormat="1" x14ac:dyDescent="0.15">
      <c r="A1440" s="965">
        <f t="shared" si="25"/>
        <v>2015</v>
      </c>
      <c r="B1440" s="1095">
        <v>42391</v>
      </c>
      <c r="C1440" s="1096">
        <v>514</v>
      </c>
    </row>
    <row r="1441" spans="1:3" s="1092" customFormat="1" x14ac:dyDescent="0.15">
      <c r="A1441" s="965">
        <f t="shared" si="25"/>
        <v>2015</v>
      </c>
      <c r="B1441" s="1095">
        <v>42390</v>
      </c>
      <c r="C1441" s="1096">
        <v>534</v>
      </c>
    </row>
    <row r="1442" spans="1:3" s="1092" customFormat="1" x14ac:dyDescent="0.15">
      <c r="A1442" s="965">
        <f t="shared" si="25"/>
        <v>2015</v>
      </c>
      <c r="B1442" s="1095">
        <v>42389</v>
      </c>
      <c r="C1442" s="1096">
        <v>544</v>
      </c>
    </row>
    <row r="1443" spans="1:3" s="1092" customFormat="1" x14ac:dyDescent="0.15">
      <c r="A1443" s="965">
        <f t="shared" si="25"/>
        <v>2015</v>
      </c>
      <c r="B1443" s="1095">
        <v>42388</v>
      </c>
      <c r="C1443" s="1096">
        <v>533</v>
      </c>
    </row>
    <row r="1444" spans="1:3" s="1092" customFormat="1" x14ac:dyDescent="0.15">
      <c r="A1444" s="965">
        <f t="shared" si="25"/>
        <v>2015</v>
      </c>
      <c r="B1444" s="1095">
        <v>42387</v>
      </c>
      <c r="C1444" s="1096">
        <v>533</v>
      </c>
    </row>
    <row r="1445" spans="1:3" s="1092" customFormat="1" x14ac:dyDescent="0.15">
      <c r="A1445" s="965">
        <f t="shared" si="25"/>
        <v>2015</v>
      </c>
      <c r="B1445" s="1095">
        <v>42384</v>
      </c>
      <c r="C1445" s="1096">
        <v>533</v>
      </c>
    </row>
    <row r="1446" spans="1:3" s="1092" customFormat="1" x14ac:dyDescent="0.15">
      <c r="A1446" s="965">
        <f t="shared" si="25"/>
        <v>2015</v>
      </c>
      <c r="B1446" s="1095">
        <v>42383</v>
      </c>
      <c r="C1446" s="1096">
        <v>512</v>
      </c>
    </row>
    <row r="1447" spans="1:3" s="1092" customFormat="1" x14ac:dyDescent="0.15">
      <c r="A1447" s="965">
        <f t="shared" si="25"/>
        <v>2015</v>
      </c>
      <c r="B1447" s="1095">
        <v>42382</v>
      </c>
      <c r="C1447" s="1096">
        <v>521</v>
      </c>
    </row>
    <row r="1448" spans="1:3" s="1092" customFormat="1" x14ac:dyDescent="0.15">
      <c r="A1448" s="965">
        <f t="shared" si="25"/>
        <v>2015</v>
      </c>
      <c r="B1448" s="1095">
        <v>42381</v>
      </c>
      <c r="C1448" s="1096">
        <v>506</v>
      </c>
    </row>
    <row r="1449" spans="1:3" s="1092" customFormat="1" x14ac:dyDescent="0.15">
      <c r="A1449" s="965">
        <f t="shared" si="25"/>
        <v>2015</v>
      </c>
      <c r="B1449" s="1095">
        <v>42380</v>
      </c>
      <c r="C1449" s="1096">
        <v>506</v>
      </c>
    </row>
    <row r="1450" spans="1:3" s="1092" customFormat="1" x14ac:dyDescent="0.15">
      <c r="A1450" s="965">
        <f t="shared" si="25"/>
        <v>2015</v>
      </c>
      <c r="B1450" s="1095">
        <v>42377</v>
      </c>
      <c r="C1450" s="1096">
        <v>512</v>
      </c>
    </row>
    <row r="1451" spans="1:3" s="1092" customFormat="1" x14ac:dyDescent="0.15">
      <c r="A1451" s="965">
        <f t="shared" si="25"/>
        <v>2015</v>
      </c>
      <c r="B1451" s="1095">
        <v>42376</v>
      </c>
      <c r="C1451" s="1096">
        <v>506</v>
      </c>
    </row>
    <row r="1452" spans="1:3" s="1092" customFormat="1" x14ac:dyDescent="0.15">
      <c r="A1452" s="965">
        <f t="shared" si="25"/>
        <v>2015</v>
      </c>
      <c r="B1452" s="1095">
        <v>42375</v>
      </c>
      <c r="C1452" s="1096">
        <v>505</v>
      </c>
    </row>
    <row r="1453" spans="1:3" s="1092" customFormat="1" x14ac:dyDescent="0.15">
      <c r="A1453" s="965">
        <f t="shared" si="25"/>
        <v>2015</v>
      </c>
      <c r="B1453" s="1095">
        <v>42374</v>
      </c>
      <c r="C1453" s="1096">
        <v>497</v>
      </c>
    </row>
    <row r="1454" spans="1:3" s="1092" customFormat="1" x14ac:dyDescent="0.15">
      <c r="A1454" s="965">
        <f t="shared" si="25"/>
        <v>2015</v>
      </c>
      <c r="B1454" s="1095">
        <v>42373</v>
      </c>
      <c r="C1454" s="1096">
        <v>532</v>
      </c>
    </row>
    <row r="1455" spans="1:3" s="1092" customFormat="1" x14ac:dyDescent="0.15">
      <c r="A1455" s="965">
        <f t="shared" si="25"/>
        <v>2015</v>
      </c>
      <c r="B1455" s="1095">
        <v>42369</v>
      </c>
      <c r="C1455" s="1096">
        <v>523</v>
      </c>
    </row>
    <row r="1456" spans="1:3" s="1092" customFormat="1" x14ac:dyDescent="0.15">
      <c r="A1456" s="965">
        <f t="shared" si="25"/>
        <v>2015</v>
      </c>
      <c r="B1456" s="1095">
        <v>42368</v>
      </c>
      <c r="C1456" s="1096">
        <v>516</v>
      </c>
    </row>
    <row r="1457" spans="1:3" s="1092" customFormat="1" x14ac:dyDescent="0.15">
      <c r="A1457" s="965">
        <f t="shared" si="25"/>
        <v>2015</v>
      </c>
      <c r="B1457" s="1095">
        <v>42367</v>
      </c>
      <c r="C1457" s="1096">
        <v>506</v>
      </c>
    </row>
    <row r="1458" spans="1:3" s="1092" customFormat="1" x14ac:dyDescent="0.15">
      <c r="A1458" s="965">
        <f t="shared" si="25"/>
        <v>2015</v>
      </c>
      <c r="B1458" s="1095">
        <v>42366</v>
      </c>
      <c r="C1458" s="1096">
        <v>520</v>
      </c>
    </row>
    <row r="1459" spans="1:3" s="1092" customFormat="1" x14ac:dyDescent="0.15">
      <c r="A1459" s="965">
        <f t="shared" si="25"/>
        <v>2015</v>
      </c>
      <c r="B1459" s="1095">
        <v>42362</v>
      </c>
      <c r="C1459" s="1096">
        <v>518</v>
      </c>
    </row>
    <row r="1460" spans="1:3" s="1092" customFormat="1" x14ac:dyDescent="0.15">
      <c r="A1460" s="965">
        <f t="shared" si="25"/>
        <v>2015</v>
      </c>
      <c r="B1460" s="1095">
        <v>42361</v>
      </c>
      <c r="C1460" s="1096">
        <v>516</v>
      </c>
    </row>
    <row r="1461" spans="1:3" s="1092" customFormat="1" x14ac:dyDescent="0.15">
      <c r="A1461" s="965">
        <f t="shared" si="25"/>
        <v>2015</v>
      </c>
      <c r="B1461" s="1095">
        <v>42360</v>
      </c>
      <c r="C1461" s="1096">
        <v>521</v>
      </c>
    </row>
    <row r="1462" spans="1:3" s="1092" customFormat="1" x14ac:dyDescent="0.15">
      <c r="A1462" s="965">
        <f t="shared" si="25"/>
        <v>2015</v>
      </c>
      <c r="B1462" s="1095">
        <v>42359</v>
      </c>
      <c r="C1462" s="1096">
        <v>545</v>
      </c>
    </row>
    <row r="1463" spans="1:3" s="1092" customFormat="1" x14ac:dyDescent="0.15">
      <c r="A1463" s="965">
        <f t="shared" si="25"/>
        <v>2015</v>
      </c>
      <c r="B1463" s="1095">
        <v>42356</v>
      </c>
      <c r="C1463" s="1096">
        <v>524</v>
      </c>
    </row>
    <row r="1464" spans="1:3" s="1092" customFormat="1" x14ac:dyDescent="0.15">
      <c r="A1464" s="965">
        <f t="shared" si="25"/>
        <v>2015</v>
      </c>
      <c r="B1464" s="1095">
        <v>42355</v>
      </c>
      <c r="C1464" s="1096">
        <v>498</v>
      </c>
    </row>
    <row r="1465" spans="1:3" s="1092" customFormat="1" x14ac:dyDescent="0.15">
      <c r="A1465" s="965">
        <f t="shared" si="25"/>
        <v>2015</v>
      </c>
      <c r="B1465" s="1095">
        <v>42354</v>
      </c>
      <c r="C1465" s="1096">
        <v>499</v>
      </c>
    </row>
    <row r="1466" spans="1:3" s="1092" customFormat="1" x14ac:dyDescent="0.15">
      <c r="A1466" s="965">
        <f t="shared" si="25"/>
        <v>2015</v>
      </c>
      <c r="B1466" s="1095">
        <v>42353</v>
      </c>
      <c r="C1466" s="1096">
        <v>465</v>
      </c>
    </row>
    <row r="1467" spans="1:3" s="1092" customFormat="1" x14ac:dyDescent="0.15">
      <c r="A1467" s="965">
        <f t="shared" si="25"/>
        <v>2015</v>
      </c>
      <c r="B1467" s="1095">
        <v>42352</v>
      </c>
      <c r="C1467" s="1096">
        <v>484</v>
      </c>
    </row>
    <row r="1468" spans="1:3" s="1092" customFormat="1" x14ac:dyDescent="0.15">
      <c r="A1468" s="965">
        <f t="shared" si="25"/>
        <v>2015</v>
      </c>
      <c r="B1468" s="1095">
        <v>42349</v>
      </c>
      <c r="C1468" s="1096">
        <v>501</v>
      </c>
    </row>
    <row r="1469" spans="1:3" s="1092" customFormat="1" x14ac:dyDescent="0.15">
      <c r="A1469" s="965">
        <f t="shared" si="25"/>
        <v>2015</v>
      </c>
      <c r="B1469" s="1095">
        <v>42348</v>
      </c>
      <c r="C1469" s="1096">
        <v>473</v>
      </c>
    </row>
    <row r="1470" spans="1:3" s="1092" customFormat="1" x14ac:dyDescent="0.15">
      <c r="A1470" s="965">
        <f t="shared" si="25"/>
        <v>2015</v>
      </c>
      <c r="B1470" s="1095">
        <v>42347</v>
      </c>
      <c r="C1470" s="1096">
        <v>458</v>
      </c>
    </row>
    <row r="1471" spans="1:3" s="1092" customFormat="1" x14ac:dyDescent="0.15">
      <c r="A1471" s="965">
        <f t="shared" si="25"/>
        <v>2015</v>
      </c>
      <c r="B1471" s="1095">
        <v>42346</v>
      </c>
      <c r="C1471" s="1096">
        <v>453</v>
      </c>
    </row>
    <row r="1472" spans="1:3" s="1092" customFormat="1" x14ac:dyDescent="0.15">
      <c r="A1472" s="965">
        <f t="shared" si="25"/>
        <v>2015</v>
      </c>
      <c r="B1472" s="1095">
        <v>42345</v>
      </c>
      <c r="C1472" s="1096">
        <v>444</v>
      </c>
    </row>
    <row r="1473" spans="1:3" s="1092" customFormat="1" x14ac:dyDescent="0.15">
      <c r="A1473" s="965">
        <f t="shared" si="25"/>
        <v>2015</v>
      </c>
      <c r="B1473" s="1095">
        <v>42342</v>
      </c>
      <c r="C1473" s="1096">
        <v>435</v>
      </c>
    </row>
    <row r="1474" spans="1:3" s="1092" customFormat="1" x14ac:dyDescent="0.15">
      <c r="A1474" s="965">
        <f t="shared" si="25"/>
        <v>2015</v>
      </c>
      <c r="B1474" s="1095">
        <v>42341</v>
      </c>
      <c r="C1474" s="1096">
        <v>438</v>
      </c>
    </row>
    <row r="1475" spans="1:3" s="1092" customFormat="1" x14ac:dyDescent="0.15">
      <c r="A1475" s="965">
        <f t="shared" ref="A1475:A1538" si="26">YEAR(B1558)</f>
        <v>2015</v>
      </c>
      <c r="B1475" s="1095">
        <v>42340</v>
      </c>
      <c r="C1475" s="1096">
        <v>440</v>
      </c>
    </row>
    <row r="1476" spans="1:3" s="1092" customFormat="1" x14ac:dyDescent="0.15">
      <c r="A1476" s="965">
        <f t="shared" si="26"/>
        <v>2015</v>
      </c>
      <c r="B1476" s="1095">
        <v>42339</v>
      </c>
      <c r="C1476" s="1096">
        <v>436</v>
      </c>
    </row>
    <row r="1477" spans="1:3" s="1092" customFormat="1" x14ac:dyDescent="0.15">
      <c r="A1477" s="965">
        <f t="shared" si="26"/>
        <v>2015</v>
      </c>
      <c r="B1477" s="1095">
        <v>42338</v>
      </c>
      <c r="C1477" s="1096">
        <v>432</v>
      </c>
    </row>
    <row r="1478" spans="1:3" s="1092" customFormat="1" x14ac:dyDescent="0.15">
      <c r="A1478" s="965">
        <f t="shared" si="26"/>
        <v>2015</v>
      </c>
      <c r="B1478" s="1095">
        <v>42335</v>
      </c>
      <c r="C1478" s="1096">
        <v>409</v>
      </c>
    </row>
    <row r="1479" spans="1:3" s="1092" customFormat="1" x14ac:dyDescent="0.15">
      <c r="A1479" s="965">
        <f t="shared" si="26"/>
        <v>2015</v>
      </c>
      <c r="B1479" s="1095">
        <v>42334</v>
      </c>
      <c r="C1479" s="1096">
        <v>411</v>
      </c>
    </row>
    <row r="1480" spans="1:3" s="1092" customFormat="1" x14ac:dyDescent="0.15">
      <c r="A1480" s="965">
        <f t="shared" si="26"/>
        <v>2015</v>
      </c>
      <c r="B1480" s="1095">
        <v>42333</v>
      </c>
      <c r="C1480" s="1096">
        <v>411</v>
      </c>
    </row>
    <row r="1481" spans="1:3" s="1092" customFormat="1" x14ac:dyDescent="0.15">
      <c r="A1481" s="965">
        <f t="shared" si="26"/>
        <v>2015</v>
      </c>
      <c r="B1481" s="1095">
        <v>42332</v>
      </c>
      <c r="C1481" s="1096">
        <v>393</v>
      </c>
    </row>
    <row r="1482" spans="1:3" s="1092" customFormat="1" x14ac:dyDescent="0.15">
      <c r="A1482" s="965">
        <f t="shared" si="26"/>
        <v>2015</v>
      </c>
      <c r="B1482" s="1095">
        <v>42331</v>
      </c>
      <c r="C1482" s="1096">
        <v>397</v>
      </c>
    </row>
    <row r="1483" spans="1:3" s="1092" customFormat="1" x14ac:dyDescent="0.15">
      <c r="A1483" s="965">
        <f t="shared" si="26"/>
        <v>2015</v>
      </c>
      <c r="B1483" s="1095">
        <v>42328</v>
      </c>
      <c r="C1483" s="1096">
        <v>386</v>
      </c>
    </row>
    <row r="1484" spans="1:3" s="1092" customFormat="1" x14ac:dyDescent="0.15">
      <c r="A1484" s="965">
        <f t="shared" si="26"/>
        <v>2015</v>
      </c>
      <c r="B1484" s="1095">
        <v>42327</v>
      </c>
      <c r="C1484" s="1096">
        <v>381</v>
      </c>
    </row>
    <row r="1485" spans="1:3" s="1092" customFormat="1" x14ac:dyDescent="0.15">
      <c r="A1485" s="965">
        <f t="shared" si="26"/>
        <v>2015</v>
      </c>
      <c r="B1485" s="1095">
        <v>42326</v>
      </c>
      <c r="C1485" s="1096">
        <v>395</v>
      </c>
    </row>
    <row r="1486" spans="1:3" s="1092" customFormat="1" x14ac:dyDescent="0.15">
      <c r="A1486" s="965">
        <f t="shared" si="26"/>
        <v>2015</v>
      </c>
      <c r="B1486" s="1095">
        <v>42325</v>
      </c>
      <c r="C1486" s="1096">
        <v>399</v>
      </c>
    </row>
    <row r="1487" spans="1:3" s="1092" customFormat="1" x14ac:dyDescent="0.15">
      <c r="A1487" s="965">
        <f t="shared" si="26"/>
        <v>2015</v>
      </c>
      <c r="B1487" s="1095">
        <v>42324</v>
      </c>
      <c r="C1487" s="1096">
        <v>410</v>
      </c>
    </row>
    <row r="1488" spans="1:3" s="1092" customFormat="1" x14ac:dyDescent="0.15">
      <c r="A1488" s="965">
        <f t="shared" si="26"/>
        <v>2015</v>
      </c>
      <c r="B1488" s="1095">
        <v>42321</v>
      </c>
      <c r="C1488" s="1096">
        <v>415</v>
      </c>
    </row>
    <row r="1489" spans="1:3" s="1092" customFormat="1" x14ac:dyDescent="0.15">
      <c r="A1489" s="965">
        <f t="shared" si="26"/>
        <v>2015</v>
      </c>
      <c r="B1489" s="1095">
        <v>42320</v>
      </c>
      <c r="C1489" s="1096">
        <v>398</v>
      </c>
    </row>
    <row r="1490" spans="1:3" s="1092" customFormat="1" x14ac:dyDescent="0.15">
      <c r="A1490" s="965">
        <f t="shared" si="26"/>
        <v>2015</v>
      </c>
      <c r="B1490" s="1095">
        <v>42319</v>
      </c>
      <c r="C1490" s="1096">
        <v>396</v>
      </c>
    </row>
    <row r="1491" spans="1:3" s="1092" customFormat="1" x14ac:dyDescent="0.15">
      <c r="A1491" s="965">
        <f t="shared" si="26"/>
        <v>2015</v>
      </c>
      <c r="B1491" s="1095">
        <v>42318</v>
      </c>
      <c r="C1491" s="1096">
        <v>396</v>
      </c>
    </row>
    <row r="1492" spans="1:3" s="1092" customFormat="1" x14ac:dyDescent="0.15">
      <c r="A1492" s="965">
        <f t="shared" si="26"/>
        <v>2015</v>
      </c>
      <c r="B1492" s="1095">
        <v>42317</v>
      </c>
      <c r="C1492" s="1096">
        <v>403</v>
      </c>
    </row>
    <row r="1493" spans="1:3" s="1092" customFormat="1" x14ac:dyDescent="0.15">
      <c r="A1493" s="965">
        <f t="shared" si="26"/>
        <v>2015</v>
      </c>
      <c r="B1493" s="1095">
        <v>42314</v>
      </c>
      <c r="C1493" s="1096">
        <v>393</v>
      </c>
    </row>
    <row r="1494" spans="1:3" s="1092" customFormat="1" x14ac:dyDescent="0.15">
      <c r="A1494" s="965">
        <f t="shared" si="26"/>
        <v>2015</v>
      </c>
      <c r="B1494" s="1095">
        <v>42313</v>
      </c>
      <c r="C1494" s="1096">
        <v>387</v>
      </c>
    </row>
    <row r="1495" spans="1:3" s="1092" customFormat="1" x14ac:dyDescent="0.15">
      <c r="A1495" s="965">
        <f t="shared" si="26"/>
        <v>2015</v>
      </c>
      <c r="B1495" s="1095">
        <v>42312</v>
      </c>
      <c r="C1495" s="1096">
        <v>378</v>
      </c>
    </row>
    <row r="1496" spans="1:3" s="1092" customFormat="1" x14ac:dyDescent="0.15">
      <c r="A1496" s="965">
        <f t="shared" si="26"/>
        <v>2015</v>
      </c>
      <c r="B1496" s="1095">
        <v>42311</v>
      </c>
      <c r="C1496" s="1096">
        <v>376</v>
      </c>
    </row>
    <row r="1497" spans="1:3" s="1092" customFormat="1" x14ac:dyDescent="0.15">
      <c r="A1497" s="965">
        <f t="shared" si="26"/>
        <v>2015</v>
      </c>
      <c r="B1497" s="1095">
        <v>42310</v>
      </c>
      <c r="C1497" s="1096">
        <v>394</v>
      </c>
    </row>
    <row r="1498" spans="1:3" s="1092" customFormat="1" x14ac:dyDescent="0.15">
      <c r="A1498" s="965">
        <f t="shared" si="26"/>
        <v>2015</v>
      </c>
      <c r="B1498" s="1095">
        <v>42307</v>
      </c>
      <c r="C1498" s="1096">
        <v>410</v>
      </c>
    </row>
    <row r="1499" spans="1:3" s="1092" customFormat="1" x14ac:dyDescent="0.15">
      <c r="A1499" s="965">
        <f t="shared" si="26"/>
        <v>2015</v>
      </c>
      <c r="B1499" s="1095">
        <v>42306</v>
      </c>
      <c r="C1499" s="1096">
        <v>410</v>
      </c>
    </row>
    <row r="1500" spans="1:3" s="1092" customFormat="1" x14ac:dyDescent="0.15">
      <c r="A1500" s="965">
        <f t="shared" si="26"/>
        <v>2015</v>
      </c>
      <c r="B1500" s="1095">
        <v>42305</v>
      </c>
      <c r="C1500" s="1096">
        <v>414</v>
      </c>
    </row>
    <row r="1501" spans="1:3" s="1092" customFormat="1" x14ac:dyDescent="0.15">
      <c r="A1501" s="965">
        <f t="shared" si="26"/>
        <v>2015</v>
      </c>
      <c r="B1501" s="1095">
        <v>42304</v>
      </c>
      <c r="C1501" s="1096">
        <v>422</v>
      </c>
    </row>
    <row r="1502" spans="1:3" s="1092" customFormat="1" x14ac:dyDescent="0.15">
      <c r="A1502" s="965">
        <f t="shared" si="26"/>
        <v>2015</v>
      </c>
      <c r="B1502" s="1095">
        <v>42303</v>
      </c>
      <c r="C1502" s="1096">
        <v>418</v>
      </c>
    </row>
    <row r="1503" spans="1:3" s="1092" customFormat="1" x14ac:dyDescent="0.15">
      <c r="A1503" s="965">
        <f t="shared" si="26"/>
        <v>2015</v>
      </c>
      <c r="B1503" s="1095">
        <v>42300</v>
      </c>
      <c r="C1503" s="1096">
        <v>423</v>
      </c>
    </row>
    <row r="1504" spans="1:3" s="1092" customFormat="1" x14ac:dyDescent="0.15">
      <c r="A1504" s="965">
        <f t="shared" si="26"/>
        <v>2015</v>
      </c>
      <c r="B1504" s="1095">
        <v>42299</v>
      </c>
      <c r="C1504" s="1096">
        <v>437</v>
      </c>
    </row>
    <row r="1505" spans="1:3" s="1092" customFormat="1" x14ac:dyDescent="0.15">
      <c r="A1505" s="965">
        <f t="shared" si="26"/>
        <v>2015</v>
      </c>
      <c r="B1505" s="1095">
        <v>42298</v>
      </c>
      <c r="C1505" s="1096">
        <v>450</v>
      </c>
    </row>
    <row r="1506" spans="1:3" s="1092" customFormat="1" x14ac:dyDescent="0.15">
      <c r="A1506" s="965">
        <f t="shared" si="26"/>
        <v>2015</v>
      </c>
      <c r="B1506" s="1095">
        <v>42297</v>
      </c>
      <c r="C1506" s="1096">
        <v>454</v>
      </c>
    </row>
    <row r="1507" spans="1:3" s="1092" customFormat="1" x14ac:dyDescent="0.15">
      <c r="A1507" s="965">
        <f t="shared" si="26"/>
        <v>2015</v>
      </c>
      <c r="B1507" s="1095">
        <v>42296</v>
      </c>
      <c r="C1507" s="1096">
        <v>438</v>
      </c>
    </row>
    <row r="1508" spans="1:3" s="1092" customFormat="1" x14ac:dyDescent="0.15">
      <c r="A1508" s="965">
        <f t="shared" si="26"/>
        <v>2015</v>
      </c>
      <c r="B1508" s="1095">
        <v>42293</v>
      </c>
      <c r="C1508" s="1096">
        <v>419</v>
      </c>
    </row>
    <row r="1509" spans="1:3" s="1092" customFormat="1" x14ac:dyDescent="0.15">
      <c r="A1509" s="965">
        <f t="shared" si="26"/>
        <v>2015</v>
      </c>
      <c r="B1509" s="1095">
        <v>42292</v>
      </c>
      <c r="C1509" s="1096">
        <v>408</v>
      </c>
    </row>
    <row r="1510" spans="1:3" s="1092" customFormat="1" x14ac:dyDescent="0.15">
      <c r="A1510" s="965">
        <f t="shared" si="26"/>
        <v>2015</v>
      </c>
      <c r="B1510" s="1095">
        <v>42291</v>
      </c>
      <c r="C1510" s="1096">
        <v>411</v>
      </c>
    </row>
    <row r="1511" spans="1:3" s="1092" customFormat="1" x14ac:dyDescent="0.15">
      <c r="A1511" s="965">
        <f t="shared" si="26"/>
        <v>2015</v>
      </c>
      <c r="B1511" s="1095">
        <v>42290</v>
      </c>
      <c r="C1511" s="1096">
        <v>408</v>
      </c>
    </row>
    <row r="1512" spans="1:3" s="1092" customFormat="1" x14ac:dyDescent="0.15">
      <c r="A1512" s="965">
        <f t="shared" si="26"/>
        <v>2015</v>
      </c>
      <c r="B1512" s="1095">
        <v>42289</v>
      </c>
      <c r="C1512" s="1096">
        <v>383</v>
      </c>
    </row>
    <row r="1513" spans="1:3" s="1092" customFormat="1" x14ac:dyDescent="0.15">
      <c r="A1513" s="965">
        <f t="shared" si="26"/>
        <v>2015</v>
      </c>
      <c r="B1513" s="1095">
        <v>42286</v>
      </c>
      <c r="C1513" s="1096">
        <v>383</v>
      </c>
    </row>
    <row r="1514" spans="1:3" s="1092" customFormat="1" x14ac:dyDescent="0.15">
      <c r="A1514" s="965">
        <f t="shared" si="26"/>
        <v>2015</v>
      </c>
      <c r="B1514" s="1095">
        <v>42285</v>
      </c>
      <c r="C1514" s="1096">
        <v>389</v>
      </c>
    </row>
    <row r="1515" spans="1:3" s="1092" customFormat="1" x14ac:dyDescent="0.15">
      <c r="A1515" s="965">
        <f t="shared" si="26"/>
        <v>2015</v>
      </c>
      <c r="B1515" s="1095">
        <v>42284</v>
      </c>
      <c r="C1515" s="1096">
        <v>405</v>
      </c>
    </row>
    <row r="1516" spans="1:3" s="1092" customFormat="1" x14ac:dyDescent="0.15">
      <c r="A1516" s="965">
        <f t="shared" si="26"/>
        <v>2015</v>
      </c>
      <c r="B1516" s="1095">
        <v>42283</v>
      </c>
      <c r="C1516" s="1096">
        <v>386</v>
      </c>
    </row>
    <row r="1517" spans="1:3" s="1092" customFormat="1" x14ac:dyDescent="0.15">
      <c r="A1517" s="965">
        <f t="shared" si="26"/>
        <v>2015</v>
      </c>
      <c r="B1517" s="1095">
        <v>42282</v>
      </c>
      <c r="C1517" s="1096">
        <v>388</v>
      </c>
    </row>
    <row r="1518" spans="1:3" s="1092" customFormat="1" x14ac:dyDescent="0.15">
      <c r="A1518" s="965">
        <f t="shared" si="26"/>
        <v>2015</v>
      </c>
      <c r="B1518" s="1095">
        <v>42279</v>
      </c>
      <c r="C1518" s="1096">
        <v>406</v>
      </c>
    </row>
    <row r="1519" spans="1:3" s="1092" customFormat="1" x14ac:dyDescent="0.15">
      <c r="A1519" s="965">
        <f t="shared" si="26"/>
        <v>2015</v>
      </c>
      <c r="B1519" s="1095">
        <v>42278</v>
      </c>
      <c r="C1519" s="1096">
        <v>421</v>
      </c>
    </row>
    <row r="1520" spans="1:3" s="1092" customFormat="1" x14ac:dyDescent="0.15">
      <c r="A1520" s="965">
        <f t="shared" si="26"/>
        <v>2015</v>
      </c>
      <c r="B1520" s="1095">
        <v>42277</v>
      </c>
      <c r="C1520" s="1096">
        <v>442</v>
      </c>
    </row>
    <row r="1521" spans="1:3" s="1092" customFormat="1" x14ac:dyDescent="0.15">
      <c r="A1521" s="965">
        <f t="shared" si="26"/>
        <v>2015</v>
      </c>
      <c r="B1521" s="1095">
        <v>42276</v>
      </c>
      <c r="C1521" s="1096">
        <v>485</v>
      </c>
    </row>
    <row r="1522" spans="1:3" s="1092" customFormat="1" x14ac:dyDescent="0.15">
      <c r="A1522" s="965">
        <f t="shared" si="26"/>
        <v>2015</v>
      </c>
      <c r="B1522" s="1095">
        <v>42275</v>
      </c>
      <c r="C1522" s="1096">
        <v>489</v>
      </c>
    </row>
    <row r="1523" spans="1:3" s="1092" customFormat="1" x14ac:dyDescent="0.15">
      <c r="A1523" s="965">
        <f t="shared" si="26"/>
        <v>2015</v>
      </c>
      <c r="B1523" s="1095">
        <v>42272</v>
      </c>
      <c r="C1523" s="1096">
        <v>453</v>
      </c>
    </row>
    <row r="1524" spans="1:3" s="1092" customFormat="1" x14ac:dyDescent="0.15">
      <c r="A1524" s="965">
        <f t="shared" si="26"/>
        <v>2015</v>
      </c>
      <c r="B1524" s="1095">
        <v>42271</v>
      </c>
      <c r="C1524" s="1096">
        <v>450</v>
      </c>
    </row>
    <row r="1525" spans="1:3" s="1092" customFormat="1" x14ac:dyDescent="0.15">
      <c r="A1525" s="965">
        <f t="shared" si="26"/>
        <v>2015</v>
      </c>
      <c r="B1525" s="1095">
        <v>42270</v>
      </c>
      <c r="C1525" s="1096">
        <v>454</v>
      </c>
    </row>
    <row r="1526" spans="1:3" s="1092" customFormat="1" x14ac:dyDescent="0.15">
      <c r="A1526" s="965">
        <f t="shared" si="26"/>
        <v>2015</v>
      </c>
      <c r="B1526" s="1095">
        <v>42269</v>
      </c>
      <c r="C1526" s="1096">
        <v>443</v>
      </c>
    </row>
    <row r="1527" spans="1:3" s="1092" customFormat="1" x14ac:dyDescent="0.15">
      <c r="A1527" s="965">
        <f t="shared" si="26"/>
        <v>2015</v>
      </c>
      <c r="B1527" s="1095">
        <v>42268</v>
      </c>
      <c r="C1527" s="1096">
        <v>422</v>
      </c>
    </row>
    <row r="1528" spans="1:3" s="1092" customFormat="1" x14ac:dyDescent="0.15">
      <c r="A1528" s="965">
        <f t="shared" si="26"/>
        <v>2015</v>
      </c>
      <c r="B1528" s="1095">
        <v>42265</v>
      </c>
      <c r="C1528" s="1096">
        <v>397</v>
      </c>
    </row>
    <row r="1529" spans="1:3" s="1092" customFormat="1" x14ac:dyDescent="0.15">
      <c r="A1529" s="965">
        <f t="shared" si="26"/>
        <v>2015</v>
      </c>
      <c r="B1529" s="1095">
        <v>42264</v>
      </c>
      <c r="C1529" s="1096">
        <v>376</v>
      </c>
    </row>
    <row r="1530" spans="1:3" s="1092" customFormat="1" x14ac:dyDescent="0.15">
      <c r="A1530" s="965">
        <f t="shared" si="26"/>
        <v>2015</v>
      </c>
      <c r="B1530" s="1095">
        <v>42263</v>
      </c>
      <c r="C1530" s="1096">
        <v>374</v>
      </c>
    </row>
    <row r="1531" spans="1:3" s="1092" customFormat="1" x14ac:dyDescent="0.15">
      <c r="A1531" s="965">
        <f t="shared" si="26"/>
        <v>2015</v>
      </c>
      <c r="B1531" s="1095">
        <v>42262</v>
      </c>
      <c r="C1531" s="1096">
        <v>377</v>
      </c>
    </row>
    <row r="1532" spans="1:3" s="1092" customFormat="1" x14ac:dyDescent="0.15">
      <c r="A1532" s="965">
        <f t="shared" si="26"/>
        <v>2015</v>
      </c>
      <c r="B1532" s="1095">
        <v>42261</v>
      </c>
      <c r="C1532" s="1096">
        <v>389</v>
      </c>
    </row>
    <row r="1533" spans="1:3" s="1092" customFormat="1" x14ac:dyDescent="0.15">
      <c r="A1533" s="965">
        <f t="shared" si="26"/>
        <v>2015</v>
      </c>
      <c r="B1533" s="1095">
        <v>42258</v>
      </c>
      <c r="C1533" s="1096">
        <v>390</v>
      </c>
    </row>
    <row r="1534" spans="1:3" s="1092" customFormat="1" x14ac:dyDescent="0.15">
      <c r="A1534" s="965">
        <f t="shared" si="26"/>
        <v>2015</v>
      </c>
      <c r="B1534" s="1095">
        <v>42257</v>
      </c>
      <c r="C1534" s="1096">
        <v>388</v>
      </c>
    </row>
    <row r="1535" spans="1:3" s="1092" customFormat="1" x14ac:dyDescent="0.15">
      <c r="A1535" s="965">
        <f t="shared" si="26"/>
        <v>2015</v>
      </c>
      <c r="B1535" s="1095">
        <v>42256</v>
      </c>
      <c r="C1535" s="1096">
        <v>363</v>
      </c>
    </row>
    <row r="1536" spans="1:3" s="1092" customFormat="1" x14ac:dyDescent="0.15">
      <c r="A1536" s="965">
        <f t="shared" si="26"/>
        <v>2015</v>
      </c>
      <c r="B1536" s="1095">
        <v>42255</v>
      </c>
      <c r="C1536" s="1096">
        <v>372</v>
      </c>
    </row>
    <row r="1537" spans="1:3" s="1092" customFormat="1" x14ac:dyDescent="0.15">
      <c r="A1537" s="965">
        <f t="shared" si="26"/>
        <v>2015</v>
      </c>
      <c r="B1537" s="1095">
        <v>42254</v>
      </c>
      <c r="C1537" s="1096">
        <v>381</v>
      </c>
    </row>
    <row r="1538" spans="1:3" s="1092" customFormat="1" x14ac:dyDescent="0.15">
      <c r="A1538" s="965">
        <f t="shared" si="26"/>
        <v>2015</v>
      </c>
      <c r="B1538" s="1095">
        <v>42251</v>
      </c>
      <c r="C1538" s="1096">
        <v>381</v>
      </c>
    </row>
    <row r="1539" spans="1:3" s="1092" customFormat="1" x14ac:dyDescent="0.15">
      <c r="A1539" s="965">
        <f t="shared" ref="A1539:A1602" si="27">YEAR(B1622)</f>
        <v>2015</v>
      </c>
      <c r="B1539" s="1095">
        <v>42250</v>
      </c>
      <c r="C1539" s="1096">
        <v>365</v>
      </c>
    </row>
    <row r="1540" spans="1:3" s="1092" customFormat="1" x14ac:dyDescent="0.15">
      <c r="A1540" s="965">
        <f t="shared" si="27"/>
        <v>2015</v>
      </c>
      <c r="B1540" s="1095">
        <v>42249</v>
      </c>
      <c r="C1540" s="1096">
        <v>367</v>
      </c>
    </row>
    <row r="1541" spans="1:3" s="1092" customFormat="1" x14ac:dyDescent="0.15">
      <c r="A1541" s="965">
        <f t="shared" si="27"/>
        <v>2015</v>
      </c>
      <c r="B1541" s="1095">
        <v>42248</v>
      </c>
      <c r="C1541" s="1096">
        <v>361</v>
      </c>
    </row>
    <row r="1542" spans="1:3" s="1092" customFormat="1" x14ac:dyDescent="0.15">
      <c r="A1542" s="965">
        <f t="shared" si="27"/>
        <v>2015</v>
      </c>
      <c r="B1542" s="1095">
        <v>42247</v>
      </c>
      <c r="C1542" s="1096">
        <v>340</v>
      </c>
    </row>
    <row r="1543" spans="1:3" s="1092" customFormat="1" x14ac:dyDescent="0.15">
      <c r="A1543" s="965">
        <f t="shared" si="27"/>
        <v>2015</v>
      </c>
      <c r="B1543" s="1095">
        <v>42244</v>
      </c>
      <c r="C1543" s="1096">
        <v>334</v>
      </c>
    </row>
    <row r="1544" spans="1:3" s="1092" customFormat="1" x14ac:dyDescent="0.15">
      <c r="A1544" s="965">
        <f t="shared" si="27"/>
        <v>2015</v>
      </c>
      <c r="B1544" s="1095">
        <v>42243</v>
      </c>
      <c r="C1544" s="1096">
        <v>338</v>
      </c>
    </row>
    <row r="1545" spans="1:3" s="1092" customFormat="1" x14ac:dyDescent="0.15">
      <c r="A1545" s="965">
        <f t="shared" si="27"/>
        <v>2015</v>
      </c>
      <c r="B1545" s="1095">
        <v>42242</v>
      </c>
      <c r="C1545" s="1096">
        <v>358</v>
      </c>
    </row>
    <row r="1546" spans="1:3" s="1092" customFormat="1" x14ac:dyDescent="0.15">
      <c r="A1546" s="965">
        <f t="shared" si="27"/>
        <v>2015</v>
      </c>
      <c r="B1546" s="1095">
        <v>42241</v>
      </c>
      <c r="C1546" s="1096">
        <v>352</v>
      </c>
    </row>
    <row r="1547" spans="1:3" s="1092" customFormat="1" x14ac:dyDescent="0.15">
      <c r="A1547" s="965">
        <f t="shared" si="27"/>
        <v>2015</v>
      </c>
      <c r="B1547" s="1095">
        <v>42240</v>
      </c>
      <c r="C1547" s="1096">
        <v>369</v>
      </c>
    </row>
    <row r="1548" spans="1:3" s="1092" customFormat="1" x14ac:dyDescent="0.15">
      <c r="A1548" s="965">
        <f t="shared" si="27"/>
        <v>2015</v>
      </c>
      <c r="B1548" s="1095">
        <v>42237</v>
      </c>
      <c r="C1548" s="1096">
        <v>351</v>
      </c>
    </row>
    <row r="1549" spans="1:3" s="1092" customFormat="1" x14ac:dyDescent="0.15">
      <c r="A1549" s="965">
        <f t="shared" si="27"/>
        <v>2015</v>
      </c>
      <c r="B1549" s="1095">
        <v>42236</v>
      </c>
      <c r="C1549" s="1096">
        <v>338</v>
      </c>
    </row>
    <row r="1550" spans="1:3" s="1092" customFormat="1" x14ac:dyDescent="0.15">
      <c r="A1550" s="965">
        <f t="shared" si="27"/>
        <v>2015</v>
      </c>
      <c r="B1550" s="1095">
        <v>42235</v>
      </c>
      <c r="C1550" s="1096">
        <v>329</v>
      </c>
    </row>
    <row r="1551" spans="1:3" s="1092" customFormat="1" x14ac:dyDescent="0.15">
      <c r="A1551" s="965">
        <f t="shared" si="27"/>
        <v>2015</v>
      </c>
      <c r="B1551" s="1095">
        <v>42234</v>
      </c>
      <c r="C1551" s="1096">
        <v>316</v>
      </c>
    </row>
    <row r="1552" spans="1:3" s="1092" customFormat="1" x14ac:dyDescent="0.15">
      <c r="A1552" s="965">
        <f t="shared" si="27"/>
        <v>2015</v>
      </c>
      <c r="B1552" s="1095">
        <v>42233</v>
      </c>
      <c r="C1552" s="1096">
        <v>316</v>
      </c>
    </row>
    <row r="1553" spans="1:3" s="1092" customFormat="1" x14ac:dyDescent="0.15">
      <c r="A1553" s="965">
        <f t="shared" si="27"/>
        <v>2015</v>
      </c>
      <c r="B1553" s="1095">
        <v>42230</v>
      </c>
      <c r="C1553" s="1096">
        <v>318</v>
      </c>
    </row>
    <row r="1554" spans="1:3" s="1092" customFormat="1" x14ac:dyDescent="0.15">
      <c r="A1554" s="965">
        <f t="shared" si="27"/>
        <v>2015</v>
      </c>
      <c r="B1554" s="1095">
        <v>42229</v>
      </c>
      <c r="C1554" s="1096">
        <v>322</v>
      </c>
    </row>
    <row r="1555" spans="1:3" s="1092" customFormat="1" x14ac:dyDescent="0.15">
      <c r="A1555" s="965">
        <f t="shared" si="27"/>
        <v>2015</v>
      </c>
      <c r="B1555" s="1095">
        <v>42228</v>
      </c>
      <c r="C1555" s="1096">
        <v>323</v>
      </c>
    </row>
    <row r="1556" spans="1:3" s="1092" customFormat="1" x14ac:dyDescent="0.15">
      <c r="A1556" s="965">
        <f t="shared" si="27"/>
        <v>2015</v>
      </c>
      <c r="B1556" s="1095">
        <v>42227</v>
      </c>
      <c r="C1556" s="1096">
        <v>342</v>
      </c>
    </row>
    <row r="1557" spans="1:3" s="1092" customFormat="1" x14ac:dyDescent="0.15">
      <c r="A1557" s="965">
        <f t="shared" si="27"/>
        <v>2015</v>
      </c>
      <c r="B1557" s="1095">
        <v>42226</v>
      </c>
      <c r="C1557" s="1096">
        <v>335</v>
      </c>
    </row>
    <row r="1558" spans="1:3" s="1092" customFormat="1" x14ac:dyDescent="0.15">
      <c r="A1558" s="965">
        <f t="shared" si="27"/>
        <v>2015</v>
      </c>
      <c r="B1558" s="1095">
        <v>42223</v>
      </c>
      <c r="C1558" s="1096">
        <v>343</v>
      </c>
    </row>
    <row r="1559" spans="1:3" s="1092" customFormat="1" x14ac:dyDescent="0.15">
      <c r="A1559" s="965">
        <f t="shared" si="27"/>
        <v>2015</v>
      </c>
      <c r="B1559" s="1095">
        <v>42222</v>
      </c>
      <c r="C1559" s="1096">
        <v>341</v>
      </c>
    </row>
    <row r="1560" spans="1:3" s="1092" customFormat="1" x14ac:dyDescent="0.15">
      <c r="A1560" s="965">
        <f t="shared" si="27"/>
        <v>2015</v>
      </c>
      <c r="B1560" s="1095">
        <v>42221</v>
      </c>
      <c r="C1560" s="1096">
        <v>317</v>
      </c>
    </row>
    <row r="1561" spans="1:3" s="1092" customFormat="1" x14ac:dyDescent="0.15">
      <c r="A1561" s="965">
        <f t="shared" si="27"/>
        <v>2015</v>
      </c>
      <c r="B1561" s="1095">
        <v>42220</v>
      </c>
      <c r="C1561" s="1096">
        <v>322</v>
      </c>
    </row>
    <row r="1562" spans="1:3" s="1092" customFormat="1" x14ac:dyDescent="0.15">
      <c r="A1562" s="965">
        <f t="shared" si="27"/>
        <v>2015</v>
      </c>
      <c r="B1562" s="1095">
        <v>42219</v>
      </c>
      <c r="C1562" s="1096">
        <v>323</v>
      </c>
    </row>
    <row r="1563" spans="1:3" s="1092" customFormat="1" x14ac:dyDescent="0.15">
      <c r="A1563" s="965">
        <f t="shared" si="27"/>
        <v>2015</v>
      </c>
      <c r="B1563" s="1095">
        <v>42216</v>
      </c>
      <c r="C1563" s="1096">
        <v>315</v>
      </c>
    </row>
    <row r="1564" spans="1:3" s="1092" customFormat="1" x14ac:dyDescent="0.15">
      <c r="A1564" s="965">
        <f t="shared" si="27"/>
        <v>2015</v>
      </c>
      <c r="B1564" s="1095">
        <v>42215</v>
      </c>
      <c r="C1564" s="1096">
        <v>339</v>
      </c>
    </row>
    <row r="1565" spans="1:3" s="1092" customFormat="1" x14ac:dyDescent="0.15">
      <c r="A1565" s="965">
        <f t="shared" si="27"/>
        <v>2015</v>
      </c>
      <c r="B1565" s="1095">
        <v>42214</v>
      </c>
      <c r="C1565" s="1096">
        <v>340</v>
      </c>
    </row>
    <row r="1566" spans="1:3" s="1092" customFormat="1" x14ac:dyDescent="0.15">
      <c r="A1566" s="965">
        <f t="shared" si="27"/>
        <v>2015</v>
      </c>
      <c r="B1566" s="1095">
        <v>42213</v>
      </c>
      <c r="C1566" s="1096">
        <v>350</v>
      </c>
    </row>
    <row r="1567" spans="1:3" s="1092" customFormat="1" x14ac:dyDescent="0.15">
      <c r="A1567" s="965">
        <f t="shared" si="27"/>
        <v>2015</v>
      </c>
      <c r="B1567" s="1095">
        <v>42212</v>
      </c>
      <c r="C1567" s="1096">
        <v>360</v>
      </c>
    </row>
    <row r="1568" spans="1:3" s="1092" customFormat="1" x14ac:dyDescent="0.15">
      <c r="A1568" s="965">
        <f t="shared" si="27"/>
        <v>2015</v>
      </c>
      <c r="B1568" s="1095">
        <v>42209</v>
      </c>
      <c r="C1568" s="1096">
        <v>353</v>
      </c>
    </row>
    <row r="1569" spans="1:3" s="1092" customFormat="1" x14ac:dyDescent="0.15">
      <c r="A1569" s="965">
        <f t="shared" si="27"/>
        <v>2015</v>
      </c>
      <c r="B1569" s="1095">
        <v>42208</v>
      </c>
      <c r="C1569" s="1096">
        <v>344</v>
      </c>
    </row>
    <row r="1570" spans="1:3" s="1092" customFormat="1" x14ac:dyDescent="0.15">
      <c r="A1570" s="965">
        <f t="shared" si="27"/>
        <v>2015</v>
      </c>
      <c r="B1570" s="1095">
        <v>42207</v>
      </c>
      <c r="C1570" s="1096">
        <v>328</v>
      </c>
    </row>
    <row r="1571" spans="1:3" s="1092" customFormat="1" x14ac:dyDescent="0.15">
      <c r="A1571" s="965">
        <f t="shared" si="27"/>
        <v>2015</v>
      </c>
      <c r="B1571" s="1095">
        <v>42206</v>
      </c>
      <c r="C1571" s="1096">
        <v>320</v>
      </c>
    </row>
    <row r="1572" spans="1:3" s="1092" customFormat="1" x14ac:dyDescent="0.15">
      <c r="A1572" s="965">
        <f t="shared" si="27"/>
        <v>2015</v>
      </c>
      <c r="B1572" s="1095">
        <v>42205</v>
      </c>
      <c r="C1572" s="1096">
        <v>318</v>
      </c>
    </row>
    <row r="1573" spans="1:3" s="1092" customFormat="1" x14ac:dyDescent="0.15">
      <c r="A1573" s="965">
        <f t="shared" si="27"/>
        <v>2015</v>
      </c>
      <c r="B1573" s="1095">
        <v>42202</v>
      </c>
      <c r="C1573" s="1096">
        <v>311</v>
      </c>
    </row>
    <row r="1574" spans="1:3" s="1092" customFormat="1" x14ac:dyDescent="0.15">
      <c r="A1574" s="965">
        <f t="shared" si="27"/>
        <v>2015</v>
      </c>
      <c r="B1574" s="1095">
        <v>42201</v>
      </c>
      <c r="C1574" s="1096">
        <v>306</v>
      </c>
    </row>
    <row r="1575" spans="1:3" s="1092" customFormat="1" x14ac:dyDescent="0.15">
      <c r="A1575" s="965">
        <f t="shared" si="27"/>
        <v>2015</v>
      </c>
      <c r="B1575" s="1095">
        <v>42200</v>
      </c>
      <c r="C1575" s="1096">
        <v>306</v>
      </c>
    </row>
    <row r="1576" spans="1:3" s="1092" customFormat="1" x14ac:dyDescent="0.15">
      <c r="A1576" s="965">
        <f t="shared" si="27"/>
        <v>2015</v>
      </c>
      <c r="B1576" s="1095">
        <v>42199</v>
      </c>
      <c r="C1576" s="1096">
        <v>297</v>
      </c>
    </row>
    <row r="1577" spans="1:3" s="1092" customFormat="1" x14ac:dyDescent="0.15">
      <c r="A1577" s="965">
        <f t="shared" si="27"/>
        <v>2015</v>
      </c>
      <c r="B1577" s="1095">
        <v>42198</v>
      </c>
      <c r="C1577" s="1096">
        <v>296</v>
      </c>
    </row>
    <row r="1578" spans="1:3" s="1092" customFormat="1" x14ac:dyDescent="0.15">
      <c r="A1578" s="965">
        <f t="shared" si="27"/>
        <v>2015</v>
      </c>
      <c r="B1578" s="1095">
        <v>42195</v>
      </c>
      <c r="C1578" s="1096">
        <v>297</v>
      </c>
    </row>
    <row r="1579" spans="1:3" s="1092" customFormat="1" x14ac:dyDescent="0.15">
      <c r="A1579" s="965">
        <f t="shared" si="27"/>
        <v>2015</v>
      </c>
      <c r="B1579" s="1095">
        <v>42194</v>
      </c>
      <c r="C1579" s="1096">
        <v>307</v>
      </c>
    </row>
    <row r="1580" spans="1:3" s="1092" customFormat="1" x14ac:dyDescent="0.15">
      <c r="A1580" s="965">
        <f t="shared" si="27"/>
        <v>2015</v>
      </c>
      <c r="B1580" s="1095">
        <v>42193</v>
      </c>
      <c r="C1580" s="1096">
        <v>312</v>
      </c>
    </row>
    <row r="1581" spans="1:3" s="1092" customFormat="1" x14ac:dyDescent="0.15">
      <c r="A1581" s="965">
        <f t="shared" si="27"/>
        <v>2015</v>
      </c>
      <c r="B1581" s="1095">
        <v>42192</v>
      </c>
      <c r="C1581" s="1096">
        <v>309</v>
      </c>
    </row>
    <row r="1582" spans="1:3" s="1092" customFormat="1" x14ac:dyDescent="0.15">
      <c r="A1582" s="965">
        <f t="shared" si="27"/>
        <v>2015</v>
      </c>
      <c r="B1582" s="1095">
        <v>42191</v>
      </c>
      <c r="C1582" s="1096">
        <v>304</v>
      </c>
    </row>
    <row r="1583" spans="1:3" s="1092" customFormat="1" x14ac:dyDescent="0.15">
      <c r="A1583" s="965">
        <f t="shared" si="27"/>
        <v>2015</v>
      </c>
      <c r="B1583" s="1095">
        <v>42188</v>
      </c>
      <c r="C1583" s="1096">
        <v>295</v>
      </c>
    </row>
    <row r="1584" spans="1:3" s="1092" customFormat="1" x14ac:dyDescent="0.15">
      <c r="A1584" s="965">
        <f t="shared" si="27"/>
        <v>2015</v>
      </c>
      <c r="B1584" s="1095">
        <v>42187</v>
      </c>
      <c r="C1584" s="1096">
        <v>295</v>
      </c>
    </row>
    <row r="1585" spans="1:3" s="1092" customFormat="1" x14ac:dyDescent="0.15">
      <c r="A1585" s="965">
        <f t="shared" si="27"/>
        <v>2015</v>
      </c>
      <c r="B1585" s="1095">
        <v>42186</v>
      </c>
      <c r="C1585" s="1096">
        <v>299</v>
      </c>
    </row>
    <row r="1586" spans="1:3" s="1092" customFormat="1" x14ac:dyDescent="0.15">
      <c r="A1586" s="965">
        <f t="shared" si="27"/>
        <v>2015</v>
      </c>
      <c r="B1586" s="1095">
        <v>42185</v>
      </c>
      <c r="C1586" s="1096">
        <v>304</v>
      </c>
    </row>
    <row r="1587" spans="1:3" s="1092" customFormat="1" x14ac:dyDescent="0.15">
      <c r="A1587" s="965">
        <f t="shared" si="27"/>
        <v>2015</v>
      </c>
      <c r="B1587" s="1095">
        <v>42184</v>
      </c>
      <c r="C1587" s="1096">
        <v>310</v>
      </c>
    </row>
    <row r="1588" spans="1:3" s="1092" customFormat="1" x14ac:dyDescent="0.15">
      <c r="A1588" s="965">
        <f t="shared" si="27"/>
        <v>2015</v>
      </c>
      <c r="B1588" s="1095">
        <v>42181</v>
      </c>
      <c r="C1588" s="1096">
        <v>296</v>
      </c>
    </row>
    <row r="1589" spans="1:3" s="1092" customFormat="1" x14ac:dyDescent="0.15">
      <c r="A1589" s="965">
        <f t="shared" si="27"/>
        <v>2015</v>
      </c>
      <c r="B1589" s="1095">
        <v>42180</v>
      </c>
      <c r="C1589" s="1096">
        <v>298</v>
      </c>
    </row>
    <row r="1590" spans="1:3" s="1092" customFormat="1" x14ac:dyDescent="0.15">
      <c r="A1590" s="965">
        <f t="shared" si="27"/>
        <v>2015</v>
      </c>
      <c r="B1590" s="1095">
        <v>42179</v>
      </c>
      <c r="C1590" s="1096">
        <v>292</v>
      </c>
    </row>
    <row r="1591" spans="1:3" s="1092" customFormat="1" x14ac:dyDescent="0.15">
      <c r="A1591" s="965">
        <f t="shared" si="27"/>
        <v>2015</v>
      </c>
      <c r="B1591" s="1095">
        <v>42178</v>
      </c>
      <c r="C1591" s="1096">
        <v>288</v>
      </c>
    </row>
    <row r="1592" spans="1:3" s="1092" customFormat="1" x14ac:dyDescent="0.15">
      <c r="A1592" s="965">
        <f t="shared" si="27"/>
        <v>2015</v>
      </c>
      <c r="B1592" s="1095">
        <v>42177</v>
      </c>
      <c r="C1592" s="1096">
        <v>292</v>
      </c>
    </row>
    <row r="1593" spans="1:3" s="1092" customFormat="1" x14ac:dyDescent="0.15">
      <c r="A1593" s="965">
        <f t="shared" si="27"/>
        <v>2015</v>
      </c>
      <c r="B1593" s="1095">
        <v>42174</v>
      </c>
      <c r="C1593" s="1096">
        <v>292</v>
      </c>
    </row>
    <row r="1594" spans="1:3" s="1092" customFormat="1" x14ac:dyDescent="0.15">
      <c r="A1594" s="965">
        <f t="shared" si="27"/>
        <v>2015</v>
      </c>
      <c r="B1594" s="1095">
        <v>42173</v>
      </c>
      <c r="C1594" s="1096">
        <v>283</v>
      </c>
    </row>
    <row r="1595" spans="1:3" s="1092" customFormat="1" x14ac:dyDescent="0.15">
      <c r="A1595" s="965">
        <f t="shared" si="27"/>
        <v>2015</v>
      </c>
      <c r="B1595" s="1095">
        <v>42172</v>
      </c>
      <c r="C1595" s="1096">
        <v>298</v>
      </c>
    </row>
    <row r="1596" spans="1:3" s="1092" customFormat="1" x14ac:dyDescent="0.15">
      <c r="A1596" s="965">
        <f t="shared" si="27"/>
        <v>2015</v>
      </c>
      <c r="B1596" s="1095">
        <v>42171</v>
      </c>
      <c r="C1596" s="1096">
        <v>297</v>
      </c>
    </row>
    <row r="1597" spans="1:3" s="1092" customFormat="1" x14ac:dyDescent="0.15">
      <c r="A1597" s="965">
        <f t="shared" si="27"/>
        <v>2015</v>
      </c>
      <c r="B1597" s="1095">
        <v>42170</v>
      </c>
      <c r="C1597" s="1096">
        <v>292</v>
      </c>
    </row>
    <row r="1598" spans="1:3" s="1092" customFormat="1" x14ac:dyDescent="0.15">
      <c r="A1598" s="965">
        <f t="shared" si="27"/>
        <v>2015</v>
      </c>
      <c r="B1598" s="1095">
        <v>42167</v>
      </c>
      <c r="C1598" s="1096">
        <v>287</v>
      </c>
    </row>
    <row r="1599" spans="1:3" s="1092" customFormat="1" x14ac:dyDescent="0.15">
      <c r="A1599" s="965">
        <f t="shared" si="27"/>
        <v>2015</v>
      </c>
      <c r="B1599" s="1095">
        <v>42166</v>
      </c>
      <c r="C1599" s="1096">
        <v>288</v>
      </c>
    </row>
    <row r="1600" spans="1:3" s="1092" customFormat="1" x14ac:dyDescent="0.15">
      <c r="A1600" s="965">
        <f t="shared" si="27"/>
        <v>2015</v>
      </c>
      <c r="B1600" s="1095">
        <v>42165</v>
      </c>
      <c r="C1600" s="1096">
        <v>291</v>
      </c>
    </row>
    <row r="1601" spans="1:3" s="1092" customFormat="1" x14ac:dyDescent="0.15">
      <c r="A1601" s="965">
        <f t="shared" si="27"/>
        <v>2015</v>
      </c>
      <c r="B1601" s="1095">
        <v>42164</v>
      </c>
      <c r="C1601" s="1096">
        <v>290</v>
      </c>
    </row>
    <row r="1602" spans="1:3" s="1092" customFormat="1" x14ac:dyDescent="0.15">
      <c r="A1602" s="965">
        <f t="shared" si="27"/>
        <v>2015</v>
      </c>
      <c r="B1602" s="1095">
        <v>42163</v>
      </c>
      <c r="C1602" s="1096">
        <v>288</v>
      </c>
    </row>
    <row r="1603" spans="1:3" s="1092" customFormat="1" x14ac:dyDescent="0.15">
      <c r="A1603" s="965">
        <f t="shared" ref="A1603:A1666" si="28">YEAR(B1686)</f>
        <v>2015</v>
      </c>
      <c r="B1603" s="1095">
        <v>42160</v>
      </c>
      <c r="C1603" s="1096">
        <v>287</v>
      </c>
    </row>
    <row r="1604" spans="1:3" s="1092" customFormat="1" x14ac:dyDescent="0.15">
      <c r="A1604" s="965">
        <f t="shared" si="28"/>
        <v>2015</v>
      </c>
      <c r="B1604" s="1095">
        <v>42159</v>
      </c>
      <c r="C1604" s="1096">
        <v>288</v>
      </c>
    </row>
    <row r="1605" spans="1:3" s="1092" customFormat="1" x14ac:dyDescent="0.15">
      <c r="A1605" s="965">
        <f t="shared" si="28"/>
        <v>2015</v>
      </c>
      <c r="B1605" s="1095">
        <v>42158</v>
      </c>
      <c r="C1605" s="1096">
        <v>283</v>
      </c>
    </row>
    <row r="1606" spans="1:3" s="1092" customFormat="1" x14ac:dyDescent="0.15">
      <c r="A1606" s="965">
        <f t="shared" si="28"/>
        <v>2015</v>
      </c>
      <c r="B1606" s="1095">
        <v>42157</v>
      </c>
      <c r="C1606" s="1096">
        <v>284</v>
      </c>
    </row>
    <row r="1607" spans="1:3" s="1092" customFormat="1" x14ac:dyDescent="0.15">
      <c r="A1607" s="965">
        <f t="shared" si="28"/>
        <v>2015</v>
      </c>
      <c r="B1607" s="1095">
        <v>42156</v>
      </c>
      <c r="C1607" s="1096">
        <v>292</v>
      </c>
    </row>
    <row r="1608" spans="1:3" s="1092" customFormat="1" x14ac:dyDescent="0.15">
      <c r="A1608" s="965">
        <f t="shared" si="28"/>
        <v>2015</v>
      </c>
      <c r="B1608" s="1095">
        <v>42153</v>
      </c>
      <c r="C1608" s="1096">
        <v>294</v>
      </c>
    </row>
    <row r="1609" spans="1:3" s="1092" customFormat="1" x14ac:dyDescent="0.15">
      <c r="A1609" s="965">
        <f t="shared" si="28"/>
        <v>2015</v>
      </c>
      <c r="B1609" s="1095">
        <v>42152</v>
      </c>
      <c r="C1609" s="1096">
        <v>287</v>
      </c>
    </row>
    <row r="1610" spans="1:3" s="1092" customFormat="1" x14ac:dyDescent="0.15">
      <c r="A1610" s="965">
        <f t="shared" si="28"/>
        <v>2015</v>
      </c>
      <c r="B1610" s="1095">
        <v>42151</v>
      </c>
      <c r="C1610" s="1096">
        <v>285</v>
      </c>
    </row>
    <row r="1611" spans="1:3" s="1092" customFormat="1" x14ac:dyDescent="0.15">
      <c r="A1611" s="965">
        <f t="shared" si="28"/>
        <v>2015</v>
      </c>
      <c r="B1611" s="1095">
        <v>42150</v>
      </c>
      <c r="C1611" s="1096">
        <v>281</v>
      </c>
    </row>
    <row r="1612" spans="1:3" s="1092" customFormat="1" x14ac:dyDescent="0.15">
      <c r="A1612" s="965">
        <f t="shared" si="28"/>
        <v>2015</v>
      </c>
      <c r="B1612" s="1095">
        <v>42149</v>
      </c>
      <c r="C1612" s="1096">
        <v>268</v>
      </c>
    </row>
    <row r="1613" spans="1:3" s="1092" customFormat="1" x14ac:dyDescent="0.15">
      <c r="A1613" s="965">
        <f t="shared" si="28"/>
        <v>2015</v>
      </c>
      <c r="B1613" s="1095">
        <v>42146</v>
      </c>
      <c r="C1613" s="1096">
        <v>268</v>
      </c>
    </row>
    <row r="1614" spans="1:3" s="1092" customFormat="1" x14ac:dyDescent="0.15">
      <c r="A1614" s="965">
        <f t="shared" si="28"/>
        <v>2015</v>
      </c>
      <c r="B1614" s="1095">
        <v>42145</v>
      </c>
      <c r="C1614" s="1096">
        <v>269</v>
      </c>
    </row>
    <row r="1615" spans="1:3" s="1092" customFormat="1" x14ac:dyDescent="0.15">
      <c r="A1615" s="965">
        <f t="shared" si="28"/>
        <v>2015</v>
      </c>
      <c r="B1615" s="1095">
        <v>42144</v>
      </c>
      <c r="C1615" s="1096">
        <v>270</v>
      </c>
    </row>
    <row r="1616" spans="1:3" s="1092" customFormat="1" x14ac:dyDescent="0.15">
      <c r="A1616" s="965">
        <f t="shared" si="28"/>
        <v>2015</v>
      </c>
      <c r="B1616" s="1095">
        <v>42143</v>
      </c>
      <c r="C1616" s="1096">
        <v>274</v>
      </c>
    </row>
    <row r="1617" spans="1:3" s="1092" customFormat="1" x14ac:dyDescent="0.15">
      <c r="A1617" s="965">
        <f t="shared" si="28"/>
        <v>2015</v>
      </c>
      <c r="B1617" s="1095">
        <v>42142</v>
      </c>
      <c r="C1617" s="1096">
        <v>275</v>
      </c>
    </row>
    <row r="1618" spans="1:3" s="1092" customFormat="1" x14ac:dyDescent="0.15">
      <c r="A1618" s="965">
        <f t="shared" si="28"/>
        <v>2015</v>
      </c>
      <c r="B1618" s="1095">
        <v>42139</v>
      </c>
      <c r="C1618" s="1096">
        <v>285</v>
      </c>
    </row>
    <row r="1619" spans="1:3" s="1092" customFormat="1" x14ac:dyDescent="0.15">
      <c r="A1619" s="965">
        <f t="shared" si="28"/>
        <v>2015</v>
      </c>
      <c r="B1619" s="1095">
        <v>42138</v>
      </c>
      <c r="C1619" s="1096">
        <v>282</v>
      </c>
    </row>
    <row r="1620" spans="1:3" s="1092" customFormat="1" x14ac:dyDescent="0.15">
      <c r="A1620" s="965">
        <f t="shared" si="28"/>
        <v>2015</v>
      </c>
      <c r="B1620" s="1095">
        <v>42137</v>
      </c>
      <c r="C1620" s="1096">
        <v>279</v>
      </c>
    </row>
    <row r="1621" spans="1:3" s="1092" customFormat="1" x14ac:dyDescent="0.15">
      <c r="A1621" s="965">
        <f t="shared" si="28"/>
        <v>2015</v>
      </c>
      <c r="B1621" s="1095">
        <v>42136</v>
      </c>
      <c r="C1621" s="1096">
        <v>283</v>
      </c>
    </row>
    <row r="1622" spans="1:3" s="1092" customFormat="1" x14ac:dyDescent="0.15">
      <c r="A1622" s="965">
        <f t="shared" si="28"/>
        <v>2015</v>
      </c>
      <c r="B1622" s="1095">
        <v>42135</v>
      </c>
      <c r="C1622" s="1096">
        <v>275</v>
      </c>
    </row>
    <row r="1623" spans="1:3" s="1092" customFormat="1" x14ac:dyDescent="0.15">
      <c r="A1623" s="965">
        <f t="shared" si="28"/>
        <v>2015</v>
      </c>
      <c r="B1623" s="1095">
        <v>42132</v>
      </c>
      <c r="C1623" s="1096">
        <v>274</v>
      </c>
    </row>
    <row r="1624" spans="1:3" s="1092" customFormat="1" x14ac:dyDescent="0.15">
      <c r="A1624" s="965">
        <f t="shared" si="28"/>
        <v>2015</v>
      </c>
      <c r="B1624" s="1095">
        <v>42131</v>
      </c>
      <c r="C1624" s="1096">
        <v>281</v>
      </c>
    </row>
    <row r="1625" spans="1:3" s="1092" customFormat="1" x14ac:dyDescent="0.15">
      <c r="A1625" s="965">
        <f t="shared" si="28"/>
        <v>2015</v>
      </c>
      <c r="B1625" s="1095">
        <v>42130</v>
      </c>
      <c r="C1625" s="1096">
        <v>277</v>
      </c>
    </row>
    <row r="1626" spans="1:3" s="1092" customFormat="1" x14ac:dyDescent="0.15">
      <c r="A1626" s="965">
        <f t="shared" si="28"/>
        <v>2015</v>
      </c>
      <c r="B1626" s="1095">
        <v>42129</v>
      </c>
      <c r="C1626" s="1096">
        <v>284</v>
      </c>
    </row>
    <row r="1627" spans="1:3" s="1092" customFormat="1" x14ac:dyDescent="0.15">
      <c r="A1627" s="965">
        <f t="shared" si="28"/>
        <v>2015</v>
      </c>
      <c r="B1627" s="1095">
        <v>42128</v>
      </c>
      <c r="C1627" s="1096">
        <v>292</v>
      </c>
    </row>
    <row r="1628" spans="1:3" s="1092" customFormat="1" x14ac:dyDescent="0.15">
      <c r="A1628" s="965">
        <f t="shared" si="28"/>
        <v>2015</v>
      </c>
      <c r="B1628" s="1095">
        <v>42125</v>
      </c>
      <c r="C1628" s="1096">
        <v>296</v>
      </c>
    </row>
    <row r="1629" spans="1:3" s="1092" customFormat="1" x14ac:dyDescent="0.15">
      <c r="A1629" s="965">
        <f t="shared" si="28"/>
        <v>2015</v>
      </c>
      <c r="B1629" s="1095">
        <v>42124</v>
      </c>
      <c r="C1629" s="1096">
        <v>295</v>
      </c>
    </row>
    <row r="1630" spans="1:3" s="1092" customFormat="1" x14ac:dyDescent="0.15">
      <c r="A1630" s="965">
        <f t="shared" si="28"/>
        <v>2015</v>
      </c>
      <c r="B1630" s="1095">
        <v>42123</v>
      </c>
      <c r="C1630" s="1096">
        <v>282</v>
      </c>
    </row>
    <row r="1631" spans="1:3" s="1092" customFormat="1" x14ac:dyDescent="0.15">
      <c r="A1631" s="965">
        <f t="shared" si="28"/>
        <v>2014</v>
      </c>
      <c r="B1631" s="1095">
        <v>42122</v>
      </c>
      <c r="C1631" s="1096">
        <v>281</v>
      </c>
    </row>
    <row r="1632" spans="1:3" s="1092" customFormat="1" x14ac:dyDescent="0.15">
      <c r="A1632" s="965">
        <f t="shared" si="28"/>
        <v>2014</v>
      </c>
      <c r="B1632" s="1095">
        <v>42121</v>
      </c>
      <c r="C1632" s="1096">
        <v>283</v>
      </c>
    </row>
    <row r="1633" spans="1:3" s="1092" customFormat="1" x14ac:dyDescent="0.15">
      <c r="A1633" s="965">
        <f t="shared" si="28"/>
        <v>2014</v>
      </c>
      <c r="B1633" s="1095">
        <v>42118</v>
      </c>
      <c r="C1633" s="1096">
        <v>280</v>
      </c>
    </row>
    <row r="1634" spans="1:3" s="1092" customFormat="1" x14ac:dyDescent="0.15">
      <c r="A1634" s="965">
        <f t="shared" si="28"/>
        <v>2014</v>
      </c>
      <c r="B1634" s="1095">
        <v>42117</v>
      </c>
      <c r="C1634" s="1096">
        <v>276</v>
      </c>
    </row>
    <row r="1635" spans="1:3" s="1092" customFormat="1" x14ac:dyDescent="0.15">
      <c r="A1635" s="965">
        <f t="shared" si="28"/>
        <v>2014</v>
      </c>
      <c r="B1635" s="1095">
        <v>42116</v>
      </c>
      <c r="C1635" s="1096">
        <v>278</v>
      </c>
    </row>
    <row r="1636" spans="1:3" s="1092" customFormat="1" x14ac:dyDescent="0.15">
      <c r="A1636" s="965">
        <f t="shared" si="28"/>
        <v>2014</v>
      </c>
      <c r="B1636" s="1095">
        <v>42115</v>
      </c>
      <c r="C1636" s="1096">
        <v>288</v>
      </c>
    </row>
    <row r="1637" spans="1:3" s="1092" customFormat="1" x14ac:dyDescent="0.15">
      <c r="A1637" s="965">
        <f t="shared" si="28"/>
        <v>2014</v>
      </c>
      <c r="B1637" s="1095">
        <v>42114</v>
      </c>
      <c r="C1637" s="1096">
        <v>296</v>
      </c>
    </row>
    <row r="1638" spans="1:3" s="1092" customFormat="1" x14ac:dyDescent="0.15">
      <c r="A1638" s="965">
        <f t="shared" si="28"/>
        <v>2014</v>
      </c>
      <c r="B1638" s="1095">
        <v>42111</v>
      </c>
      <c r="C1638" s="1096">
        <v>310</v>
      </c>
    </row>
    <row r="1639" spans="1:3" s="1092" customFormat="1" x14ac:dyDescent="0.15">
      <c r="A1639" s="965">
        <f t="shared" si="28"/>
        <v>2014</v>
      </c>
      <c r="B1639" s="1095">
        <v>42110</v>
      </c>
      <c r="C1639" s="1096">
        <v>300</v>
      </c>
    </row>
    <row r="1640" spans="1:3" s="1092" customFormat="1" x14ac:dyDescent="0.15">
      <c r="A1640" s="965">
        <f t="shared" si="28"/>
        <v>2014</v>
      </c>
      <c r="B1640" s="1095">
        <v>42109</v>
      </c>
      <c r="C1640" s="1096">
        <v>293</v>
      </c>
    </row>
    <row r="1641" spans="1:3" s="1092" customFormat="1" x14ac:dyDescent="0.15">
      <c r="A1641" s="965">
        <f t="shared" si="28"/>
        <v>2014</v>
      </c>
      <c r="B1641" s="1095">
        <v>42108</v>
      </c>
      <c r="C1641" s="1096">
        <v>289</v>
      </c>
    </row>
    <row r="1642" spans="1:3" s="1092" customFormat="1" x14ac:dyDescent="0.15">
      <c r="A1642" s="965">
        <f t="shared" si="28"/>
        <v>2014</v>
      </c>
      <c r="B1642" s="1095">
        <v>42107</v>
      </c>
      <c r="C1642" s="1096">
        <v>291</v>
      </c>
    </row>
    <row r="1643" spans="1:3" s="1092" customFormat="1" x14ac:dyDescent="0.15">
      <c r="A1643" s="965">
        <f t="shared" si="28"/>
        <v>2014</v>
      </c>
      <c r="B1643" s="1095">
        <v>42104</v>
      </c>
      <c r="C1643" s="1096">
        <v>287</v>
      </c>
    </row>
    <row r="1644" spans="1:3" s="1092" customFormat="1" x14ac:dyDescent="0.15">
      <c r="A1644" s="965">
        <f t="shared" si="28"/>
        <v>2014</v>
      </c>
      <c r="B1644" s="1095">
        <v>42103</v>
      </c>
      <c r="C1644" s="1096">
        <v>283</v>
      </c>
    </row>
    <row r="1645" spans="1:3" s="1092" customFormat="1" x14ac:dyDescent="0.15">
      <c r="A1645" s="965">
        <f t="shared" si="28"/>
        <v>2014</v>
      </c>
      <c r="B1645" s="1095">
        <v>42102</v>
      </c>
      <c r="C1645" s="1096">
        <v>287</v>
      </c>
    </row>
    <row r="1646" spans="1:3" s="1092" customFormat="1" x14ac:dyDescent="0.15">
      <c r="A1646" s="965">
        <f t="shared" si="28"/>
        <v>2014</v>
      </c>
      <c r="B1646" s="1095">
        <v>42101</v>
      </c>
      <c r="C1646" s="1096">
        <v>301</v>
      </c>
    </row>
    <row r="1647" spans="1:3" s="1092" customFormat="1" x14ac:dyDescent="0.15">
      <c r="A1647" s="965">
        <f t="shared" si="28"/>
        <v>2014</v>
      </c>
      <c r="B1647" s="1095">
        <v>42100</v>
      </c>
      <c r="C1647" s="1096">
        <v>302</v>
      </c>
    </row>
    <row r="1648" spans="1:3" s="1092" customFormat="1" x14ac:dyDescent="0.15">
      <c r="A1648" s="965">
        <f t="shared" si="28"/>
        <v>2014</v>
      </c>
      <c r="B1648" s="1095">
        <v>42097</v>
      </c>
      <c r="C1648" s="1096">
        <v>312</v>
      </c>
    </row>
    <row r="1649" spans="1:3" s="1092" customFormat="1" x14ac:dyDescent="0.15">
      <c r="A1649" s="965">
        <f t="shared" si="28"/>
        <v>2014</v>
      </c>
      <c r="B1649" s="1095">
        <v>42096</v>
      </c>
      <c r="C1649" s="1096">
        <v>309</v>
      </c>
    </row>
    <row r="1650" spans="1:3" s="1092" customFormat="1" x14ac:dyDescent="0.15">
      <c r="A1650" s="965">
        <f t="shared" si="28"/>
        <v>2014</v>
      </c>
      <c r="B1650" s="1095">
        <v>42095</v>
      </c>
      <c r="C1650" s="1096">
        <v>317</v>
      </c>
    </row>
    <row r="1651" spans="1:3" s="1092" customFormat="1" x14ac:dyDescent="0.15">
      <c r="A1651" s="965">
        <f t="shared" si="28"/>
        <v>2014</v>
      </c>
      <c r="B1651" s="1095">
        <v>42094</v>
      </c>
      <c r="C1651" s="1096">
        <v>322</v>
      </c>
    </row>
    <row r="1652" spans="1:3" s="1092" customFormat="1" x14ac:dyDescent="0.15">
      <c r="A1652" s="965">
        <f t="shared" si="28"/>
        <v>2014</v>
      </c>
      <c r="B1652" s="1095">
        <v>42093</v>
      </c>
      <c r="C1652" s="1096">
        <v>318</v>
      </c>
    </row>
    <row r="1653" spans="1:3" s="1092" customFormat="1" x14ac:dyDescent="0.15">
      <c r="A1653" s="965">
        <f t="shared" si="28"/>
        <v>2014</v>
      </c>
      <c r="B1653" s="1095">
        <v>42090</v>
      </c>
      <c r="C1653" s="1096">
        <v>324</v>
      </c>
    </row>
    <row r="1654" spans="1:3" s="1092" customFormat="1" x14ac:dyDescent="0.15">
      <c r="A1654" s="965">
        <f t="shared" si="28"/>
        <v>2014</v>
      </c>
      <c r="B1654" s="1095">
        <v>42089</v>
      </c>
      <c r="C1654" s="1096">
        <v>319</v>
      </c>
    </row>
    <row r="1655" spans="1:3" s="1092" customFormat="1" x14ac:dyDescent="0.15">
      <c r="A1655" s="965">
        <f t="shared" si="28"/>
        <v>2014</v>
      </c>
      <c r="B1655" s="1095">
        <v>42088</v>
      </c>
      <c r="C1655" s="1096">
        <v>324</v>
      </c>
    </row>
    <row r="1656" spans="1:3" s="1092" customFormat="1" x14ac:dyDescent="0.15">
      <c r="A1656" s="965">
        <f t="shared" si="28"/>
        <v>2014</v>
      </c>
      <c r="B1656" s="1095">
        <v>42087</v>
      </c>
      <c r="C1656" s="1096">
        <v>328</v>
      </c>
    </row>
    <row r="1657" spans="1:3" s="1092" customFormat="1" x14ac:dyDescent="0.15">
      <c r="A1657" s="965">
        <f t="shared" si="28"/>
        <v>2014</v>
      </c>
      <c r="B1657" s="1095">
        <v>42086</v>
      </c>
      <c r="C1657" s="1096">
        <v>333</v>
      </c>
    </row>
    <row r="1658" spans="1:3" s="1092" customFormat="1" x14ac:dyDescent="0.15">
      <c r="A1658" s="965">
        <f t="shared" si="28"/>
        <v>2014</v>
      </c>
      <c r="B1658" s="1095">
        <v>42083</v>
      </c>
      <c r="C1658" s="1096">
        <v>344</v>
      </c>
    </row>
    <row r="1659" spans="1:3" s="1092" customFormat="1" x14ac:dyDescent="0.15">
      <c r="A1659" s="965">
        <f t="shared" si="28"/>
        <v>2014</v>
      </c>
      <c r="B1659" s="1095">
        <v>42082</v>
      </c>
      <c r="C1659" s="1096">
        <v>351</v>
      </c>
    </row>
    <row r="1660" spans="1:3" s="1092" customFormat="1" x14ac:dyDescent="0.15">
      <c r="A1660" s="965">
        <f t="shared" si="28"/>
        <v>2014</v>
      </c>
      <c r="B1660" s="1095">
        <v>42081</v>
      </c>
      <c r="C1660" s="1096">
        <v>360</v>
      </c>
    </row>
    <row r="1661" spans="1:3" s="1092" customFormat="1" x14ac:dyDescent="0.15">
      <c r="A1661" s="965">
        <f t="shared" si="28"/>
        <v>2014</v>
      </c>
      <c r="B1661" s="1095">
        <v>42080</v>
      </c>
      <c r="C1661" s="1096">
        <v>361</v>
      </c>
    </row>
    <row r="1662" spans="1:3" s="1092" customFormat="1" x14ac:dyDescent="0.15">
      <c r="A1662" s="965">
        <f t="shared" si="28"/>
        <v>2014</v>
      </c>
      <c r="B1662" s="1095">
        <v>42079</v>
      </c>
      <c r="C1662" s="1096">
        <v>344</v>
      </c>
    </row>
    <row r="1663" spans="1:3" s="1092" customFormat="1" x14ac:dyDescent="0.15">
      <c r="A1663" s="965">
        <f t="shared" si="28"/>
        <v>2014</v>
      </c>
      <c r="B1663" s="1095">
        <v>42076</v>
      </c>
      <c r="C1663" s="1096">
        <v>344</v>
      </c>
    </row>
    <row r="1664" spans="1:3" s="1092" customFormat="1" x14ac:dyDescent="0.15">
      <c r="A1664" s="965">
        <f t="shared" si="28"/>
        <v>2014</v>
      </c>
      <c r="B1664" s="1095">
        <v>42075</v>
      </c>
      <c r="C1664" s="1096">
        <v>324</v>
      </c>
    </row>
    <row r="1665" spans="1:3" s="1092" customFormat="1" x14ac:dyDescent="0.15">
      <c r="A1665" s="965">
        <f t="shared" si="28"/>
        <v>2014</v>
      </c>
      <c r="B1665" s="1095">
        <v>42074</v>
      </c>
      <c r="C1665" s="1096">
        <v>333</v>
      </c>
    </row>
    <row r="1666" spans="1:3" s="1092" customFormat="1" x14ac:dyDescent="0.15">
      <c r="A1666" s="965">
        <f t="shared" si="28"/>
        <v>2014</v>
      </c>
      <c r="B1666" s="1095">
        <v>42073</v>
      </c>
      <c r="C1666" s="1096">
        <v>328</v>
      </c>
    </row>
    <row r="1667" spans="1:3" s="1092" customFormat="1" x14ac:dyDescent="0.15">
      <c r="A1667" s="965">
        <f t="shared" ref="A1667:A1730" si="29">YEAR(B1750)</f>
        <v>2014</v>
      </c>
      <c r="B1667" s="1095">
        <v>42072</v>
      </c>
      <c r="C1667" s="1096">
        <v>327</v>
      </c>
    </row>
    <row r="1668" spans="1:3" s="1092" customFormat="1" x14ac:dyDescent="0.15">
      <c r="A1668" s="965">
        <f t="shared" si="29"/>
        <v>2014</v>
      </c>
      <c r="B1668" s="1095">
        <v>42069</v>
      </c>
      <c r="C1668" s="1096">
        <v>308</v>
      </c>
    </row>
    <row r="1669" spans="1:3" s="1092" customFormat="1" x14ac:dyDescent="0.15">
      <c r="A1669" s="965">
        <f t="shared" si="29"/>
        <v>2014</v>
      </c>
      <c r="B1669" s="1095">
        <v>42068</v>
      </c>
      <c r="C1669" s="1096">
        <v>307</v>
      </c>
    </row>
    <row r="1670" spans="1:3" s="1092" customFormat="1" x14ac:dyDescent="0.15">
      <c r="A1670" s="965">
        <f t="shared" si="29"/>
        <v>2014</v>
      </c>
      <c r="B1670" s="1095">
        <v>42067</v>
      </c>
      <c r="C1670" s="1096">
        <v>307</v>
      </c>
    </row>
    <row r="1671" spans="1:3" s="1092" customFormat="1" x14ac:dyDescent="0.15">
      <c r="A1671" s="965">
        <f t="shared" si="29"/>
        <v>2014</v>
      </c>
      <c r="B1671" s="1095">
        <v>42066</v>
      </c>
      <c r="C1671" s="1096">
        <v>303</v>
      </c>
    </row>
    <row r="1672" spans="1:3" s="1092" customFormat="1" x14ac:dyDescent="0.15">
      <c r="A1672" s="965">
        <f t="shared" si="29"/>
        <v>2014</v>
      </c>
      <c r="B1672" s="1095">
        <v>42065</v>
      </c>
      <c r="C1672" s="1096">
        <v>310</v>
      </c>
    </row>
    <row r="1673" spans="1:3" s="1092" customFormat="1" x14ac:dyDescent="0.15">
      <c r="A1673" s="965">
        <f t="shared" si="29"/>
        <v>2014</v>
      </c>
      <c r="B1673" s="1095">
        <v>42062</v>
      </c>
      <c r="C1673" s="1096">
        <v>322</v>
      </c>
    </row>
    <row r="1674" spans="1:3" s="1092" customFormat="1" x14ac:dyDescent="0.15">
      <c r="A1674" s="965">
        <f t="shared" si="29"/>
        <v>2014</v>
      </c>
      <c r="B1674" s="1095">
        <v>42061</v>
      </c>
      <c r="C1674" s="1096">
        <v>329</v>
      </c>
    </row>
    <row r="1675" spans="1:3" s="1092" customFormat="1" x14ac:dyDescent="0.15">
      <c r="A1675" s="965">
        <f t="shared" si="29"/>
        <v>2014</v>
      </c>
      <c r="B1675" s="1095">
        <v>42060</v>
      </c>
      <c r="C1675" s="1096">
        <v>322</v>
      </c>
    </row>
    <row r="1676" spans="1:3" s="1092" customFormat="1" x14ac:dyDescent="0.15">
      <c r="A1676" s="965">
        <f t="shared" si="29"/>
        <v>2014</v>
      </c>
      <c r="B1676" s="1095">
        <v>42059</v>
      </c>
      <c r="C1676" s="1096">
        <v>314</v>
      </c>
    </row>
    <row r="1677" spans="1:3" s="1092" customFormat="1" x14ac:dyDescent="0.15">
      <c r="A1677" s="965">
        <f t="shared" si="29"/>
        <v>2014</v>
      </c>
      <c r="B1677" s="1095">
        <v>42058</v>
      </c>
      <c r="C1677" s="1096">
        <v>314</v>
      </c>
    </row>
    <row r="1678" spans="1:3" s="1092" customFormat="1" x14ac:dyDescent="0.15">
      <c r="A1678" s="965">
        <f t="shared" si="29"/>
        <v>2014</v>
      </c>
      <c r="B1678" s="1095">
        <v>42055</v>
      </c>
      <c r="C1678" s="1096">
        <v>306</v>
      </c>
    </row>
    <row r="1679" spans="1:3" s="1092" customFormat="1" x14ac:dyDescent="0.15">
      <c r="A1679" s="965">
        <f t="shared" si="29"/>
        <v>2014</v>
      </c>
      <c r="B1679" s="1095">
        <v>42054</v>
      </c>
      <c r="C1679" s="1096">
        <v>297</v>
      </c>
    </row>
    <row r="1680" spans="1:3" s="1092" customFormat="1" x14ac:dyDescent="0.15">
      <c r="A1680" s="965">
        <f t="shared" si="29"/>
        <v>2014</v>
      </c>
      <c r="B1680" s="1095">
        <v>42053</v>
      </c>
      <c r="C1680" s="1096">
        <v>304</v>
      </c>
    </row>
    <row r="1681" spans="1:3" s="1092" customFormat="1" x14ac:dyDescent="0.15">
      <c r="A1681" s="965">
        <f t="shared" si="29"/>
        <v>2014</v>
      </c>
      <c r="B1681" s="1095">
        <v>42052</v>
      </c>
      <c r="C1681" s="1096">
        <v>301</v>
      </c>
    </row>
    <row r="1682" spans="1:3" s="1092" customFormat="1" x14ac:dyDescent="0.15">
      <c r="A1682" s="965">
        <f t="shared" si="29"/>
        <v>2014</v>
      </c>
      <c r="B1682" s="1095">
        <v>42051</v>
      </c>
      <c r="C1682" s="1096">
        <v>305</v>
      </c>
    </row>
    <row r="1683" spans="1:3" s="1092" customFormat="1" x14ac:dyDescent="0.15">
      <c r="A1683" s="965">
        <f t="shared" si="29"/>
        <v>2014</v>
      </c>
      <c r="B1683" s="1095">
        <v>42048</v>
      </c>
      <c r="C1683" s="1096">
        <v>305</v>
      </c>
    </row>
    <row r="1684" spans="1:3" s="1092" customFormat="1" x14ac:dyDescent="0.15">
      <c r="A1684" s="965">
        <f t="shared" si="29"/>
        <v>2014</v>
      </c>
      <c r="B1684" s="1095">
        <v>42047</v>
      </c>
      <c r="C1684" s="1096">
        <v>313</v>
      </c>
    </row>
    <row r="1685" spans="1:3" s="1092" customFormat="1" x14ac:dyDescent="0.15">
      <c r="A1685" s="965">
        <f t="shared" si="29"/>
        <v>2014</v>
      </c>
      <c r="B1685" s="1095">
        <v>42046</v>
      </c>
      <c r="C1685" s="1096">
        <v>312</v>
      </c>
    </row>
    <row r="1686" spans="1:3" s="1092" customFormat="1" x14ac:dyDescent="0.15">
      <c r="A1686" s="965">
        <f t="shared" si="29"/>
        <v>2014</v>
      </c>
      <c r="B1686" s="1095">
        <v>42045</v>
      </c>
      <c r="C1686" s="1096">
        <v>300</v>
      </c>
    </row>
    <row r="1687" spans="1:3" s="1092" customFormat="1" x14ac:dyDescent="0.15">
      <c r="A1687" s="965">
        <f t="shared" si="29"/>
        <v>2014</v>
      </c>
      <c r="B1687" s="1095">
        <v>42044</v>
      </c>
      <c r="C1687" s="1096">
        <v>296</v>
      </c>
    </row>
    <row r="1688" spans="1:3" s="1092" customFormat="1" x14ac:dyDescent="0.15">
      <c r="A1688" s="965">
        <f t="shared" si="29"/>
        <v>2014</v>
      </c>
      <c r="B1688" s="1095">
        <v>42041</v>
      </c>
      <c r="C1688" s="1096">
        <v>297</v>
      </c>
    </row>
    <row r="1689" spans="1:3" s="1092" customFormat="1" x14ac:dyDescent="0.15">
      <c r="A1689" s="965">
        <f t="shared" si="29"/>
        <v>2014</v>
      </c>
      <c r="B1689" s="1095">
        <v>42040</v>
      </c>
      <c r="C1689" s="1096">
        <v>300</v>
      </c>
    </row>
    <row r="1690" spans="1:3" s="1092" customFormat="1" x14ac:dyDescent="0.15">
      <c r="A1690" s="965">
        <f t="shared" si="29"/>
        <v>2014</v>
      </c>
      <c r="B1690" s="1095">
        <v>42039</v>
      </c>
      <c r="C1690" s="1096">
        <v>307</v>
      </c>
    </row>
    <row r="1691" spans="1:3" s="1092" customFormat="1" x14ac:dyDescent="0.15">
      <c r="A1691" s="965">
        <f t="shared" si="29"/>
        <v>2014</v>
      </c>
      <c r="B1691" s="1095">
        <v>42038</v>
      </c>
      <c r="C1691" s="1096">
        <v>311</v>
      </c>
    </row>
    <row r="1692" spans="1:3" s="1092" customFormat="1" x14ac:dyDescent="0.15">
      <c r="A1692" s="965">
        <f t="shared" si="29"/>
        <v>2014</v>
      </c>
      <c r="B1692" s="1095">
        <v>42037</v>
      </c>
      <c r="C1692" s="1096">
        <v>324</v>
      </c>
    </row>
    <row r="1693" spans="1:3" s="1092" customFormat="1" x14ac:dyDescent="0.15">
      <c r="A1693" s="965">
        <f t="shared" si="29"/>
        <v>2014</v>
      </c>
      <c r="B1693" s="1095">
        <v>42034</v>
      </c>
      <c r="C1693" s="1096">
        <v>324</v>
      </c>
    </row>
    <row r="1694" spans="1:3" s="1092" customFormat="1" x14ac:dyDescent="0.15">
      <c r="A1694" s="965">
        <f t="shared" si="29"/>
        <v>2014</v>
      </c>
      <c r="B1694" s="1095">
        <v>42033</v>
      </c>
      <c r="C1694" s="1096">
        <v>294</v>
      </c>
    </row>
    <row r="1695" spans="1:3" s="1092" customFormat="1" x14ac:dyDescent="0.15">
      <c r="A1695" s="965">
        <f t="shared" si="29"/>
        <v>2014</v>
      </c>
      <c r="B1695" s="1095">
        <v>42032</v>
      </c>
      <c r="C1695" s="1096">
        <v>297</v>
      </c>
    </row>
    <row r="1696" spans="1:3" s="1092" customFormat="1" x14ac:dyDescent="0.15">
      <c r="A1696" s="965">
        <f t="shared" si="29"/>
        <v>2014</v>
      </c>
      <c r="B1696" s="1095">
        <v>42031</v>
      </c>
      <c r="C1696" s="1096">
        <v>284</v>
      </c>
    </row>
    <row r="1697" spans="1:3" s="1092" customFormat="1" x14ac:dyDescent="0.15">
      <c r="A1697" s="965">
        <f t="shared" si="29"/>
        <v>2014</v>
      </c>
      <c r="B1697" s="1095">
        <v>42030</v>
      </c>
      <c r="C1697" s="1096">
        <v>286</v>
      </c>
    </row>
    <row r="1698" spans="1:3" s="1092" customFormat="1" x14ac:dyDescent="0.15">
      <c r="A1698" s="965">
        <f t="shared" si="29"/>
        <v>2014</v>
      </c>
      <c r="B1698" s="1095">
        <v>42027</v>
      </c>
      <c r="C1698" s="1096">
        <v>283</v>
      </c>
    </row>
    <row r="1699" spans="1:3" s="1092" customFormat="1" x14ac:dyDescent="0.15">
      <c r="A1699" s="965">
        <f t="shared" si="29"/>
        <v>2014</v>
      </c>
      <c r="B1699" s="1095">
        <v>42026</v>
      </c>
      <c r="C1699" s="1096">
        <v>286</v>
      </c>
    </row>
    <row r="1700" spans="1:3" s="1092" customFormat="1" x14ac:dyDescent="0.15">
      <c r="A1700" s="965">
        <f t="shared" si="29"/>
        <v>2014</v>
      </c>
      <c r="B1700" s="1095">
        <v>42025</v>
      </c>
      <c r="C1700" s="1096">
        <v>288</v>
      </c>
    </row>
    <row r="1701" spans="1:3" s="1092" customFormat="1" x14ac:dyDescent="0.15">
      <c r="A1701" s="965">
        <f t="shared" si="29"/>
        <v>2014</v>
      </c>
      <c r="B1701" s="1095">
        <v>42024</v>
      </c>
      <c r="C1701" s="1096">
        <v>290</v>
      </c>
    </row>
    <row r="1702" spans="1:3" s="1092" customFormat="1" x14ac:dyDescent="0.15">
      <c r="A1702" s="965">
        <f t="shared" si="29"/>
        <v>2014</v>
      </c>
      <c r="B1702" s="1095">
        <v>42023</v>
      </c>
      <c r="C1702" s="1096">
        <v>294</v>
      </c>
    </row>
    <row r="1703" spans="1:3" s="1092" customFormat="1" x14ac:dyDescent="0.15">
      <c r="A1703" s="965">
        <f t="shared" si="29"/>
        <v>2014</v>
      </c>
      <c r="B1703" s="1095">
        <v>42020</v>
      </c>
      <c r="C1703" s="1096">
        <v>294</v>
      </c>
    </row>
    <row r="1704" spans="1:3" s="1092" customFormat="1" x14ac:dyDescent="0.15">
      <c r="A1704" s="965">
        <f t="shared" si="29"/>
        <v>2014</v>
      </c>
      <c r="B1704" s="1095">
        <v>42019</v>
      </c>
      <c r="C1704" s="1096">
        <v>294</v>
      </c>
    </row>
    <row r="1705" spans="1:3" s="1092" customFormat="1" x14ac:dyDescent="0.15">
      <c r="A1705" s="965">
        <f t="shared" si="29"/>
        <v>2014</v>
      </c>
      <c r="B1705" s="1095">
        <v>42018</v>
      </c>
      <c r="C1705" s="1096">
        <v>289</v>
      </c>
    </row>
    <row r="1706" spans="1:3" s="1092" customFormat="1" x14ac:dyDescent="0.15">
      <c r="A1706" s="965">
        <f t="shared" si="29"/>
        <v>2014</v>
      </c>
      <c r="B1706" s="1095">
        <v>42017</v>
      </c>
      <c r="C1706" s="1096">
        <v>292</v>
      </c>
    </row>
    <row r="1707" spans="1:3" s="1092" customFormat="1" x14ac:dyDescent="0.15">
      <c r="A1707" s="965">
        <f t="shared" si="29"/>
        <v>2014</v>
      </c>
      <c r="B1707" s="1095">
        <v>42016</v>
      </c>
      <c r="C1707" s="1096">
        <v>293</v>
      </c>
    </row>
    <row r="1708" spans="1:3" s="1092" customFormat="1" x14ac:dyDescent="0.15">
      <c r="A1708" s="965">
        <f t="shared" si="29"/>
        <v>2014</v>
      </c>
      <c r="B1708" s="1095">
        <v>42013</v>
      </c>
      <c r="C1708" s="1096">
        <v>281</v>
      </c>
    </row>
    <row r="1709" spans="1:3" s="1092" customFormat="1" x14ac:dyDescent="0.15">
      <c r="A1709" s="965">
        <f t="shared" si="29"/>
        <v>2014</v>
      </c>
      <c r="B1709" s="1095">
        <v>42012</v>
      </c>
      <c r="C1709" s="1096">
        <v>278</v>
      </c>
    </row>
    <row r="1710" spans="1:3" s="1092" customFormat="1" x14ac:dyDescent="0.15">
      <c r="A1710" s="965">
        <f t="shared" si="29"/>
        <v>2014</v>
      </c>
      <c r="B1710" s="1095">
        <v>42011</v>
      </c>
      <c r="C1710" s="1096">
        <v>284</v>
      </c>
    </row>
    <row r="1711" spans="1:3" s="1092" customFormat="1" x14ac:dyDescent="0.15">
      <c r="A1711" s="965">
        <f t="shared" si="29"/>
        <v>2014</v>
      </c>
      <c r="B1711" s="1095">
        <v>42010</v>
      </c>
      <c r="C1711" s="1096">
        <v>287</v>
      </c>
    </row>
    <row r="1712" spans="1:3" s="1092" customFormat="1" x14ac:dyDescent="0.15">
      <c r="A1712" s="965">
        <f t="shared" si="29"/>
        <v>2014</v>
      </c>
      <c r="B1712" s="1095">
        <v>42009</v>
      </c>
      <c r="C1712" s="1096">
        <v>281</v>
      </c>
    </row>
    <row r="1713" spans="1:3" s="1092" customFormat="1" x14ac:dyDescent="0.15">
      <c r="A1713" s="965">
        <f t="shared" si="29"/>
        <v>2014</v>
      </c>
      <c r="B1713" s="1095">
        <v>42006</v>
      </c>
      <c r="C1713" s="1096">
        <v>264</v>
      </c>
    </row>
    <row r="1714" spans="1:3" s="1092" customFormat="1" x14ac:dyDescent="0.15">
      <c r="A1714" s="965">
        <f t="shared" si="29"/>
        <v>2014</v>
      </c>
      <c r="B1714" s="1095">
        <v>42004</v>
      </c>
      <c r="C1714" s="1096">
        <v>259</v>
      </c>
    </row>
    <row r="1715" spans="1:3" s="1092" customFormat="1" x14ac:dyDescent="0.15">
      <c r="A1715" s="965">
        <f t="shared" si="29"/>
        <v>2014</v>
      </c>
      <c r="B1715" s="1095">
        <v>42003</v>
      </c>
      <c r="C1715" s="1096">
        <v>261</v>
      </c>
    </row>
    <row r="1716" spans="1:3" s="1092" customFormat="1" x14ac:dyDescent="0.15">
      <c r="A1716" s="965">
        <f t="shared" si="29"/>
        <v>2014</v>
      </c>
      <c r="B1716" s="1095">
        <v>42002</v>
      </c>
      <c r="C1716" s="1096">
        <v>257</v>
      </c>
    </row>
    <row r="1717" spans="1:3" s="1092" customFormat="1" x14ac:dyDescent="0.15">
      <c r="A1717" s="965">
        <f t="shared" si="29"/>
        <v>2014</v>
      </c>
      <c r="B1717" s="1095">
        <v>41999</v>
      </c>
      <c r="C1717" s="1096">
        <v>256</v>
      </c>
    </row>
    <row r="1718" spans="1:3" s="1092" customFormat="1" x14ac:dyDescent="0.15">
      <c r="A1718" s="965">
        <f t="shared" si="29"/>
        <v>2014</v>
      </c>
      <c r="B1718" s="1095">
        <v>41997</v>
      </c>
      <c r="C1718" s="1096">
        <v>254</v>
      </c>
    </row>
    <row r="1719" spans="1:3" s="1092" customFormat="1" x14ac:dyDescent="0.15">
      <c r="A1719" s="965">
        <f t="shared" si="29"/>
        <v>2014</v>
      </c>
      <c r="B1719" s="1095">
        <v>41996</v>
      </c>
      <c r="C1719" s="1096">
        <v>250</v>
      </c>
    </row>
    <row r="1720" spans="1:3" s="1092" customFormat="1" x14ac:dyDescent="0.15">
      <c r="A1720" s="965">
        <f t="shared" si="29"/>
        <v>2014</v>
      </c>
      <c r="B1720" s="1095">
        <v>41995</v>
      </c>
      <c r="C1720" s="1096">
        <v>263</v>
      </c>
    </row>
    <row r="1721" spans="1:3" s="1092" customFormat="1" x14ac:dyDescent="0.15">
      <c r="A1721" s="965">
        <f t="shared" si="29"/>
        <v>2014</v>
      </c>
      <c r="B1721" s="1095">
        <v>41992</v>
      </c>
      <c r="C1721" s="1096">
        <v>266</v>
      </c>
    </row>
    <row r="1722" spans="1:3" s="1092" customFormat="1" x14ac:dyDescent="0.15">
      <c r="A1722" s="965">
        <f t="shared" si="29"/>
        <v>2014</v>
      </c>
      <c r="B1722" s="1095">
        <v>41991</v>
      </c>
      <c r="C1722" s="1096">
        <v>283</v>
      </c>
    </row>
    <row r="1723" spans="1:3" s="1092" customFormat="1" x14ac:dyDescent="0.15">
      <c r="A1723" s="965">
        <f t="shared" si="29"/>
        <v>2014</v>
      </c>
      <c r="B1723" s="1095">
        <v>41990</v>
      </c>
      <c r="C1723" s="1096">
        <v>284</v>
      </c>
    </row>
    <row r="1724" spans="1:3" s="1092" customFormat="1" x14ac:dyDescent="0.15">
      <c r="A1724" s="965">
        <f t="shared" si="29"/>
        <v>2014</v>
      </c>
      <c r="B1724" s="1095">
        <v>41989</v>
      </c>
      <c r="C1724" s="1096">
        <v>318</v>
      </c>
    </row>
    <row r="1725" spans="1:3" s="1092" customFormat="1" x14ac:dyDescent="0.15">
      <c r="A1725" s="965">
        <f t="shared" si="29"/>
        <v>2014</v>
      </c>
      <c r="B1725" s="1095">
        <v>41988</v>
      </c>
      <c r="C1725" s="1096">
        <v>312</v>
      </c>
    </row>
    <row r="1726" spans="1:3" s="1092" customFormat="1" x14ac:dyDescent="0.15">
      <c r="A1726" s="965">
        <f t="shared" si="29"/>
        <v>2014</v>
      </c>
      <c r="B1726" s="1095">
        <v>41985</v>
      </c>
      <c r="C1726" s="1096">
        <v>301</v>
      </c>
    </row>
    <row r="1727" spans="1:3" s="1092" customFormat="1" x14ac:dyDescent="0.15">
      <c r="A1727" s="965">
        <f t="shared" si="29"/>
        <v>2014</v>
      </c>
      <c r="B1727" s="1095">
        <v>41984</v>
      </c>
      <c r="C1727" s="1096">
        <v>273</v>
      </c>
    </row>
    <row r="1728" spans="1:3" s="1092" customFormat="1" x14ac:dyDescent="0.15">
      <c r="A1728" s="965">
        <f t="shared" si="29"/>
        <v>2014</v>
      </c>
      <c r="B1728" s="1095">
        <v>41983</v>
      </c>
      <c r="C1728" s="1096">
        <v>280</v>
      </c>
    </row>
    <row r="1729" spans="1:3" s="1092" customFormat="1" x14ac:dyDescent="0.15">
      <c r="A1729" s="965">
        <f t="shared" si="29"/>
        <v>2014</v>
      </c>
      <c r="B1729" s="1095">
        <v>41982</v>
      </c>
      <c r="C1729" s="1096">
        <v>266</v>
      </c>
    </row>
    <row r="1730" spans="1:3" s="1092" customFormat="1" x14ac:dyDescent="0.15">
      <c r="A1730" s="965">
        <f t="shared" si="29"/>
        <v>2014</v>
      </c>
      <c r="B1730" s="1095">
        <v>41981</v>
      </c>
      <c r="C1730" s="1096">
        <v>255</v>
      </c>
    </row>
    <row r="1731" spans="1:3" s="1092" customFormat="1" x14ac:dyDescent="0.15">
      <c r="A1731" s="965">
        <f t="shared" ref="A1731:A1794" si="30">YEAR(B1814)</f>
        <v>2014</v>
      </c>
      <c r="B1731" s="1095">
        <v>41978</v>
      </c>
      <c r="C1731" s="1096">
        <v>243</v>
      </c>
    </row>
    <row r="1732" spans="1:3" s="1092" customFormat="1" x14ac:dyDescent="0.15">
      <c r="A1732" s="965">
        <f t="shared" si="30"/>
        <v>2014</v>
      </c>
      <c r="B1732" s="1095">
        <v>41977</v>
      </c>
      <c r="C1732" s="1096">
        <v>238</v>
      </c>
    </row>
    <row r="1733" spans="1:3" s="1092" customFormat="1" x14ac:dyDescent="0.15">
      <c r="A1733" s="965">
        <f t="shared" si="30"/>
        <v>2014</v>
      </c>
      <c r="B1733" s="1095">
        <v>41976</v>
      </c>
      <c r="C1733" s="1096">
        <v>233</v>
      </c>
    </row>
    <row r="1734" spans="1:3" s="1092" customFormat="1" x14ac:dyDescent="0.15">
      <c r="A1734" s="965">
        <f t="shared" si="30"/>
        <v>2014</v>
      </c>
      <c r="B1734" s="1095">
        <v>41975</v>
      </c>
      <c r="C1734" s="1096">
        <v>238</v>
      </c>
    </row>
    <row r="1735" spans="1:3" s="1092" customFormat="1" x14ac:dyDescent="0.15">
      <c r="A1735" s="965">
        <f t="shared" si="30"/>
        <v>2014</v>
      </c>
      <c r="B1735" s="1095">
        <v>41974</v>
      </c>
      <c r="C1735" s="1096">
        <v>244</v>
      </c>
    </row>
    <row r="1736" spans="1:3" s="1092" customFormat="1" x14ac:dyDescent="0.15">
      <c r="A1736" s="965">
        <f t="shared" si="30"/>
        <v>2014</v>
      </c>
      <c r="B1736" s="1095">
        <v>41971</v>
      </c>
      <c r="C1736" s="1096">
        <v>238</v>
      </c>
    </row>
    <row r="1737" spans="1:3" s="1092" customFormat="1" x14ac:dyDescent="0.15">
      <c r="A1737" s="965">
        <f t="shared" si="30"/>
        <v>2014</v>
      </c>
      <c r="B1737" s="1095">
        <v>41970</v>
      </c>
      <c r="C1737" s="1096">
        <v>238</v>
      </c>
    </row>
    <row r="1738" spans="1:3" s="1092" customFormat="1" x14ac:dyDescent="0.15">
      <c r="A1738" s="965">
        <f t="shared" si="30"/>
        <v>2014</v>
      </c>
      <c r="B1738" s="1095">
        <v>41969</v>
      </c>
      <c r="C1738" s="1096">
        <v>238</v>
      </c>
    </row>
    <row r="1739" spans="1:3" s="1092" customFormat="1" x14ac:dyDescent="0.15">
      <c r="A1739" s="965">
        <f t="shared" si="30"/>
        <v>2014</v>
      </c>
      <c r="B1739" s="1095">
        <v>41968</v>
      </c>
      <c r="C1739" s="1096">
        <v>245</v>
      </c>
    </row>
    <row r="1740" spans="1:3" s="1092" customFormat="1" x14ac:dyDescent="0.15">
      <c r="A1740" s="965">
        <f t="shared" si="30"/>
        <v>2014</v>
      </c>
      <c r="B1740" s="1095">
        <v>41967</v>
      </c>
      <c r="C1740" s="1096">
        <v>241</v>
      </c>
    </row>
    <row r="1741" spans="1:3" s="1092" customFormat="1" x14ac:dyDescent="0.15">
      <c r="A1741" s="965">
        <f t="shared" si="30"/>
        <v>2014</v>
      </c>
      <c r="B1741" s="1095">
        <v>41964</v>
      </c>
      <c r="C1741" s="1096">
        <v>237</v>
      </c>
    </row>
    <row r="1742" spans="1:3" s="1092" customFormat="1" x14ac:dyDescent="0.15">
      <c r="A1742" s="965">
        <f t="shared" si="30"/>
        <v>2014</v>
      </c>
      <c r="B1742" s="1095">
        <v>41963</v>
      </c>
      <c r="C1742" s="1096">
        <v>252</v>
      </c>
    </row>
    <row r="1743" spans="1:3" s="1092" customFormat="1" x14ac:dyDescent="0.15">
      <c r="A1743" s="965">
        <f t="shared" si="30"/>
        <v>2014</v>
      </c>
      <c r="B1743" s="1095">
        <v>41962</v>
      </c>
      <c r="C1743" s="1096">
        <v>255</v>
      </c>
    </row>
    <row r="1744" spans="1:3" s="1092" customFormat="1" x14ac:dyDescent="0.15">
      <c r="A1744" s="965">
        <f t="shared" si="30"/>
        <v>2014</v>
      </c>
      <c r="B1744" s="1095">
        <v>41961</v>
      </c>
      <c r="C1744" s="1096">
        <v>264</v>
      </c>
    </row>
    <row r="1745" spans="1:3" s="1092" customFormat="1" x14ac:dyDescent="0.15">
      <c r="A1745" s="965">
        <f t="shared" si="30"/>
        <v>2014</v>
      </c>
      <c r="B1745" s="1095">
        <v>41960</v>
      </c>
      <c r="C1745" s="1096">
        <v>264</v>
      </c>
    </row>
    <row r="1746" spans="1:3" s="1092" customFormat="1" x14ac:dyDescent="0.15">
      <c r="A1746" s="965">
        <f t="shared" si="30"/>
        <v>2014</v>
      </c>
      <c r="B1746" s="1095">
        <v>41957</v>
      </c>
      <c r="C1746" s="1096">
        <v>263</v>
      </c>
    </row>
    <row r="1747" spans="1:3" s="1092" customFormat="1" x14ac:dyDescent="0.15">
      <c r="A1747" s="965">
        <f t="shared" si="30"/>
        <v>2014</v>
      </c>
      <c r="B1747" s="1095">
        <v>41956</v>
      </c>
      <c r="C1747" s="1096">
        <v>250</v>
      </c>
    </row>
    <row r="1748" spans="1:3" s="1092" customFormat="1" x14ac:dyDescent="0.15">
      <c r="A1748" s="965">
        <f t="shared" si="30"/>
        <v>2014</v>
      </c>
      <c r="B1748" s="1095">
        <v>41955</v>
      </c>
      <c r="C1748" s="1096">
        <v>249</v>
      </c>
    </row>
    <row r="1749" spans="1:3" s="1092" customFormat="1" x14ac:dyDescent="0.15">
      <c r="A1749" s="965">
        <f t="shared" si="30"/>
        <v>2014</v>
      </c>
      <c r="B1749" s="1095">
        <v>41954</v>
      </c>
      <c r="C1749" s="1096">
        <v>249</v>
      </c>
    </row>
    <row r="1750" spans="1:3" s="1092" customFormat="1" x14ac:dyDescent="0.15">
      <c r="A1750" s="965">
        <f t="shared" si="30"/>
        <v>2014</v>
      </c>
      <c r="B1750" s="1095">
        <v>41953</v>
      </c>
      <c r="C1750" s="1096">
        <v>249</v>
      </c>
    </row>
    <row r="1751" spans="1:3" s="1092" customFormat="1" x14ac:dyDescent="0.15">
      <c r="A1751" s="965">
        <f t="shared" si="30"/>
        <v>2014</v>
      </c>
      <c r="B1751" s="1095">
        <v>41950</v>
      </c>
      <c r="C1751" s="1096">
        <v>252</v>
      </c>
    </row>
    <row r="1752" spans="1:3" s="1092" customFormat="1" x14ac:dyDescent="0.15">
      <c r="A1752" s="965">
        <f t="shared" si="30"/>
        <v>2014</v>
      </c>
      <c r="B1752" s="1095">
        <v>41949</v>
      </c>
      <c r="C1752" s="1096">
        <v>243</v>
      </c>
    </row>
    <row r="1753" spans="1:3" s="1092" customFormat="1" x14ac:dyDescent="0.15">
      <c r="A1753" s="965">
        <f t="shared" si="30"/>
        <v>2014</v>
      </c>
      <c r="B1753" s="1095">
        <v>41948</v>
      </c>
      <c r="C1753" s="1096">
        <v>242</v>
      </c>
    </row>
    <row r="1754" spans="1:3" s="1092" customFormat="1" x14ac:dyDescent="0.15">
      <c r="A1754" s="965">
        <f t="shared" si="30"/>
        <v>2014</v>
      </c>
      <c r="B1754" s="1095">
        <v>41947</v>
      </c>
      <c r="C1754" s="1096">
        <v>244</v>
      </c>
    </row>
    <row r="1755" spans="1:3" s="1092" customFormat="1" x14ac:dyDescent="0.15">
      <c r="A1755" s="965">
        <f t="shared" si="30"/>
        <v>2014</v>
      </c>
      <c r="B1755" s="1095">
        <v>41946</v>
      </c>
      <c r="C1755" s="1096">
        <v>237</v>
      </c>
    </row>
    <row r="1756" spans="1:3" s="1092" customFormat="1" x14ac:dyDescent="0.15">
      <c r="A1756" s="965">
        <f t="shared" si="30"/>
        <v>2014</v>
      </c>
      <c r="B1756" s="1095">
        <v>41943</v>
      </c>
      <c r="C1756" s="1096">
        <v>233</v>
      </c>
    </row>
    <row r="1757" spans="1:3" s="1092" customFormat="1" x14ac:dyDescent="0.15">
      <c r="A1757" s="965">
        <f t="shared" si="30"/>
        <v>2014</v>
      </c>
      <c r="B1757" s="1095">
        <v>41942</v>
      </c>
      <c r="C1757" s="1096">
        <v>233</v>
      </c>
    </row>
    <row r="1758" spans="1:3" s="1092" customFormat="1" x14ac:dyDescent="0.15">
      <c r="A1758" s="965">
        <f t="shared" si="30"/>
        <v>2014</v>
      </c>
      <c r="B1758" s="1095">
        <v>41941</v>
      </c>
      <c r="C1758" s="1096">
        <v>236</v>
      </c>
    </row>
    <row r="1759" spans="1:3" s="1092" customFormat="1" x14ac:dyDescent="0.15">
      <c r="A1759" s="965">
        <f t="shared" si="30"/>
        <v>2014</v>
      </c>
      <c r="B1759" s="1095">
        <v>41940</v>
      </c>
      <c r="C1759" s="1096">
        <v>239</v>
      </c>
    </row>
    <row r="1760" spans="1:3" s="1092" customFormat="1" x14ac:dyDescent="0.15">
      <c r="A1760" s="965">
        <f t="shared" si="30"/>
        <v>2014</v>
      </c>
      <c r="B1760" s="1095">
        <v>41939</v>
      </c>
      <c r="C1760" s="1096">
        <v>245</v>
      </c>
    </row>
    <row r="1761" spans="1:3" s="1092" customFormat="1" x14ac:dyDescent="0.15">
      <c r="A1761" s="965">
        <f t="shared" si="30"/>
        <v>2014</v>
      </c>
      <c r="B1761" s="1095">
        <v>41936</v>
      </c>
      <c r="C1761" s="1096">
        <v>243</v>
      </c>
    </row>
    <row r="1762" spans="1:3" s="1092" customFormat="1" x14ac:dyDescent="0.15">
      <c r="A1762" s="965">
        <f t="shared" si="30"/>
        <v>2014</v>
      </c>
      <c r="B1762" s="1095">
        <v>41935</v>
      </c>
      <c r="C1762" s="1096">
        <v>243</v>
      </c>
    </row>
    <row r="1763" spans="1:3" s="1092" customFormat="1" x14ac:dyDescent="0.15">
      <c r="A1763" s="965">
        <f t="shared" si="30"/>
        <v>2014</v>
      </c>
      <c r="B1763" s="1095">
        <v>41934</v>
      </c>
      <c r="C1763" s="1096">
        <v>243</v>
      </c>
    </row>
    <row r="1764" spans="1:3" s="1092" customFormat="1" x14ac:dyDescent="0.15">
      <c r="A1764" s="965">
        <f t="shared" si="30"/>
        <v>2014</v>
      </c>
      <c r="B1764" s="1095">
        <v>41933</v>
      </c>
      <c r="C1764" s="1096">
        <v>244</v>
      </c>
    </row>
    <row r="1765" spans="1:3" s="1092" customFormat="1" x14ac:dyDescent="0.15">
      <c r="A1765" s="965">
        <f t="shared" si="30"/>
        <v>2014</v>
      </c>
      <c r="B1765" s="1095">
        <v>41932</v>
      </c>
      <c r="C1765" s="1096">
        <v>241</v>
      </c>
    </row>
    <row r="1766" spans="1:3" s="1092" customFormat="1" x14ac:dyDescent="0.15">
      <c r="A1766" s="965">
        <f t="shared" si="30"/>
        <v>2014</v>
      </c>
      <c r="B1766" s="1095">
        <v>41929</v>
      </c>
      <c r="C1766" s="1096">
        <v>239</v>
      </c>
    </row>
    <row r="1767" spans="1:3" s="1092" customFormat="1" x14ac:dyDescent="0.15">
      <c r="A1767" s="965">
        <f t="shared" si="30"/>
        <v>2014</v>
      </c>
      <c r="B1767" s="1095">
        <v>41928</v>
      </c>
      <c r="C1767" s="1096">
        <v>245</v>
      </c>
    </row>
    <row r="1768" spans="1:3" s="1092" customFormat="1" x14ac:dyDescent="0.15">
      <c r="A1768" s="965">
        <f t="shared" si="30"/>
        <v>2014</v>
      </c>
      <c r="B1768" s="1095">
        <v>41927</v>
      </c>
      <c r="C1768" s="1096">
        <v>244</v>
      </c>
    </row>
    <row r="1769" spans="1:3" s="1092" customFormat="1" x14ac:dyDescent="0.15">
      <c r="A1769" s="965">
        <f t="shared" si="30"/>
        <v>2014</v>
      </c>
      <c r="B1769" s="1095">
        <v>41926</v>
      </c>
      <c r="C1769" s="1096">
        <v>245</v>
      </c>
    </row>
    <row r="1770" spans="1:3" s="1092" customFormat="1" x14ac:dyDescent="0.15">
      <c r="A1770" s="965">
        <f t="shared" si="30"/>
        <v>2014</v>
      </c>
      <c r="B1770" s="1095">
        <v>41925</v>
      </c>
      <c r="C1770" s="1096">
        <v>236</v>
      </c>
    </row>
    <row r="1771" spans="1:3" s="1092" customFormat="1" x14ac:dyDescent="0.15">
      <c r="A1771" s="965">
        <f t="shared" si="30"/>
        <v>2014</v>
      </c>
      <c r="B1771" s="1095">
        <v>41922</v>
      </c>
      <c r="C1771" s="1096">
        <v>236</v>
      </c>
    </row>
    <row r="1772" spans="1:3" s="1092" customFormat="1" x14ac:dyDescent="0.15">
      <c r="A1772" s="965">
        <f t="shared" si="30"/>
        <v>2014</v>
      </c>
      <c r="B1772" s="1095">
        <v>41921</v>
      </c>
      <c r="C1772" s="1096">
        <v>232</v>
      </c>
    </row>
    <row r="1773" spans="1:3" s="1092" customFormat="1" x14ac:dyDescent="0.15">
      <c r="A1773" s="965">
        <f t="shared" si="30"/>
        <v>2014</v>
      </c>
      <c r="B1773" s="1095">
        <v>41920</v>
      </c>
      <c r="C1773" s="1096">
        <v>239</v>
      </c>
    </row>
    <row r="1774" spans="1:3" s="1092" customFormat="1" x14ac:dyDescent="0.15">
      <c r="A1774" s="965">
        <f t="shared" si="30"/>
        <v>2014</v>
      </c>
      <c r="B1774" s="1095">
        <v>41919</v>
      </c>
      <c r="C1774" s="1096">
        <v>240</v>
      </c>
    </row>
    <row r="1775" spans="1:3" s="1092" customFormat="1" x14ac:dyDescent="0.15">
      <c r="A1775" s="965">
        <f t="shared" si="30"/>
        <v>2014</v>
      </c>
      <c r="B1775" s="1095">
        <v>41918</v>
      </c>
      <c r="C1775" s="1096">
        <v>237</v>
      </c>
    </row>
    <row r="1776" spans="1:3" s="1092" customFormat="1" x14ac:dyDescent="0.15">
      <c r="A1776" s="965">
        <f t="shared" si="30"/>
        <v>2014</v>
      </c>
      <c r="B1776" s="1095">
        <v>41915</v>
      </c>
      <c r="C1776" s="1096">
        <v>239</v>
      </c>
    </row>
    <row r="1777" spans="1:3" s="1092" customFormat="1" x14ac:dyDescent="0.15">
      <c r="A1777" s="965">
        <f t="shared" si="30"/>
        <v>2014</v>
      </c>
      <c r="B1777" s="1095">
        <v>41914</v>
      </c>
      <c r="C1777" s="1096">
        <v>240</v>
      </c>
    </row>
    <row r="1778" spans="1:3" s="1092" customFormat="1" x14ac:dyDescent="0.15">
      <c r="A1778" s="965">
        <f t="shared" si="30"/>
        <v>2014</v>
      </c>
      <c r="B1778" s="1095">
        <v>41913</v>
      </c>
      <c r="C1778" s="1096">
        <v>246</v>
      </c>
    </row>
    <row r="1779" spans="1:3" s="1092" customFormat="1" x14ac:dyDescent="0.15">
      <c r="A1779" s="965">
        <f t="shared" si="30"/>
        <v>2014</v>
      </c>
      <c r="B1779" s="1095">
        <v>41912</v>
      </c>
      <c r="C1779" s="1096">
        <v>239</v>
      </c>
    </row>
    <row r="1780" spans="1:3" s="1092" customFormat="1" x14ac:dyDescent="0.15">
      <c r="A1780" s="965">
        <f t="shared" si="30"/>
        <v>2014</v>
      </c>
      <c r="B1780" s="1095">
        <v>41911</v>
      </c>
      <c r="C1780" s="1096">
        <v>243</v>
      </c>
    </row>
    <row r="1781" spans="1:3" s="1092" customFormat="1" x14ac:dyDescent="0.15">
      <c r="A1781" s="965">
        <f t="shared" si="30"/>
        <v>2014</v>
      </c>
      <c r="B1781" s="1095">
        <v>41908</v>
      </c>
      <c r="C1781" s="1096">
        <v>230</v>
      </c>
    </row>
    <row r="1782" spans="1:3" s="1092" customFormat="1" x14ac:dyDescent="0.15">
      <c r="A1782" s="965">
        <f t="shared" si="30"/>
        <v>2014</v>
      </c>
      <c r="B1782" s="1095">
        <v>41907</v>
      </c>
      <c r="C1782" s="1096">
        <v>228</v>
      </c>
    </row>
    <row r="1783" spans="1:3" s="1092" customFormat="1" x14ac:dyDescent="0.15">
      <c r="A1783" s="965">
        <f t="shared" si="30"/>
        <v>2014</v>
      </c>
      <c r="B1783" s="1095">
        <v>41906</v>
      </c>
      <c r="C1783" s="1096">
        <v>218</v>
      </c>
    </row>
    <row r="1784" spans="1:3" s="1092" customFormat="1" x14ac:dyDescent="0.15">
      <c r="A1784" s="965">
        <f t="shared" si="30"/>
        <v>2014</v>
      </c>
      <c r="B1784" s="1095">
        <v>41905</v>
      </c>
      <c r="C1784" s="1096">
        <v>220</v>
      </c>
    </row>
    <row r="1785" spans="1:3" s="1092" customFormat="1" x14ac:dyDescent="0.15">
      <c r="A1785" s="965">
        <f t="shared" si="30"/>
        <v>2014</v>
      </c>
      <c r="B1785" s="1095">
        <v>41904</v>
      </c>
      <c r="C1785" s="1096">
        <v>219</v>
      </c>
    </row>
    <row r="1786" spans="1:3" s="1092" customFormat="1" x14ac:dyDescent="0.15">
      <c r="A1786" s="965">
        <f t="shared" si="30"/>
        <v>2014</v>
      </c>
      <c r="B1786" s="1095">
        <v>41901</v>
      </c>
      <c r="C1786" s="1096">
        <v>212</v>
      </c>
    </row>
    <row r="1787" spans="1:3" s="1092" customFormat="1" x14ac:dyDescent="0.15">
      <c r="A1787" s="965">
        <f t="shared" si="30"/>
        <v>2014</v>
      </c>
      <c r="B1787" s="1095">
        <v>41900</v>
      </c>
      <c r="C1787" s="1096">
        <v>210</v>
      </c>
    </row>
    <row r="1788" spans="1:3" s="1092" customFormat="1" x14ac:dyDescent="0.15">
      <c r="A1788" s="965">
        <f t="shared" si="30"/>
        <v>2014</v>
      </c>
      <c r="B1788" s="1095">
        <v>41899</v>
      </c>
      <c r="C1788" s="1096">
        <v>209</v>
      </c>
    </row>
    <row r="1789" spans="1:3" s="1092" customFormat="1" x14ac:dyDescent="0.15">
      <c r="A1789" s="965">
        <f t="shared" si="30"/>
        <v>2014</v>
      </c>
      <c r="B1789" s="1095">
        <v>41898</v>
      </c>
      <c r="C1789" s="1096">
        <v>218</v>
      </c>
    </row>
    <row r="1790" spans="1:3" s="1092" customFormat="1" x14ac:dyDescent="0.15">
      <c r="A1790" s="965">
        <f t="shared" si="30"/>
        <v>2014</v>
      </c>
      <c r="B1790" s="1095">
        <v>41897</v>
      </c>
      <c r="C1790" s="1096">
        <v>219</v>
      </c>
    </row>
    <row r="1791" spans="1:3" s="1092" customFormat="1" x14ac:dyDescent="0.15">
      <c r="A1791" s="965">
        <f t="shared" si="30"/>
        <v>2014</v>
      </c>
      <c r="B1791" s="1095">
        <v>41894</v>
      </c>
      <c r="C1791" s="1096">
        <v>214</v>
      </c>
    </row>
    <row r="1792" spans="1:3" s="1092" customFormat="1" x14ac:dyDescent="0.15">
      <c r="A1792" s="965">
        <f t="shared" si="30"/>
        <v>2014</v>
      </c>
      <c r="B1792" s="1095">
        <v>41893</v>
      </c>
      <c r="C1792" s="1096">
        <v>209</v>
      </c>
    </row>
    <row r="1793" spans="1:3" s="1092" customFormat="1" x14ac:dyDescent="0.15">
      <c r="A1793" s="965">
        <f t="shared" si="30"/>
        <v>2014</v>
      </c>
      <c r="B1793" s="1095">
        <v>41892</v>
      </c>
      <c r="C1793" s="1096">
        <v>208</v>
      </c>
    </row>
    <row r="1794" spans="1:3" s="1092" customFormat="1" x14ac:dyDescent="0.15">
      <c r="A1794" s="965">
        <f t="shared" si="30"/>
        <v>2014</v>
      </c>
      <c r="B1794" s="1095">
        <v>41891</v>
      </c>
      <c r="C1794" s="1096">
        <v>210</v>
      </c>
    </row>
    <row r="1795" spans="1:3" s="1092" customFormat="1" x14ac:dyDescent="0.15">
      <c r="A1795" s="965">
        <f t="shared" ref="A1795:A1858" si="31">YEAR(B1878)</f>
        <v>2014</v>
      </c>
      <c r="B1795" s="1095">
        <v>41890</v>
      </c>
      <c r="C1795" s="1096">
        <v>200</v>
      </c>
    </row>
    <row r="1796" spans="1:3" s="1092" customFormat="1" x14ac:dyDescent="0.15">
      <c r="A1796" s="965">
        <f t="shared" si="31"/>
        <v>2014</v>
      </c>
      <c r="B1796" s="1095">
        <v>41887</v>
      </c>
      <c r="C1796" s="1096">
        <v>200</v>
      </c>
    </row>
    <row r="1797" spans="1:3" s="1092" customFormat="1" x14ac:dyDescent="0.15">
      <c r="A1797" s="965">
        <f t="shared" si="31"/>
        <v>2014</v>
      </c>
      <c r="B1797" s="1095">
        <v>41886</v>
      </c>
      <c r="C1797" s="1096">
        <v>203</v>
      </c>
    </row>
    <row r="1798" spans="1:3" s="1092" customFormat="1" x14ac:dyDescent="0.15">
      <c r="A1798" s="965">
        <f t="shared" si="31"/>
        <v>2014</v>
      </c>
      <c r="B1798" s="1095">
        <v>41885</v>
      </c>
      <c r="C1798" s="1096">
        <v>201</v>
      </c>
    </row>
    <row r="1799" spans="1:3" s="1092" customFormat="1" x14ac:dyDescent="0.15">
      <c r="A1799" s="965">
        <f t="shared" si="31"/>
        <v>2014</v>
      </c>
      <c r="B1799" s="1095">
        <v>41884</v>
      </c>
      <c r="C1799" s="1096">
        <v>203</v>
      </c>
    </row>
    <row r="1800" spans="1:3" s="1092" customFormat="1" x14ac:dyDescent="0.15">
      <c r="A1800" s="965">
        <f t="shared" si="31"/>
        <v>2014</v>
      </c>
      <c r="B1800" s="1095">
        <v>41883</v>
      </c>
      <c r="C1800" s="1096">
        <v>205</v>
      </c>
    </row>
    <row r="1801" spans="1:3" s="1092" customFormat="1" x14ac:dyDescent="0.15">
      <c r="A1801" s="965">
        <f t="shared" si="31"/>
        <v>2014</v>
      </c>
      <c r="B1801" s="1095">
        <v>41880</v>
      </c>
      <c r="C1801" s="1096">
        <v>205</v>
      </c>
    </row>
    <row r="1802" spans="1:3" s="1092" customFormat="1" x14ac:dyDescent="0.15">
      <c r="A1802" s="965">
        <f t="shared" si="31"/>
        <v>2014</v>
      </c>
      <c r="B1802" s="1095">
        <v>41879</v>
      </c>
      <c r="C1802" s="1096">
        <v>204</v>
      </c>
    </row>
    <row r="1803" spans="1:3" s="1092" customFormat="1" x14ac:dyDescent="0.15">
      <c r="A1803" s="965">
        <f t="shared" si="31"/>
        <v>2014</v>
      </c>
      <c r="B1803" s="1095">
        <v>41878</v>
      </c>
      <c r="C1803" s="1096">
        <v>205</v>
      </c>
    </row>
    <row r="1804" spans="1:3" s="1092" customFormat="1" x14ac:dyDescent="0.15">
      <c r="A1804" s="965">
        <f t="shared" si="31"/>
        <v>2014</v>
      </c>
      <c r="B1804" s="1095">
        <v>41877</v>
      </c>
      <c r="C1804" s="1096">
        <v>209</v>
      </c>
    </row>
    <row r="1805" spans="1:3" s="1092" customFormat="1" x14ac:dyDescent="0.15">
      <c r="A1805" s="965">
        <f t="shared" si="31"/>
        <v>2014</v>
      </c>
      <c r="B1805" s="1095">
        <v>41876</v>
      </c>
      <c r="C1805" s="1096">
        <v>212</v>
      </c>
    </row>
    <row r="1806" spans="1:3" s="1092" customFormat="1" x14ac:dyDescent="0.15">
      <c r="A1806" s="965">
        <f t="shared" si="31"/>
        <v>2014</v>
      </c>
      <c r="B1806" s="1095">
        <v>41873</v>
      </c>
      <c r="C1806" s="1096">
        <v>212</v>
      </c>
    </row>
    <row r="1807" spans="1:3" s="1092" customFormat="1" x14ac:dyDescent="0.15">
      <c r="A1807" s="965">
        <f t="shared" si="31"/>
        <v>2014</v>
      </c>
      <c r="B1807" s="1095">
        <v>41872</v>
      </c>
      <c r="C1807" s="1096">
        <v>211</v>
      </c>
    </row>
    <row r="1808" spans="1:3" s="1092" customFormat="1" x14ac:dyDescent="0.15">
      <c r="A1808" s="965">
        <f t="shared" si="31"/>
        <v>2014</v>
      </c>
      <c r="B1808" s="1095">
        <v>41871</v>
      </c>
      <c r="C1808" s="1096">
        <v>213</v>
      </c>
    </row>
    <row r="1809" spans="1:3" s="1092" customFormat="1" x14ac:dyDescent="0.15">
      <c r="A1809" s="965">
        <f t="shared" si="31"/>
        <v>2014</v>
      </c>
      <c r="B1809" s="1095">
        <v>41870</v>
      </c>
      <c r="C1809" s="1096">
        <v>215</v>
      </c>
    </row>
    <row r="1810" spans="1:3" s="1092" customFormat="1" x14ac:dyDescent="0.15">
      <c r="A1810" s="965">
        <f t="shared" si="31"/>
        <v>2014</v>
      </c>
      <c r="B1810" s="1095">
        <v>41869</v>
      </c>
      <c r="C1810" s="1096">
        <v>218</v>
      </c>
    </row>
    <row r="1811" spans="1:3" s="1092" customFormat="1" x14ac:dyDescent="0.15">
      <c r="A1811" s="965">
        <f t="shared" si="31"/>
        <v>2014</v>
      </c>
      <c r="B1811" s="1095">
        <v>41866</v>
      </c>
      <c r="C1811" s="1096">
        <v>222</v>
      </c>
    </row>
    <row r="1812" spans="1:3" s="1092" customFormat="1" x14ac:dyDescent="0.15">
      <c r="A1812" s="965">
        <f t="shared" si="31"/>
        <v>2014</v>
      </c>
      <c r="B1812" s="1095">
        <v>41865</v>
      </c>
      <c r="C1812" s="1096">
        <v>221</v>
      </c>
    </row>
    <row r="1813" spans="1:3" s="1092" customFormat="1" x14ac:dyDescent="0.15">
      <c r="A1813" s="965">
        <f t="shared" si="31"/>
        <v>2014</v>
      </c>
      <c r="B1813" s="1095">
        <v>41864</v>
      </c>
      <c r="C1813" s="1096">
        <v>227</v>
      </c>
    </row>
    <row r="1814" spans="1:3" s="1092" customFormat="1" x14ac:dyDescent="0.15">
      <c r="A1814" s="965">
        <f t="shared" si="31"/>
        <v>2014</v>
      </c>
      <c r="B1814" s="1095">
        <v>41863</v>
      </c>
      <c r="C1814" s="1096">
        <v>228</v>
      </c>
    </row>
    <row r="1815" spans="1:3" s="1092" customFormat="1" x14ac:dyDescent="0.15">
      <c r="A1815" s="965">
        <f t="shared" si="31"/>
        <v>2014</v>
      </c>
      <c r="B1815" s="1095">
        <v>41862</v>
      </c>
      <c r="C1815" s="1096">
        <v>231</v>
      </c>
    </row>
    <row r="1816" spans="1:3" s="1092" customFormat="1" x14ac:dyDescent="0.15">
      <c r="A1816" s="965">
        <f t="shared" si="31"/>
        <v>2014</v>
      </c>
      <c r="B1816" s="1095">
        <v>41859</v>
      </c>
      <c r="C1816" s="1096">
        <v>233</v>
      </c>
    </row>
    <row r="1817" spans="1:3" s="1092" customFormat="1" x14ac:dyDescent="0.15">
      <c r="A1817" s="965">
        <f t="shared" si="31"/>
        <v>2014</v>
      </c>
      <c r="B1817" s="1095">
        <v>41858</v>
      </c>
      <c r="C1817" s="1096">
        <v>234</v>
      </c>
    </row>
    <row r="1818" spans="1:3" s="1092" customFormat="1" x14ac:dyDescent="0.15">
      <c r="A1818" s="965">
        <f t="shared" si="31"/>
        <v>2014</v>
      </c>
      <c r="B1818" s="1095">
        <v>41857</v>
      </c>
      <c r="C1818" s="1096">
        <v>230</v>
      </c>
    </row>
    <row r="1819" spans="1:3" s="1092" customFormat="1" x14ac:dyDescent="0.15">
      <c r="A1819" s="965">
        <f t="shared" si="31"/>
        <v>2014</v>
      </c>
      <c r="B1819" s="1095">
        <v>41856</v>
      </c>
      <c r="C1819" s="1096">
        <v>231</v>
      </c>
    </row>
    <row r="1820" spans="1:3" s="1092" customFormat="1" x14ac:dyDescent="0.15">
      <c r="A1820" s="965">
        <f t="shared" si="31"/>
        <v>2014</v>
      </c>
      <c r="B1820" s="1095">
        <v>41855</v>
      </c>
      <c r="C1820" s="1096">
        <v>224</v>
      </c>
    </row>
    <row r="1821" spans="1:3" s="1092" customFormat="1" x14ac:dyDescent="0.15">
      <c r="A1821" s="965">
        <f t="shared" si="31"/>
        <v>2014</v>
      </c>
      <c r="B1821" s="1095">
        <v>41852</v>
      </c>
      <c r="C1821" s="1096">
        <v>225</v>
      </c>
    </row>
    <row r="1822" spans="1:3" s="1092" customFormat="1" x14ac:dyDescent="0.15">
      <c r="A1822" s="965">
        <f t="shared" si="31"/>
        <v>2014</v>
      </c>
      <c r="B1822" s="1095">
        <v>41851</v>
      </c>
      <c r="C1822" s="1096">
        <v>212</v>
      </c>
    </row>
    <row r="1823" spans="1:3" s="1092" customFormat="1" x14ac:dyDescent="0.15">
      <c r="A1823" s="965">
        <f t="shared" si="31"/>
        <v>2014</v>
      </c>
      <c r="B1823" s="1095">
        <v>41850</v>
      </c>
      <c r="C1823" s="1096">
        <v>206</v>
      </c>
    </row>
    <row r="1824" spans="1:3" s="1092" customFormat="1" x14ac:dyDescent="0.15">
      <c r="A1824" s="965">
        <f t="shared" si="31"/>
        <v>2014</v>
      </c>
      <c r="B1824" s="1095">
        <v>41849</v>
      </c>
      <c r="C1824" s="1096">
        <v>215</v>
      </c>
    </row>
    <row r="1825" spans="1:3" s="1092" customFormat="1" x14ac:dyDescent="0.15">
      <c r="A1825" s="965">
        <f t="shared" si="31"/>
        <v>2014</v>
      </c>
      <c r="B1825" s="1095">
        <v>41848</v>
      </c>
      <c r="C1825" s="1096">
        <v>210</v>
      </c>
    </row>
    <row r="1826" spans="1:3" s="1092" customFormat="1" x14ac:dyDescent="0.15">
      <c r="A1826" s="965">
        <f t="shared" si="31"/>
        <v>2014</v>
      </c>
      <c r="B1826" s="1095">
        <v>41845</v>
      </c>
      <c r="C1826" s="1096">
        <v>209</v>
      </c>
    </row>
    <row r="1827" spans="1:3" s="1092" customFormat="1" x14ac:dyDescent="0.15">
      <c r="A1827" s="965">
        <f t="shared" si="31"/>
        <v>2014</v>
      </c>
      <c r="B1827" s="1095">
        <v>41844</v>
      </c>
      <c r="C1827" s="1096">
        <v>203</v>
      </c>
    </row>
    <row r="1828" spans="1:3" s="1092" customFormat="1" x14ac:dyDescent="0.15">
      <c r="A1828" s="965">
        <f t="shared" si="31"/>
        <v>2014</v>
      </c>
      <c r="B1828" s="1095">
        <v>41843</v>
      </c>
      <c r="C1828" s="1096">
        <v>203</v>
      </c>
    </row>
    <row r="1829" spans="1:3" s="1092" customFormat="1" x14ac:dyDescent="0.15">
      <c r="A1829" s="965">
        <f t="shared" si="31"/>
        <v>2014</v>
      </c>
      <c r="B1829" s="1095">
        <v>41842</v>
      </c>
      <c r="C1829" s="1096">
        <v>207</v>
      </c>
    </row>
    <row r="1830" spans="1:3" s="1092" customFormat="1" x14ac:dyDescent="0.15">
      <c r="A1830" s="965">
        <f t="shared" si="31"/>
        <v>2014</v>
      </c>
      <c r="B1830" s="1095">
        <v>41841</v>
      </c>
      <c r="C1830" s="1096">
        <v>208</v>
      </c>
    </row>
    <row r="1831" spans="1:3" s="1092" customFormat="1" x14ac:dyDescent="0.15">
      <c r="A1831" s="965">
        <f t="shared" si="31"/>
        <v>2014</v>
      </c>
      <c r="B1831" s="1095">
        <v>41838</v>
      </c>
      <c r="C1831" s="1096">
        <v>209</v>
      </c>
    </row>
    <row r="1832" spans="1:3" s="1092" customFormat="1" x14ac:dyDescent="0.15">
      <c r="A1832" s="965">
        <f t="shared" si="31"/>
        <v>2014</v>
      </c>
      <c r="B1832" s="1095">
        <v>41837</v>
      </c>
      <c r="C1832" s="1096">
        <v>219</v>
      </c>
    </row>
    <row r="1833" spans="1:3" s="1092" customFormat="1" x14ac:dyDescent="0.15">
      <c r="A1833" s="965">
        <f t="shared" si="31"/>
        <v>2014</v>
      </c>
      <c r="B1833" s="1095">
        <v>41836</v>
      </c>
      <c r="C1833" s="1096">
        <v>214</v>
      </c>
    </row>
    <row r="1834" spans="1:3" s="1092" customFormat="1" x14ac:dyDescent="0.15">
      <c r="A1834" s="965">
        <f t="shared" si="31"/>
        <v>2014</v>
      </c>
      <c r="B1834" s="1095">
        <v>41835</v>
      </c>
      <c r="C1834" s="1096">
        <v>214</v>
      </c>
    </row>
    <row r="1835" spans="1:3" s="1092" customFormat="1" x14ac:dyDescent="0.15">
      <c r="A1835" s="965">
        <f t="shared" si="31"/>
        <v>2014</v>
      </c>
      <c r="B1835" s="1095">
        <v>41834</v>
      </c>
      <c r="C1835" s="1096">
        <v>213</v>
      </c>
    </row>
    <row r="1836" spans="1:3" s="1092" customFormat="1" x14ac:dyDescent="0.15">
      <c r="A1836" s="965">
        <f t="shared" si="31"/>
        <v>2014</v>
      </c>
      <c r="B1836" s="1095">
        <v>41831</v>
      </c>
      <c r="C1836" s="1096">
        <v>215</v>
      </c>
    </row>
    <row r="1837" spans="1:3" s="1092" customFormat="1" x14ac:dyDescent="0.15">
      <c r="A1837" s="965">
        <f t="shared" si="31"/>
        <v>2014</v>
      </c>
      <c r="B1837" s="1095">
        <v>41830</v>
      </c>
      <c r="C1837" s="1096">
        <v>214</v>
      </c>
    </row>
    <row r="1838" spans="1:3" s="1092" customFormat="1" x14ac:dyDescent="0.15">
      <c r="A1838" s="965">
        <f t="shared" si="31"/>
        <v>2014</v>
      </c>
      <c r="B1838" s="1095">
        <v>41829</v>
      </c>
      <c r="C1838" s="1096">
        <v>212</v>
      </c>
    </row>
    <row r="1839" spans="1:3" s="1092" customFormat="1" x14ac:dyDescent="0.15">
      <c r="A1839" s="965">
        <f t="shared" si="31"/>
        <v>2014</v>
      </c>
      <c r="B1839" s="1095">
        <v>41828</v>
      </c>
      <c r="C1839" s="1096">
        <v>208</v>
      </c>
    </row>
    <row r="1840" spans="1:3" s="1092" customFormat="1" x14ac:dyDescent="0.15">
      <c r="A1840" s="965">
        <f t="shared" si="31"/>
        <v>2014</v>
      </c>
      <c r="B1840" s="1095">
        <v>41827</v>
      </c>
      <c r="C1840" s="1096">
        <v>206</v>
      </c>
    </row>
    <row r="1841" spans="1:3" s="1092" customFormat="1" x14ac:dyDescent="0.15">
      <c r="A1841" s="965">
        <f t="shared" si="31"/>
        <v>2014</v>
      </c>
      <c r="B1841" s="1095">
        <v>41824</v>
      </c>
      <c r="C1841" s="1096">
        <v>206</v>
      </c>
    </row>
    <row r="1842" spans="1:3" s="1092" customFormat="1" x14ac:dyDescent="0.15">
      <c r="A1842" s="965">
        <f t="shared" si="31"/>
        <v>2014</v>
      </c>
      <c r="B1842" s="1095">
        <v>41823</v>
      </c>
      <c r="C1842" s="1096">
        <v>206</v>
      </c>
    </row>
    <row r="1843" spans="1:3" s="1092" customFormat="1" x14ac:dyDescent="0.15">
      <c r="A1843" s="965">
        <f t="shared" si="31"/>
        <v>2014</v>
      </c>
      <c r="B1843" s="1095">
        <v>41822</v>
      </c>
      <c r="C1843" s="1096">
        <v>207</v>
      </c>
    </row>
    <row r="1844" spans="1:3" s="1092" customFormat="1" x14ac:dyDescent="0.15">
      <c r="A1844" s="965">
        <f t="shared" si="31"/>
        <v>2014</v>
      </c>
      <c r="B1844" s="1095">
        <v>41821</v>
      </c>
      <c r="C1844" s="1096">
        <v>206</v>
      </c>
    </row>
    <row r="1845" spans="1:3" s="1092" customFormat="1" x14ac:dyDescent="0.15">
      <c r="A1845" s="965">
        <f t="shared" si="31"/>
        <v>2014</v>
      </c>
      <c r="B1845" s="1095">
        <v>41820</v>
      </c>
      <c r="C1845" s="1096">
        <v>208</v>
      </c>
    </row>
    <row r="1846" spans="1:3" s="1092" customFormat="1" x14ac:dyDescent="0.15">
      <c r="A1846" s="965">
        <f t="shared" si="31"/>
        <v>2014</v>
      </c>
      <c r="B1846" s="1095">
        <v>41817</v>
      </c>
      <c r="C1846" s="1096">
        <v>205</v>
      </c>
    </row>
    <row r="1847" spans="1:3" s="1092" customFormat="1" x14ac:dyDescent="0.15">
      <c r="A1847" s="965">
        <f t="shared" si="31"/>
        <v>2014</v>
      </c>
      <c r="B1847" s="1095">
        <v>41816</v>
      </c>
      <c r="C1847" s="1096">
        <v>203</v>
      </c>
    </row>
    <row r="1848" spans="1:3" s="1092" customFormat="1" x14ac:dyDescent="0.15">
      <c r="A1848" s="965">
        <f t="shared" si="31"/>
        <v>2014</v>
      </c>
      <c r="B1848" s="1095">
        <v>41815</v>
      </c>
      <c r="C1848" s="1096">
        <v>203</v>
      </c>
    </row>
    <row r="1849" spans="1:3" s="1092" customFormat="1" x14ac:dyDescent="0.15">
      <c r="A1849" s="965">
        <f t="shared" si="31"/>
        <v>2014</v>
      </c>
      <c r="B1849" s="1095">
        <v>41814</v>
      </c>
      <c r="C1849" s="1096">
        <v>207</v>
      </c>
    </row>
    <row r="1850" spans="1:3" s="1092" customFormat="1" x14ac:dyDescent="0.15">
      <c r="A1850" s="965">
        <f t="shared" si="31"/>
        <v>2014</v>
      </c>
      <c r="B1850" s="1095">
        <v>41813</v>
      </c>
      <c r="C1850" s="1096">
        <v>208</v>
      </c>
    </row>
    <row r="1851" spans="1:3" s="1092" customFormat="1" x14ac:dyDescent="0.15">
      <c r="A1851" s="965">
        <f t="shared" si="31"/>
        <v>2014</v>
      </c>
      <c r="B1851" s="1095">
        <v>41810</v>
      </c>
      <c r="C1851" s="1096">
        <v>209</v>
      </c>
    </row>
    <row r="1852" spans="1:3" s="1092" customFormat="1" x14ac:dyDescent="0.15">
      <c r="A1852" s="965">
        <f t="shared" si="31"/>
        <v>2014</v>
      </c>
      <c r="B1852" s="1095">
        <v>41809</v>
      </c>
      <c r="C1852" s="1096">
        <v>208</v>
      </c>
    </row>
    <row r="1853" spans="1:3" s="1092" customFormat="1" x14ac:dyDescent="0.15">
      <c r="A1853" s="965">
        <f t="shared" si="31"/>
        <v>2014</v>
      </c>
      <c r="B1853" s="1095">
        <v>41808</v>
      </c>
      <c r="C1853" s="1096">
        <v>206</v>
      </c>
    </row>
    <row r="1854" spans="1:3" s="1092" customFormat="1" x14ac:dyDescent="0.15">
      <c r="A1854" s="965">
        <f t="shared" si="31"/>
        <v>2014</v>
      </c>
      <c r="B1854" s="1095">
        <v>41807</v>
      </c>
      <c r="C1854" s="1096">
        <v>207</v>
      </c>
    </row>
    <row r="1855" spans="1:3" s="1092" customFormat="1" x14ac:dyDescent="0.15">
      <c r="A1855" s="965">
        <f t="shared" si="31"/>
        <v>2014</v>
      </c>
      <c r="B1855" s="1095">
        <v>41806</v>
      </c>
      <c r="C1855" s="1096">
        <v>208</v>
      </c>
    </row>
    <row r="1856" spans="1:3" s="1092" customFormat="1" x14ac:dyDescent="0.15">
      <c r="A1856" s="965">
        <f t="shared" si="31"/>
        <v>2014</v>
      </c>
      <c r="B1856" s="1095">
        <v>41803</v>
      </c>
      <c r="C1856" s="1096">
        <v>204</v>
      </c>
    </row>
    <row r="1857" spans="1:3" s="1092" customFormat="1" x14ac:dyDescent="0.15">
      <c r="A1857" s="965">
        <f t="shared" si="31"/>
        <v>2014</v>
      </c>
      <c r="B1857" s="1095">
        <v>41802</v>
      </c>
      <c r="C1857" s="1096">
        <v>211</v>
      </c>
    </row>
    <row r="1858" spans="1:3" s="1092" customFormat="1" x14ac:dyDescent="0.15">
      <c r="A1858" s="965">
        <f t="shared" si="31"/>
        <v>2014</v>
      </c>
      <c r="B1858" s="1095">
        <v>41801</v>
      </c>
      <c r="C1858" s="1096">
        <v>212</v>
      </c>
    </row>
    <row r="1859" spans="1:3" s="1092" customFormat="1" x14ac:dyDescent="0.15">
      <c r="A1859" s="965">
        <f t="shared" ref="A1859:A1922" si="32">YEAR(B1942)</f>
        <v>2014</v>
      </c>
      <c r="B1859" s="1095">
        <v>41800</v>
      </c>
      <c r="C1859" s="1096">
        <v>201</v>
      </c>
    </row>
    <row r="1860" spans="1:3" s="1092" customFormat="1" x14ac:dyDescent="0.15">
      <c r="A1860" s="965">
        <f t="shared" si="32"/>
        <v>2014</v>
      </c>
      <c r="B1860" s="1095">
        <v>41799</v>
      </c>
      <c r="C1860" s="1096">
        <v>197</v>
      </c>
    </row>
    <row r="1861" spans="1:3" s="1092" customFormat="1" x14ac:dyDescent="0.15">
      <c r="A1861" s="965">
        <f t="shared" si="32"/>
        <v>2014</v>
      </c>
      <c r="B1861" s="1095">
        <v>41796</v>
      </c>
      <c r="C1861" s="1096">
        <v>198</v>
      </c>
    </row>
    <row r="1862" spans="1:3" s="1092" customFormat="1" x14ac:dyDescent="0.15">
      <c r="A1862" s="965">
        <f t="shared" si="32"/>
        <v>2014</v>
      </c>
      <c r="B1862" s="1095">
        <v>41795</v>
      </c>
      <c r="C1862" s="1096">
        <v>207</v>
      </c>
    </row>
    <row r="1863" spans="1:3" s="1092" customFormat="1" x14ac:dyDescent="0.15">
      <c r="A1863" s="965">
        <f t="shared" si="32"/>
        <v>2014</v>
      </c>
      <c r="B1863" s="1095">
        <v>41794</v>
      </c>
      <c r="C1863" s="1096">
        <v>210</v>
      </c>
    </row>
    <row r="1864" spans="1:3" s="1092" customFormat="1" x14ac:dyDescent="0.15">
      <c r="A1864" s="965">
        <f t="shared" si="32"/>
        <v>2014</v>
      </c>
      <c r="B1864" s="1095">
        <v>41793</v>
      </c>
      <c r="C1864" s="1096">
        <v>207</v>
      </c>
    </row>
    <row r="1865" spans="1:3" s="1092" customFormat="1" x14ac:dyDescent="0.15">
      <c r="A1865" s="965">
        <f t="shared" si="32"/>
        <v>2014</v>
      </c>
      <c r="B1865" s="1095">
        <v>41792</v>
      </c>
      <c r="C1865" s="1096">
        <v>208</v>
      </c>
    </row>
    <row r="1866" spans="1:3" s="1092" customFormat="1" x14ac:dyDescent="0.15">
      <c r="A1866" s="965">
        <f t="shared" si="32"/>
        <v>2014</v>
      </c>
      <c r="B1866" s="1095">
        <v>41789</v>
      </c>
      <c r="C1866" s="1096">
        <v>208</v>
      </c>
    </row>
    <row r="1867" spans="1:3" s="1092" customFormat="1" x14ac:dyDescent="0.15">
      <c r="A1867" s="965">
        <f t="shared" si="32"/>
        <v>2014</v>
      </c>
      <c r="B1867" s="1095">
        <v>41788</v>
      </c>
      <c r="C1867" s="1096">
        <v>206</v>
      </c>
    </row>
    <row r="1868" spans="1:3" s="1092" customFormat="1" x14ac:dyDescent="0.15">
      <c r="A1868" s="965">
        <f t="shared" si="32"/>
        <v>2014</v>
      </c>
      <c r="B1868" s="1095">
        <v>41787</v>
      </c>
      <c r="C1868" s="1096">
        <v>212</v>
      </c>
    </row>
    <row r="1869" spans="1:3" s="1092" customFormat="1" x14ac:dyDescent="0.15">
      <c r="A1869" s="965">
        <f t="shared" si="32"/>
        <v>2014</v>
      </c>
      <c r="B1869" s="1095">
        <v>41786</v>
      </c>
      <c r="C1869" s="1096">
        <v>216</v>
      </c>
    </row>
    <row r="1870" spans="1:3" s="1092" customFormat="1" x14ac:dyDescent="0.15">
      <c r="A1870" s="965">
        <f t="shared" si="32"/>
        <v>2014</v>
      </c>
      <c r="B1870" s="1095">
        <v>41785</v>
      </c>
      <c r="C1870" s="1096">
        <v>214</v>
      </c>
    </row>
    <row r="1871" spans="1:3" s="1092" customFormat="1" x14ac:dyDescent="0.15">
      <c r="A1871" s="965">
        <f t="shared" si="32"/>
        <v>2014</v>
      </c>
      <c r="B1871" s="1095">
        <v>41782</v>
      </c>
      <c r="C1871" s="1096">
        <v>214</v>
      </c>
    </row>
    <row r="1872" spans="1:3" s="1092" customFormat="1" x14ac:dyDescent="0.15">
      <c r="A1872" s="965">
        <f t="shared" si="32"/>
        <v>2014</v>
      </c>
      <c r="B1872" s="1095">
        <v>41781</v>
      </c>
      <c r="C1872" s="1096">
        <v>215</v>
      </c>
    </row>
    <row r="1873" spans="1:3" s="1092" customFormat="1" x14ac:dyDescent="0.15">
      <c r="A1873" s="965">
        <f t="shared" si="32"/>
        <v>2014</v>
      </c>
      <c r="B1873" s="1095">
        <v>41780</v>
      </c>
      <c r="C1873" s="1096">
        <v>212</v>
      </c>
    </row>
    <row r="1874" spans="1:3" s="1092" customFormat="1" x14ac:dyDescent="0.15">
      <c r="A1874" s="965">
        <f t="shared" si="32"/>
        <v>2014</v>
      </c>
      <c r="B1874" s="1095">
        <v>41779</v>
      </c>
      <c r="C1874" s="1096">
        <v>216</v>
      </c>
    </row>
    <row r="1875" spans="1:3" s="1092" customFormat="1" x14ac:dyDescent="0.15">
      <c r="A1875" s="965">
        <f t="shared" si="32"/>
        <v>2014</v>
      </c>
      <c r="B1875" s="1095">
        <v>41778</v>
      </c>
      <c r="C1875" s="1096">
        <v>210</v>
      </c>
    </row>
    <row r="1876" spans="1:3" s="1092" customFormat="1" x14ac:dyDescent="0.15">
      <c r="A1876" s="965">
        <f t="shared" si="32"/>
        <v>2014</v>
      </c>
      <c r="B1876" s="1095">
        <v>41775</v>
      </c>
      <c r="C1876" s="1096">
        <v>212</v>
      </c>
    </row>
    <row r="1877" spans="1:3" s="1092" customFormat="1" x14ac:dyDescent="0.15">
      <c r="A1877" s="965">
        <f t="shared" si="32"/>
        <v>2014</v>
      </c>
      <c r="B1877" s="1095">
        <v>41774</v>
      </c>
      <c r="C1877" s="1096">
        <v>214</v>
      </c>
    </row>
    <row r="1878" spans="1:3" s="1092" customFormat="1" x14ac:dyDescent="0.15">
      <c r="A1878" s="965">
        <f t="shared" si="32"/>
        <v>2014</v>
      </c>
      <c r="B1878" s="1095">
        <v>41773</v>
      </c>
      <c r="C1878" s="1096">
        <v>207</v>
      </c>
    </row>
    <row r="1879" spans="1:3" s="1092" customFormat="1" x14ac:dyDescent="0.15">
      <c r="A1879" s="965">
        <f t="shared" si="32"/>
        <v>2014</v>
      </c>
      <c r="B1879" s="1095">
        <v>41772</v>
      </c>
      <c r="C1879" s="1096">
        <v>205</v>
      </c>
    </row>
    <row r="1880" spans="1:3" s="1092" customFormat="1" x14ac:dyDescent="0.15">
      <c r="A1880" s="965">
        <f t="shared" si="32"/>
        <v>2014</v>
      </c>
      <c r="B1880" s="1095">
        <v>41771</v>
      </c>
      <c r="C1880" s="1096">
        <v>205</v>
      </c>
    </row>
    <row r="1881" spans="1:3" s="1092" customFormat="1" x14ac:dyDescent="0.15">
      <c r="A1881" s="965">
        <f t="shared" si="32"/>
        <v>2014</v>
      </c>
      <c r="B1881" s="1095">
        <v>41768</v>
      </c>
      <c r="C1881" s="1096">
        <v>205</v>
      </c>
    </row>
    <row r="1882" spans="1:3" s="1092" customFormat="1" x14ac:dyDescent="0.15">
      <c r="A1882" s="965">
        <f t="shared" si="32"/>
        <v>2014</v>
      </c>
      <c r="B1882" s="1095">
        <v>41767</v>
      </c>
      <c r="C1882" s="1096">
        <v>202</v>
      </c>
    </row>
    <row r="1883" spans="1:3" s="1092" customFormat="1" x14ac:dyDescent="0.15">
      <c r="A1883" s="965">
        <f t="shared" si="32"/>
        <v>2014</v>
      </c>
      <c r="B1883" s="1095">
        <v>41766</v>
      </c>
      <c r="C1883" s="1096">
        <v>204</v>
      </c>
    </row>
    <row r="1884" spans="1:3" s="1092" customFormat="1" x14ac:dyDescent="0.15">
      <c r="A1884" s="965">
        <f t="shared" si="32"/>
        <v>2014</v>
      </c>
      <c r="B1884" s="1095">
        <v>41765</v>
      </c>
      <c r="C1884" s="1096">
        <v>204</v>
      </c>
    </row>
    <row r="1885" spans="1:3" s="1092" customFormat="1" x14ac:dyDescent="0.15">
      <c r="A1885" s="965">
        <f t="shared" si="32"/>
        <v>2014</v>
      </c>
      <c r="B1885" s="1095">
        <v>41764</v>
      </c>
      <c r="C1885" s="1096">
        <v>207</v>
      </c>
    </row>
    <row r="1886" spans="1:3" s="1092" customFormat="1" x14ac:dyDescent="0.15">
      <c r="A1886" s="965">
        <f t="shared" si="32"/>
        <v>2014</v>
      </c>
      <c r="B1886" s="1095">
        <v>41761</v>
      </c>
      <c r="C1886" s="1096">
        <v>207</v>
      </c>
    </row>
    <row r="1887" spans="1:3" s="1092" customFormat="1" x14ac:dyDescent="0.15">
      <c r="A1887" s="965">
        <f t="shared" si="32"/>
        <v>2014</v>
      </c>
      <c r="B1887" s="1095">
        <v>41760</v>
      </c>
      <c r="C1887" s="1096">
        <v>209</v>
      </c>
    </row>
    <row r="1888" spans="1:3" s="1092" customFormat="1" x14ac:dyDescent="0.15">
      <c r="A1888" s="965">
        <f t="shared" si="32"/>
        <v>2014</v>
      </c>
      <c r="B1888" s="1095">
        <v>41759</v>
      </c>
      <c r="C1888" s="1096">
        <v>211</v>
      </c>
    </row>
    <row r="1889" spans="1:3" s="1092" customFormat="1" x14ac:dyDescent="0.15">
      <c r="A1889" s="965">
        <f t="shared" si="32"/>
        <v>2013</v>
      </c>
      <c r="B1889" s="1095">
        <v>41758</v>
      </c>
      <c r="C1889" s="1096">
        <v>214</v>
      </c>
    </row>
    <row r="1890" spans="1:3" s="1092" customFormat="1" x14ac:dyDescent="0.15">
      <c r="A1890" s="965">
        <f t="shared" si="32"/>
        <v>2013</v>
      </c>
      <c r="B1890" s="1095">
        <v>41757</v>
      </c>
      <c r="C1890" s="1096">
        <v>219</v>
      </c>
    </row>
    <row r="1891" spans="1:3" s="1092" customFormat="1" x14ac:dyDescent="0.15">
      <c r="A1891" s="965">
        <f t="shared" si="32"/>
        <v>2013</v>
      </c>
      <c r="B1891" s="1095">
        <v>41754</v>
      </c>
      <c r="C1891" s="1096">
        <v>222</v>
      </c>
    </row>
    <row r="1892" spans="1:3" s="1092" customFormat="1" x14ac:dyDescent="0.15">
      <c r="A1892" s="965">
        <f t="shared" si="32"/>
        <v>2013</v>
      </c>
      <c r="B1892" s="1095">
        <v>41753</v>
      </c>
      <c r="C1892" s="1096">
        <v>220</v>
      </c>
    </row>
    <row r="1893" spans="1:3" s="1092" customFormat="1" x14ac:dyDescent="0.15">
      <c r="A1893" s="965">
        <f t="shared" si="32"/>
        <v>2013</v>
      </c>
      <c r="B1893" s="1095">
        <v>41752</v>
      </c>
      <c r="C1893" s="1096">
        <v>219</v>
      </c>
    </row>
    <row r="1894" spans="1:3" s="1092" customFormat="1" x14ac:dyDescent="0.15">
      <c r="A1894" s="965">
        <f t="shared" si="32"/>
        <v>2013</v>
      </c>
      <c r="B1894" s="1095">
        <v>41751</v>
      </c>
      <c r="C1894" s="1096">
        <v>215</v>
      </c>
    </row>
    <row r="1895" spans="1:3" s="1092" customFormat="1" x14ac:dyDescent="0.15">
      <c r="A1895" s="965">
        <f t="shared" si="32"/>
        <v>2013</v>
      </c>
      <c r="B1895" s="1095">
        <v>41750</v>
      </c>
      <c r="C1895" s="1096">
        <v>213</v>
      </c>
    </row>
    <row r="1896" spans="1:3" s="1092" customFormat="1" x14ac:dyDescent="0.15">
      <c r="A1896" s="965">
        <f t="shared" si="32"/>
        <v>2013</v>
      </c>
      <c r="B1896" s="1095">
        <v>41746</v>
      </c>
      <c r="C1896" s="1096">
        <v>212</v>
      </c>
    </row>
    <row r="1897" spans="1:3" s="1092" customFormat="1" x14ac:dyDescent="0.15">
      <c r="A1897" s="965">
        <f t="shared" si="32"/>
        <v>2013</v>
      </c>
      <c r="B1897" s="1095">
        <v>41745</v>
      </c>
      <c r="C1897" s="1096">
        <v>221</v>
      </c>
    </row>
    <row r="1898" spans="1:3" s="1092" customFormat="1" x14ac:dyDescent="0.15">
      <c r="A1898" s="965">
        <f t="shared" si="32"/>
        <v>2013</v>
      </c>
      <c r="B1898" s="1095">
        <v>41744</v>
      </c>
      <c r="C1898" s="1096">
        <v>224</v>
      </c>
    </row>
    <row r="1899" spans="1:3" s="1092" customFormat="1" x14ac:dyDescent="0.15">
      <c r="A1899" s="965">
        <f t="shared" si="32"/>
        <v>2013</v>
      </c>
      <c r="B1899" s="1095">
        <v>41743</v>
      </c>
      <c r="C1899" s="1096">
        <v>223</v>
      </c>
    </row>
    <row r="1900" spans="1:3" s="1092" customFormat="1" x14ac:dyDescent="0.15">
      <c r="A1900" s="965">
        <f t="shared" si="32"/>
        <v>2013</v>
      </c>
      <c r="B1900" s="1095">
        <v>41740</v>
      </c>
      <c r="C1900" s="1096">
        <v>222</v>
      </c>
    </row>
    <row r="1901" spans="1:3" s="1092" customFormat="1" x14ac:dyDescent="0.15">
      <c r="A1901" s="965">
        <f t="shared" si="32"/>
        <v>2013</v>
      </c>
      <c r="B1901" s="1095">
        <v>41739</v>
      </c>
      <c r="C1901" s="1096">
        <v>220</v>
      </c>
    </row>
    <row r="1902" spans="1:3" s="1092" customFormat="1" x14ac:dyDescent="0.15">
      <c r="A1902" s="965">
        <f t="shared" si="32"/>
        <v>2013</v>
      </c>
      <c r="B1902" s="1095">
        <v>41738</v>
      </c>
      <c r="C1902" s="1096">
        <v>222</v>
      </c>
    </row>
    <row r="1903" spans="1:3" s="1092" customFormat="1" x14ac:dyDescent="0.15">
      <c r="A1903" s="965">
        <f t="shared" si="32"/>
        <v>2013</v>
      </c>
      <c r="B1903" s="1095">
        <v>41737</v>
      </c>
      <c r="C1903" s="1096">
        <v>221</v>
      </c>
    </row>
    <row r="1904" spans="1:3" s="1092" customFormat="1" x14ac:dyDescent="0.15">
      <c r="A1904" s="965">
        <f t="shared" si="32"/>
        <v>2013</v>
      </c>
      <c r="B1904" s="1095">
        <v>41736</v>
      </c>
      <c r="C1904" s="1096">
        <v>222</v>
      </c>
    </row>
    <row r="1905" spans="1:3" s="1092" customFormat="1" x14ac:dyDescent="0.15">
      <c r="A1905" s="965">
        <f t="shared" si="32"/>
        <v>2013</v>
      </c>
      <c r="B1905" s="1095">
        <v>41733</v>
      </c>
      <c r="C1905" s="1096">
        <v>221</v>
      </c>
    </row>
    <row r="1906" spans="1:3" s="1092" customFormat="1" x14ac:dyDescent="0.15">
      <c r="A1906" s="965">
        <f t="shared" si="32"/>
        <v>2013</v>
      </c>
      <c r="B1906" s="1095">
        <v>41732</v>
      </c>
      <c r="C1906" s="1096">
        <v>223</v>
      </c>
    </row>
    <row r="1907" spans="1:3" s="1092" customFormat="1" x14ac:dyDescent="0.15">
      <c r="A1907" s="965">
        <f t="shared" si="32"/>
        <v>2013</v>
      </c>
      <c r="B1907" s="1095">
        <v>41731</v>
      </c>
      <c r="C1907" s="1096">
        <v>223</v>
      </c>
    </row>
    <row r="1908" spans="1:3" s="1092" customFormat="1" x14ac:dyDescent="0.15">
      <c r="A1908" s="965">
        <f t="shared" si="32"/>
        <v>2013</v>
      </c>
      <c r="B1908" s="1095">
        <v>41730</v>
      </c>
      <c r="C1908" s="1096">
        <v>222</v>
      </c>
    </row>
    <row r="1909" spans="1:3" s="1092" customFormat="1" x14ac:dyDescent="0.15">
      <c r="A1909" s="965">
        <f t="shared" si="32"/>
        <v>2013</v>
      </c>
      <c r="B1909" s="1095">
        <v>41729</v>
      </c>
      <c r="C1909" s="1096">
        <v>228</v>
      </c>
    </row>
    <row r="1910" spans="1:3" s="1092" customFormat="1" x14ac:dyDescent="0.15">
      <c r="A1910" s="965">
        <f t="shared" si="32"/>
        <v>2013</v>
      </c>
      <c r="B1910" s="1095">
        <v>41726</v>
      </c>
      <c r="C1910" s="1096">
        <v>227</v>
      </c>
    </row>
    <row r="1911" spans="1:3" s="1092" customFormat="1" x14ac:dyDescent="0.15">
      <c r="A1911" s="965">
        <f t="shared" si="32"/>
        <v>2013</v>
      </c>
      <c r="B1911" s="1095">
        <v>41725</v>
      </c>
      <c r="C1911" s="1096">
        <v>224</v>
      </c>
    </row>
    <row r="1912" spans="1:3" s="1092" customFormat="1" x14ac:dyDescent="0.15">
      <c r="A1912" s="965">
        <f t="shared" si="32"/>
        <v>2013</v>
      </c>
      <c r="B1912" s="1095">
        <v>41724</v>
      </c>
      <c r="C1912" s="1096">
        <v>223</v>
      </c>
    </row>
    <row r="1913" spans="1:3" s="1092" customFormat="1" x14ac:dyDescent="0.15">
      <c r="A1913" s="965">
        <f t="shared" si="32"/>
        <v>2013</v>
      </c>
      <c r="B1913" s="1095">
        <v>41723</v>
      </c>
      <c r="C1913" s="1096">
        <v>230</v>
      </c>
    </row>
    <row r="1914" spans="1:3" s="1092" customFormat="1" x14ac:dyDescent="0.15">
      <c r="A1914" s="965">
        <f t="shared" si="32"/>
        <v>2013</v>
      </c>
      <c r="B1914" s="1095">
        <v>41722</v>
      </c>
      <c r="C1914" s="1096">
        <v>237</v>
      </c>
    </row>
    <row r="1915" spans="1:3" s="1092" customFormat="1" x14ac:dyDescent="0.15">
      <c r="A1915" s="965">
        <f t="shared" si="32"/>
        <v>2013</v>
      </c>
      <c r="B1915" s="1095">
        <v>41719</v>
      </c>
      <c r="C1915" s="1096">
        <v>234</v>
      </c>
    </row>
    <row r="1916" spans="1:3" s="1092" customFormat="1" x14ac:dyDescent="0.15">
      <c r="A1916" s="965">
        <f t="shared" si="32"/>
        <v>2013</v>
      </c>
      <c r="B1916" s="1095">
        <v>41718</v>
      </c>
      <c r="C1916" s="1096">
        <v>236</v>
      </c>
    </row>
    <row r="1917" spans="1:3" s="1092" customFormat="1" x14ac:dyDescent="0.15">
      <c r="A1917" s="965">
        <f t="shared" si="32"/>
        <v>2013</v>
      </c>
      <c r="B1917" s="1095">
        <v>41717</v>
      </c>
      <c r="C1917" s="1096">
        <v>232</v>
      </c>
    </row>
    <row r="1918" spans="1:3" s="1092" customFormat="1" x14ac:dyDescent="0.15">
      <c r="A1918" s="965">
        <f t="shared" si="32"/>
        <v>2013</v>
      </c>
      <c r="B1918" s="1095">
        <v>41716</v>
      </c>
      <c r="C1918" s="1096">
        <v>234</v>
      </c>
    </row>
    <row r="1919" spans="1:3" s="1092" customFormat="1" x14ac:dyDescent="0.15">
      <c r="A1919" s="965">
        <f t="shared" si="32"/>
        <v>2013</v>
      </c>
      <c r="B1919" s="1095">
        <v>41715</v>
      </c>
      <c r="C1919" s="1096">
        <v>240</v>
      </c>
    </row>
    <row r="1920" spans="1:3" s="1092" customFormat="1" x14ac:dyDescent="0.15">
      <c r="A1920" s="965">
        <f t="shared" si="32"/>
        <v>2013</v>
      </c>
      <c r="B1920" s="1095">
        <v>41712</v>
      </c>
      <c r="C1920" s="1096">
        <v>245</v>
      </c>
    </row>
    <row r="1921" spans="1:3" s="1092" customFormat="1" x14ac:dyDescent="0.15">
      <c r="A1921" s="965">
        <f t="shared" si="32"/>
        <v>2013</v>
      </c>
      <c r="B1921" s="1095">
        <v>41711</v>
      </c>
      <c r="C1921" s="1096">
        <v>245</v>
      </c>
    </row>
    <row r="1922" spans="1:3" s="1092" customFormat="1" x14ac:dyDescent="0.15">
      <c r="A1922" s="965">
        <f t="shared" si="32"/>
        <v>2013</v>
      </c>
      <c r="B1922" s="1095">
        <v>41710</v>
      </c>
      <c r="C1922" s="1096">
        <v>238</v>
      </c>
    </row>
    <row r="1923" spans="1:3" s="1092" customFormat="1" x14ac:dyDescent="0.15">
      <c r="A1923" s="965">
        <f t="shared" ref="A1923:A1986" si="33">YEAR(B2006)</f>
        <v>2013</v>
      </c>
      <c r="B1923" s="1095">
        <v>41709</v>
      </c>
      <c r="C1923" s="1096">
        <v>237</v>
      </c>
    </row>
    <row r="1924" spans="1:3" s="1092" customFormat="1" x14ac:dyDescent="0.15">
      <c r="A1924" s="965">
        <f t="shared" si="33"/>
        <v>2013</v>
      </c>
      <c r="B1924" s="1095">
        <v>41708</v>
      </c>
      <c r="C1924" s="1096">
        <v>232</v>
      </c>
    </row>
    <row r="1925" spans="1:3" s="1092" customFormat="1" x14ac:dyDescent="0.15">
      <c r="A1925" s="965">
        <f t="shared" si="33"/>
        <v>2013</v>
      </c>
      <c r="B1925" s="1095">
        <v>41705</v>
      </c>
      <c r="C1925" s="1096">
        <v>230</v>
      </c>
    </row>
    <row r="1926" spans="1:3" s="1092" customFormat="1" x14ac:dyDescent="0.15">
      <c r="A1926" s="965">
        <f t="shared" si="33"/>
        <v>2013</v>
      </c>
      <c r="B1926" s="1095">
        <v>41704</v>
      </c>
      <c r="C1926" s="1096">
        <v>226</v>
      </c>
    </row>
    <row r="1927" spans="1:3" s="1092" customFormat="1" x14ac:dyDescent="0.15">
      <c r="A1927" s="965">
        <f t="shared" si="33"/>
        <v>2013</v>
      </c>
      <c r="B1927" s="1095">
        <v>41703</v>
      </c>
      <c r="C1927" s="1096">
        <v>229</v>
      </c>
    </row>
    <row r="1928" spans="1:3" s="1092" customFormat="1" x14ac:dyDescent="0.15">
      <c r="A1928" s="965">
        <f t="shared" si="33"/>
        <v>2013</v>
      </c>
      <c r="B1928" s="1095">
        <v>41702</v>
      </c>
      <c r="C1928" s="1096">
        <v>238</v>
      </c>
    </row>
    <row r="1929" spans="1:3" s="1092" customFormat="1" x14ac:dyDescent="0.15">
      <c r="A1929" s="965">
        <f t="shared" si="33"/>
        <v>2013</v>
      </c>
      <c r="B1929" s="1095">
        <v>41701</v>
      </c>
      <c r="C1929" s="1096">
        <v>251</v>
      </c>
    </row>
    <row r="1930" spans="1:3" s="1092" customFormat="1" x14ac:dyDescent="0.15">
      <c r="A1930" s="965">
        <f t="shared" si="33"/>
        <v>2013</v>
      </c>
      <c r="B1930" s="1095">
        <v>41698</v>
      </c>
      <c r="C1930" s="1096">
        <v>245</v>
      </c>
    </row>
    <row r="1931" spans="1:3" s="1092" customFormat="1" x14ac:dyDescent="0.15">
      <c r="A1931" s="965">
        <f t="shared" si="33"/>
        <v>2013</v>
      </c>
      <c r="B1931" s="1095">
        <v>41697</v>
      </c>
      <c r="C1931" s="1096">
        <v>247</v>
      </c>
    </row>
    <row r="1932" spans="1:3" s="1092" customFormat="1" x14ac:dyDescent="0.15">
      <c r="A1932" s="965">
        <f t="shared" si="33"/>
        <v>2013</v>
      </c>
      <c r="B1932" s="1095">
        <v>41696</v>
      </c>
      <c r="C1932" s="1096">
        <v>249</v>
      </c>
    </row>
    <row r="1933" spans="1:3" s="1092" customFormat="1" x14ac:dyDescent="0.15">
      <c r="A1933" s="965">
        <f t="shared" si="33"/>
        <v>2013</v>
      </c>
      <c r="B1933" s="1095">
        <v>41695</v>
      </c>
      <c r="C1933" s="1096">
        <v>244</v>
      </c>
    </row>
    <row r="1934" spans="1:3" s="1092" customFormat="1" x14ac:dyDescent="0.15">
      <c r="A1934" s="965">
        <f t="shared" si="33"/>
        <v>2013</v>
      </c>
      <c r="B1934" s="1095">
        <v>41694</v>
      </c>
      <c r="C1934" s="1096">
        <v>239</v>
      </c>
    </row>
    <row r="1935" spans="1:3" s="1092" customFormat="1" x14ac:dyDescent="0.15">
      <c r="A1935" s="965">
        <f t="shared" si="33"/>
        <v>2013</v>
      </c>
      <c r="B1935" s="1095">
        <v>41691</v>
      </c>
      <c r="C1935" s="1096">
        <v>246</v>
      </c>
    </row>
    <row r="1936" spans="1:3" s="1092" customFormat="1" x14ac:dyDescent="0.15">
      <c r="A1936" s="965">
        <f t="shared" si="33"/>
        <v>2013</v>
      </c>
      <c r="B1936" s="1095">
        <v>41690</v>
      </c>
      <c r="C1936" s="1096">
        <v>249</v>
      </c>
    </row>
    <row r="1937" spans="1:3" s="1092" customFormat="1" x14ac:dyDescent="0.15">
      <c r="A1937" s="965">
        <f t="shared" si="33"/>
        <v>2013</v>
      </c>
      <c r="B1937" s="1095">
        <v>41689</v>
      </c>
      <c r="C1937" s="1096">
        <v>251</v>
      </c>
    </row>
    <row r="1938" spans="1:3" s="1092" customFormat="1" x14ac:dyDescent="0.15">
      <c r="A1938" s="965">
        <f t="shared" si="33"/>
        <v>2013</v>
      </c>
      <c r="B1938" s="1095">
        <v>41688</v>
      </c>
      <c r="C1938" s="1096">
        <v>259</v>
      </c>
    </row>
    <row r="1939" spans="1:3" s="1092" customFormat="1" x14ac:dyDescent="0.15">
      <c r="A1939" s="965">
        <f t="shared" si="33"/>
        <v>2013</v>
      </c>
      <c r="B1939" s="1095">
        <v>41687</v>
      </c>
      <c r="C1939" s="1096">
        <v>256</v>
      </c>
    </row>
    <row r="1940" spans="1:3" s="1092" customFormat="1" x14ac:dyDescent="0.15">
      <c r="A1940" s="965">
        <f t="shared" si="33"/>
        <v>2013</v>
      </c>
      <c r="B1940" s="1095">
        <v>41684</v>
      </c>
      <c r="C1940" s="1096">
        <v>256</v>
      </c>
    </row>
    <row r="1941" spans="1:3" s="1092" customFormat="1" x14ac:dyDescent="0.15">
      <c r="A1941" s="965">
        <f t="shared" si="33"/>
        <v>2013</v>
      </c>
      <c r="B1941" s="1095">
        <v>41683</v>
      </c>
      <c r="C1941" s="1096">
        <v>257</v>
      </c>
    </row>
    <row r="1942" spans="1:3" s="1092" customFormat="1" x14ac:dyDescent="0.15">
      <c r="A1942" s="965">
        <f t="shared" si="33"/>
        <v>2013</v>
      </c>
      <c r="B1942" s="1095">
        <v>41682</v>
      </c>
      <c r="C1942" s="1096">
        <v>255</v>
      </c>
    </row>
    <row r="1943" spans="1:3" s="1092" customFormat="1" x14ac:dyDescent="0.15">
      <c r="A1943" s="965">
        <f t="shared" si="33"/>
        <v>2013</v>
      </c>
      <c r="B1943" s="1095">
        <v>41681</v>
      </c>
      <c r="C1943" s="1096">
        <v>255</v>
      </c>
    </row>
    <row r="1944" spans="1:3" s="1092" customFormat="1" x14ac:dyDescent="0.15">
      <c r="A1944" s="965">
        <f t="shared" si="33"/>
        <v>2013</v>
      </c>
      <c r="B1944" s="1095">
        <v>41680</v>
      </c>
      <c r="C1944" s="1096">
        <v>256</v>
      </c>
    </row>
    <row r="1945" spans="1:3" s="1092" customFormat="1" x14ac:dyDescent="0.15">
      <c r="A1945" s="965">
        <f t="shared" si="33"/>
        <v>2013</v>
      </c>
      <c r="B1945" s="1095">
        <v>41677</v>
      </c>
      <c r="C1945" s="1096">
        <v>252</v>
      </c>
    </row>
    <row r="1946" spans="1:3" s="1092" customFormat="1" x14ac:dyDescent="0.15">
      <c r="A1946" s="965">
        <f t="shared" si="33"/>
        <v>2013</v>
      </c>
      <c r="B1946" s="1095">
        <v>41676</v>
      </c>
      <c r="C1946" s="1096">
        <v>254</v>
      </c>
    </row>
    <row r="1947" spans="1:3" s="1092" customFormat="1" x14ac:dyDescent="0.15">
      <c r="A1947" s="965">
        <f t="shared" si="33"/>
        <v>2013</v>
      </c>
      <c r="B1947" s="1095">
        <v>41675</v>
      </c>
      <c r="C1947" s="1096">
        <v>260</v>
      </c>
    </row>
    <row r="1948" spans="1:3" s="1092" customFormat="1" x14ac:dyDescent="0.15">
      <c r="A1948" s="965">
        <f t="shared" si="33"/>
        <v>2013</v>
      </c>
      <c r="B1948" s="1095">
        <v>41674</v>
      </c>
      <c r="C1948" s="1096">
        <v>268</v>
      </c>
    </row>
    <row r="1949" spans="1:3" s="1092" customFormat="1" x14ac:dyDescent="0.15">
      <c r="A1949" s="965">
        <f t="shared" si="33"/>
        <v>2013</v>
      </c>
      <c r="B1949" s="1095">
        <v>41673</v>
      </c>
      <c r="C1949" s="1096">
        <v>278</v>
      </c>
    </row>
    <row r="1950" spans="1:3" s="1092" customFormat="1" x14ac:dyDescent="0.15">
      <c r="A1950" s="965">
        <f t="shared" si="33"/>
        <v>2013</v>
      </c>
      <c r="B1950" s="1095">
        <v>41670</v>
      </c>
      <c r="C1950" s="1096">
        <v>272</v>
      </c>
    </row>
    <row r="1951" spans="1:3" s="1092" customFormat="1" x14ac:dyDescent="0.15">
      <c r="A1951" s="965">
        <f t="shared" si="33"/>
        <v>2013</v>
      </c>
      <c r="B1951" s="1095">
        <v>41669</v>
      </c>
      <c r="C1951" s="1096">
        <v>273</v>
      </c>
    </row>
    <row r="1952" spans="1:3" s="1092" customFormat="1" x14ac:dyDescent="0.15">
      <c r="A1952" s="965">
        <f t="shared" si="33"/>
        <v>2013</v>
      </c>
      <c r="B1952" s="1095">
        <v>41668</v>
      </c>
      <c r="C1952" s="1096">
        <v>273</v>
      </c>
    </row>
    <row r="1953" spans="1:3" s="1092" customFormat="1" x14ac:dyDescent="0.15">
      <c r="A1953" s="965">
        <f t="shared" si="33"/>
        <v>2013</v>
      </c>
      <c r="B1953" s="1095">
        <v>41667</v>
      </c>
      <c r="C1953" s="1096">
        <v>264</v>
      </c>
    </row>
    <row r="1954" spans="1:3" s="1092" customFormat="1" x14ac:dyDescent="0.15">
      <c r="A1954" s="965">
        <f t="shared" si="33"/>
        <v>2013</v>
      </c>
      <c r="B1954" s="1095">
        <v>41666</v>
      </c>
      <c r="C1954" s="1096">
        <v>264</v>
      </c>
    </row>
    <row r="1955" spans="1:3" s="1092" customFormat="1" x14ac:dyDescent="0.15">
      <c r="A1955" s="965">
        <f t="shared" si="33"/>
        <v>2013</v>
      </c>
      <c r="B1955" s="1095">
        <v>41663</v>
      </c>
      <c r="C1955" s="1096">
        <v>264</v>
      </c>
    </row>
    <row r="1956" spans="1:3" s="1092" customFormat="1" x14ac:dyDescent="0.15">
      <c r="A1956" s="965">
        <f t="shared" si="33"/>
        <v>2013</v>
      </c>
      <c r="B1956" s="1095">
        <v>41662</v>
      </c>
      <c r="C1956" s="1096">
        <v>261</v>
      </c>
    </row>
    <row r="1957" spans="1:3" s="1092" customFormat="1" x14ac:dyDescent="0.15">
      <c r="A1957" s="965">
        <f t="shared" si="33"/>
        <v>2013</v>
      </c>
      <c r="B1957" s="1095">
        <v>41661</v>
      </c>
      <c r="C1957" s="1096">
        <v>252</v>
      </c>
    </row>
    <row r="1958" spans="1:3" s="1092" customFormat="1" x14ac:dyDescent="0.15">
      <c r="A1958" s="965">
        <f t="shared" si="33"/>
        <v>2013</v>
      </c>
      <c r="B1958" s="1095">
        <v>41660</v>
      </c>
      <c r="C1958" s="1096">
        <v>248</v>
      </c>
    </row>
    <row r="1959" spans="1:3" s="1092" customFormat="1" x14ac:dyDescent="0.15">
      <c r="A1959" s="965">
        <f t="shared" si="33"/>
        <v>2013</v>
      </c>
      <c r="B1959" s="1095">
        <v>41659</v>
      </c>
      <c r="C1959" s="1096">
        <v>248</v>
      </c>
    </row>
    <row r="1960" spans="1:3" s="1092" customFormat="1" x14ac:dyDescent="0.15">
      <c r="A1960" s="965">
        <f t="shared" si="33"/>
        <v>2013</v>
      </c>
      <c r="B1960" s="1095">
        <v>41656</v>
      </c>
      <c r="C1960" s="1096">
        <v>248</v>
      </c>
    </row>
    <row r="1961" spans="1:3" s="1092" customFormat="1" x14ac:dyDescent="0.15">
      <c r="A1961" s="965">
        <f t="shared" si="33"/>
        <v>2013</v>
      </c>
      <c r="B1961" s="1095">
        <v>41655</v>
      </c>
      <c r="C1961" s="1096">
        <v>246</v>
      </c>
    </row>
    <row r="1962" spans="1:3" s="1092" customFormat="1" x14ac:dyDescent="0.15">
      <c r="A1962" s="965">
        <f t="shared" si="33"/>
        <v>2013</v>
      </c>
      <c r="B1962" s="1095">
        <v>41654</v>
      </c>
      <c r="C1962" s="1096">
        <v>243</v>
      </c>
    </row>
    <row r="1963" spans="1:3" s="1092" customFormat="1" x14ac:dyDescent="0.15">
      <c r="A1963" s="965">
        <f t="shared" si="33"/>
        <v>2013</v>
      </c>
      <c r="B1963" s="1095">
        <v>41653</v>
      </c>
      <c r="C1963" s="1096">
        <v>248</v>
      </c>
    </row>
    <row r="1964" spans="1:3" s="1092" customFormat="1" x14ac:dyDescent="0.15">
      <c r="A1964" s="965">
        <f t="shared" si="33"/>
        <v>2013</v>
      </c>
      <c r="B1964" s="1095">
        <v>41652</v>
      </c>
      <c r="C1964" s="1096">
        <v>251</v>
      </c>
    </row>
    <row r="1965" spans="1:3" s="1092" customFormat="1" x14ac:dyDescent="0.15">
      <c r="A1965" s="965">
        <f t="shared" si="33"/>
        <v>2013</v>
      </c>
      <c r="B1965" s="1095">
        <v>41649</v>
      </c>
      <c r="C1965" s="1096">
        <v>249</v>
      </c>
    </row>
    <row r="1966" spans="1:3" s="1092" customFormat="1" x14ac:dyDescent="0.15">
      <c r="A1966" s="965">
        <f t="shared" si="33"/>
        <v>2013</v>
      </c>
      <c r="B1966" s="1095">
        <v>41648</v>
      </c>
      <c r="C1966" s="1096">
        <v>245</v>
      </c>
    </row>
    <row r="1967" spans="1:3" s="1092" customFormat="1" x14ac:dyDescent="0.15">
      <c r="A1967" s="965">
        <f t="shared" si="33"/>
        <v>2013</v>
      </c>
      <c r="B1967" s="1095">
        <v>41647</v>
      </c>
      <c r="C1967" s="1096">
        <v>248</v>
      </c>
    </row>
    <row r="1968" spans="1:3" s="1092" customFormat="1" x14ac:dyDescent="0.15">
      <c r="A1968" s="965">
        <f t="shared" si="33"/>
        <v>2013</v>
      </c>
      <c r="B1968" s="1095">
        <v>41646</v>
      </c>
      <c r="C1968" s="1096">
        <v>245</v>
      </c>
    </row>
    <row r="1969" spans="1:3" s="1092" customFormat="1" x14ac:dyDescent="0.15">
      <c r="A1969" s="965">
        <f t="shared" si="33"/>
        <v>2013</v>
      </c>
      <c r="B1969" s="1095">
        <v>41645</v>
      </c>
      <c r="C1969" s="1096">
        <v>236</v>
      </c>
    </row>
    <row r="1970" spans="1:3" s="1092" customFormat="1" x14ac:dyDescent="0.15">
      <c r="A1970" s="965">
        <f t="shared" si="33"/>
        <v>2013</v>
      </c>
      <c r="B1970" s="1095">
        <v>41642</v>
      </c>
      <c r="C1970" s="1096">
        <v>229</v>
      </c>
    </row>
    <row r="1971" spans="1:3" s="1092" customFormat="1" x14ac:dyDescent="0.15">
      <c r="A1971" s="965">
        <f t="shared" si="33"/>
        <v>2013</v>
      </c>
      <c r="B1971" s="1095">
        <v>41641</v>
      </c>
      <c r="C1971" s="1096">
        <v>230</v>
      </c>
    </row>
    <row r="1972" spans="1:3" s="1092" customFormat="1" x14ac:dyDescent="0.15">
      <c r="A1972" s="965">
        <f t="shared" si="33"/>
        <v>2013</v>
      </c>
      <c r="B1972" s="1095">
        <v>41639</v>
      </c>
      <c r="C1972" s="1096">
        <v>224</v>
      </c>
    </row>
    <row r="1973" spans="1:3" s="1092" customFormat="1" x14ac:dyDescent="0.15">
      <c r="A1973" s="965">
        <f t="shared" si="33"/>
        <v>2013</v>
      </c>
      <c r="B1973" s="1095">
        <v>41638</v>
      </c>
      <c r="C1973" s="1096">
        <v>228</v>
      </c>
    </row>
    <row r="1974" spans="1:3" s="1092" customFormat="1" x14ac:dyDescent="0.15">
      <c r="A1974" s="965">
        <f t="shared" si="33"/>
        <v>2013</v>
      </c>
      <c r="B1974" s="1095">
        <v>41635</v>
      </c>
      <c r="C1974" s="1096">
        <v>226</v>
      </c>
    </row>
    <row r="1975" spans="1:3" s="1092" customFormat="1" x14ac:dyDescent="0.15">
      <c r="A1975" s="965">
        <f t="shared" si="33"/>
        <v>2013</v>
      </c>
      <c r="B1975" s="1095">
        <v>41634</v>
      </c>
      <c r="C1975" s="1096">
        <v>222</v>
      </c>
    </row>
    <row r="1976" spans="1:3" s="1092" customFormat="1" x14ac:dyDescent="0.15">
      <c r="A1976" s="965">
        <f t="shared" si="33"/>
        <v>2013</v>
      </c>
      <c r="B1976" s="1095">
        <v>41632</v>
      </c>
      <c r="C1976" s="1096">
        <v>223</v>
      </c>
    </row>
    <row r="1977" spans="1:3" s="1092" customFormat="1" x14ac:dyDescent="0.15">
      <c r="A1977" s="965">
        <f t="shared" si="33"/>
        <v>2013</v>
      </c>
      <c r="B1977" s="1095">
        <v>41631</v>
      </c>
      <c r="C1977" s="1096">
        <v>229</v>
      </c>
    </row>
    <row r="1978" spans="1:3" s="1092" customFormat="1" x14ac:dyDescent="0.15">
      <c r="A1978" s="965">
        <f t="shared" si="33"/>
        <v>2013</v>
      </c>
      <c r="B1978" s="1095">
        <v>41628</v>
      </c>
      <c r="C1978" s="1096">
        <v>232</v>
      </c>
    </row>
    <row r="1979" spans="1:3" s="1092" customFormat="1" x14ac:dyDescent="0.15">
      <c r="A1979" s="965">
        <f t="shared" si="33"/>
        <v>2013</v>
      </c>
      <c r="B1979" s="1095">
        <v>41627</v>
      </c>
      <c r="C1979" s="1096">
        <v>230</v>
      </c>
    </row>
    <row r="1980" spans="1:3" s="1092" customFormat="1" x14ac:dyDescent="0.15">
      <c r="A1980" s="965">
        <f t="shared" si="33"/>
        <v>2013</v>
      </c>
      <c r="B1980" s="1095">
        <v>41626</v>
      </c>
      <c r="C1980" s="1096">
        <v>235</v>
      </c>
    </row>
    <row r="1981" spans="1:3" s="1092" customFormat="1" x14ac:dyDescent="0.15">
      <c r="A1981" s="965">
        <f t="shared" si="33"/>
        <v>2013</v>
      </c>
      <c r="B1981" s="1095">
        <v>41625</v>
      </c>
      <c r="C1981" s="1096">
        <v>238</v>
      </c>
    </row>
    <row r="1982" spans="1:3" s="1092" customFormat="1" x14ac:dyDescent="0.15">
      <c r="A1982" s="965">
        <f t="shared" si="33"/>
        <v>2013</v>
      </c>
      <c r="B1982" s="1095">
        <v>41624</v>
      </c>
      <c r="C1982" s="1096">
        <v>232</v>
      </c>
    </row>
    <row r="1983" spans="1:3" s="1092" customFormat="1" x14ac:dyDescent="0.15">
      <c r="A1983" s="965">
        <f t="shared" si="33"/>
        <v>2013</v>
      </c>
      <c r="B1983" s="1095">
        <v>41621</v>
      </c>
      <c r="C1983" s="1096">
        <v>234</v>
      </c>
    </row>
    <row r="1984" spans="1:3" s="1092" customFormat="1" x14ac:dyDescent="0.15">
      <c r="A1984" s="965">
        <f t="shared" si="33"/>
        <v>2013</v>
      </c>
      <c r="B1984" s="1095">
        <v>41620</v>
      </c>
      <c r="C1984" s="1096">
        <v>235</v>
      </c>
    </row>
    <row r="1985" spans="1:3" s="1092" customFormat="1" x14ac:dyDescent="0.15">
      <c r="A1985" s="965">
        <f t="shared" si="33"/>
        <v>2013</v>
      </c>
      <c r="B1985" s="1095">
        <v>41619</v>
      </c>
      <c r="C1985" s="1096">
        <v>243</v>
      </c>
    </row>
    <row r="1986" spans="1:3" s="1092" customFormat="1" x14ac:dyDescent="0.15">
      <c r="A1986" s="965">
        <f t="shared" si="33"/>
        <v>2013</v>
      </c>
      <c r="B1986" s="1095">
        <v>41618</v>
      </c>
      <c r="C1986" s="1096">
        <v>247</v>
      </c>
    </row>
    <row r="1987" spans="1:3" s="1092" customFormat="1" x14ac:dyDescent="0.15">
      <c r="A1987" s="965">
        <f t="shared" ref="A1987:A2050" si="34">YEAR(B2070)</f>
        <v>2013</v>
      </c>
      <c r="B1987" s="1095">
        <v>41617</v>
      </c>
      <c r="C1987" s="1096">
        <v>246</v>
      </c>
    </row>
    <row r="1988" spans="1:3" s="1092" customFormat="1" x14ac:dyDescent="0.15">
      <c r="A1988" s="965">
        <f t="shared" si="34"/>
        <v>2013</v>
      </c>
      <c r="B1988" s="1095">
        <v>41614</v>
      </c>
      <c r="C1988" s="1096">
        <v>246</v>
      </c>
    </row>
    <row r="1989" spans="1:3" s="1092" customFormat="1" x14ac:dyDescent="0.15">
      <c r="A1989" s="965">
        <f t="shared" si="34"/>
        <v>2013</v>
      </c>
      <c r="B1989" s="1095">
        <v>41613</v>
      </c>
      <c r="C1989" s="1096">
        <v>255</v>
      </c>
    </row>
    <row r="1990" spans="1:3" s="1092" customFormat="1" x14ac:dyDescent="0.15">
      <c r="A1990" s="965">
        <f t="shared" si="34"/>
        <v>2013</v>
      </c>
      <c r="B1990" s="1095">
        <v>41612</v>
      </c>
      <c r="C1990" s="1096">
        <v>257</v>
      </c>
    </row>
    <row r="1991" spans="1:3" s="1092" customFormat="1" x14ac:dyDescent="0.15">
      <c r="A1991" s="965">
        <f t="shared" si="34"/>
        <v>2013</v>
      </c>
      <c r="B1991" s="1095">
        <v>41611</v>
      </c>
      <c r="C1991" s="1096">
        <v>259</v>
      </c>
    </row>
    <row r="1992" spans="1:3" s="1092" customFormat="1" x14ac:dyDescent="0.15">
      <c r="A1992" s="965">
        <f t="shared" si="34"/>
        <v>2013</v>
      </c>
      <c r="B1992" s="1095">
        <v>41610</v>
      </c>
      <c r="C1992" s="1096">
        <v>255</v>
      </c>
    </row>
    <row r="1993" spans="1:3" s="1092" customFormat="1" x14ac:dyDescent="0.15">
      <c r="A1993" s="965">
        <f t="shared" si="34"/>
        <v>2013</v>
      </c>
      <c r="B1993" s="1095">
        <v>41607</v>
      </c>
      <c r="C1993" s="1096">
        <v>247</v>
      </c>
    </row>
    <row r="1994" spans="1:3" s="1092" customFormat="1" x14ac:dyDescent="0.15">
      <c r="A1994" s="965">
        <f t="shared" si="34"/>
        <v>2013</v>
      </c>
      <c r="B1994" s="1095">
        <v>41606</v>
      </c>
      <c r="C1994" s="1096">
        <v>247</v>
      </c>
    </row>
    <row r="1995" spans="1:3" s="1092" customFormat="1" x14ac:dyDescent="0.15">
      <c r="A1995" s="965">
        <f t="shared" si="34"/>
        <v>2013</v>
      </c>
      <c r="B1995" s="1095">
        <v>41605</v>
      </c>
      <c r="C1995" s="1096">
        <v>247</v>
      </c>
    </row>
    <row r="1996" spans="1:3" s="1092" customFormat="1" x14ac:dyDescent="0.15">
      <c r="A1996" s="965">
        <f t="shared" si="34"/>
        <v>2013</v>
      </c>
      <c r="B1996" s="1095">
        <v>41604</v>
      </c>
      <c r="C1996" s="1096">
        <v>243</v>
      </c>
    </row>
    <row r="1997" spans="1:3" s="1092" customFormat="1" x14ac:dyDescent="0.15">
      <c r="A1997" s="965">
        <f t="shared" si="34"/>
        <v>2013</v>
      </c>
      <c r="B1997" s="1095">
        <v>41603</v>
      </c>
      <c r="C1997" s="1096">
        <v>242</v>
      </c>
    </row>
    <row r="1998" spans="1:3" s="1092" customFormat="1" x14ac:dyDescent="0.15">
      <c r="A1998" s="965">
        <f t="shared" si="34"/>
        <v>2013</v>
      </c>
      <c r="B1998" s="1095">
        <v>41600</v>
      </c>
      <c r="C1998" s="1096">
        <v>237</v>
      </c>
    </row>
    <row r="1999" spans="1:3" s="1092" customFormat="1" x14ac:dyDescent="0.15">
      <c r="A1999" s="965">
        <f t="shared" si="34"/>
        <v>2013</v>
      </c>
      <c r="B1999" s="1095">
        <v>41599</v>
      </c>
      <c r="C1999" s="1096">
        <v>236</v>
      </c>
    </row>
    <row r="2000" spans="1:3" s="1092" customFormat="1" x14ac:dyDescent="0.15">
      <c r="A2000" s="965">
        <f t="shared" si="34"/>
        <v>2013</v>
      </c>
      <c r="B2000" s="1095">
        <v>41598</v>
      </c>
      <c r="C2000" s="1096">
        <v>235</v>
      </c>
    </row>
    <row r="2001" spans="1:3" s="1092" customFormat="1" x14ac:dyDescent="0.15">
      <c r="A2001" s="965">
        <f t="shared" si="34"/>
        <v>2013</v>
      </c>
      <c r="B2001" s="1095">
        <v>41597</v>
      </c>
      <c r="C2001" s="1096">
        <v>236</v>
      </c>
    </row>
    <row r="2002" spans="1:3" s="1092" customFormat="1" x14ac:dyDescent="0.15">
      <c r="A2002" s="965">
        <f t="shared" si="34"/>
        <v>2013</v>
      </c>
      <c r="B2002" s="1095">
        <v>41596</v>
      </c>
      <c r="C2002" s="1096">
        <v>232</v>
      </c>
    </row>
    <row r="2003" spans="1:3" s="1092" customFormat="1" x14ac:dyDescent="0.15">
      <c r="A2003" s="965">
        <f t="shared" si="34"/>
        <v>2013</v>
      </c>
      <c r="B2003" s="1095">
        <v>41593</v>
      </c>
      <c r="C2003" s="1096">
        <v>233</v>
      </c>
    </row>
    <row r="2004" spans="1:3" s="1092" customFormat="1" x14ac:dyDescent="0.15">
      <c r="A2004" s="965">
        <f t="shared" si="34"/>
        <v>2013</v>
      </c>
      <c r="B2004" s="1095">
        <v>41592</v>
      </c>
      <c r="C2004" s="1096">
        <v>235</v>
      </c>
    </row>
    <row r="2005" spans="1:3" s="1092" customFormat="1" x14ac:dyDescent="0.15">
      <c r="A2005" s="965">
        <f t="shared" si="34"/>
        <v>2013</v>
      </c>
      <c r="B2005" s="1095">
        <v>41591</v>
      </c>
      <c r="C2005" s="1096">
        <v>241</v>
      </c>
    </row>
    <row r="2006" spans="1:3" s="1092" customFormat="1" x14ac:dyDescent="0.15">
      <c r="A2006" s="965">
        <f t="shared" si="34"/>
        <v>2013</v>
      </c>
      <c r="B2006" s="1095">
        <v>41590</v>
      </c>
      <c r="C2006" s="1096">
        <v>242</v>
      </c>
    </row>
    <row r="2007" spans="1:3" s="1092" customFormat="1" x14ac:dyDescent="0.15">
      <c r="A2007" s="965">
        <f t="shared" si="34"/>
        <v>2013</v>
      </c>
      <c r="B2007" s="1095">
        <v>41589</v>
      </c>
      <c r="C2007" s="1096">
        <v>237</v>
      </c>
    </row>
    <row r="2008" spans="1:3" s="1092" customFormat="1" x14ac:dyDescent="0.15">
      <c r="A2008" s="965">
        <f t="shared" si="34"/>
        <v>2013</v>
      </c>
      <c r="B2008" s="1095">
        <v>41586</v>
      </c>
      <c r="C2008" s="1096">
        <v>237</v>
      </c>
    </row>
    <row r="2009" spans="1:3" s="1092" customFormat="1" x14ac:dyDescent="0.15">
      <c r="A2009" s="965">
        <f t="shared" si="34"/>
        <v>2013</v>
      </c>
      <c r="B2009" s="1095">
        <v>41585</v>
      </c>
      <c r="C2009" s="1096">
        <v>233</v>
      </c>
    </row>
    <row r="2010" spans="1:3" s="1092" customFormat="1" x14ac:dyDescent="0.15">
      <c r="A2010" s="965">
        <f t="shared" si="34"/>
        <v>2013</v>
      </c>
      <c r="B2010" s="1095">
        <v>41584</v>
      </c>
      <c r="C2010" s="1096">
        <v>226</v>
      </c>
    </row>
    <row r="2011" spans="1:3" s="1092" customFormat="1" x14ac:dyDescent="0.15">
      <c r="A2011" s="965">
        <f t="shared" si="34"/>
        <v>2013</v>
      </c>
      <c r="B2011" s="1095">
        <v>41583</v>
      </c>
      <c r="C2011" s="1096">
        <v>224</v>
      </c>
    </row>
    <row r="2012" spans="1:3" s="1092" customFormat="1" x14ac:dyDescent="0.15">
      <c r="A2012" s="965">
        <f t="shared" si="34"/>
        <v>2013</v>
      </c>
      <c r="B2012" s="1095">
        <v>41582</v>
      </c>
      <c r="C2012" s="1096">
        <v>223</v>
      </c>
    </row>
    <row r="2013" spans="1:3" s="1092" customFormat="1" x14ac:dyDescent="0.15">
      <c r="A2013" s="965">
        <f t="shared" si="34"/>
        <v>2013</v>
      </c>
      <c r="B2013" s="1095">
        <v>41579</v>
      </c>
      <c r="C2013" s="1096">
        <v>224</v>
      </c>
    </row>
    <row r="2014" spans="1:3" s="1092" customFormat="1" x14ac:dyDescent="0.15">
      <c r="A2014" s="965">
        <f t="shared" si="34"/>
        <v>2013</v>
      </c>
      <c r="B2014" s="1095">
        <v>41578</v>
      </c>
      <c r="C2014" s="1096">
        <v>220</v>
      </c>
    </row>
    <row r="2015" spans="1:3" s="1092" customFormat="1" x14ac:dyDescent="0.15">
      <c r="A2015" s="965">
        <f t="shared" si="34"/>
        <v>2013</v>
      </c>
      <c r="B2015" s="1095">
        <v>41577</v>
      </c>
      <c r="C2015" s="1096">
        <v>216</v>
      </c>
    </row>
    <row r="2016" spans="1:3" s="1092" customFormat="1" x14ac:dyDescent="0.15">
      <c r="A2016" s="965">
        <f t="shared" si="34"/>
        <v>2013</v>
      </c>
      <c r="B2016" s="1095">
        <v>41576</v>
      </c>
      <c r="C2016" s="1096">
        <v>219</v>
      </c>
    </row>
    <row r="2017" spans="1:3" s="1092" customFormat="1" x14ac:dyDescent="0.15">
      <c r="A2017" s="965">
        <f t="shared" si="34"/>
        <v>2013</v>
      </c>
      <c r="B2017" s="1095">
        <v>41575</v>
      </c>
      <c r="C2017" s="1096">
        <v>219</v>
      </c>
    </row>
    <row r="2018" spans="1:3" s="1092" customFormat="1" x14ac:dyDescent="0.15">
      <c r="A2018" s="965">
        <f t="shared" si="34"/>
        <v>2013</v>
      </c>
      <c r="B2018" s="1095">
        <v>41572</v>
      </c>
      <c r="C2018" s="1096">
        <v>219</v>
      </c>
    </row>
    <row r="2019" spans="1:3" s="1092" customFormat="1" x14ac:dyDescent="0.15">
      <c r="A2019" s="965">
        <f t="shared" si="34"/>
        <v>2013</v>
      </c>
      <c r="B2019" s="1095">
        <v>41571</v>
      </c>
      <c r="C2019" s="1096">
        <v>215</v>
      </c>
    </row>
    <row r="2020" spans="1:3" s="1092" customFormat="1" x14ac:dyDescent="0.15">
      <c r="A2020" s="965">
        <f t="shared" si="34"/>
        <v>2013</v>
      </c>
      <c r="B2020" s="1095">
        <v>41570</v>
      </c>
      <c r="C2020" s="1096">
        <v>213</v>
      </c>
    </row>
    <row r="2021" spans="1:3" s="1092" customFormat="1" x14ac:dyDescent="0.15">
      <c r="A2021" s="965">
        <f t="shared" si="34"/>
        <v>2013</v>
      </c>
      <c r="B2021" s="1095">
        <v>41569</v>
      </c>
      <c r="C2021" s="1096">
        <v>213</v>
      </c>
    </row>
    <row r="2022" spans="1:3" s="1092" customFormat="1" x14ac:dyDescent="0.15">
      <c r="A2022" s="965">
        <f t="shared" si="34"/>
        <v>2013</v>
      </c>
      <c r="B2022" s="1095">
        <v>41568</v>
      </c>
      <c r="C2022" s="1096">
        <v>211</v>
      </c>
    </row>
    <row r="2023" spans="1:3" s="1092" customFormat="1" x14ac:dyDescent="0.15">
      <c r="A2023" s="965">
        <f t="shared" si="34"/>
        <v>2013</v>
      </c>
      <c r="B2023" s="1095">
        <v>41565</v>
      </c>
      <c r="C2023" s="1096">
        <v>206</v>
      </c>
    </row>
    <row r="2024" spans="1:3" s="1092" customFormat="1" x14ac:dyDescent="0.15">
      <c r="A2024" s="965">
        <f t="shared" si="34"/>
        <v>2013</v>
      </c>
      <c r="B2024" s="1095">
        <v>41564</v>
      </c>
      <c r="C2024" s="1096">
        <v>214</v>
      </c>
    </row>
    <row r="2025" spans="1:3" s="1092" customFormat="1" x14ac:dyDescent="0.15">
      <c r="A2025" s="965">
        <f t="shared" si="34"/>
        <v>2013</v>
      </c>
      <c r="B2025" s="1095">
        <v>41563</v>
      </c>
      <c r="C2025" s="1096">
        <v>211</v>
      </c>
    </row>
    <row r="2026" spans="1:3" s="1092" customFormat="1" x14ac:dyDescent="0.15">
      <c r="A2026" s="965">
        <f t="shared" si="34"/>
        <v>2013</v>
      </c>
      <c r="B2026" s="1095">
        <v>41562</v>
      </c>
      <c r="C2026" s="1096">
        <v>207</v>
      </c>
    </row>
    <row r="2027" spans="1:3" s="1092" customFormat="1" x14ac:dyDescent="0.15">
      <c r="A2027" s="965">
        <f t="shared" si="34"/>
        <v>2013</v>
      </c>
      <c r="B2027" s="1095">
        <v>41561</v>
      </c>
      <c r="C2027" s="1096">
        <v>213</v>
      </c>
    </row>
    <row r="2028" spans="1:3" s="1092" customFormat="1" x14ac:dyDescent="0.15">
      <c r="A2028" s="965">
        <f t="shared" si="34"/>
        <v>2013</v>
      </c>
      <c r="B2028" s="1095">
        <v>41558</v>
      </c>
      <c r="C2028" s="1096">
        <v>213</v>
      </c>
    </row>
    <row r="2029" spans="1:3" s="1092" customFormat="1" x14ac:dyDescent="0.15">
      <c r="A2029" s="965">
        <f t="shared" si="34"/>
        <v>2013</v>
      </c>
      <c r="B2029" s="1095">
        <v>41557</v>
      </c>
      <c r="C2029" s="1096">
        <v>219</v>
      </c>
    </row>
    <row r="2030" spans="1:3" s="1092" customFormat="1" x14ac:dyDescent="0.15">
      <c r="A2030" s="965">
        <f t="shared" si="34"/>
        <v>2013</v>
      </c>
      <c r="B2030" s="1095">
        <v>41556</v>
      </c>
      <c r="C2030" s="1096">
        <v>222</v>
      </c>
    </row>
    <row r="2031" spans="1:3" s="1092" customFormat="1" x14ac:dyDescent="0.15">
      <c r="A2031" s="965">
        <f t="shared" si="34"/>
        <v>2013</v>
      </c>
      <c r="B2031" s="1095">
        <v>41555</v>
      </c>
      <c r="C2031" s="1096">
        <v>225</v>
      </c>
    </row>
    <row r="2032" spans="1:3" s="1092" customFormat="1" x14ac:dyDescent="0.15">
      <c r="A2032" s="965">
        <f t="shared" si="34"/>
        <v>2013</v>
      </c>
      <c r="B2032" s="1095">
        <v>41554</v>
      </c>
      <c r="C2032" s="1096">
        <v>228</v>
      </c>
    </row>
    <row r="2033" spans="1:3" s="1092" customFormat="1" x14ac:dyDescent="0.15">
      <c r="A2033" s="965">
        <f t="shared" si="34"/>
        <v>2013</v>
      </c>
      <c r="B2033" s="1095">
        <v>41551</v>
      </c>
      <c r="C2033" s="1096">
        <v>230</v>
      </c>
    </row>
    <row r="2034" spans="1:3" s="1092" customFormat="1" x14ac:dyDescent="0.15">
      <c r="A2034" s="965">
        <f t="shared" si="34"/>
        <v>2013</v>
      </c>
      <c r="B2034" s="1095">
        <v>41550</v>
      </c>
      <c r="C2034" s="1096">
        <v>234</v>
      </c>
    </row>
    <row r="2035" spans="1:3" s="1092" customFormat="1" x14ac:dyDescent="0.15">
      <c r="A2035" s="965">
        <f t="shared" si="34"/>
        <v>2013</v>
      </c>
      <c r="B2035" s="1095">
        <v>41549</v>
      </c>
      <c r="C2035" s="1096">
        <v>234</v>
      </c>
    </row>
    <row r="2036" spans="1:3" s="1092" customFormat="1" x14ac:dyDescent="0.15">
      <c r="A2036" s="965">
        <f t="shared" si="34"/>
        <v>2013</v>
      </c>
      <c r="B2036" s="1095">
        <v>41548</v>
      </c>
      <c r="C2036" s="1096">
        <v>234</v>
      </c>
    </row>
    <row r="2037" spans="1:3" s="1092" customFormat="1" x14ac:dyDescent="0.15">
      <c r="A2037" s="965">
        <f t="shared" si="34"/>
        <v>2013</v>
      </c>
      <c r="B2037" s="1095">
        <v>41547</v>
      </c>
      <c r="C2037" s="1096">
        <v>236</v>
      </c>
    </row>
    <row r="2038" spans="1:3" s="1092" customFormat="1" x14ac:dyDescent="0.15">
      <c r="A2038" s="965">
        <f t="shared" si="34"/>
        <v>2013</v>
      </c>
      <c r="B2038" s="1095">
        <v>41544</v>
      </c>
      <c r="C2038" s="1096">
        <v>231</v>
      </c>
    </row>
    <row r="2039" spans="1:3" s="1092" customFormat="1" x14ac:dyDescent="0.15">
      <c r="A2039" s="965">
        <f t="shared" si="34"/>
        <v>2013</v>
      </c>
      <c r="B2039" s="1095">
        <v>41543</v>
      </c>
      <c r="C2039" s="1096">
        <v>228</v>
      </c>
    </row>
    <row r="2040" spans="1:3" s="1092" customFormat="1" x14ac:dyDescent="0.15">
      <c r="A2040" s="965">
        <f t="shared" si="34"/>
        <v>2013</v>
      </c>
      <c r="B2040" s="1095">
        <v>41542</v>
      </c>
      <c r="C2040" s="1096">
        <v>221</v>
      </c>
    </row>
    <row r="2041" spans="1:3" s="1092" customFormat="1" x14ac:dyDescent="0.15">
      <c r="A2041" s="965">
        <f t="shared" si="34"/>
        <v>2013</v>
      </c>
      <c r="B2041" s="1095">
        <v>41541</v>
      </c>
      <c r="C2041" s="1096">
        <v>221</v>
      </c>
    </row>
    <row r="2042" spans="1:3" s="1092" customFormat="1" x14ac:dyDescent="0.15">
      <c r="A2042" s="965">
        <f t="shared" si="34"/>
        <v>2013</v>
      </c>
      <c r="B2042" s="1095">
        <v>41540</v>
      </c>
      <c r="C2042" s="1096">
        <v>213</v>
      </c>
    </row>
    <row r="2043" spans="1:3" s="1092" customFormat="1" x14ac:dyDescent="0.15">
      <c r="A2043" s="965">
        <f t="shared" si="34"/>
        <v>2013</v>
      </c>
      <c r="B2043" s="1095">
        <v>41537</v>
      </c>
      <c r="C2043" s="1096">
        <v>213</v>
      </c>
    </row>
    <row r="2044" spans="1:3" s="1092" customFormat="1" x14ac:dyDescent="0.15">
      <c r="A2044" s="965">
        <f t="shared" si="34"/>
        <v>2013</v>
      </c>
      <c r="B2044" s="1095">
        <v>41536</v>
      </c>
      <c r="C2044" s="1096">
        <v>208</v>
      </c>
    </row>
    <row r="2045" spans="1:3" s="1092" customFormat="1" x14ac:dyDescent="0.15">
      <c r="A2045" s="965">
        <f t="shared" si="34"/>
        <v>2013</v>
      </c>
      <c r="B2045" s="1095">
        <v>41535</v>
      </c>
      <c r="C2045" s="1096">
        <v>211</v>
      </c>
    </row>
    <row r="2046" spans="1:3" s="1092" customFormat="1" x14ac:dyDescent="0.15">
      <c r="A2046" s="965">
        <f t="shared" si="34"/>
        <v>2013</v>
      </c>
      <c r="B2046" s="1095">
        <v>41534</v>
      </c>
      <c r="C2046" s="1096">
        <v>217</v>
      </c>
    </row>
    <row r="2047" spans="1:3" s="1092" customFormat="1" x14ac:dyDescent="0.15">
      <c r="A2047" s="965">
        <f t="shared" si="34"/>
        <v>2013</v>
      </c>
      <c r="B2047" s="1095">
        <v>41533</v>
      </c>
      <c r="C2047" s="1096">
        <v>222</v>
      </c>
    </row>
    <row r="2048" spans="1:3" s="1092" customFormat="1" x14ac:dyDescent="0.15">
      <c r="A2048" s="965">
        <f t="shared" si="34"/>
        <v>2013</v>
      </c>
      <c r="B2048" s="1095">
        <v>41530</v>
      </c>
      <c r="C2048" s="1096">
        <v>229</v>
      </c>
    </row>
    <row r="2049" spans="1:3" s="1092" customFormat="1" x14ac:dyDescent="0.15">
      <c r="A2049" s="965">
        <f t="shared" si="34"/>
        <v>2013</v>
      </c>
      <c r="B2049" s="1095">
        <v>41529</v>
      </c>
      <c r="C2049" s="1096">
        <v>231</v>
      </c>
    </row>
    <row r="2050" spans="1:3" s="1092" customFormat="1" x14ac:dyDescent="0.15">
      <c r="A2050" s="965">
        <f t="shared" si="34"/>
        <v>2013</v>
      </c>
      <c r="B2050" s="1095">
        <v>41528</v>
      </c>
      <c r="C2050" s="1096">
        <v>230</v>
      </c>
    </row>
    <row r="2051" spans="1:3" s="1092" customFormat="1" x14ac:dyDescent="0.15">
      <c r="A2051" s="965">
        <f t="shared" ref="A2051:A2114" si="35">YEAR(B2134)</f>
        <v>2013</v>
      </c>
      <c r="B2051" s="1095">
        <v>41527</v>
      </c>
      <c r="C2051" s="1096">
        <v>235</v>
      </c>
    </row>
    <row r="2052" spans="1:3" s="1092" customFormat="1" x14ac:dyDescent="0.15">
      <c r="A2052" s="965">
        <f t="shared" si="35"/>
        <v>2013</v>
      </c>
      <c r="B2052" s="1095">
        <v>41526</v>
      </c>
      <c r="C2052" s="1096">
        <v>230</v>
      </c>
    </row>
    <row r="2053" spans="1:3" s="1092" customFormat="1" x14ac:dyDescent="0.15">
      <c r="A2053" s="965">
        <f t="shared" si="35"/>
        <v>2013</v>
      </c>
      <c r="B2053" s="1095">
        <v>41523</v>
      </c>
      <c r="C2053" s="1096">
        <v>237</v>
      </c>
    </row>
    <row r="2054" spans="1:3" s="1092" customFormat="1" x14ac:dyDescent="0.15">
      <c r="A2054" s="965">
        <f t="shared" si="35"/>
        <v>2013</v>
      </c>
      <c r="B2054" s="1095">
        <v>41522</v>
      </c>
      <c r="C2054" s="1096">
        <v>243</v>
      </c>
    </row>
    <row r="2055" spans="1:3" s="1092" customFormat="1" x14ac:dyDescent="0.15">
      <c r="A2055" s="965">
        <f t="shared" si="35"/>
        <v>2013</v>
      </c>
      <c r="B2055" s="1095">
        <v>41521</v>
      </c>
      <c r="C2055" s="1096">
        <v>250</v>
      </c>
    </row>
    <row r="2056" spans="1:3" s="1092" customFormat="1" x14ac:dyDescent="0.15">
      <c r="A2056" s="965">
        <f t="shared" si="35"/>
        <v>2013</v>
      </c>
      <c r="B2056" s="1095">
        <v>41520</v>
      </c>
      <c r="C2056" s="1096">
        <v>248</v>
      </c>
    </row>
    <row r="2057" spans="1:3" s="1092" customFormat="1" x14ac:dyDescent="0.15">
      <c r="A2057" s="965">
        <f t="shared" si="35"/>
        <v>2013</v>
      </c>
      <c r="B2057" s="1095">
        <v>41519</v>
      </c>
      <c r="C2057" s="1096">
        <v>251</v>
      </c>
    </row>
    <row r="2058" spans="1:3" s="1092" customFormat="1" x14ac:dyDescent="0.15">
      <c r="A2058" s="965">
        <f t="shared" si="35"/>
        <v>2013</v>
      </c>
      <c r="B2058" s="1095">
        <v>41516</v>
      </c>
      <c r="C2058" s="1096">
        <v>251</v>
      </c>
    </row>
    <row r="2059" spans="1:3" s="1092" customFormat="1" x14ac:dyDescent="0.15">
      <c r="A2059" s="965">
        <f t="shared" si="35"/>
        <v>2013</v>
      </c>
      <c r="B2059" s="1095">
        <v>41515</v>
      </c>
      <c r="C2059" s="1096">
        <v>251</v>
      </c>
    </row>
    <row r="2060" spans="1:3" s="1092" customFormat="1" x14ac:dyDescent="0.15">
      <c r="A2060" s="965">
        <f t="shared" si="35"/>
        <v>2013</v>
      </c>
      <c r="B2060" s="1095">
        <v>41514</v>
      </c>
      <c r="C2060" s="1096">
        <v>248</v>
      </c>
    </row>
    <row r="2061" spans="1:3" s="1092" customFormat="1" x14ac:dyDescent="0.15">
      <c r="A2061" s="965">
        <f t="shared" si="35"/>
        <v>2013</v>
      </c>
      <c r="B2061" s="1095">
        <v>41513</v>
      </c>
      <c r="C2061" s="1096">
        <v>249</v>
      </c>
    </row>
    <row r="2062" spans="1:3" s="1092" customFormat="1" x14ac:dyDescent="0.15">
      <c r="A2062" s="965">
        <f t="shared" si="35"/>
        <v>2013</v>
      </c>
      <c r="B2062" s="1095">
        <v>41512</v>
      </c>
      <c r="C2062" s="1096">
        <v>242</v>
      </c>
    </row>
    <row r="2063" spans="1:3" s="1092" customFormat="1" x14ac:dyDescent="0.15">
      <c r="A2063" s="965">
        <f t="shared" si="35"/>
        <v>2013</v>
      </c>
      <c r="B2063" s="1095">
        <v>41509</v>
      </c>
      <c r="C2063" s="1096">
        <v>242</v>
      </c>
    </row>
    <row r="2064" spans="1:3" s="1092" customFormat="1" x14ac:dyDescent="0.15">
      <c r="A2064" s="965">
        <f t="shared" si="35"/>
        <v>2013</v>
      </c>
      <c r="B2064" s="1095">
        <v>41508</v>
      </c>
      <c r="C2064" s="1096">
        <v>238</v>
      </c>
    </row>
    <row r="2065" spans="1:3" s="1092" customFormat="1" x14ac:dyDescent="0.15">
      <c r="A2065" s="965">
        <f t="shared" si="35"/>
        <v>2013</v>
      </c>
      <c r="B2065" s="1095">
        <v>41507</v>
      </c>
      <c r="C2065" s="1096">
        <v>246</v>
      </c>
    </row>
    <row r="2066" spans="1:3" s="1092" customFormat="1" x14ac:dyDescent="0.15">
      <c r="A2066" s="965">
        <f t="shared" si="35"/>
        <v>2013</v>
      </c>
      <c r="B2066" s="1095">
        <v>41506</v>
      </c>
      <c r="C2066" s="1096">
        <v>241</v>
      </c>
    </row>
    <row r="2067" spans="1:3" s="1092" customFormat="1" x14ac:dyDescent="0.15">
      <c r="A2067" s="965">
        <f t="shared" si="35"/>
        <v>2013</v>
      </c>
      <c r="B2067" s="1095">
        <v>41505</v>
      </c>
      <c r="C2067" s="1096">
        <v>240</v>
      </c>
    </row>
    <row r="2068" spans="1:3" s="1092" customFormat="1" x14ac:dyDescent="0.15">
      <c r="A2068" s="965">
        <f t="shared" si="35"/>
        <v>2013</v>
      </c>
      <c r="B2068" s="1095">
        <v>41502</v>
      </c>
      <c r="C2068" s="1096">
        <v>232</v>
      </c>
    </row>
    <row r="2069" spans="1:3" s="1092" customFormat="1" x14ac:dyDescent="0.15">
      <c r="A2069" s="965">
        <f t="shared" si="35"/>
        <v>2013</v>
      </c>
      <c r="B2069" s="1095">
        <v>41501</v>
      </c>
      <c r="C2069" s="1096">
        <v>228</v>
      </c>
    </row>
    <row r="2070" spans="1:3" s="1092" customFormat="1" x14ac:dyDescent="0.15">
      <c r="A2070" s="965">
        <f t="shared" si="35"/>
        <v>2013</v>
      </c>
      <c r="B2070" s="1095">
        <v>41500</v>
      </c>
      <c r="C2070" s="1096">
        <v>226</v>
      </c>
    </row>
    <row r="2071" spans="1:3" s="1092" customFormat="1" x14ac:dyDescent="0.15">
      <c r="A2071" s="965">
        <f t="shared" si="35"/>
        <v>2013</v>
      </c>
      <c r="B2071" s="1095">
        <v>41499</v>
      </c>
      <c r="C2071" s="1096">
        <v>222</v>
      </c>
    </row>
    <row r="2072" spans="1:3" s="1092" customFormat="1" x14ac:dyDescent="0.15">
      <c r="A2072" s="965">
        <f t="shared" si="35"/>
        <v>2013</v>
      </c>
      <c r="B2072" s="1095">
        <v>41498</v>
      </c>
      <c r="C2072" s="1096">
        <v>230</v>
      </c>
    </row>
    <row r="2073" spans="1:3" s="1092" customFormat="1" x14ac:dyDescent="0.15">
      <c r="A2073" s="965">
        <f t="shared" si="35"/>
        <v>2013</v>
      </c>
      <c r="B2073" s="1095">
        <v>41495</v>
      </c>
      <c r="C2073" s="1096">
        <v>236</v>
      </c>
    </row>
    <row r="2074" spans="1:3" s="1092" customFormat="1" x14ac:dyDescent="0.15">
      <c r="A2074" s="965">
        <f t="shared" si="35"/>
        <v>2013</v>
      </c>
      <c r="B2074" s="1095">
        <v>41494</v>
      </c>
      <c r="C2074" s="1096">
        <v>234</v>
      </c>
    </row>
    <row r="2075" spans="1:3" s="1092" customFormat="1" x14ac:dyDescent="0.15">
      <c r="A2075" s="965">
        <f t="shared" si="35"/>
        <v>2013</v>
      </c>
      <c r="B2075" s="1095">
        <v>41493</v>
      </c>
      <c r="C2075" s="1096">
        <v>237</v>
      </c>
    </row>
    <row r="2076" spans="1:3" s="1092" customFormat="1" x14ac:dyDescent="0.15">
      <c r="A2076" s="965">
        <f t="shared" si="35"/>
        <v>2013</v>
      </c>
      <c r="B2076" s="1095">
        <v>41492</v>
      </c>
      <c r="C2076" s="1096">
        <v>232</v>
      </c>
    </row>
    <row r="2077" spans="1:3" s="1092" customFormat="1" x14ac:dyDescent="0.15">
      <c r="A2077" s="965">
        <f t="shared" si="35"/>
        <v>2013</v>
      </c>
      <c r="B2077" s="1095">
        <v>41491</v>
      </c>
      <c r="C2077" s="1096">
        <v>233</v>
      </c>
    </row>
    <row r="2078" spans="1:3" s="1092" customFormat="1" x14ac:dyDescent="0.15">
      <c r="A2078" s="965">
        <f t="shared" si="35"/>
        <v>2013</v>
      </c>
      <c r="B2078" s="1095">
        <v>41488</v>
      </c>
      <c r="C2078" s="1096">
        <v>236</v>
      </c>
    </row>
    <row r="2079" spans="1:3" s="1092" customFormat="1" x14ac:dyDescent="0.15">
      <c r="A2079" s="965">
        <f t="shared" si="35"/>
        <v>2013</v>
      </c>
      <c r="B2079" s="1095">
        <v>41487</v>
      </c>
      <c r="C2079" s="1096">
        <v>233</v>
      </c>
    </row>
    <row r="2080" spans="1:3" s="1092" customFormat="1" x14ac:dyDescent="0.15">
      <c r="A2080" s="965">
        <f t="shared" si="35"/>
        <v>2013</v>
      </c>
      <c r="B2080" s="1095">
        <v>41486</v>
      </c>
      <c r="C2080" s="1096">
        <v>235</v>
      </c>
    </row>
    <row r="2081" spans="1:3" s="1092" customFormat="1" x14ac:dyDescent="0.15">
      <c r="A2081" s="965">
        <f t="shared" si="35"/>
        <v>2013</v>
      </c>
      <c r="B2081" s="1095">
        <v>41485</v>
      </c>
      <c r="C2081" s="1096">
        <v>236</v>
      </c>
    </row>
    <row r="2082" spans="1:3" s="1092" customFormat="1" x14ac:dyDescent="0.15">
      <c r="A2082" s="965">
        <f t="shared" si="35"/>
        <v>2013</v>
      </c>
      <c r="B2082" s="1095">
        <v>41484</v>
      </c>
      <c r="C2082" s="1096">
        <v>233</v>
      </c>
    </row>
    <row r="2083" spans="1:3" s="1092" customFormat="1" x14ac:dyDescent="0.15">
      <c r="A2083" s="965">
        <f t="shared" si="35"/>
        <v>2013</v>
      </c>
      <c r="B2083" s="1095">
        <v>41481</v>
      </c>
      <c r="C2083" s="1096">
        <v>230</v>
      </c>
    </row>
    <row r="2084" spans="1:3" s="1092" customFormat="1" x14ac:dyDescent="0.15">
      <c r="A2084" s="965">
        <f t="shared" si="35"/>
        <v>2013</v>
      </c>
      <c r="B2084" s="1095">
        <v>41480</v>
      </c>
      <c r="C2084" s="1096">
        <v>217</v>
      </c>
    </row>
    <row r="2085" spans="1:3" s="1092" customFormat="1" x14ac:dyDescent="0.15">
      <c r="A2085" s="965">
        <f t="shared" si="35"/>
        <v>2013</v>
      </c>
      <c r="B2085" s="1095">
        <v>41479</v>
      </c>
      <c r="C2085" s="1096">
        <v>211</v>
      </c>
    </row>
    <row r="2086" spans="1:3" s="1092" customFormat="1" x14ac:dyDescent="0.15">
      <c r="A2086" s="965">
        <f t="shared" si="35"/>
        <v>2013</v>
      </c>
      <c r="B2086" s="1095">
        <v>41478</v>
      </c>
      <c r="C2086" s="1096">
        <v>208</v>
      </c>
    </row>
    <row r="2087" spans="1:3" s="1092" customFormat="1" x14ac:dyDescent="0.15">
      <c r="A2087" s="965">
        <f t="shared" si="35"/>
        <v>2013</v>
      </c>
      <c r="B2087" s="1095">
        <v>41477</v>
      </c>
      <c r="C2087" s="1096">
        <v>207</v>
      </c>
    </row>
    <row r="2088" spans="1:3" s="1092" customFormat="1" x14ac:dyDescent="0.15">
      <c r="A2088" s="965">
        <f t="shared" si="35"/>
        <v>2013</v>
      </c>
      <c r="B2088" s="1095">
        <v>41474</v>
      </c>
      <c r="C2088" s="1096">
        <v>207</v>
      </c>
    </row>
    <row r="2089" spans="1:3" s="1092" customFormat="1" x14ac:dyDescent="0.15">
      <c r="A2089" s="965">
        <f t="shared" si="35"/>
        <v>2013</v>
      </c>
      <c r="B2089" s="1095">
        <v>41473</v>
      </c>
      <c r="C2089" s="1096">
        <v>203</v>
      </c>
    </row>
    <row r="2090" spans="1:3" s="1092" customFormat="1" x14ac:dyDescent="0.15">
      <c r="A2090" s="965">
        <f t="shared" si="35"/>
        <v>2013</v>
      </c>
      <c r="B2090" s="1095">
        <v>41472</v>
      </c>
      <c r="C2090" s="1096">
        <v>211</v>
      </c>
    </row>
    <row r="2091" spans="1:3" s="1092" customFormat="1" x14ac:dyDescent="0.15">
      <c r="A2091" s="965">
        <f t="shared" si="35"/>
        <v>2013</v>
      </c>
      <c r="B2091" s="1095">
        <v>41471</v>
      </c>
      <c r="C2091" s="1096">
        <v>221</v>
      </c>
    </row>
    <row r="2092" spans="1:3" s="1092" customFormat="1" x14ac:dyDescent="0.15">
      <c r="A2092" s="965">
        <f t="shared" si="35"/>
        <v>2013</v>
      </c>
      <c r="B2092" s="1095">
        <v>41470</v>
      </c>
      <c r="C2092" s="1096">
        <v>224</v>
      </c>
    </row>
    <row r="2093" spans="1:3" s="1092" customFormat="1" x14ac:dyDescent="0.15">
      <c r="A2093" s="965">
        <f t="shared" si="35"/>
        <v>2013</v>
      </c>
      <c r="B2093" s="1095">
        <v>41467</v>
      </c>
      <c r="C2093" s="1096">
        <v>234</v>
      </c>
    </row>
    <row r="2094" spans="1:3" s="1092" customFormat="1" x14ac:dyDescent="0.15">
      <c r="A2094" s="965">
        <f t="shared" si="35"/>
        <v>2013</v>
      </c>
      <c r="B2094" s="1095">
        <v>41466</v>
      </c>
      <c r="C2094" s="1096">
        <v>239</v>
      </c>
    </row>
    <row r="2095" spans="1:3" s="1092" customFormat="1" x14ac:dyDescent="0.15">
      <c r="A2095" s="965">
        <f t="shared" si="35"/>
        <v>2013</v>
      </c>
      <c r="B2095" s="1095">
        <v>41465</v>
      </c>
      <c r="C2095" s="1096">
        <v>238</v>
      </c>
    </row>
    <row r="2096" spans="1:3" s="1092" customFormat="1" x14ac:dyDescent="0.15">
      <c r="A2096" s="965">
        <f t="shared" si="35"/>
        <v>2013</v>
      </c>
      <c r="B2096" s="1095">
        <v>41464</v>
      </c>
      <c r="C2096" s="1096">
        <v>243</v>
      </c>
    </row>
    <row r="2097" spans="1:3" s="1092" customFormat="1" x14ac:dyDescent="0.15">
      <c r="A2097" s="965">
        <f t="shared" si="35"/>
        <v>2013</v>
      </c>
      <c r="B2097" s="1095">
        <v>41463</v>
      </c>
      <c r="C2097" s="1096">
        <v>241</v>
      </c>
    </row>
    <row r="2098" spans="1:3" s="1092" customFormat="1" x14ac:dyDescent="0.15">
      <c r="A2098" s="965">
        <f t="shared" si="35"/>
        <v>2013</v>
      </c>
      <c r="B2098" s="1095">
        <v>41460</v>
      </c>
      <c r="C2098" s="1096">
        <v>236</v>
      </c>
    </row>
    <row r="2099" spans="1:3" s="1092" customFormat="1" x14ac:dyDescent="0.15">
      <c r="A2099" s="965">
        <f t="shared" si="35"/>
        <v>2013</v>
      </c>
      <c r="B2099" s="1095">
        <v>41459</v>
      </c>
      <c r="C2099" s="1096">
        <v>239</v>
      </c>
    </row>
    <row r="2100" spans="1:3" s="1092" customFormat="1" x14ac:dyDescent="0.15">
      <c r="A2100" s="965">
        <f t="shared" si="35"/>
        <v>2013</v>
      </c>
      <c r="B2100" s="1095">
        <v>41458</v>
      </c>
      <c r="C2100" s="1096">
        <v>239</v>
      </c>
    </row>
    <row r="2101" spans="1:3" s="1092" customFormat="1" x14ac:dyDescent="0.15">
      <c r="A2101" s="965">
        <f t="shared" si="35"/>
        <v>2013</v>
      </c>
      <c r="B2101" s="1095">
        <v>41457</v>
      </c>
      <c r="C2101" s="1096">
        <v>236</v>
      </c>
    </row>
    <row r="2102" spans="1:3" s="1092" customFormat="1" x14ac:dyDescent="0.15">
      <c r="A2102" s="965">
        <f t="shared" si="35"/>
        <v>2013</v>
      </c>
      <c r="B2102" s="1095">
        <v>41456</v>
      </c>
      <c r="C2102" s="1096">
        <v>232</v>
      </c>
    </row>
    <row r="2103" spans="1:3" s="1092" customFormat="1" x14ac:dyDescent="0.15">
      <c r="A2103" s="965">
        <f t="shared" si="35"/>
        <v>2013</v>
      </c>
      <c r="B2103" s="1095">
        <v>41453</v>
      </c>
      <c r="C2103" s="1096">
        <v>237</v>
      </c>
    </row>
    <row r="2104" spans="1:3" s="1092" customFormat="1" x14ac:dyDescent="0.15">
      <c r="A2104" s="965">
        <f t="shared" si="35"/>
        <v>2013</v>
      </c>
      <c r="B2104" s="1095">
        <v>41452</v>
      </c>
      <c r="C2104" s="1096">
        <v>244</v>
      </c>
    </row>
    <row r="2105" spans="1:3" s="1092" customFormat="1" x14ac:dyDescent="0.15">
      <c r="A2105" s="965">
        <f t="shared" si="35"/>
        <v>2013</v>
      </c>
      <c r="B2105" s="1095">
        <v>41451</v>
      </c>
      <c r="C2105" s="1096">
        <v>248</v>
      </c>
    </row>
    <row r="2106" spans="1:3" s="1092" customFormat="1" x14ac:dyDescent="0.15">
      <c r="A2106" s="965">
        <f t="shared" si="35"/>
        <v>2013</v>
      </c>
      <c r="B2106" s="1095">
        <v>41450</v>
      </c>
      <c r="C2106" s="1096">
        <v>252</v>
      </c>
    </row>
    <row r="2107" spans="1:3" s="1092" customFormat="1" x14ac:dyDescent="0.15">
      <c r="A2107" s="965">
        <f t="shared" si="35"/>
        <v>2013</v>
      </c>
      <c r="B2107" s="1095">
        <v>41449</v>
      </c>
      <c r="C2107" s="1096">
        <v>263</v>
      </c>
    </row>
    <row r="2108" spans="1:3" s="1092" customFormat="1" x14ac:dyDescent="0.15">
      <c r="A2108" s="965">
        <f t="shared" si="35"/>
        <v>2013</v>
      </c>
      <c r="B2108" s="1095">
        <v>41446</v>
      </c>
      <c r="C2108" s="1096">
        <v>253</v>
      </c>
    </row>
    <row r="2109" spans="1:3" s="1092" customFormat="1" x14ac:dyDescent="0.15">
      <c r="A2109" s="965">
        <f t="shared" si="35"/>
        <v>2013</v>
      </c>
      <c r="B2109" s="1095">
        <v>41445</v>
      </c>
      <c r="C2109" s="1096">
        <v>249</v>
      </c>
    </row>
    <row r="2110" spans="1:3" s="1092" customFormat="1" x14ac:dyDescent="0.15">
      <c r="A2110" s="965">
        <f t="shared" si="35"/>
        <v>2013</v>
      </c>
      <c r="B2110" s="1095">
        <v>41444</v>
      </c>
      <c r="C2110" s="1096">
        <v>233</v>
      </c>
    </row>
    <row r="2111" spans="1:3" s="1092" customFormat="1" x14ac:dyDescent="0.15">
      <c r="A2111" s="965">
        <f t="shared" si="35"/>
        <v>2013</v>
      </c>
      <c r="B2111" s="1095">
        <v>41443</v>
      </c>
      <c r="C2111" s="1096">
        <v>224</v>
      </c>
    </row>
    <row r="2112" spans="1:3" s="1092" customFormat="1" x14ac:dyDescent="0.15">
      <c r="A2112" s="965">
        <f t="shared" si="35"/>
        <v>2013</v>
      </c>
      <c r="B2112" s="1095">
        <v>41442</v>
      </c>
      <c r="C2112" s="1096">
        <v>216</v>
      </c>
    </row>
    <row r="2113" spans="1:3" s="1092" customFormat="1" x14ac:dyDescent="0.15">
      <c r="A2113" s="965">
        <f t="shared" si="35"/>
        <v>2013</v>
      </c>
      <c r="B2113" s="1095">
        <v>41439</v>
      </c>
      <c r="C2113" s="1096">
        <v>216</v>
      </c>
    </row>
    <row r="2114" spans="1:3" s="1092" customFormat="1" x14ac:dyDescent="0.15">
      <c r="A2114" s="965">
        <f t="shared" si="35"/>
        <v>2013</v>
      </c>
      <c r="B2114" s="1095">
        <v>41438</v>
      </c>
      <c r="C2114" s="1096">
        <v>212</v>
      </c>
    </row>
    <row r="2115" spans="1:3" s="1092" customFormat="1" x14ac:dyDescent="0.15">
      <c r="A2115" s="965">
        <f t="shared" ref="A2115:A2178" si="36">YEAR(B2198)</f>
        <v>2013</v>
      </c>
      <c r="B2115" s="1095">
        <v>41437</v>
      </c>
      <c r="C2115" s="1096">
        <v>226</v>
      </c>
    </row>
    <row r="2116" spans="1:3" s="1092" customFormat="1" x14ac:dyDescent="0.15">
      <c r="A2116" s="965">
        <f t="shared" si="36"/>
        <v>2013</v>
      </c>
      <c r="B2116" s="1095">
        <v>41436</v>
      </c>
      <c r="C2116" s="1096">
        <v>236</v>
      </c>
    </row>
    <row r="2117" spans="1:3" s="1092" customFormat="1" x14ac:dyDescent="0.15">
      <c r="A2117" s="965">
        <f t="shared" si="36"/>
        <v>2013</v>
      </c>
      <c r="B2117" s="1095">
        <v>41435</v>
      </c>
      <c r="C2117" s="1096">
        <v>222</v>
      </c>
    </row>
    <row r="2118" spans="1:3" s="1092" customFormat="1" x14ac:dyDescent="0.15">
      <c r="A2118" s="965">
        <f t="shared" si="36"/>
        <v>2013</v>
      </c>
      <c r="B2118" s="1095">
        <v>41432</v>
      </c>
      <c r="C2118" s="1096">
        <v>213</v>
      </c>
    </row>
    <row r="2119" spans="1:3" s="1092" customFormat="1" x14ac:dyDescent="0.15">
      <c r="A2119" s="965">
        <f t="shared" si="36"/>
        <v>2013</v>
      </c>
      <c r="B2119" s="1095">
        <v>41431</v>
      </c>
      <c r="C2119" s="1096">
        <v>218</v>
      </c>
    </row>
    <row r="2120" spans="1:3" s="1092" customFormat="1" x14ac:dyDescent="0.15">
      <c r="A2120" s="965">
        <f t="shared" si="36"/>
        <v>2013</v>
      </c>
      <c r="B2120" s="1095">
        <v>41430</v>
      </c>
      <c r="C2120" s="1096">
        <v>210</v>
      </c>
    </row>
    <row r="2121" spans="1:3" s="1092" customFormat="1" x14ac:dyDescent="0.15">
      <c r="A2121" s="965">
        <f t="shared" si="36"/>
        <v>2013</v>
      </c>
      <c r="B2121" s="1095">
        <v>41429</v>
      </c>
      <c r="C2121" s="1096">
        <v>206</v>
      </c>
    </row>
    <row r="2122" spans="1:3" s="1092" customFormat="1" x14ac:dyDescent="0.15">
      <c r="A2122" s="965">
        <f t="shared" si="36"/>
        <v>2013</v>
      </c>
      <c r="B2122" s="1095">
        <v>41428</v>
      </c>
      <c r="C2122" s="1096">
        <v>207</v>
      </c>
    </row>
    <row r="2123" spans="1:3" s="1092" customFormat="1" x14ac:dyDescent="0.15">
      <c r="A2123" s="965">
        <f t="shared" si="36"/>
        <v>2013</v>
      </c>
      <c r="B2123" s="1095">
        <v>41425</v>
      </c>
      <c r="C2123" s="1096">
        <v>206</v>
      </c>
    </row>
    <row r="2124" spans="1:3" s="1092" customFormat="1" x14ac:dyDescent="0.15">
      <c r="A2124" s="965">
        <f t="shared" si="36"/>
        <v>2013</v>
      </c>
      <c r="B2124" s="1095">
        <v>41424</v>
      </c>
      <c r="C2124" s="1096">
        <v>198</v>
      </c>
    </row>
    <row r="2125" spans="1:3" s="1092" customFormat="1" x14ac:dyDescent="0.15">
      <c r="A2125" s="965">
        <f t="shared" si="36"/>
        <v>2013</v>
      </c>
      <c r="B2125" s="1095">
        <v>41423</v>
      </c>
      <c r="C2125" s="1096">
        <v>203</v>
      </c>
    </row>
    <row r="2126" spans="1:3" s="1092" customFormat="1" x14ac:dyDescent="0.15">
      <c r="A2126" s="965">
        <f t="shared" si="36"/>
        <v>2013</v>
      </c>
      <c r="B2126" s="1095">
        <v>41422</v>
      </c>
      <c r="C2126" s="1096">
        <v>197</v>
      </c>
    </row>
    <row r="2127" spans="1:3" s="1092" customFormat="1" x14ac:dyDescent="0.15">
      <c r="A2127" s="965">
        <f t="shared" si="36"/>
        <v>2013</v>
      </c>
      <c r="B2127" s="1095">
        <v>41421</v>
      </c>
      <c r="C2127" s="1096">
        <v>191</v>
      </c>
    </row>
    <row r="2128" spans="1:3" s="1092" customFormat="1" x14ac:dyDescent="0.15">
      <c r="A2128" s="965">
        <f t="shared" si="36"/>
        <v>2013</v>
      </c>
      <c r="B2128" s="1095">
        <v>41418</v>
      </c>
      <c r="C2128" s="1096">
        <v>191</v>
      </c>
    </row>
    <row r="2129" spans="1:3" s="1092" customFormat="1" x14ac:dyDescent="0.15">
      <c r="A2129" s="965">
        <f t="shared" si="36"/>
        <v>2013</v>
      </c>
      <c r="B2129" s="1095">
        <v>41417</v>
      </c>
      <c r="C2129" s="1096">
        <v>189</v>
      </c>
    </row>
    <row r="2130" spans="1:3" s="1092" customFormat="1" x14ac:dyDescent="0.15">
      <c r="A2130" s="965">
        <f t="shared" si="36"/>
        <v>2013</v>
      </c>
      <c r="B2130" s="1095">
        <v>41416</v>
      </c>
      <c r="C2130" s="1096">
        <v>178</v>
      </c>
    </row>
    <row r="2131" spans="1:3" s="1092" customFormat="1" x14ac:dyDescent="0.15">
      <c r="A2131" s="965">
        <f t="shared" si="36"/>
        <v>2013</v>
      </c>
      <c r="B2131" s="1095">
        <v>41415</v>
      </c>
      <c r="C2131" s="1096">
        <v>181</v>
      </c>
    </row>
    <row r="2132" spans="1:3" s="1092" customFormat="1" x14ac:dyDescent="0.15">
      <c r="A2132" s="965">
        <f t="shared" si="36"/>
        <v>2013</v>
      </c>
      <c r="B2132" s="1095">
        <v>41414</v>
      </c>
      <c r="C2132" s="1096">
        <v>176</v>
      </c>
    </row>
    <row r="2133" spans="1:3" s="1092" customFormat="1" x14ac:dyDescent="0.15">
      <c r="A2133" s="965">
        <f t="shared" si="36"/>
        <v>2013</v>
      </c>
      <c r="B2133" s="1095">
        <v>41411</v>
      </c>
      <c r="C2133" s="1096">
        <v>175</v>
      </c>
    </row>
    <row r="2134" spans="1:3" s="1092" customFormat="1" x14ac:dyDescent="0.15">
      <c r="A2134" s="965">
        <f t="shared" si="36"/>
        <v>2013</v>
      </c>
      <c r="B2134" s="1095">
        <v>41410</v>
      </c>
      <c r="C2134" s="1096">
        <v>177</v>
      </c>
    </row>
    <row r="2135" spans="1:3" s="1092" customFormat="1" x14ac:dyDescent="0.15">
      <c r="A2135" s="965">
        <f t="shared" si="36"/>
        <v>2013</v>
      </c>
      <c r="B2135" s="1095">
        <v>41409</v>
      </c>
      <c r="C2135" s="1096">
        <v>168</v>
      </c>
    </row>
    <row r="2136" spans="1:3" s="1092" customFormat="1" x14ac:dyDescent="0.15">
      <c r="A2136" s="965">
        <f t="shared" si="36"/>
        <v>2013</v>
      </c>
      <c r="B2136" s="1095">
        <v>41408</v>
      </c>
      <c r="C2136" s="1096">
        <v>162</v>
      </c>
    </row>
    <row r="2137" spans="1:3" s="1092" customFormat="1" x14ac:dyDescent="0.15">
      <c r="A2137" s="965">
        <f t="shared" si="36"/>
        <v>2013</v>
      </c>
      <c r="B2137" s="1095">
        <v>41407</v>
      </c>
      <c r="C2137" s="1096">
        <v>165</v>
      </c>
    </row>
    <row r="2138" spans="1:3" s="1092" customFormat="1" x14ac:dyDescent="0.15">
      <c r="A2138" s="965">
        <f t="shared" si="36"/>
        <v>2013</v>
      </c>
      <c r="B2138" s="1095">
        <v>41404</v>
      </c>
      <c r="C2138" s="1096">
        <v>161</v>
      </c>
    </row>
    <row r="2139" spans="1:3" s="1092" customFormat="1" x14ac:dyDescent="0.15">
      <c r="A2139" s="965">
        <f t="shared" si="36"/>
        <v>2013</v>
      </c>
      <c r="B2139" s="1095">
        <v>41403</v>
      </c>
      <c r="C2139" s="1096">
        <v>161</v>
      </c>
    </row>
    <row r="2140" spans="1:3" s="1092" customFormat="1" x14ac:dyDescent="0.15">
      <c r="A2140" s="965">
        <f t="shared" si="36"/>
        <v>2013</v>
      </c>
      <c r="B2140" s="1095">
        <v>41402</v>
      </c>
      <c r="C2140" s="1096">
        <v>164</v>
      </c>
    </row>
    <row r="2141" spans="1:3" s="1092" customFormat="1" x14ac:dyDescent="0.15">
      <c r="A2141" s="965">
        <f t="shared" si="36"/>
        <v>2013</v>
      </c>
      <c r="B2141" s="1095">
        <v>41401</v>
      </c>
      <c r="C2141" s="1096">
        <v>161</v>
      </c>
    </row>
    <row r="2142" spans="1:3" s="1092" customFormat="1" x14ac:dyDescent="0.15">
      <c r="A2142" s="965">
        <f t="shared" si="36"/>
        <v>2013</v>
      </c>
      <c r="B2142" s="1095">
        <v>41400</v>
      </c>
      <c r="C2142" s="1096">
        <v>162</v>
      </c>
    </row>
    <row r="2143" spans="1:3" s="1092" customFormat="1" x14ac:dyDescent="0.15">
      <c r="A2143" s="965">
        <f t="shared" si="36"/>
        <v>2013</v>
      </c>
      <c r="B2143" s="1095">
        <v>41397</v>
      </c>
      <c r="C2143" s="1096">
        <v>165</v>
      </c>
    </row>
    <row r="2144" spans="1:3" s="1092" customFormat="1" x14ac:dyDescent="0.15">
      <c r="A2144" s="965">
        <f t="shared" si="36"/>
        <v>2013</v>
      </c>
      <c r="B2144" s="1095">
        <v>41396</v>
      </c>
      <c r="C2144" s="1096">
        <v>169</v>
      </c>
    </row>
    <row r="2145" spans="1:3" s="1092" customFormat="1" x14ac:dyDescent="0.15">
      <c r="A2145" s="965">
        <f t="shared" si="36"/>
        <v>2013</v>
      </c>
      <c r="B2145" s="1095">
        <v>41395</v>
      </c>
      <c r="C2145" s="1096">
        <v>170</v>
      </c>
    </row>
    <row r="2146" spans="1:3" s="1092" customFormat="1" x14ac:dyDescent="0.15">
      <c r="A2146" s="965">
        <f t="shared" si="36"/>
        <v>2013</v>
      </c>
      <c r="B2146" s="1095">
        <v>41394</v>
      </c>
      <c r="C2146" s="1096">
        <v>171</v>
      </c>
    </row>
    <row r="2147" spans="1:3" s="1092" customFormat="1" x14ac:dyDescent="0.15">
      <c r="A2147" s="965">
        <f t="shared" si="36"/>
        <v>2012</v>
      </c>
      <c r="B2147" s="1095">
        <v>41393</v>
      </c>
      <c r="C2147" s="1096">
        <v>173</v>
      </c>
    </row>
    <row r="2148" spans="1:3" s="1092" customFormat="1" x14ac:dyDescent="0.15">
      <c r="A2148" s="965">
        <f t="shared" si="36"/>
        <v>2012</v>
      </c>
      <c r="B2148" s="1095">
        <v>41390</v>
      </c>
      <c r="C2148" s="1096">
        <v>175</v>
      </c>
    </row>
    <row r="2149" spans="1:3" s="1092" customFormat="1" x14ac:dyDescent="0.15">
      <c r="A2149" s="965">
        <f t="shared" si="36"/>
        <v>2012</v>
      </c>
      <c r="B2149" s="1095">
        <v>41389</v>
      </c>
      <c r="C2149" s="1096">
        <v>174</v>
      </c>
    </row>
    <row r="2150" spans="1:3" s="1092" customFormat="1" x14ac:dyDescent="0.15">
      <c r="A2150" s="965">
        <f t="shared" si="36"/>
        <v>2012</v>
      </c>
      <c r="B2150" s="1095">
        <v>41388</v>
      </c>
      <c r="C2150" s="1096">
        <v>176</v>
      </c>
    </row>
    <row r="2151" spans="1:3" s="1092" customFormat="1" x14ac:dyDescent="0.15">
      <c r="A2151" s="965">
        <f t="shared" si="36"/>
        <v>2012</v>
      </c>
      <c r="B2151" s="1095">
        <v>41387</v>
      </c>
      <c r="C2151" s="1096">
        <v>174</v>
      </c>
    </row>
    <row r="2152" spans="1:3" s="1092" customFormat="1" x14ac:dyDescent="0.15">
      <c r="A2152" s="965">
        <f t="shared" si="36"/>
        <v>2012</v>
      </c>
      <c r="B2152" s="1095">
        <v>41386</v>
      </c>
      <c r="C2152" s="1096">
        <v>174</v>
      </c>
    </row>
    <row r="2153" spans="1:3" s="1092" customFormat="1" x14ac:dyDescent="0.15">
      <c r="A2153" s="965">
        <f t="shared" si="36"/>
        <v>2012</v>
      </c>
      <c r="B2153" s="1095">
        <v>41383</v>
      </c>
      <c r="C2153" s="1096">
        <v>176</v>
      </c>
    </row>
    <row r="2154" spans="1:3" s="1092" customFormat="1" x14ac:dyDescent="0.15">
      <c r="A2154" s="965">
        <f t="shared" si="36"/>
        <v>2012</v>
      </c>
      <c r="B2154" s="1095">
        <v>41382</v>
      </c>
      <c r="C2154" s="1096">
        <v>178</v>
      </c>
    </row>
    <row r="2155" spans="1:3" s="1092" customFormat="1" x14ac:dyDescent="0.15">
      <c r="A2155" s="965">
        <f t="shared" si="36"/>
        <v>2012</v>
      </c>
      <c r="B2155" s="1095">
        <v>41381</v>
      </c>
      <c r="C2155" s="1096">
        <v>173</v>
      </c>
    </row>
    <row r="2156" spans="1:3" s="1092" customFormat="1" x14ac:dyDescent="0.15">
      <c r="A2156" s="965">
        <f t="shared" si="36"/>
        <v>2012</v>
      </c>
      <c r="B2156" s="1095">
        <v>41380</v>
      </c>
      <c r="C2156" s="1096">
        <v>172</v>
      </c>
    </row>
    <row r="2157" spans="1:3" s="1092" customFormat="1" x14ac:dyDescent="0.15">
      <c r="A2157" s="965">
        <f t="shared" si="36"/>
        <v>2012</v>
      </c>
      <c r="B2157" s="1095">
        <v>41379</v>
      </c>
      <c r="C2157" s="1096">
        <v>174</v>
      </c>
    </row>
    <row r="2158" spans="1:3" s="1092" customFormat="1" x14ac:dyDescent="0.15">
      <c r="A2158" s="965">
        <f t="shared" si="36"/>
        <v>2012</v>
      </c>
      <c r="B2158" s="1095">
        <v>41376</v>
      </c>
      <c r="C2158" s="1096">
        <v>168</v>
      </c>
    </row>
    <row r="2159" spans="1:3" s="1092" customFormat="1" x14ac:dyDescent="0.15">
      <c r="A2159" s="965">
        <f t="shared" si="36"/>
        <v>2012</v>
      </c>
      <c r="B2159" s="1095">
        <v>41375</v>
      </c>
      <c r="C2159" s="1096">
        <v>165</v>
      </c>
    </row>
    <row r="2160" spans="1:3" s="1092" customFormat="1" x14ac:dyDescent="0.15">
      <c r="A2160" s="965">
        <f t="shared" si="36"/>
        <v>2012</v>
      </c>
      <c r="B2160" s="1095">
        <v>41374</v>
      </c>
      <c r="C2160" s="1096">
        <v>169</v>
      </c>
    </row>
    <row r="2161" spans="1:3" s="1092" customFormat="1" x14ac:dyDescent="0.15">
      <c r="A2161" s="965">
        <f t="shared" si="36"/>
        <v>2012</v>
      </c>
      <c r="B2161" s="1095">
        <v>41373</v>
      </c>
      <c r="C2161" s="1096">
        <v>174</v>
      </c>
    </row>
    <row r="2162" spans="1:3" s="1092" customFormat="1" x14ac:dyDescent="0.15">
      <c r="A2162" s="965">
        <f t="shared" si="36"/>
        <v>2012</v>
      </c>
      <c r="B2162" s="1095">
        <v>41372</v>
      </c>
      <c r="C2162" s="1096">
        <v>178</v>
      </c>
    </row>
    <row r="2163" spans="1:3" s="1092" customFormat="1" x14ac:dyDescent="0.15">
      <c r="A2163" s="965">
        <f t="shared" si="36"/>
        <v>2012</v>
      </c>
      <c r="B2163" s="1095">
        <v>41369</v>
      </c>
      <c r="C2163" s="1096">
        <v>181</v>
      </c>
    </row>
    <row r="2164" spans="1:3" s="1092" customFormat="1" x14ac:dyDescent="0.15">
      <c r="A2164" s="965">
        <f t="shared" si="36"/>
        <v>2012</v>
      </c>
      <c r="B2164" s="1095">
        <v>41368</v>
      </c>
      <c r="C2164" s="1096">
        <v>181</v>
      </c>
    </row>
    <row r="2165" spans="1:3" s="1092" customFormat="1" x14ac:dyDescent="0.15">
      <c r="A2165" s="965">
        <f t="shared" si="36"/>
        <v>2012</v>
      </c>
      <c r="B2165" s="1095">
        <v>41367</v>
      </c>
      <c r="C2165" s="1096">
        <v>185</v>
      </c>
    </row>
    <row r="2166" spans="1:3" s="1092" customFormat="1" x14ac:dyDescent="0.15">
      <c r="A2166" s="965">
        <f t="shared" si="36"/>
        <v>2012</v>
      </c>
      <c r="B2166" s="1095">
        <v>41366</v>
      </c>
      <c r="C2166" s="1096">
        <v>188</v>
      </c>
    </row>
    <row r="2167" spans="1:3" s="1092" customFormat="1" x14ac:dyDescent="0.15">
      <c r="A2167" s="965">
        <f t="shared" si="36"/>
        <v>2012</v>
      </c>
      <c r="B2167" s="1095">
        <v>41365</v>
      </c>
      <c r="C2167" s="1096">
        <v>191</v>
      </c>
    </row>
    <row r="2168" spans="1:3" s="1092" customFormat="1" x14ac:dyDescent="0.15">
      <c r="A2168" s="965">
        <f t="shared" si="36"/>
        <v>2012</v>
      </c>
      <c r="B2168" s="1095">
        <v>41361</v>
      </c>
      <c r="C2168" s="1096">
        <v>189</v>
      </c>
    </row>
    <row r="2169" spans="1:3" s="1092" customFormat="1" x14ac:dyDescent="0.15">
      <c r="A2169" s="965">
        <f t="shared" si="36"/>
        <v>2012</v>
      </c>
      <c r="B2169" s="1095">
        <v>41360</v>
      </c>
      <c r="C2169" s="1096">
        <v>191</v>
      </c>
    </row>
    <row r="2170" spans="1:3" s="1092" customFormat="1" x14ac:dyDescent="0.15">
      <c r="A2170" s="965">
        <f t="shared" si="36"/>
        <v>2012</v>
      </c>
      <c r="B2170" s="1095">
        <v>41359</v>
      </c>
      <c r="C2170" s="1096">
        <v>191</v>
      </c>
    </row>
    <row r="2171" spans="1:3" s="1092" customFormat="1" x14ac:dyDescent="0.15">
      <c r="A2171" s="965">
        <f t="shared" si="36"/>
        <v>2012</v>
      </c>
      <c r="B2171" s="1095">
        <v>41358</v>
      </c>
      <c r="C2171" s="1096">
        <v>191</v>
      </c>
    </row>
    <row r="2172" spans="1:3" s="1092" customFormat="1" x14ac:dyDescent="0.15">
      <c r="A2172" s="965">
        <f t="shared" si="36"/>
        <v>2012</v>
      </c>
      <c r="B2172" s="1095">
        <v>41355</v>
      </c>
      <c r="C2172" s="1096">
        <v>194</v>
      </c>
    </row>
    <row r="2173" spans="1:3" s="1092" customFormat="1" x14ac:dyDescent="0.15">
      <c r="A2173" s="965">
        <f t="shared" si="36"/>
        <v>2012</v>
      </c>
      <c r="B2173" s="1095">
        <v>41354</v>
      </c>
      <c r="C2173" s="1096">
        <v>189</v>
      </c>
    </row>
    <row r="2174" spans="1:3" s="1092" customFormat="1" x14ac:dyDescent="0.15">
      <c r="A2174" s="965">
        <f t="shared" si="36"/>
        <v>2012</v>
      </c>
      <c r="B2174" s="1095">
        <v>41353</v>
      </c>
      <c r="C2174" s="1096">
        <v>187</v>
      </c>
    </row>
    <row r="2175" spans="1:3" s="1092" customFormat="1" x14ac:dyDescent="0.15">
      <c r="A2175" s="965">
        <f t="shared" si="36"/>
        <v>2012</v>
      </c>
      <c r="B2175" s="1095">
        <v>41352</v>
      </c>
      <c r="C2175" s="1096">
        <v>188</v>
      </c>
    </row>
    <row r="2176" spans="1:3" s="1092" customFormat="1" x14ac:dyDescent="0.15">
      <c r="A2176" s="965">
        <f t="shared" si="36"/>
        <v>2012</v>
      </c>
      <c r="B2176" s="1095">
        <v>41351</v>
      </c>
      <c r="C2176" s="1096">
        <v>179</v>
      </c>
    </row>
    <row r="2177" spans="1:3" s="1092" customFormat="1" x14ac:dyDescent="0.15">
      <c r="A2177" s="965">
        <f t="shared" si="36"/>
        <v>2012</v>
      </c>
      <c r="B2177" s="1095">
        <v>41348</v>
      </c>
      <c r="C2177" s="1096">
        <v>179</v>
      </c>
    </row>
    <row r="2178" spans="1:3" s="1092" customFormat="1" x14ac:dyDescent="0.15">
      <c r="A2178" s="965">
        <f t="shared" si="36"/>
        <v>2012</v>
      </c>
      <c r="B2178" s="1095">
        <v>41347</v>
      </c>
      <c r="C2178" s="1096">
        <v>174</v>
      </c>
    </row>
    <row r="2179" spans="1:3" s="1092" customFormat="1" x14ac:dyDescent="0.15">
      <c r="A2179" s="965">
        <f t="shared" ref="A2179:A2242" si="37">YEAR(B2262)</f>
        <v>2012</v>
      </c>
      <c r="B2179" s="1095">
        <v>41346</v>
      </c>
      <c r="C2179" s="1096">
        <v>177</v>
      </c>
    </row>
    <row r="2180" spans="1:3" s="1092" customFormat="1" x14ac:dyDescent="0.15">
      <c r="A2180" s="965">
        <f t="shared" si="37"/>
        <v>2012</v>
      </c>
      <c r="B2180" s="1095">
        <v>41345</v>
      </c>
      <c r="C2180" s="1096">
        <v>169</v>
      </c>
    </row>
    <row r="2181" spans="1:3" s="1092" customFormat="1" x14ac:dyDescent="0.15">
      <c r="A2181" s="965">
        <f t="shared" si="37"/>
        <v>2012</v>
      </c>
      <c r="B2181" s="1095">
        <v>41344</v>
      </c>
      <c r="C2181" s="1096">
        <v>170</v>
      </c>
    </row>
    <row r="2182" spans="1:3" s="1092" customFormat="1" x14ac:dyDescent="0.15">
      <c r="A2182" s="965">
        <f t="shared" si="37"/>
        <v>2012</v>
      </c>
      <c r="B2182" s="1095">
        <v>41341</v>
      </c>
      <c r="C2182" s="1096">
        <v>167</v>
      </c>
    </row>
    <row r="2183" spans="1:3" s="1092" customFormat="1" x14ac:dyDescent="0.15">
      <c r="A2183" s="965">
        <f t="shared" si="37"/>
        <v>2012</v>
      </c>
      <c r="B2183" s="1095">
        <v>41340</v>
      </c>
      <c r="C2183" s="1096">
        <v>166</v>
      </c>
    </row>
    <row r="2184" spans="1:3" s="1092" customFormat="1" x14ac:dyDescent="0.15">
      <c r="A2184" s="965">
        <f t="shared" si="37"/>
        <v>2012</v>
      </c>
      <c r="B2184" s="1095">
        <v>41339</v>
      </c>
      <c r="C2184" s="1096">
        <v>167</v>
      </c>
    </row>
    <row r="2185" spans="1:3" s="1092" customFormat="1" x14ac:dyDescent="0.15">
      <c r="A2185" s="965">
        <f t="shared" si="37"/>
        <v>2012</v>
      </c>
      <c r="B2185" s="1095">
        <v>41338</v>
      </c>
      <c r="C2185" s="1096">
        <v>171</v>
      </c>
    </row>
    <row r="2186" spans="1:3" s="1092" customFormat="1" x14ac:dyDescent="0.15">
      <c r="A2186" s="965">
        <f t="shared" si="37"/>
        <v>2012</v>
      </c>
      <c r="B2186" s="1095">
        <v>41337</v>
      </c>
      <c r="C2186" s="1096">
        <v>178</v>
      </c>
    </row>
    <row r="2187" spans="1:3" s="1092" customFormat="1" x14ac:dyDescent="0.15">
      <c r="A2187" s="965">
        <f t="shared" si="37"/>
        <v>2012</v>
      </c>
      <c r="B2187" s="1095">
        <v>41334</v>
      </c>
      <c r="C2187" s="1096">
        <v>182</v>
      </c>
    </row>
    <row r="2188" spans="1:3" s="1092" customFormat="1" x14ac:dyDescent="0.15">
      <c r="A2188" s="965">
        <f t="shared" si="37"/>
        <v>2012</v>
      </c>
      <c r="B2188" s="1095">
        <v>41333</v>
      </c>
      <c r="C2188" s="1096">
        <v>178</v>
      </c>
    </row>
    <row r="2189" spans="1:3" s="1092" customFormat="1" x14ac:dyDescent="0.15">
      <c r="A2189" s="965">
        <f t="shared" si="37"/>
        <v>2012</v>
      </c>
      <c r="B2189" s="1095">
        <v>41332</v>
      </c>
      <c r="C2189" s="1096">
        <v>173</v>
      </c>
    </row>
    <row r="2190" spans="1:3" s="1092" customFormat="1" x14ac:dyDescent="0.15">
      <c r="A2190" s="965">
        <f t="shared" si="37"/>
        <v>2012</v>
      </c>
      <c r="B2190" s="1095">
        <v>41331</v>
      </c>
      <c r="C2190" s="1096">
        <v>176</v>
      </c>
    </row>
    <row r="2191" spans="1:3" s="1092" customFormat="1" x14ac:dyDescent="0.15">
      <c r="A2191" s="965">
        <f t="shared" si="37"/>
        <v>2012</v>
      </c>
      <c r="B2191" s="1095">
        <v>41330</v>
      </c>
      <c r="C2191" s="1096">
        <v>173</v>
      </c>
    </row>
    <row r="2192" spans="1:3" s="1092" customFormat="1" x14ac:dyDescent="0.15">
      <c r="A2192" s="965">
        <f t="shared" si="37"/>
        <v>2012</v>
      </c>
      <c r="B2192" s="1095">
        <v>41327</v>
      </c>
      <c r="C2192" s="1096">
        <v>171</v>
      </c>
    </row>
    <row r="2193" spans="1:3" s="1092" customFormat="1" x14ac:dyDescent="0.15">
      <c r="A2193" s="965">
        <f t="shared" si="37"/>
        <v>2012</v>
      </c>
      <c r="B2193" s="1095">
        <v>41326</v>
      </c>
      <c r="C2193" s="1096">
        <v>171</v>
      </c>
    </row>
    <row r="2194" spans="1:3" s="1092" customFormat="1" x14ac:dyDescent="0.15">
      <c r="A2194" s="965">
        <f t="shared" si="37"/>
        <v>2012</v>
      </c>
      <c r="B2194" s="1095">
        <v>41325</v>
      </c>
      <c r="C2194" s="1096">
        <v>169</v>
      </c>
    </row>
    <row r="2195" spans="1:3" s="1092" customFormat="1" x14ac:dyDescent="0.15">
      <c r="A2195" s="965">
        <f t="shared" si="37"/>
        <v>2012</v>
      </c>
      <c r="B2195" s="1095">
        <v>41324</v>
      </c>
      <c r="C2195" s="1096">
        <v>158</v>
      </c>
    </row>
    <row r="2196" spans="1:3" s="1092" customFormat="1" x14ac:dyDescent="0.15">
      <c r="A2196" s="965">
        <f t="shared" si="37"/>
        <v>2012</v>
      </c>
      <c r="B2196" s="1095">
        <v>41323</v>
      </c>
      <c r="C2196" s="1096">
        <v>158</v>
      </c>
    </row>
    <row r="2197" spans="1:3" s="1092" customFormat="1" x14ac:dyDescent="0.15">
      <c r="A2197" s="965">
        <f t="shared" si="37"/>
        <v>2012</v>
      </c>
      <c r="B2197" s="1095">
        <v>41320</v>
      </c>
      <c r="C2197" s="1096">
        <v>158</v>
      </c>
    </row>
    <row r="2198" spans="1:3" s="1092" customFormat="1" x14ac:dyDescent="0.15">
      <c r="A2198" s="965">
        <f t="shared" si="37"/>
        <v>2012</v>
      </c>
      <c r="B2198" s="1095">
        <v>41319</v>
      </c>
      <c r="C2198" s="1096">
        <v>156</v>
      </c>
    </row>
    <row r="2199" spans="1:3" s="1092" customFormat="1" x14ac:dyDescent="0.15">
      <c r="A2199" s="965">
        <f t="shared" si="37"/>
        <v>2012</v>
      </c>
      <c r="B2199" s="1095">
        <v>41318</v>
      </c>
      <c r="C2199" s="1096">
        <v>154</v>
      </c>
    </row>
    <row r="2200" spans="1:3" s="1092" customFormat="1" x14ac:dyDescent="0.15">
      <c r="A2200" s="965">
        <f t="shared" si="37"/>
        <v>2012</v>
      </c>
      <c r="B2200" s="1095">
        <v>41317</v>
      </c>
      <c r="C2200" s="1096">
        <v>156</v>
      </c>
    </row>
    <row r="2201" spans="1:3" s="1092" customFormat="1" x14ac:dyDescent="0.15">
      <c r="A2201" s="965">
        <f t="shared" si="37"/>
        <v>2012</v>
      </c>
      <c r="B2201" s="1095">
        <v>41316</v>
      </c>
      <c r="C2201" s="1096">
        <v>156</v>
      </c>
    </row>
    <row r="2202" spans="1:3" s="1092" customFormat="1" x14ac:dyDescent="0.15">
      <c r="A2202" s="965">
        <f t="shared" si="37"/>
        <v>2012</v>
      </c>
      <c r="B2202" s="1095">
        <v>41313</v>
      </c>
      <c r="C2202" s="1096">
        <v>155</v>
      </c>
    </row>
    <row r="2203" spans="1:3" s="1092" customFormat="1" x14ac:dyDescent="0.15">
      <c r="A2203" s="965">
        <f t="shared" si="37"/>
        <v>2012</v>
      </c>
      <c r="B2203" s="1095">
        <v>41312</v>
      </c>
      <c r="C2203" s="1096">
        <v>156</v>
      </c>
    </row>
    <row r="2204" spans="1:3" s="1092" customFormat="1" x14ac:dyDescent="0.15">
      <c r="A2204" s="965">
        <f t="shared" si="37"/>
        <v>2012</v>
      </c>
      <c r="B2204" s="1095">
        <v>41311</v>
      </c>
      <c r="C2204" s="1096">
        <v>156</v>
      </c>
    </row>
    <row r="2205" spans="1:3" s="1092" customFormat="1" x14ac:dyDescent="0.15">
      <c r="A2205" s="965">
        <f t="shared" si="37"/>
        <v>2012</v>
      </c>
      <c r="B2205" s="1095">
        <v>41310</v>
      </c>
      <c r="C2205" s="1096">
        <v>153</v>
      </c>
    </row>
    <row r="2206" spans="1:3" s="1092" customFormat="1" x14ac:dyDescent="0.15">
      <c r="A2206" s="965">
        <f t="shared" si="37"/>
        <v>2012</v>
      </c>
      <c r="B2206" s="1095">
        <v>41309</v>
      </c>
      <c r="C2206" s="1096">
        <v>155</v>
      </c>
    </row>
    <row r="2207" spans="1:3" s="1092" customFormat="1" x14ac:dyDescent="0.15">
      <c r="A2207" s="965">
        <f t="shared" si="37"/>
        <v>2012</v>
      </c>
      <c r="B2207" s="1095">
        <v>41306</v>
      </c>
      <c r="C2207" s="1096">
        <v>151</v>
      </c>
    </row>
    <row r="2208" spans="1:3" s="1092" customFormat="1" x14ac:dyDescent="0.15">
      <c r="A2208" s="965">
        <f t="shared" si="37"/>
        <v>2012</v>
      </c>
      <c r="B2208" s="1095">
        <v>41305</v>
      </c>
      <c r="C2208" s="1096">
        <v>155</v>
      </c>
    </row>
    <row r="2209" spans="1:3" s="1092" customFormat="1" x14ac:dyDescent="0.15">
      <c r="A2209" s="965">
        <f t="shared" si="37"/>
        <v>2012</v>
      </c>
      <c r="B2209" s="1095">
        <v>41304</v>
      </c>
      <c r="C2209" s="1096">
        <v>153</v>
      </c>
    </row>
    <row r="2210" spans="1:3" s="1092" customFormat="1" x14ac:dyDescent="0.15">
      <c r="A2210" s="965">
        <f t="shared" si="37"/>
        <v>2012</v>
      </c>
      <c r="B2210" s="1095">
        <v>41303</v>
      </c>
      <c r="C2210" s="1096">
        <v>150</v>
      </c>
    </row>
    <row r="2211" spans="1:3" s="1092" customFormat="1" x14ac:dyDescent="0.15">
      <c r="A2211" s="965">
        <f t="shared" si="37"/>
        <v>2012</v>
      </c>
      <c r="B2211" s="1095">
        <v>41302</v>
      </c>
      <c r="C2211" s="1096">
        <v>148</v>
      </c>
    </row>
    <row r="2212" spans="1:3" s="1092" customFormat="1" x14ac:dyDescent="0.15">
      <c r="A2212" s="965">
        <f t="shared" si="37"/>
        <v>2012</v>
      </c>
      <c r="B2212" s="1095">
        <v>41299</v>
      </c>
      <c r="C2212" s="1096">
        <v>147</v>
      </c>
    </row>
    <row r="2213" spans="1:3" s="1092" customFormat="1" x14ac:dyDescent="0.15">
      <c r="A2213" s="965">
        <f t="shared" si="37"/>
        <v>2012</v>
      </c>
      <c r="B2213" s="1095">
        <v>41298</v>
      </c>
      <c r="C2213" s="1096">
        <v>151</v>
      </c>
    </row>
    <row r="2214" spans="1:3" s="1092" customFormat="1" x14ac:dyDescent="0.15">
      <c r="A2214" s="965">
        <f t="shared" si="37"/>
        <v>2012</v>
      </c>
      <c r="B2214" s="1095">
        <v>41297</v>
      </c>
      <c r="C2214" s="1096">
        <v>149</v>
      </c>
    </row>
    <row r="2215" spans="1:3" s="1092" customFormat="1" x14ac:dyDescent="0.15">
      <c r="A2215" s="965">
        <f t="shared" si="37"/>
        <v>2012</v>
      </c>
      <c r="B2215" s="1095">
        <v>41296</v>
      </c>
      <c r="C2215" s="1096">
        <v>148</v>
      </c>
    </row>
    <row r="2216" spans="1:3" s="1092" customFormat="1" x14ac:dyDescent="0.15">
      <c r="A2216" s="965">
        <f t="shared" si="37"/>
        <v>2012</v>
      </c>
      <c r="B2216" s="1095">
        <v>41295</v>
      </c>
      <c r="C2216" s="1096">
        <v>147</v>
      </c>
    </row>
    <row r="2217" spans="1:3" s="1092" customFormat="1" x14ac:dyDescent="0.15">
      <c r="A2217" s="965">
        <f t="shared" si="37"/>
        <v>2012</v>
      </c>
      <c r="B2217" s="1095">
        <v>41292</v>
      </c>
      <c r="C2217" s="1096">
        <v>147</v>
      </c>
    </row>
    <row r="2218" spans="1:3" s="1092" customFormat="1" x14ac:dyDescent="0.15">
      <c r="A2218" s="965">
        <f t="shared" si="37"/>
        <v>2012</v>
      </c>
      <c r="B2218" s="1095">
        <v>41291</v>
      </c>
      <c r="C2218" s="1096">
        <v>146</v>
      </c>
    </row>
    <row r="2219" spans="1:3" s="1092" customFormat="1" x14ac:dyDescent="0.15">
      <c r="A2219" s="965">
        <f t="shared" si="37"/>
        <v>2012</v>
      </c>
      <c r="B2219" s="1095">
        <v>41290</v>
      </c>
      <c r="C2219" s="1096">
        <v>148</v>
      </c>
    </row>
    <row r="2220" spans="1:3" s="1092" customFormat="1" x14ac:dyDescent="0.15">
      <c r="A2220" s="965">
        <f t="shared" si="37"/>
        <v>2012</v>
      </c>
      <c r="B2220" s="1095">
        <v>41289</v>
      </c>
      <c r="C2220" s="1096">
        <v>147</v>
      </c>
    </row>
    <row r="2221" spans="1:3" s="1092" customFormat="1" x14ac:dyDescent="0.15">
      <c r="A2221" s="965">
        <f t="shared" si="37"/>
        <v>2012</v>
      </c>
      <c r="B2221" s="1095">
        <v>41288</v>
      </c>
      <c r="C2221" s="1096">
        <v>143</v>
      </c>
    </row>
    <row r="2222" spans="1:3" s="1092" customFormat="1" x14ac:dyDescent="0.15">
      <c r="A2222" s="965">
        <f t="shared" si="37"/>
        <v>2012</v>
      </c>
      <c r="B2222" s="1095">
        <v>41285</v>
      </c>
      <c r="C2222" s="1096">
        <v>147</v>
      </c>
    </row>
    <row r="2223" spans="1:3" s="1092" customFormat="1" x14ac:dyDescent="0.15">
      <c r="A2223" s="965">
        <f t="shared" si="37"/>
        <v>2012</v>
      </c>
      <c r="B2223" s="1095">
        <v>41284</v>
      </c>
      <c r="C2223" s="1096">
        <v>146</v>
      </c>
    </row>
    <row r="2224" spans="1:3" s="1092" customFormat="1" x14ac:dyDescent="0.15">
      <c r="A2224" s="965">
        <f t="shared" si="37"/>
        <v>2012</v>
      </c>
      <c r="B2224" s="1095">
        <v>41283</v>
      </c>
      <c r="C2224" s="1096">
        <v>148</v>
      </c>
    </row>
    <row r="2225" spans="1:3" s="1092" customFormat="1" x14ac:dyDescent="0.15">
      <c r="A2225" s="965">
        <f t="shared" si="37"/>
        <v>2012</v>
      </c>
      <c r="B2225" s="1095">
        <v>41282</v>
      </c>
      <c r="C2225" s="1096">
        <v>146</v>
      </c>
    </row>
    <row r="2226" spans="1:3" s="1092" customFormat="1" x14ac:dyDescent="0.15">
      <c r="A2226" s="965">
        <f t="shared" si="37"/>
        <v>2012</v>
      </c>
      <c r="B2226" s="1095">
        <v>41281</v>
      </c>
      <c r="C2226" s="1096">
        <v>142</v>
      </c>
    </row>
    <row r="2227" spans="1:3" s="1092" customFormat="1" x14ac:dyDescent="0.15">
      <c r="A2227" s="965">
        <f t="shared" si="37"/>
        <v>2012</v>
      </c>
      <c r="B2227" s="1095">
        <v>41278</v>
      </c>
      <c r="C2227" s="1096">
        <v>137</v>
      </c>
    </row>
    <row r="2228" spans="1:3" s="1092" customFormat="1" x14ac:dyDescent="0.15">
      <c r="A2228" s="965">
        <f t="shared" si="37"/>
        <v>2012</v>
      </c>
      <c r="B2228" s="1095">
        <v>41277</v>
      </c>
      <c r="C2228" s="1096">
        <v>137</v>
      </c>
    </row>
    <row r="2229" spans="1:3" s="1092" customFormat="1" x14ac:dyDescent="0.15">
      <c r="A2229" s="965">
        <f t="shared" si="37"/>
        <v>2012</v>
      </c>
      <c r="B2229" s="1095">
        <v>41276</v>
      </c>
      <c r="C2229" s="1096">
        <v>136</v>
      </c>
    </row>
    <row r="2230" spans="1:3" s="1092" customFormat="1" x14ac:dyDescent="0.15">
      <c r="A2230" s="965">
        <f t="shared" si="37"/>
        <v>2012</v>
      </c>
      <c r="B2230" s="1095">
        <v>41274</v>
      </c>
      <c r="C2230" s="1096">
        <v>142</v>
      </c>
    </row>
    <row r="2231" spans="1:3" s="1092" customFormat="1" x14ac:dyDescent="0.15">
      <c r="A2231" s="965">
        <f t="shared" si="37"/>
        <v>2012</v>
      </c>
      <c r="B2231" s="1095">
        <v>41271</v>
      </c>
      <c r="C2231" s="1096">
        <v>148</v>
      </c>
    </row>
    <row r="2232" spans="1:3" s="1092" customFormat="1" x14ac:dyDescent="0.15">
      <c r="A2232" s="965">
        <f t="shared" si="37"/>
        <v>2012</v>
      </c>
      <c r="B2232" s="1095">
        <v>41270</v>
      </c>
      <c r="C2232" s="1096">
        <v>146</v>
      </c>
    </row>
    <row r="2233" spans="1:3" s="1092" customFormat="1" x14ac:dyDescent="0.15">
      <c r="A2233" s="965">
        <f t="shared" si="37"/>
        <v>2012</v>
      </c>
      <c r="B2233" s="1095">
        <v>41269</v>
      </c>
      <c r="C2233" s="1096">
        <v>142</v>
      </c>
    </row>
    <row r="2234" spans="1:3" s="1092" customFormat="1" x14ac:dyDescent="0.15">
      <c r="A2234" s="965">
        <f t="shared" si="37"/>
        <v>2012</v>
      </c>
      <c r="B2234" s="1095">
        <v>41267</v>
      </c>
      <c r="C2234" s="1096">
        <v>141</v>
      </c>
    </row>
    <row r="2235" spans="1:3" s="1092" customFormat="1" x14ac:dyDescent="0.15">
      <c r="A2235" s="965">
        <f t="shared" si="37"/>
        <v>2012</v>
      </c>
      <c r="B2235" s="1095">
        <v>41264</v>
      </c>
      <c r="C2235" s="1096">
        <v>143</v>
      </c>
    </row>
    <row r="2236" spans="1:3" s="1092" customFormat="1" x14ac:dyDescent="0.15">
      <c r="A2236" s="965">
        <f t="shared" si="37"/>
        <v>2012</v>
      </c>
      <c r="B2236" s="1095">
        <v>41263</v>
      </c>
      <c r="C2236" s="1096">
        <v>138</v>
      </c>
    </row>
    <row r="2237" spans="1:3" s="1092" customFormat="1" x14ac:dyDescent="0.15">
      <c r="A2237" s="965">
        <f t="shared" si="37"/>
        <v>2012</v>
      </c>
      <c r="B2237" s="1095">
        <v>41262</v>
      </c>
      <c r="C2237" s="1096">
        <v>137</v>
      </c>
    </row>
    <row r="2238" spans="1:3" s="1092" customFormat="1" x14ac:dyDescent="0.15">
      <c r="A2238" s="965">
        <f t="shared" si="37"/>
        <v>2012</v>
      </c>
      <c r="B2238" s="1095">
        <v>41261</v>
      </c>
      <c r="C2238" s="1096">
        <v>138</v>
      </c>
    </row>
    <row r="2239" spans="1:3" s="1092" customFormat="1" x14ac:dyDescent="0.15">
      <c r="A2239" s="965">
        <f t="shared" si="37"/>
        <v>2012</v>
      </c>
      <c r="B2239" s="1095">
        <v>41260</v>
      </c>
      <c r="C2239" s="1096">
        <v>140</v>
      </c>
    </row>
    <row r="2240" spans="1:3" s="1092" customFormat="1" x14ac:dyDescent="0.15">
      <c r="A2240" s="965">
        <f t="shared" si="37"/>
        <v>2012</v>
      </c>
      <c r="B2240" s="1095">
        <v>41257</v>
      </c>
      <c r="C2240" s="1096">
        <v>146</v>
      </c>
    </row>
    <row r="2241" spans="1:3" s="1092" customFormat="1" x14ac:dyDescent="0.15">
      <c r="A2241" s="965">
        <f t="shared" si="37"/>
        <v>2012</v>
      </c>
      <c r="B2241" s="1095">
        <v>41256</v>
      </c>
      <c r="C2241" s="1096">
        <v>147</v>
      </c>
    </row>
    <row r="2242" spans="1:3" s="1092" customFormat="1" x14ac:dyDescent="0.15">
      <c r="A2242" s="965">
        <f t="shared" si="37"/>
        <v>2012</v>
      </c>
      <c r="B2242" s="1095">
        <v>41255</v>
      </c>
      <c r="C2242" s="1096">
        <v>148</v>
      </c>
    </row>
    <row r="2243" spans="1:3" s="1092" customFormat="1" x14ac:dyDescent="0.15">
      <c r="A2243" s="965">
        <f t="shared" ref="A2243:A2306" si="38">YEAR(B2326)</f>
        <v>2012</v>
      </c>
      <c r="B2243" s="1095">
        <v>41254</v>
      </c>
      <c r="C2243" s="1096">
        <v>153</v>
      </c>
    </row>
    <row r="2244" spans="1:3" s="1092" customFormat="1" x14ac:dyDescent="0.15">
      <c r="A2244" s="965">
        <f t="shared" si="38"/>
        <v>2012</v>
      </c>
      <c r="B2244" s="1095">
        <v>41253</v>
      </c>
      <c r="C2244" s="1096">
        <v>155</v>
      </c>
    </row>
    <row r="2245" spans="1:3" s="1092" customFormat="1" x14ac:dyDescent="0.15">
      <c r="A2245" s="965">
        <f t="shared" si="38"/>
        <v>2012</v>
      </c>
      <c r="B2245" s="1095">
        <v>41250</v>
      </c>
      <c r="C2245" s="1096">
        <v>154</v>
      </c>
    </row>
    <row r="2246" spans="1:3" s="1092" customFormat="1" x14ac:dyDescent="0.15">
      <c r="A2246" s="965">
        <f t="shared" si="38"/>
        <v>2012</v>
      </c>
      <c r="B2246" s="1095">
        <v>41249</v>
      </c>
      <c r="C2246" s="1096">
        <v>158</v>
      </c>
    </row>
    <row r="2247" spans="1:3" s="1092" customFormat="1" x14ac:dyDescent="0.15">
      <c r="A2247" s="965">
        <f t="shared" si="38"/>
        <v>2012</v>
      </c>
      <c r="B2247" s="1095">
        <v>41248</v>
      </c>
      <c r="C2247" s="1096">
        <v>156</v>
      </c>
    </row>
    <row r="2248" spans="1:3" s="1092" customFormat="1" x14ac:dyDescent="0.15">
      <c r="A2248" s="965">
        <f t="shared" si="38"/>
        <v>2012</v>
      </c>
      <c r="B2248" s="1095">
        <v>41247</v>
      </c>
      <c r="C2248" s="1096">
        <v>156</v>
      </c>
    </row>
    <row r="2249" spans="1:3" s="1092" customFormat="1" x14ac:dyDescent="0.15">
      <c r="A2249" s="965">
        <f t="shared" si="38"/>
        <v>2012</v>
      </c>
      <c r="B2249" s="1095">
        <v>41246</v>
      </c>
      <c r="C2249" s="1096">
        <v>155</v>
      </c>
    </row>
    <row r="2250" spans="1:3" s="1092" customFormat="1" x14ac:dyDescent="0.15">
      <c r="A2250" s="965">
        <f t="shared" si="38"/>
        <v>2012</v>
      </c>
      <c r="B2250" s="1095">
        <v>41243</v>
      </c>
      <c r="C2250" s="1096">
        <v>153</v>
      </c>
    </row>
    <row r="2251" spans="1:3" s="1092" customFormat="1" x14ac:dyDescent="0.15">
      <c r="A2251" s="965">
        <f t="shared" si="38"/>
        <v>2012</v>
      </c>
      <c r="B2251" s="1095">
        <v>41242</v>
      </c>
      <c r="C2251" s="1096">
        <v>152</v>
      </c>
    </row>
    <row r="2252" spans="1:3" s="1092" customFormat="1" x14ac:dyDescent="0.15">
      <c r="A2252" s="965">
        <f t="shared" si="38"/>
        <v>2012</v>
      </c>
      <c r="B2252" s="1095">
        <v>41241</v>
      </c>
      <c r="C2252" s="1096">
        <v>155</v>
      </c>
    </row>
    <row r="2253" spans="1:3" s="1092" customFormat="1" x14ac:dyDescent="0.15">
      <c r="A2253" s="965">
        <f t="shared" si="38"/>
        <v>2012</v>
      </c>
      <c r="B2253" s="1095">
        <v>41240</v>
      </c>
      <c r="C2253" s="1096">
        <v>154</v>
      </c>
    </row>
    <row r="2254" spans="1:3" s="1092" customFormat="1" x14ac:dyDescent="0.15">
      <c r="A2254" s="965">
        <f t="shared" si="38"/>
        <v>2012</v>
      </c>
      <c r="B2254" s="1095">
        <v>41239</v>
      </c>
      <c r="C2254" s="1096">
        <v>155</v>
      </c>
    </row>
    <row r="2255" spans="1:3" s="1092" customFormat="1" x14ac:dyDescent="0.15">
      <c r="A2255" s="965">
        <f t="shared" si="38"/>
        <v>2012</v>
      </c>
      <c r="B2255" s="1095">
        <v>41236</v>
      </c>
      <c r="C2255" s="1096">
        <v>154</v>
      </c>
    </row>
    <row r="2256" spans="1:3" s="1092" customFormat="1" x14ac:dyDescent="0.15">
      <c r="A2256" s="965">
        <f t="shared" si="38"/>
        <v>2012</v>
      </c>
      <c r="B2256" s="1095">
        <v>41235</v>
      </c>
      <c r="C2256" s="1096">
        <v>154</v>
      </c>
    </row>
    <row r="2257" spans="1:3" s="1092" customFormat="1" x14ac:dyDescent="0.15">
      <c r="A2257" s="965">
        <f t="shared" si="38"/>
        <v>2012</v>
      </c>
      <c r="B2257" s="1095">
        <v>41234</v>
      </c>
      <c r="C2257" s="1096">
        <v>154</v>
      </c>
    </row>
    <row r="2258" spans="1:3" s="1092" customFormat="1" x14ac:dyDescent="0.15">
      <c r="A2258" s="965">
        <f t="shared" si="38"/>
        <v>2012</v>
      </c>
      <c r="B2258" s="1095">
        <v>41233</v>
      </c>
      <c r="C2258" s="1096">
        <v>158</v>
      </c>
    </row>
    <row r="2259" spans="1:3" s="1092" customFormat="1" x14ac:dyDescent="0.15">
      <c r="A2259" s="965">
        <f t="shared" si="38"/>
        <v>2012</v>
      </c>
      <c r="B2259" s="1095">
        <v>41232</v>
      </c>
      <c r="C2259" s="1096">
        <v>162</v>
      </c>
    </row>
    <row r="2260" spans="1:3" s="1092" customFormat="1" x14ac:dyDescent="0.15">
      <c r="A2260" s="965">
        <f t="shared" si="38"/>
        <v>2012</v>
      </c>
      <c r="B2260" s="1095">
        <v>41229</v>
      </c>
      <c r="C2260" s="1096">
        <v>165</v>
      </c>
    </row>
    <row r="2261" spans="1:3" s="1092" customFormat="1" x14ac:dyDescent="0.15">
      <c r="A2261" s="965">
        <f t="shared" si="38"/>
        <v>2012</v>
      </c>
      <c r="B2261" s="1095">
        <v>41228</v>
      </c>
      <c r="C2261" s="1096">
        <v>166</v>
      </c>
    </row>
    <row r="2262" spans="1:3" s="1092" customFormat="1" x14ac:dyDescent="0.15">
      <c r="A2262" s="965">
        <f t="shared" si="38"/>
        <v>2012</v>
      </c>
      <c r="B2262" s="1095">
        <v>41227</v>
      </c>
      <c r="C2262" s="1096">
        <v>164</v>
      </c>
    </row>
    <row r="2263" spans="1:3" s="1092" customFormat="1" x14ac:dyDescent="0.15">
      <c r="A2263" s="965">
        <f t="shared" si="38"/>
        <v>2012</v>
      </c>
      <c r="B2263" s="1095">
        <v>41226</v>
      </c>
      <c r="C2263" s="1096">
        <v>160</v>
      </c>
    </row>
    <row r="2264" spans="1:3" s="1092" customFormat="1" x14ac:dyDescent="0.15">
      <c r="A2264" s="965">
        <f t="shared" si="38"/>
        <v>2012</v>
      </c>
      <c r="B2264" s="1095">
        <v>41225</v>
      </c>
      <c r="C2264" s="1096">
        <v>154</v>
      </c>
    </row>
    <row r="2265" spans="1:3" s="1092" customFormat="1" x14ac:dyDescent="0.15">
      <c r="A2265" s="965">
        <f t="shared" si="38"/>
        <v>2012</v>
      </c>
      <c r="B2265" s="1095">
        <v>41222</v>
      </c>
      <c r="C2265" s="1096">
        <v>154</v>
      </c>
    </row>
    <row r="2266" spans="1:3" s="1092" customFormat="1" x14ac:dyDescent="0.15">
      <c r="A2266" s="965">
        <f t="shared" si="38"/>
        <v>2012</v>
      </c>
      <c r="B2266" s="1095">
        <v>41221</v>
      </c>
      <c r="C2266" s="1096">
        <v>152</v>
      </c>
    </row>
    <row r="2267" spans="1:3" s="1092" customFormat="1" x14ac:dyDescent="0.15">
      <c r="A2267" s="965">
        <f t="shared" si="38"/>
        <v>2012</v>
      </c>
      <c r="B2267" s="1095">
        <v>41220</v>
      </c>
      <c r="C2267" s="1096">
        <v>147</v>
      </c>
    </row>
    <row r="2268" spans="1:3" s="1092" customFormat="1" x14ac:dyDescent="0.15">
      <c r="A2268" s="965">
        <f t="shared" si="38"/>
        <v>2012</v>
      </c>
      <c r="B2268" s="1095">
        <v>41219</v>
      </c>
      <c r="C2268" s="1096">
        <v>143</v>
      </c>
    </row>
    <row r="2269" spans="1:3" s="1092" customFormat="1" x14ac:dyDescent="0.15">
      <c r="A2269" s="965">
        <f t="shared" si="38"/>
        <v>2012</v>
      </c>
      <c r="B2269" s="1095">
        <v>41218</v>
      </c>
      <c r="C2269" s="1096">
        <v>147</v>
      </c>
    </row>
    <row r="2270" spans="1:3" s="1092" customFormat="1" x14ac:dyDescent="0.15">
      <c r="A2270" s="965">
        <f t="shared" si="38"/>
        <v>2012</v>
      </c>
      <c r="B2270" s="1095">
        <v>41215</v>
      </c>
      <c r="C2270" s="1096">
        <v>153</v>
      </c>
    </row>
    <row r="2271" spans="1:3" s="1092" customFormat="1" x14ac:dyDescent="0.15">
      <c r="A2271" s="965">
        <f t="shared" si="38"/>
        <v>2012</v>
      </c>
      <c r="B2271" s="1095">
        <v>41214</v>
      </c>
      <c r="C2271" s="1096">
        <v>152</v>
      </c>
    </row>
    <row r="2272" spans="1:3" s="1092" customFormat="1" x14ac:dyDescent="0.15">
      <c r="A2272" s="965">
        <f t="shared" si="38"/>
        <v>2012</v>
      </c>
      <c r="B2272" s="1095">
        <v>41213</v>
      </c>
      <c r="C2272" s="1096">
        <v>158</v>
      </c>
    </row>
    <row r="2273" spans="1:3" s="1092" customFormat="1" x14ac:dyDescent="0.15">
      <c r="A2273" s="965">
        <f t="shared" si="38"/>
        <v>2012</v>
      </c>
      <c r="B2273" s="1095">
        <v>41212</v>
      </c>
      <c r="C2273" s="1096">
        <v>157</v>
      </c>
    </row>
    <row r="2274" spans="1:3" s="1092" customFormat="1" x14ac:dyDescent="0.15">
      <c r="A2274" s="965">
        <f t="shared" si="38"/>
        <v>2012</v>
      </c>
      <c r="B2274" s="1095">
        <v>41211</v>
      </c>
      <c r="C2274" s="1096">
        <v>157</v>
      </c>
    </row>
    <row r="2275" spans="1:3" s="1092" customFormat="1" x14ac:dyDescent="0.15">
      <c r="A2275" s="965">
        <f t="shared" si="38"/>
        <v>2012</v>
      </c>
      <c r="B2275" s="1095">
        <v>41208</v>
      </c>
      <c r="C2275" s="1096">
        <v>154</v>
      </c>
    </row>
    <row r="2276" spans="1:3" s="1092" customFormat="1" x14ac:dyDescent="0.15">
      <c r="A2276" s="965">
        <f t="shared" si="38"/>
        <v>2012</v>
      </c>
      <c r="B2276" s="1095">
        <v>41207</v>
      </c>
      <c r="C2276" s="1096">
        <v>144</v>
      </c>
    </row>
    <row r="2277" spans="1:3" s="1092" customFormat="1" x14ac:dyDescent="0.15">
      <c r="A2277" s="965">
        <f t="shared" si="38"/>
        <v>2012</v>
      </c>
      <c r="B2277" s="1095">
        <v>41206</v>
      </c>
      <c r="C2277" s="1096">
        <v>145</v>
      </c>
    </row>
    <row r="2278" spans="1:3" s="1092" customFormat="1" x14ac:dyDescent="0.15">
      <c r="A2278" s="965">
        <f t="shared" si="38"/>
        <v>2012</v>
      </c>
      <c r="B2278" s="1095">
        <v>41205</v>
      </c>
      <c r="C2278" s="1096">
        <v>146</v>
      </c>
    </row>
    <row r="2279" spans="1:3" s="1092" customFormat="1" x14ac:dyDescent="0.15">
      <c r="A2279" s="965">
        <f t="shared" si="38"/>
        <v>2012</v>
      </c>
      <c r="B2279" s="1095">
        <v>41204</v>
      </c>
      <c r="C2279" s="1096">
        <v>145</v>
      </c>
    </row>
    <row r="2280" spans="1:3" s="1092" customFormat="1" x14ac:dyDescent="0.15">
      <c r="A2280" s="965">
        <f t="shared" si="38"/>
        <v>2012</v>
      </c>
      <c r="B2280" s="1095">
        <v>41201</v>
      </c>
      <c r="C2280" s="1096">
        <v>145</v>
      </c>
    </row>
    <row r="2281" spans="1:3" s="1092" customFormat="1" x14ac:dyDescent="0.15">
      <c r="A2281" s="965">
        <f t="shared" si="38"/>
        <v>2012</v>
      </c>
      <c r="B2281" s="1095">
        <v>41200</v>
      </c>
      <c r="C2281" s="1096">
        <v>137</v>
      </c>
    </row>
    <row r="2282" spans="1:3" s="1092" customFormat="1" x14ac:dyDescent="0.15">
      <c r="A2282" s="965">
        <f t="shared" si="38"/>
        <v>2012</v>
      </c>
      <c r="B2282" s="1095">
        <v>41199</v>
      </c>
      <c r="C2282" s="1096">
        <v>140</v>
      </c>
    </row>
    <row r="2283" spans="1:3" s="1092" customFormat="1" x14ac:dyDescent="0.15">
      <c r="A2283" s="965">
        <f t="shared" si="38"/>
        <v>2012</v>
      </c>
      <c r="B2283" s="1095">
        <v>41198</v>
      </c>
      <c r="C2283" s="1096">
        <v>146</v>
      </c>
    </row>
    <row r="2284" spans="1:3" s="1092" customFormat="1" x14ac:dyDescent="0.15">
      <c r="A2284" s="965">
        <f t="shared" si="38"/>
        <v>2012</v>
      </c>
      <c r="B2284" s="1095">
        <v>41197</v>
      </c>
      <c r="C2284" s="1096">
        <v>151</v>
      </c>
    </row>
    <row r="2285" spans="1:3" s="1092" customFormat="1" x14ac:dyDescent="0.15">
      <c r="A2285" s="965">
        <f t="shared" si="38"/>
        <v>2012</v>
      </c>
      <c r="B2285" s="1095">
        <v>41194</v>
      </c>
      <c r="C2285" s="1096">
        <v>152</v>
      </c>
    </row>
    <row r="2286" spans="1:3" s="1092" customFormat="1" x14ac:dyDescent="0.15">
      <c r="A2286" s="965">
        <f t="shared" si="38"/>
        <v>2012</v>
      </c>
      <c r="B2286" s="1095">
        <v>41193</v>
      </c>
      <c r="C2286" s="1096">
        <v>155</v>
      </c>
    </row>
    <row r="2287" spans="1:3" s="1092" customFormat="1" x14ac:dyDescent="0.15">
      <c r="A2287" s="965">
        <f t="shared" si="38"/>
        <v>2012</v>
      </c>
      <c r="B2287" s="1095">
        <v>41192</v>
      </c>
      <c r="C2287" s="1096">
        <v>153</v>
      </c>
    </row>
    <row r="2288" spans="1:3" s="1092" customFormat="1" x14ac:dyDescent="0.15">
      <c r="A2288" s="965">
        <f t="shared" si="38"/>
        <v>2012</v>
      </c>
      <c r="B2288" s="1095">
        <v>41191</v>
      </c>
      <c r="C2288" s="1096">
        <v>149</v>
      </c>
    </row>
    <row r="2289" spans="1:3" s="1092" customFormat="1" x14ac:dyDescent="0.15">
      <c r="A2289" s="965">
        <f t="shared" si="38"/>
        <v>2012</v>
      </c>
      <c r="B2289" s="1095">
        <v>41190</v>
      </c>
      <c r="C2289" s="1096">
        <v>146</v>
      </c>
    </row>
    <row r="2290" spans="1:3" s="1092" customFormat="1" x14ac:dyDescent="0.15">
      <c r="A2290" s="965">
        <f t="shared" si="38"/>
        <v>2012</v>
      </c>
      <c r="B2290" s="1095">
        <v>41187</v>
      </c>
      <c r="C2290" s="1096">
        <v>146</v>
      </c>
    </row>
    <row r="2291" spans="1:3" s="1092" customFormat="1" x14ac:dyDescent="0.15">
      <c r="A2291" s="965">
        <f t="shared" si="38"/>
        <v>2012</v>
      </c>
      <c r="B2291" s="1095">
        <v>41186</v>
      </c>
      <c r="C2291" s="1096">
        <v>153</v>
      </c>
    </row>
    <row r="2292" spans="1:3" s="1092" customFormat="1" x14ac:dyDescent="0.15">
      <c r="A2292" s="965">
        <f t="shared" si="38"/>
        <v>2012</v>
      </c>
      <c r="B2292" s="1095">
        <v>41185</v>
      </c>
      <c r="C2292" s="1096">
        <v>157</v>
      </c>
    </row>
    <row r="2293" spans="1:3" s="1092" customFormat="1" x14ac:dyDescent="0.15">
      <c r="A2293" s="965">
        <f t="shared" si="38"/>
        <v>2012</v>
      </c>
      <c r="B2293" s="1095">
        <v>41184</v>
      </c>
      <c r="C2293" s="1096">
        <v>159</v>
      </c>
    </row>
    <row r="2294" spans="1:3" s="1092" customFormat="1" x14ac:dyDescent="0.15">
      <c r="A2294" s="965">
        <f t="shared" si="38"/>
        <v>2012</v>
      </c>
      <c r="B2294" s="1095">
        <v>41183</v>
      </c>
      <c r="C2294" s="1096">
        <v>162</v>
      </c>
    </row>
    <row r="2295" spans="1:3" s="1092" customFormat="1" x14ac:dyDescent="0.15">
      <c r="A2295" s="965">
        <f t="shared" si="38"/>
        <v>2012</v>
      </c>
      <c r="B2295" s="1095">
        <v>41180</v>
      </c>
      <c r="C2295" s="1096">
        <v>166</v>
      </c>
    </row>
    <row r="2296" spans="1:3" s="1092" customFormat="1" x14ac:dyDescent="0.15">
      <c r="A2296" s="965">
        <f t="shared" si="38"/>
        <v>2012</v>
      </c>
      <c r="B2296" s="1095">
        <v>41179</v>
      </c>
      <c r="C2296" s="1096">
        <v>166</v>
      </c>
    </row>
    <row r="2297" spans="1:3" s="1092" customFormat="1" x14ac:dyDescent="0.15">
      <c r="A2297" s="965">
        <f t="shared" si="38"/>
        <v>2012</v>
      </c>
      <c r="B2297" s="1095">
        <v>41178</v>
      </c>
      <c r="C2297" s="1096">
        <v>168</v>
      </c>
    </row>
    <row r="2298" spans="1:3" s="1092" customFormat="1" x14ac:dyDescent="0.15">
      <c r="A2298" s="965">
        <f t="shared" si="38"/>
        <v>2012</v>
      </c>
      <c r="B2298" s="1095">
        <v>41177</v>
      </c>
      <c r="C2298" s="1096">
        <v>164</v>
      </c>
    </row>
    <row r="2299" spans="1:3" s="1092" customFormat="1" x14ac:dyDescent="0.15">
      <c r="A2299" s="965">
        <f t="shared" si="38"/>
        <v>2012</v>
      </c>
      <c r="B2299" s="1095">
        <v>41176</v>
      </c>
      <c r="C2299" s="1096">
        <v>157</v>
      </c>
    </row>
    <row r="2300" spans="1:3" s="1092" customFormat="1" x14ac:dyDescent="0.15">
      <c r="A2300" s="965">
        <f t="shared" si="38"/>
        <v>2012</v>
      </c>
      <c r="B2300" s="1095">
        <v>41173</v>
      </c>
      <c r="C2300" s="1096">
        <v>154</v>
      </c>
    </row>
    <row r="2301" spans="1:3" s="1092" customFormat="1" x14ac:dyDescent="0.15">
      <c r="A2301" s="965">
        <f t="shared" si="38"/>
        <v>2012</v>
      </c>
      <c r="B2301" s="1095">
        <v>41172</v>
      </c>
      <c r="C2301" s="1096">
        <v>156</v>
      </c>
    </row>
    <row r="2302" spans="1:3" s="1092" customFormat="1" x14ac:dyDescent="0.15">
      <c r="A2302" s="965">
        <f t="shared" si="38"/>
        <v>2012</v>
      </c>
      <c r="B2302" s="1095">
        <v>41171</v>
      </c>
      <c r="C2302" s="1096">
        <v>156</v>
      </c>
    </row>
    <row r="2303" spans="1:3" s="1092" customFormat="1" x14ac:dyDescent="0.15">
      <c r="A2303" s="965">
        <f t="shared" si="38"/>
        <v>2012</v>
      </c>
      <c r="B2303" s="1095">
        <v>41170</v>
      </c>
      <c r="C2303" s="1096">
        <v>155</v>
      </c>
    </row>
    <row r="2304" spans="1:3" s="1092" customFormat="1" x14ac:dyDescent="0.15">
      <c r="A2304" s="965">
        <f t="shared" si="38"/>
        <v>2012</v>
      </c>
      <c r="B2304" s="1095">
        <v>41169</v>
      </c>
      <c r="C2304" s="1096">
        <v>153</v>
      </c>
    </row>
    <row r="2305" spans="1:3" s="1092" customFormat="1" x14ac:dyDescent="0.15">
      <c r="A2305" s="965">
        <f t="shared" si="38"/>
        <v>2012</v>
      </c>
      <c r="B2305" s="1095">
        <v>41166</v>
      </c>
      <c r="C2305" s="1096">
        <v>149</v>
      </c>
    </row>
    <row r="2306" spans="1:3" s="1092" customFormat="1" x14ac:dyDescent="0.15">
      <c r="A2306" s="965">
        <f t="shared" si="38"/>
        <v>2012</v>
      </c>
      <c r="B2306" s="1095">
        <v>41165</v>
      </c>
      <c r="C2306" s="1096">
        <v>157</v>
      </c>
    </row>
    <row r="2307" spans="1:3" s="1092" customFormat="1" x14ac:dyDescent="0.15">
      <c r="A2307" s="965">
        <f t="shared" ref="A2307:A2370" si="39">YEAR(B2390)</f>
        <v>2012</v>
      </c>
      <c r="B2307" s="1095">
        <v>41164</v>
      </c>
      <c r="C2307" s="1096">
        <v>157</v>
      </c>
    </row>
    <row r="2308" spans="1:3" s="1092" customFormat="1" x14ac:dyDescent="0.15">
      <c r="A2308" s="965">
        <f t="shared" si="39"/>
        <v>2012</v>
      </c>
      <c r="B2308" s="1095">
        <v>41163</v>
      </c>
      <c r="C2308" s="1096">
        <v>163</v>
      </c>
    </row>
    <row r="2309" spans="1:3" s="1092" customFormat="1" x14ac:dyDescent="0.15">
      <c r="A2309" s="965">
        <f t="shared" si="39"/>
        <v>2012</v>
      </c>
      <c r="B2309" s="1095">
        <v>41162</v>
      </c>
      <c r="C2309" s="1096">
        <v>165</v>
      </c>
    </row>
    <row r="2310" spans="1:3" s="1092" customFormat="1" x14ac:dyDescent="0.15">
      <c r="A2310" s="965">
        <f t="shared" si="39"/>
        <v>2012</v>
      </c>
      <c r="B2310" s="1095">
        <v>41159</v>
      </c>
      <c r="C2310" s="1096">
        <v>166</v>
      </c>
    </row>
    <row r="2311" spans="1:3" s="1092" customFormat="1" x14ac:dyDescent="0.15">
      <c r="A2311" s="965">
        <f t="shared" si="39"/>
        <v>2012</v>
      </c>
      <c r="B2311" s="1095">
        <v>41158</v>
      </c>
      <c r="C2311" s="1096">
        <v>165</v>
      </c>
    </row>
    <row r="2312" spans="1:3" s="1092" customFormat="1" x14ac:dyDescent="0.15">
      <c r="A2312" s="965">
        <f t="shared" si="39"/>
        <v>2012</v>
      </c>
      <c r="B2312" s="1095">
        <v>41157</v>
      </c>
      <c r="C2312" s="1096">
        <v>176</v>
      </c>
    </row>
    <row r="2313" spans="1:3" s="1092" customFormat="1" x14ac:dyDescent="0.15">
      <c r="A2313" s="965">
        <f t="shared" si="39"/>
        <v>2012</v>
      </c>
      <c r="B2313" s="1095">
        <v>41156</v>
      </c>
      <c r="C2313" s="1096">
        <v>176</v>
      </c>
    </row>
    <row r="2314" spans="1:3" s="1092" customFormat="1" x14ac:dyDescent="0.15">
      <c r="A2314" s="965">
        <f t="shared" si="39"/>
        <v>2012</v>
      </c>
      <c r="B2314" s="1095">
        <v>41155</v>
      </c>
      <c r="C2314" s="1096">
        <v>181</v>
      </c>
    </row>
    <row r="2315" spans="1:3" s="1092" customFormat="1" x14ac:dyDescent="0.15">
      <c r="A2315" s="965">
        <f t="shared" si="39"/>
        <v>2012</v>
      </c>
      <c r="B2315" s="1095">
        <v>41152</v>
      </c>
      <c r="C2315" s="1096">
        <v>181</v>
      </c>
    </row>
    <row r="2316" spans="1:3" s="1092" customFormat="1" x14ac:dyDescent="0.15">
      <c r="A2316" s="965">
        <f t="shared" si="39"/>
        <v>2012</v>
      </c>
      <c r="B2316" s="1095">
        <v>41151</v>
      </c>
      <c r="C2316" s="1096">
        <v>175</v>
      </c>
    </row>
    <row r="2317" spans="1:3" s="1092" customFormat="1" x14ac:dyDescent="0.15">
      <c r="A2317" s="965">
        <f t="shared" si="39"/>
        <v>2012</v>
      </c>
      <c r="B2317" s="1095">
        <v>41150</v>
      </c>
      <c r="C2317" s="1096">
        <v>173</v>
      </c>
    </row>
    <row r="2318" spans="1:3" s="1092" customFormat="1" x14ac:dyDescent="0.15">
      <c r="A2318" s="965">
        <f t="shared" si="39"/>
        <v>2012</v>
      </c>
      <c r="B2318" s="1095">
        <v>41149</v>
      </c>
      <c r="C2318" s="1096">
        <v>173</v>
      </c>
    </row>
    <row r="2319" spans="1:3" s="1092" customFormat="1" x14ac:dyDescent="0.15">
      <c r="A2319" s="965">
        <f t="shared" si="39"/>
        <v>2012</v>
      </c>
      <c r="B2319" s="1095">
        <v>41148</v>
      </c>
      <c r="C2319" s="1096">
        <v>177</v>
      </c>
    </row>
    <row r="2320" spans="1:3" s="1092" customFormat="1" x14ac:dyDescent="0.15">
      <c r="A2320" s="965">
        <f t="shared" si="39"/>
        <v>2012</v>
      </c>
      <c r="B2320" s="1095">
        <v>41145</v>
      </c>
      <c r="C2320" s="1096">
        <v>174</v>
      </c>
    </row>
    <row r="2321" spans="1:3" s="1092" customFormat="1" x14ac:dyDescent="0.15">
      <c r="A2321" s="965">
        <f t="shared" si="39"/>
        <v>2012</v>
      </c>
      <c r="B2321" s="1095">
        <v>41144</v>
      </c>
      <c r="C2321" s="1096">
        <v>172</v>
      </c>
    </row>
    <row r="2322" spans="1:3" s="1092" customFormat="1" x14ac:dyDescent="0.15">
      <c r="A2322" s="965">
        <f t="shared" si="39"/>
        <v>2012</v>
      </c>
      <c r="B2322" s="1095">
        <v>41143</v>
      </c>
      <c r="C2322" s="1096">
        <v>169</v>
      </c>
    </row>
    <row r="2323" spans="1:3" s="1092" customFormat="1" x14ac:dyDescent="0.15">
      <c r="A2323" s="965">
        <f t="shared" si="39"/>
        <v>2012</v>
      </c>
      <c r="B2323" s="1095">
        <v>41142</v>
      </c>
      <c r="C2323" s="1096">
        <v>167</v>
      </c>
    </row>
    <row r="2324" spans="1:3" s="1092" customFormat="1" x14ac:dyDescent="0.15">
      <c r="A2324" s="965">
        <f t="shared" si="39"/>
        <v>2012</v>
      </c>
      <c r="B2324" s="1095">
        <v>41141</v>
      </c>
      <c r="C2324" s="1096">
        <v>168</v>
      </c>
    </row>
    <row r="2325" spans="1:3" s="1092" customFormat="1" x14ac:dyDescent="0.15">
      <c r="A2325" s="965">
        <f t="shared" si="39"/>
        <v>2012</v>
      </c>
      <c r="B2325" s="1095">
        <v>41138</v>
      </c>
      <c r="C2325" s="1096">
        <v>167</v>
      </c>
    </row>
    <row r="2326" spans="1:3" s="1092" customFormat="1" x14ac:dyDescent="0.15">
      <c r="A2326" s="965">
        <f t="shared" si="39"/>
        <v>2012</v>
      </c>
      <c r="B2326" s="1095">
        <v>41137</v>
      </c>
      <c r="C2326" s="1096">
        <v>166</v>
      </c>
    </row>
    <row r="2327" spans="1:3" s="1092" customFormat="1" x14ac:dyDescent="0.15">
      <c r="A2327" s="965">
        <f t="shared" si="39"/>
        <v>2012</v>
      </c>
      <c r="B2327" s="1095">
        <v>41136</v>
      </c>
      <c r="C2327" s="1096">
        <v>163</v>
      </c>
    </row>
    <row r="2328" spans="1:3" s="1092" customFormat="1" x14ac:dyDescent="0.15">
      <c r="A2328" s="965">
        <f t="shared" si="39"/>
        <v>2012</v>
      </c>
      <c r="B2328" s="1095">
        <v>41135</v>
      </c>
      <c r="C2328" s="1096">
        <v>166</v>
      </c>
    </row>
    <row r="2329" spans="1:3" s="1092" customFormat="1" x14ac:dyDescent="0.15">
      <c r="A2329" s="965">
        <f t="shared" si="39"/>
        <v>2012</v>
      </c>
      <c r="B2329" s="1095">
        <v>41134</v>
      </c>
      <c r="C2329" s="1096">
        <v>169</v>
      </c>
    </row>
    <row r="2330" spans="1:3" s="1092" customFormat="1" x14ac:dyDescent="0.15">
      <c r="A2330" s="965">
        <f t="shared" si="39"/>
        <v>2012</v>
      </c>
      <c r="B2330" s="1095">
        <v>41131</v>
      </c>
      <c r="C2330" s="1096">
        <v>169</v>
      </c>
    </row>
    <row r="2331" spans="1:3" s="1092" customFormat="1" x14ac:dyDescent="0.15">
      <c r="A2331" s="965">
        <f t="shared" si="39"/>
        <v>2012</v>
      </c>
      <c r="B2331" s="1095">
        <v>41130</v>
      </c>
      <c r="C2331" s="1096">
        <v>165</v>
      </c>
    </row>
    <row r="2332" spans="1:3" s="1092" customFormat="1" x14ac:dyDescent="0.15">
      <c r="A2332" s="965">
        <f t="shared" si="39"/>
        <v>2012</v>
      </c>
      <c r="B2332" s="1095">
        <v>41129</v>
      </c>
      <c r="C2332" s="1096">
        <v>164</v>
      </c>
    </row>
    <row r="2333" spans="1:3" s="1092" customFormat="1" x14ac:dyDescent="0.15">
      <c r="A2333" s="965">
        <f t="shared" si="39"/>
        <v>2012</v>
      </c>
      <c r="B2333" s="1095">
        <v>41128</v>
      </c>
      <c r="C2333" s="1096">
        <v>169</v>
      </c>
    </row>
    <row r="2334" spans="1:3" s="1092" customFormat="1" x14ac:dyDescent="0.15">
      <c r="A2334" s="965">
        <f t="shared" si="39"/>
        <v>2012</v>
      </c>
      <c r="B2334" s="1095">
        <v>41127</v>
      </c>
      <c r="C2334" s="1096">
        <v>173</v>
      </c>
    </row>
    <row r="2335" spans="1:3" s="1092" customFormat="1" x14ac:dyDescent="0.15">
      <c r="A2335" s="965">
        <f t="shared" si="39"/>
        <v>2012</v>
      </c>
      <c r="B2335" s="1095">
        <v>41124</v>
      </c>
      <c r="C2335" s="1096">
        <v>174</v>
      </c>
    </row>
    <row r="2336" spans="1:3" s="1092" customFormat="1" x14ac:dyDescent="0.15">
      <c r="A2336" s="965">
        <f t="shared" si="39"/>
        <v>2012</v>
      </c>
      <c r="B2336" s="1095">
        <v>41123</v>
      </c>
      <c r="C2336" s="1096">
        <v>182</v>
      </c>
    </row>
    <row r="2337" spans="1:3" s="1092" customFormat="1" x14ac:dyDescent="0.15">
      <c r="A2337" s="965">
        <f t="shared" si="39"/>
        <v>2012</v>
      </c>
      <c r="B2337" s="1095">
        <v>41122</v>
      </c>
      <c r="C2337" s="1096">
        <v>175</v>
      </c>
    </row>
    <row r="2338" spans="1:3" s="1092" customFormat="1" x14ac:dyDescent="0.15">
      <c r="A2338" s="965">
        <f t="shared" si="39"/>
        <v>2012</v>
      </c>
      <c r="B2338" s="1095">
        <v>41121</v>
      </c>
      <c r="C2338" s="1096">
        <v>183</v>
      </c>
    </row>
    <row r="2339" spans="1:3" s="1092" customFormat="1" x14ac:dyDescent="0.15">
      <c r="A2339" s="965">
        <f t="shared" si="39"/>
        <v>2012</v>
      </c>
      <c r="B2339" s="1095">
        <v>41120</v>
      </c>
      <c r="C2339" s="1096">
        <v>182</v>
      </c>
    </row>
    <row r="2340" spans="1:3" s="1092" customFormat="1" x14ac:dyDescent="0.15">
      <c r="A2340" s="965">
        <f t="shared" si="39"/>
        <v>2012</v>
      </c>
      <c r="B2340" s="1095">
        <v>41117</v>
      </c>
      <c r="C2340" s="1096">
        <v>190</v>
      </c>
    </row>
    <row r="2341" spans="1:3" s="1092" customFormat="1" x14ac:dyDescent="0.15">
      <c r="A2341" s="965">
        <f t="shared" si="39"/>
        <v>2012</v>
      </c>
      <c r="B2341" s="1095">
        <v>41116</v>
      </c>
      <c r="C2341" s="1096">
        <v>207</v>
      </c>
    </row>
    <row r="2342" spans="1:3" s="1092" customFormat="1" x14ac:dyDescent="0.15">
      <c r="A2342" s="965">
        <f t="shared" si="39"/>
        <v>2012</v>
      </c>
      <c r="B2342" s="1095">
        <v>41115</v>
      </c>
      <c r="C2342" s="1096">
        <v>210</v>
      </c>
    </row>
    <row r="2343" spans="1:3" s="1092" customFormat="1" x14ac:dyDescent="0.15">
      <c r="A2343" s="965">
        <f t="shared" si="39"/>
        <v>2012</v>
      </c>
      <c r="B2343" s="1095">
        <v>41114</v>
      </c>
      <c r="C2343" s="1096">
        <v>211</v>
      </c>
    </row>
    <row r="2344" spans="1:3" s="1092" customFormat="1" x14ac:dyDescent="0.15">
      <c r="A2344" s="965">
        <f t="shared" si="39"/>
        <v>2012</v>
      </c>
      <c r="B2344" s="1095">
        <v>41113</v>
      </c>
      <c r="C2344" s="1096">
        <v>205</v>
      </c>
    </row>
    <row r="2345" spans="1:3" s="1092" customFormat="1" x14ac:dyDescent="0.15">
      <c r="A2345" s="965">
        <f t="shared" si="39"/>
        <v>2012</v>
      </c>
      <c r="B2345" s="1095">
        <v>41110</v>
      </c>
      <c r="C2345" s="1096">
        <v>198</v>
      </c>
    </row>
    <row r="2346" spans="1:3" s="1092" customFormat="1" x14ac:dyDescent="0.15">
      <c r="A2346" s="965">
        <f t="shared" si="39"/>
        <v>2012</v>
      </c>
      <c r="B2346" s="1095">
        <v>41109</v>
      </c>
      <c r="C2346" s="1096">
        <v>197</v>
      </c>
    </row>
    <row r="2347" spans="1:3" s="1092" customFormat="1" x14ac:dyDescent="0.15">
      <c r="A2347" s="965">
        <f t="shared" si="39"/>
        <v>2012</v>
      </c>
      <c r="B2347" s="1095">
        <v>41108</v>
      </c>
      <c r="C2347" s="1096">
        <v>199</v>
      </c>
    </row>
    <row r="2348" spans="1:3" s="1092" customFormat="1" x14ac:dyDescent="0.15">
      <c r="A2348" s="965">
        <f t="shared" si="39"/>
        <v>2012</v>
      </c>
      <c r="B2348" s="1095">
        <v>41107</v>
      </c>
      <c r="C2348" s="1096">
        <v>195</v>
      </c>
    </row>
    <row r="2349" spans="1:3" s="1092" customFormat="1" x14ac:dyDescent="0.15">
      <c r="A2349" s="965">
        <f t="shared" si="39"/>
        <v>2012</v>
      </c>
      <c r="B2349" s="1095">
        <v>41106</v>
      </c>
      <c r="C2349" s="1096">
        <v>200</v>
      </c>
    </row>
    <row r="2350" spans="1:3" s="1092" customFormat="1" x14ac:dyDescent="0.15">
      <c r="A2350" s="965">
        <f t="shared" si="39"/>
        <v>2012</v>
      </c>
      <c r="B2350" s="1095">
        <v>41103</v>
      </c>
      <c r="C2350" s="1096">
        <v>203</v>
      </c>
    </row>
    <row r="2351" spans="1:3" s="1092" customFormat="1" x14ac:dyDescent="0.15">
      <c r="A2351" s="965">
        <f t="shared" si="39"/>
        <v>2012</v>
      </c>
      <c r="B2351" s="1095">
        <v>41102</v>
      </c>
      <c r="C2351" s="1096">
        <v>206</v>
      </c>
    </row>
    <row r="2352" spans="1:3" s="1092" customFormat="1" x14ac:dyDescent="0.15">
      <c r="A2352" s="965">
        <f t="shared" si="39"/>
        <v>2012</v>
      </c>
      <c r="B2352" s="1095">
        <v>41101</v>
      </c>
      <c r="C2352" s="1096">
        <v>208</v>
      </c>
    </row>
    <row r="2353" spans="1:3" s="1092" customFormat="1" x14ac:dyDescent="0.15">
      <c r="A2353" s="965">
        <f t="shared" si="39"/>
        <v>2012</v>
      </c>
      <c r="B2353" s="1095">
        <v>41100</v>
      </c>
      <c r="C2353" s="1096">
        <v>211</v>
      </c>
    </row>
    <row r="2354" spans="1:3" s="1092" customFormat="1" x14ac:dyDescent="0.15">
      <c r="A2354" s="965">
        <f t="shared" si="39"/>
        <v>2012</v>
      </c>
      <c r="B2354" s="1095">
        <v>41099</v>
      </c>
      <c r="C2354" s="1096">
        <v>208</v>
      </c>
    </row>
    <row r="2355" spans="1:3" s="1092" customFormat="1" x14ac:dyDescent="0.15">
      <c r="A2355" s="965">
        <f t="shared" si="39"/>
        <v>2012</v>
      </c>
      <c r="B2355" s="1095">
        <v>41096</v>
      </c>
      <c r="C2355" s="1096">
        <v>208</v>
      </c>
    </row>
    <row r="2356" spans="1:3" s="1092" customFormat="1" x14ac:dyDescent="0.15">
      <c r="A2356" s="965">
        <f t="shared" si="39"/>
        <v>2012</v>
      </c>
      <c r="B2356" s="1095">
        <v>41095</v>
      </c>
      <c r="C2356" s="1096">
        <v>205</v>
      </c>
    </row>
    <row r="2357" spans="1:3" s="1092" customFormat="1" x14ac:dyDescent="0.15">
      <c r="A2357" s="965">
        <f t="shared" si="39"/>
        <v>2012</v>
      </c>
      <c r="B2357" s="1095">
        <v>41094</v>
      </c>
      <c r="C2357" s="1096">
        <v>205</v>
      </c>
    </row>
    <row r="2358" spans="1:3" s="1092" customFormat="1" x14ac:dyDescent="0.15">
      <c r="A2358" s="965">
        <f t="shared" si="39"/>
        <v>2012</v>
      </c>
      <c r="B2358" s="1095">
        <v>41093</v>
      </c>
      <c r="C2358" s="1096">
        <v>205</v>
      </c>
    </row>
    <row r="2359" spans="1:3" s="1092" customFormat="1" x14ac:dyDescent="0.15">
      <c r="A2359" s="965">
        <f t="shared" si="39"/>
        <v>2012</v>
      </c>
      <c r="B2359" s="1095">
        <v>41092</v>
      </c>
      <c r="C2359" s="1096">
        <v>213</v>
      </c>
    </row>
    <row r="2360" spans="1:3" s="1092" customFormat="1" x14ac:dyDescent="0.15">
      <c r="A2360" s="965">
        <f t="shared" si="39"/>
        <v>2012</v>
      </c>
      <c r="B2360" s="1095">
        <v>41089</v>
      </c>
      <c r="C2360" s="1096">
        <v>208</v>
      </c>
    </row>
    <row r="2361" spans="1:3" s="1092" customFormat="1" x14ac:dyDescent="0.15">
      <c r="A2361" s="965">
        <f t="shared" si="39"/>
        <v>2012</v>
      </c>
      <c r="B2361" s="1095">
        <v>41088</v>
      </c>
      <c r="C2361" s="1096">
        <v>219</v>
      </c>
    </row>
    <row r="2362" spans="1:3" s="1092" customFormat="1" x14ac:dyDescent="0.15">
      <c r="A2362" s="965">
        <f t="shared" si="39"/>
        <v>2012</v>
      </c>
      <c r="B2362" s="1095">
        <v>41087</v>
      </c>
      <c r="C2362" s="1096">
        <v>213</v>
      </c>
    </row>
    <row r="2363" spans="1:3" s="1092" customFormat="1" x14ac:dyDescent="0.15">
      <c r="A2363" s="965">
        <f t="shared" si="39"/>
        <v>2012</v>
      </c>
      <c r="B2363" s="1095">
        <v>41086</v>
      </c>
      <c r="C2363" s="1096">
        <v>213</v>
      </c>
    </row>
    <row r="2364" spans="1:3" s="1092" customFormat="1" x14ac:dyDescent="0.15">
      <c r="A2364" s="965">
        <f t="shared" si="39"/>
        <v>2012</v>
      </c>
      <c r="B2364" s="1095">
        <v>41085</v>
      </c>
      <c r="C2364" s="1096">
        <v>214</v>
      </c>
    </row>
    <row r="2365" spans="1:3" s="1092" customFormat="1" x14ac:dyDescent="0.15">
      <c r="A2365" s="965">
        <f t="shared" si="39"/>
        <v>2012</v>
      </c>
      <c r="B2365" s="1095">
        <v>41082</v>
      </c>
      <c r="C2365" s="1096">
        <v>208</v>
      </c>
    </row>
    <row r="2366" spans="1:3" s="1092" customFormat="1" x14ac:dyDescent="0.15">
      <c r="A2366" s="965">
        <f t="shared" si="39"/>
        <v>2012</v>
      </c>
      <c r="B2366" s="1095">
        <v>41081</v>
      </c>
      <c r="C2366" s="1096">
        <v>212</v>
      </c>
    </row>
    <row r="2367" spans="1:3" s="1092" customFormat="1" x14ac:dyDescent="0.15">
      <c r="A2367" s="965">
        <f t="shared" si="39"/>
        <v>2012</v>
      </c>
      <c r="B2367" s="1095">
        <v>41080</v>
      </c>
      <c r="C2367" s="1096">
        <v>211</v>
      </c>
    </row>
    <row r="2368" spans="1:3" s="1092" customFormat="1" x14ac:dyDescent="0.15">
      <c r="A2368" s="965">
        <f t="shared" si="39"/>
        <v>2012</v>
      </c>
      <c r="B2368" s="1095">
        <v>41079</v>
      </c>
      <c r="C2368" s="1096">
        <v>211</v>
      </c>
    </row>
    <row r="2369" spans="1:3" s="1092" customFormat="1" x14ac:dyDescent="0.15">
      <c r="A2369" s="965">
        <f t="shared" si="39"/>
        <v>2012</v>
      </c>
      <c r="B2369" s="1095">
        <v>41078</v>
      </c>
      <c r="C2369" s="1096">
        <v>211</v>
      </c>
    </row>
    <row r="2370" spans="1:3" s="1092" customFormat="1" x14ac:dyDescent="0.15">
      <c r="A2370" s="965">
        <f t="shared" si="39"/>
        <v>2012</v>
      </c>
      <c r="B2370" s="1095">
        <v>41075</v>
      </c>
      <c r="C2370" s="1096">
        <v>203</v>
      </c>
    </row>
    <row r="2371" spans="1:3" s="1092" customFormat="1" x14ac:dyDescent="0.15">
      <c r="A2371" s="965">
        <f t="shared" ref="A2371:A2434" si="40">YEAR(B2454)</f>
        <v>2012</v>
      </c>
      <c r="B2371" s="1095">
        <v>41074</v>
      </c>
      <c r="C2371" s="1096">
        <v>213</v>
      </c>
    </row>
    <row r="2372" spans="1:3" s="1092" customFormat="1" x14ac:dyDescent="0.15">
      <c r="A2372" s="965">
        <f t="shared" si="40"/>
        <v>2012</v>
      </c>
      <c r="B2372" s="1095">
        <v>41073</v>
      </c>
      <c r="C2372" s="1096">
        <v>214</v>
      </c>
    </row>
    <row r="2373" spans="1:3" s="1092" customFormat="1" x14ac:dyDescent="0.15">
      <c r="A2373" s="965">
        <f t="shared" si="40"/>
        <v>2012</v>
      </c>
      <c r="B2373" s="1095">
        <v>41072</v>
      </c>
      <c r="C2373" s="1096">
        <v>216</v>
      </c>
    </row>
    <row r="2374" spans="1:3" s="1092" customFormat="1" x14ac:dyDescent="0.15">
      <c r="A2374" s="965">
        <f t="shared" si="40"/>
        <v>2012</v>
      </c>
      <c r="B2374" s="1095">
        <v>41071</v>
      </c>
      <c r="C2374" s="1096">
        <v>226</v>
      </c>
    </row>
    <row r="2375" spans="1:3" s="1092" customFormat="1" x14ac:dyDescent="0.15">
      <c r="A2375" s="965">
        <f t="shared" si="40"/>
        <v>2012</v>
      </c>
      <c r="B2375" s="1095">
        <v>41068</v>
      </c>
      <c r="C2375" s="1096">
        <v>222</v>
      </c>
    </row>
    <row r="2376" spans="1:3" s="1092" customFormat="1" x14ac:dyDescent="0.15">
      <c r="A2376" s="965">
        <f t="shared" si="40"/>
        <v>2012</v>
      </c>
      <c r="B2376" s="1095">
        <v>41067</v>
      </c>
      <c r="C2376" s="1096">
        <v>222</v>
      </c>
    </row>
    <row r="2377" spans="1:3" s="1092" customFormat="1" x14ac:dyDescent="0.15">
      <c r="A2377" s="965">
        <f t="shared" si="40"/>
        <v>2012</v>
      </c>
      <c r="B2377" s="1095">
        <v>41066</v>
      </c>
      <c r="C2377" s="1096">
        <v>221</v>
      </c>
    </row>
    <row r="2378" spans="1:3" s="1092" customFormat="1" x14ac:dyDescent="0.15">
      <c r="A2378" s="965">
        <f t="shared" si="40"/>
        <v>2012</v>
      </c>
      <c r="B2378" s="1095">
        <v>41065</v>
      </c>
      <c r="C2378" s="1096">
        <v>234</v>
      </c>
    </row>
    <row r="2379" spans="1:3" s="1092" customFormat="1" x14ac:dyDescent="0.15">
      <c r="A2379" s="965">
        <f t="shared" si="40"/>
        <v>2012</v>
      </c>
      <c r="B2379" s="1095">
        <v>41064</v>
      </c>
      <c r="C2379" s="1096">
        <v>244</v>
      </c>
    </row>
    <row r="2380" spans="1:3" s="1092" customFormat="1" x14ac:dyDescent="0.15">
      <c r="A2380" s="965">
        <f t="shared" si="40"/>
        <v>2012</v>
      </c>
      <c r="B2380" s="1095">
        <v>41061</v>
      </c>
      <c r="C2380" s="1096">
        <v>251</v>
      </c>
    </row>
    <row r="2381" spans="1:3" s="1092" customFormat="1" x14ac:dyDescent="0.15">
      <c r="A2381" s="965">
        <f t="shared" si="40"/>
        <v>2012</v>
      </c>
      <c r="B2381" s="1095">
        <v>41060</v>
      </c>
      <c r="C2381" s="1096">
        <v>244</v>
      </c>
    </row>
    <row r="2382" spans="1:3" s="1092" customFormat="1" x14ac:dyDescent="0.15">
      <c r="A2382" s="965">
        <f t="shared" si="40"/>
        <v>2012</v>
      </c>
      <c r="B2382" s="1095">
        <v>41059</v>
      </c>
      <c r="C2382" s="1096">
        <v>237</v>
      </c>
    </row>
    <row r="2383" spans="1:3" s="1092" customFormat="1" x14ac:dyDescent="0.15">
      <c r="A2383" s="965">
        <f t="shared" si="40"/>
        <v>2012</v>
      </c>
      <c r="B2383" s="1095">
        <v>41058</v>
      </c>
      <c r="C2383" s="1096">
        <v>229</v>
      </c>
    </row>
    <row r="2384" spans="1:3" s="1092" customFormat="1" x14ac:dyDescent="0.15">
      <c r="A2384" s="965">
        <f t="shared" si="40"/>
        <v>2012</v>
      </c>
      <c r="B2384" s="1095">
        <v>41057</v>
      </c>
      <c r="C2384" s="1096">
        <v>229</v>
      </c>
    </row>
    <row r="2385" spans="1:3" s="1092" customFormat="1" x14ac:dyDescent="0.15">
      <c r="A2385" s="965">
        <f t="shared" si="40"/>
        <v>2012</v>
      </c>
      <c r="B2385" s="1095">
        <v>41054</v>
      </c>
      <c r="C2385" s="1096">
        <v>229</v>
      </c>
    </row>
    <row r="2386" spans="1:3" s="1092" customFormat="1" x14ac:dyDescent="0.15">
      <c r="A2386" s="965">
        <f t="shared" si="40"/>
        <v>2012</v>
      </c>
      <c r="B2386" s="1095">
        <v>41053</v>
      </c>
      <c r="C2386" s="1096">
        <v>229</v>
      </c>
    </row>
    <row r="2387" spans="1:3" s="1092" customFormat="1" x14ac:dyDescent="0.15">
      <c r="A2387" s="965">
        <f t="shared" si="40"/>
        <v>2012</v>
      </c>
      <c r="B2387" s="1095">
        <v>41052</v>
      </c>
      <c r="C2387" s="1096">
        <v>234</v>
      </c>
    </row>
    <row r="2388" spans="1:3" s="1092" customFormat="1" x14ac:dyDescent="0.15">
      <c r="A2388" s="965">
        <f t="shared" si="40"/>
        <v>2012</v>
      </c>
      <c r="B2388" s="1095">
        <v>41051</v>
      </c>
      <c r="C2388" s="1096">
        <v>223</v>
      </c>
    </row>
    <row r="2389" spans="1:3" s="1092" customFormat="1" x14ac:dyDescent="0.15">
      <c r="A2389" s="965">
        <f t="shared" si="40"/>
        <v>2012</v>
      </c>
      <c r="B2389" s="1095">
        <v>41050</v>
      </c>
      <c r="C2389" s="1096">
        <v>226</v>
      </c>
    </row>
    <row r="2390" spans="1:3" s="1092" customFormat="1" x14ac:dyDescent="0.15">
      <c r="A2390" s="965">
        <f t="shared" si="40"/>
        <v>2012</v>
      </c>
      <c r="B2390" s="1095">
        <v>41047</v>
      </c>
      <c r="C2390" s="1096">
        <v>228</v>
      </c>
    </row>
    <row r="2391" spans="1:3" s="1092" customFormat="1" x14ac:dyDescent="0.15">
      <c r="A2391" s="965">
        <f t="shared" si="40"/>
        <v>2012</v>
      </c>
      <c r="B2391" s="1095">
        <v>41046</v>
      </c>
      <c r="C2391" s="1096">
        <v>227</v>
      </c>
    </row>
    <row r="2392" spans="1:3" s="1092" customFormat="1" x14ac:dyDescent="0.15">
      <c r="A2392" s="965">
        <f t="shared" si="40"/>
        <v>2012</v>
      </c>
      <c r="B2392" s="1095">
        <v>41045</v>
      </c>
      <c r="C2392" s="1096">
        <v>216</v>
      </c>
    </row>
    <row r="2393" spans="1:3" s="1092" customFormat="1" x14ac:dyDescent="0.15">
      <c r="A2393" s="965">
        <f t="shared" si="40"/>
        <v>2012</v>
      </c>
      <c r="B2393" s="1095">
        <v>41044</v>
      </c>
      <c r="C2393" s="1096">
        <v>212</v>
      </c>
    </row>
    <row r="2394" spans="1:3" s="1092" customFormat="1" x14ac:dyDescent="0.15">
      <c r="A2394" s="965">
        <f t="shared" si="40"/>
        <v>2012</v>
      </c>
      <c r="B2394" s="1095">
        <v>41043</v>
      </c>
      <c r="C2394" s="1096">
        <v>208</v>
      </c>
    </row>
    <row r="2395" spans="1:3" s="1092" customFormat="1" x14ac:dyDescent="0.15">
      <c r="A2395" s="965">
        <f t="shared" si="40"/>
        <v>2012</v>
      </c>
      <c r="B2395" s="1095">
        <v>41040</v>
      </c>
      <c r="C2395" s="1096">
        <v>201</v>
      </c>
    </row>
    <row r="2396" spans="1:3" s="1092" customFormat="1" x14ac:dyDescent="0.15">
      <c r="A2396" s="965">
        <f t="shared" si="40"/>
        <v>2012</v>
      </c>
      <c r="B2396" s="1095">
        <v>41039</v>
      </c>
      <c r="C2396" s="1096">
        <v>195</v>
      </c>
    </row>
    <row r="2397" spans="1:3" s="1092" customFormat="1" x14ac:dyDescent="0.15">
      <c r="A2397" s="965">
        <f t="shared" si="40"/>
        <v>2012</v>
      </c>
      <c r="B2397" s="1095">
        <v>41038</v>
      </c>
      <c r="C2397" s="1096">
        <v>196</v>
      </c>
    </row>
    <row r="2398" spans="1:3" s="1092" customFormat="1" x14ac:dyDescent="0.15">
      <c r="A2398" s="965">
        <f t="shared" si="40"/>
        <v>2012</v>
      </c>
      <c r="B2398" s="1095">
        <v>41037</v>
      </c>
      <c r="C2398" s="1096">
        <v>193</v>
      </c>
    </row>
    <row r="2399" spans="1:3" s="1092" customFormat="1" x14ac:dyDescent="0.15">
      <c r="A2399" s="965">
        <f t="shared" si="40"/>
        <v>2012</v>
      </c>
      <c r="B2399" s="1095">
        <v>41036</v>
      </c>
      <c r="C2399" s="1096">
        <v>188</v>
      </c>
    </row>
    <row r="2400" spans="1:3" s="1092" customFormat="1" x14ac:dyDescent="0.15">
      <c r="A2400" s="965">
        <f t="shared" si="40"/>
        <v>2012</v>
      </c>
      <c r="B2400" s="1095">
        <v>41033</v>
      </c>
      <c r="C2400" s="1096">
        <v>187</v>
      </c>
    </row>
    <row r="2401" spans="1:3" s="1092" customFormat="1" x14ac:dyDescent="0.15">
      <c r="A2401" s="965">
        <f t="shared" si="40"/>
        <v>2012</v>
      </c>
      <c r="B2401" s="1095">
        <v>41032</v>
      </c>
      <c r="C2401" s="1096">
        <v>182</v>
      </c>
    </row>
    <row r="2402" spans="1:3" s="1092" customFormat="1" x14ac:dyDescent="0.15">
      <c r="A2402" s="965">
        <f t="shared" si="40"/>
        <v>2012</v>
      </c>
      <c r="B2402" s="1095">
        <v>41031</v>
      </c>
      <c r="C2402" s="1096">
        <v>183</v>
      </c>
    </row>
    <row r="2403" spans="1:3" s="1092" customFormat="1" x14ac:dyDescent="0.15">
      <c r="A2403" s="965">
        <f t="shared" si="40"/>
        <v>2012</v>
      </c>
      <c r="B2403" s="1095">
        <v>41030</v>
      </c>
      <c r="C2403" s="1096">
        <v>184</v>
      </c>
    </row>
    <row r="2404" spans="1:3" s="1092" customFormat="1" x14ac:dyDescent="0.15">
      <c r="A2404" s="965">
        <f t="shared" si="40"/>
        <v>2012</v>
      </c>
      <c r="B2404" s="1095">
        <v>41029</v>
      </c>
      <c r="C2404" s="1096">
        <v>188</v>
      </c>
    </row>
    <row r="2405" spans="1:3" s="1092" customFormat="1" x14ac:dyDescent="0.15">
      <c r="A2405" s="965">
        <f t="shared" si="40"/>
        <v>2012</v>
      </c>
      <c r="B2405" s="1095">
        <v>41026</v>
      </c>
      <c r="C2405" s="1096">
        <v>188</v>
      </c>
    </row>
    <row r="2406" spans="1:3" s="1092" customFormat="1" x14ac:dyDescent="0.15">
      <c r="A2406" s="965">
        <f t="shared" si="40"/>
        <v>2011</v>
      </c>
      <c r="B2406" s="1095">
        <v>41025</v>
      </c>
      <c r="C2406" s="1096">
        <v>186</v>
      </c>
    </row>
    <row r="2407" spans="1:3" s="1092" customFormat="1" x14ac:dyDescent="0.15">
      <c r="A2407" s="965">
        <f t="shared" si="40"/>
        <v>2011</v>
      </c>
      <c r="B2407" s="1095">
        <v>41024</v>
      </c>
      <c r="C2407" s="1096">
        <v>185</v>
      </c>
    </row>
    <row r="2408" spans="1:3" s="1092" customFormat="1" x14ac:dyDescent="0.15">
      <c r="A2408" s="965">
        <f t="shared" si="40"/>
        <v>2011</v>
      </c>
      <c r="B2408" s="1095">
        <v>41023</v>
      </c>
      <c r="C2408" s="1096">
        <v>185</v>
      </c>
    </row>
    <row r="2409" spans="1:3" s="1092" customFormat="1" x14ac:dyDescent="0.15">
      <c r="A2409" s="965">
        <f t="shared" si="40"/>
        <v>2011</v>
      </c>
      <c r="B2409" s="1095">
        <v>41022</v>
      </c>
      <c r="C2409" s="1096">
        <v>188</v>
      </c>
    </row>
    <row r="2410" spans="1:3" s="1092" customFormat="1" x14ac:dyDescent="0.15">
      <c r="A2410" s="965">
        <f t="shared" si="40"/>
        <v>2011</v>
      </c>
      <c r="B2410" s="1095">
        <v>41019</v>
      </c>
      <c r="C2410" s="1096">
        <v>183</v>
      </c>
    </row>
    <row r="2411" spans="1:3" s="1092" customFormat="1" x14ac:dyDescent="0.15">
      <c r="A2411" s="965">
        <f t="shared" si="40"/>
        <v>2011</v>
      </c>
      <c r="B2411" s="1095">
        <v>41018</v>
      </c>
      <c r="C2411" s="1096">
        <v>181</v>
      </c>
    </row>
    <row r="2412" spans="1:3" s="1092" customFormat="1" x14ac:dyDescent="0.15">
      <c r="A2412" s="965">
        <f t="shared" si="40"/>
        <v>2011</v>
      </c>
      <c r="B2412" s="1095">
        <v>41017</v>
      </c>
      <c r="C2412" s="1096">
        <v>184</v>
      </c>
    </row>
    <row r="2413" spans="1:3" s="1092" customFormat="1" x14ac:dyDescent="0.15">
      <c r="A2413" s="965">
        <f t="shared" si="40"/>
        <v>2011</v>
      </c>
      <c r="B2413" s="1095">
        <v>41016</v>
      </c>
      <c r="C2413" s="1096">
        <v>183</v>
      </c>
    </row>
    <row r="2414" spans="1:3" s="1092" customFormat="1" x14ac:dyDescent="0.15">
      <c r="A2414" s="965">
        <f t="shared" si="40"/>
        <v>2011</v>
      </c>
      <c r="B2414" s="1095">
        <v>41015</v>
      </c>
      <c r="C2414" s="1096">
        <v>190</v>
      </c>
    </row>
    <row r="2415" spans="1:3" s="1092" customFormat="1" x14ac:dyDescent="0.15">
      <c r="A2415" s="965">
        <f t="shared" si="40"/>
        <v>2011</v>
      </c>
      <c r="B2415" s="1095">
        <v>41012</v>
      </c>
      <c r="C2415" s="1096">
        <v>188</v>
      </c>
    </row>
    <row r="2416" spans="1:3" s="1092" customFormat="1" x14ac:dyDescent="0.15">
      <c r="A2416" s="965">
        <f t="shared" si="40"/>
        <v>2011</v>
      </c>
      <c r="B2416" s="1095">
        <v>41011</v>
      </c>
      <c r="C2416" s="1096">
        <v>181</v>
      </c>
    </row>
    <row r="2417" spans="1:3" s="1092" customFormat="1" x14ac:dyDescent="0.15">
      <c r="A2417" s="965">
        <f t="shared" si="40"/>
        <v>2011</v>
      </c>
      <c r="B2417" s="1095">
        <v>41010</v>
      </c>
      <c r="C2417" s="1096">
        <v>188</v>
      </c>
    </row>
    <row r="2418" spans="1:3" s="1092" customFormat="1" x14ac:dyDescent="0.15">
      <c r="A2418" s="965">
        <f t="shared" si="40"/>
        <v>2011</v>
      </c>
      <c r="B2418" s="1095">
        <v>41009</v>
      </c>
      <c r="C2418" s="1096">
        <v>194</v>
      </c>
    </row>
    <row r="2419" spans="1:3" s="1092" customFormat="1" x14ac:dyDescent="0.15">
      <c r="A2419" s="965">
        <f t="shared" si="40"/>
        <v>2011</v>
      </c>
      <c r="B2419" s="1095">
        <v>41008</v>
      </c>
      <c r="C2419" s="1096">
        <v>196</v>
      </c>
    </row>
    <row r="2420" spans="1:3" s="1092" customFormat="1" x14ac:dyDescent="0.15">
      <c r="A2420" s="965">
        <f t="shared" si="40"/>
        <v>2011</v>
      </c>
      <c r="B2420" s="1095">
        <v>41004</v>
      </c>
      <c r="C2420" s="1096">
        <v>185</v>
      </c>
    </row>
    <row r="2421" spans="1:3" s="1092" customFormat="1" x14ac:dyDescent="0.15">
      <c r="A2421" s="965">
        <f t="shared" si="40"/>
        <v>2011</v>
      </c>
      <c r="B2421" s="1095">
        <v>41003</v>
      </c>
      <c r="C2421" s="1096">
        <v>178</v>
      </c>
    </row>
    <row r="2422" spans="1:3" s="1092" customFormat="1" x14ac:dyDescent="0.15">
      <c r="A2422" s="965">
        <f t="shared" si="40"/>
        <v>2011</v>
      </c>
      <c r="B2422" s="1095">
        <v>41002</v>
      </c>
      <c r="C2422" s="1096">
        <v>167</v>
      </c>
    </row>
    <row r="2423" spans="1:3" s="1092" customFormat="1" x14ac:dyDescent="0.15">
      <c r="A2423" s="965">
        <f t="shared" si="40"/>
        <v>2011</v>
      </c>
      <c r="B2423" s="1095">
        <v>41001</v>
      </c>
      <c r="C2423" s="1096">
        <v>178</v>
      </c>
    </row>
    <row r="2424" spans="1:3" s="1092" customFormat="1" x14ac:dyDescent="0.15">
      <c r="A2424" s="965">
        <f t="shared" si="40"/>
        <v>2011</v>
      </c>
      <c r="B2424" s="1095">
        <v>40998</v>
      </c>
      <c r="C2424" s="1096">
        <v>177</v>
      </c>
    </row>
    <row r="2425" spans="1:3" s="1092" customFormat="1" x14ac:dyDescent="0.15">
      <c r="A2425" s="965">
        <f t="shared" si="40"/>
        <v>2011</v>
      </c>
      <c r="B2425" s="1095">
        <v>40997</v>
      </c>
      <c r="C2425" s="1096">
        <v>183</v>
      </c>
    </row>
    <row r="2426" spans="1:3" s="1092" customFormat="1" x14ac:dyDescent="0.15">
      <c r="A2426" s="965">
        <f t="shared" si="40"/>
        <v>2011</v>
      </c>
      <c r="B2426" s="1095">
        <v>40996</v>
      </c>
      <c r="C2426" s="1096">
        <v>179</v>
      </c>
    </row>
    <row r="2427" spans="1:3" s="1092" customFormat="1" x14ac:dyDescent="0.15">
      <c r="A2427" s="965">
        <f t="shared" si="40"/>
        <v>2011</v>
      </c>
      <c r="B2427" s="1095">
        <v>40995</v>
      </c>
      <c r="C2427" s="1096">
        <v>177</v>
      </c>
    </row>
    <row r="2428" spans="1:3" s="1092" customFormat="1" x14ac:dyDescent="0.15">
      <c r="A2428" s="965">
        <f t="shared" si="40"/>
        <v>2011</v>
      </c>
      <c r="B2428" s="1095">
        <v>40994</v>
      </c>
      <c r="C2428" s="1096">
        <v>173</v>
      </c>
    </row>
    <row r="2429" spans="1:3" s="1092" customFormat="1" x14ac:dyDescent="0.15">
      <c r="A2429" s="965">
        <f t="shared" si="40"/>
        <v>2011</v>
      </c>
      <c r="B2429" s="1095">
        <v>40991</v>
      </c>
      <c r="C2429" s="1096">
        <v>174</v>
      </c>
    </row>
    <row r="2430" spans="1:3" s="1092" customFormat="1" x14ac:dyDescent="0.15">
      <c r="A2430" s="965">
        <f t="shared" si="40"/>
        <v>2011</v>
      </c>
      <c r="B2430" s="1095">
        <v>40990</v>
      </c>
      <c r="C2430" s="1096">
        <v>171</v>
      </c>
    </row>
    <row r="2431" spans="1:3" s="1092" customFormat="1" x14ac:dyDescent="0.15">
      <c r="A2431" s="965">
        <f t="shared" si="40"/>
        <v>2011</v>
      </c>
      <c r="B2431" s="1095">
        <v>40989</v>
      </c>
      <c r="C2431" s="1096">
        <v>167</v>
      </c>
    </row>
    <row r="2432" spans="1:3" s="1092" customFormat="1" x14ac:dyDescent="0.15">
      <c r="A2432" s="965">
        <f t="shared" si="40"/>
        <v>2011</v>
      </c>
      <c r="B2432" s="1095">
        <v>40988</v>
      </c>
      <c r="C2432" s="1096">
        <v>165</v>
      </c>
    </row>
    <row r="2433" spans="1:3" s="1092" customFormat="1" x14ac:dyDescent="0.15">
      <c r="A2433" s="965">
        <f t="shared" si="40"/>
        <v>2011</v>
      </c>
      <c r="B2433" s="1095">
        <v>40987</v>
      </c>
      <c r="C2433" s="1096">
        <v>166</v>
      </c>
    </row>
    <row r="2434" spans="1:3" s="1092" customFormat="1" x14ac:dyDescent="0.15">
      <c r="A2434" s="965">
        <f t="shared" si="40"/>
        <v>2011</v>
      </c>
      <c r="B2434" s="1095">
        <v>40984</v>
      </c>
      <c r="C2434" s="1096">
        <v>171</v>
      </c>
    </row>
    <row r="2435" spans="1:3" s="1092" customFormat="1" x14ac:dyDescent="0.15">
      <c r="A2435" s="965">
        <f t="shared" ref="A2435:A2498" si="41">YEAR(B2518)</f>
        <v>2011</v>
      </c>
      <c r="B2435" s="1095">
        <v>40983</v>
      </c>
      <c r="C2435" s="1096">
        <v>169</v>
      </c>
    </row>
    <row r="2436" spans="1:3" s="1092" customFormat="1" x14ac:dyDescent="0.15">
      <c r="A2436" s="965">
        <f t="shared" si="41"/>
        <v>2011</v>
      </c>
      <c r="B2436" s="1095">
        <v>40982</v>
      </c>
      <c r="C2436" s="1096">
        <v>166</v>
      </c>
    </row>
    <row r="2437" spans="1:3" s="1092" customFormat="1" x14ac:dyDescent="0.15">
      <c r="A2437" s="965">
        <f t="shared" si="41"/>
        <v>2011</v>
      </c>
      <c r="B2437" s="1095">
        <v>40981</v>
      </c>
      <c r="C2437" s="1096">
        <v>172</v>
      </c>
    </row>
    <row r="2438" spans="1:3" s="1092" customFormat="1" x14ac:dyDescent="0.15">
      <c r="A2438" s="965">
        <f t="shared" si="41"/>
        <v>2011</v>
      </c>
      <c r="B2438" s="1095">
        <v>40980</v>
      </c>
      <c r="C2438" s="1096">
        <v>176</v>
      </c>
    </row>
    <row r="2439" spans="1:3" s="1092" customFormat="1" x14ac:dyDescent="0.15">
      <c r="A2439" s="965">
        <f t="shared" si="41"/>
        <v>2011</v>
      </c>
      <c r="B2439" s="1095">
        <v>40977</v>
      </c>
      <c r="C2439" s="1096">
        <v>182</v>
      </c>
    </row>
    <row r="2440" spans="1:3" s="1092" customFormat="1" x14ac:dyDescent="0.15">
      <c r="A2440" s="965">
        <f t="shared" si="41"/>
        <v>2011</v>
      </c>
      <c r="B2440" s="1095">
        <v>40976</v>
      </c>
      <c r="C2440" s="1096">
        <v>186</v>
      </c>
    </row>
    <row r="2441" spans="1:3" s="1092" customFormat="1" x14ac:dyDescent="0.15">
      <c r="A2441" s="965">
        <f t="shared" si="41"/>
        <v>2011</v>
      </c>
      <c r="B2441" s="1095">
        <v>40975</v>
      </c>
      <c r="C2441" s="1096">
        <v>195</v>
      </c>
    </row>
    <row r="2442" spans="1:3" s="1092" customFormat="1" x14ac:dyDescent="0.15">
      <c r="A2442" s="965">
        <f t="shared" si="41"/>
        <v>2011</v>
      </c>
      <c r="B2442" s="1095">
        <v>40974</v>
      </c>
      <c r="C2442" s="1096">
        <v>200</v>
      </c>
    </row>
    <row r="2443" spans="1:3" s="1092" customFormat="1" x14ac:dyDescent="0.15">
      <c r="A2443" s="965">
        <f t="shared" si="41"/>
        <v>2011</v>
      </c>
      <c r="B2443" s="1095">
        <v>40973</v>
      </c>
      <c r="C2443" s="1096">
        <v>191</v>
      </c>
    </row>
    <row r="2444" spans="1:3" s="1092" customFormat="1" x14ac:dyDescent="0.15">
      <c r="A2444" s="965">
        <f t="shared" si="41"/>
        <v>2011</v>
      </c>
      <c r="B2444" s="1095">
        <v>40970</v>
      </c>
      <c r="C2444" s="1096">
        <v>190</v>
      </c>
    </row>
    <row r="2445" spans="1:3" s="1092" customFormat="1" x14ac:dyDescent="0.15">
      <c r="A2445" s="965">
        <f t="shared" si="41"/>
        <v>2011</v>
      </c>
      <c r="B2445" s="1095">
        <v>40969</v>
      </c>
      <c r="C2445" s="1096">
        <v>193</v>
      </c>
    </row>
    <row r="2446" spans="1:3" s="1092" customFormat="1" x14ac:dyDescent="0.15">
      <c r="A2446" s="965">
        <f t="shared" si="41"/>
        <v>2011</v>
      </c>
      <c r="B2446" s="1095">
        <v>40968</v>
      </c>
      <c r="C2446" s="1096">
        <v>196</v>
      </c>
    </row>
    <row r="2447" spans="1:3" s="1092" customFormat="1" x14ac:dyDescent="0.15">
      <c r="A2447" s="965">
        <f t="shared" si="41"/>
        <v>2011</v>
      </c>
      <c r="B2447" s="1095">
        <v>40967</v>
      </c>
      <c r="C2447" s="1096">
        <v>202</v>
      </c>
    </row>
    <row r="2448" spans="1:3" s="1092" customFormat="1" x14ac:dyDescent="0.15">
      <c r="A2448" s="965">
        <f t="shared" si="41"/>
        <v>2011</v>
      </c>
      <c r="B2448" s="1095">
        <v>40966</v>
      </c>
      <c r="C2448" s="1096">
        <v>206</v>
      </c>
    </row>
    <row r="2449" spans="1:3" s="1092" customFormat="1" x14ac:dyDescent="0.15">
      <c r="A2449" s="965">
        <f t="shared" si="41"/>
        <v>2011</v>
      </c>
      <c r="B2449" s="1095">
        <v>40963</v>
      </c>
      <c r="C2449" s="1096">
        <v>201</v>
      </c>
    </row>
    <row r="2450" spans="1:3" s="1092" customFormat="1" x14ac:dyDescent="0.15">
      <c r="A2450" s="965">
        <f t="shared" si="41"/>
        <v>2011</v>
      </c>
      <c r="B2450" s="1095">
        <v>40962</v>
      </c>
      <c r="C2450" s="1096">
        <v>201</v>
      </c>
    </row>
    <row r="2451" spans="1:3" s="1092" customFormat="1" x14ac:dyDescent="0.15">
      <c r="A2451" s="965">
        <f t="shared" si="41"/>
        <v>2011</v>
      </c>
      <c r="B2451" s="1095">
        <v>40961</v>
      </c>
      <c r="C2451" s="1096">
        <v>197</v>
      </c>
    </row>
    <row r="2452" spans="1:3" s="1092" customFormat="1" x14ac:dyDescent="0.15">
      <c r="A2452" s="965">
        <f t="shared" si="41"/>
        <v>2011</v>
      </c>
      <c r="B2452" s="1095">
        <v>40960</v>
      </c>
      <c r="C2452" s="1096">
        <v>194</v>
      </c>
    </row>
    <row r="2453" spans="1:3" s="1092" customFormat="1" x14ac:dyDescent="0.15">
      <c r="A2453" s="965">
        <f t="shared" si="41"/>
        <v>2011</v>
      </c>
      <c r="B2453" s="1095">
        <v>40959</v>
      </c>
      <c r="C2453" s="1096">
        <v>198</v>
      </c>
    </row>
    <row r="2454" spans="1:3" s="1092" customFormat="1" x14ac:dyDescent="0.15">
      <c r="A2454" s="965">
        <f t="shared" si="41"/>
        <v>2011</v>
      </c>
      <c r="B2454" s="1095">
        <v>40956</v>
      </c>
      <c r="C2454" s="1096">
        <v>198</v>
      </c>
    </row>
    <row r="2455" spans="1:3" s="1092" customFormat="1" x14ac:dyDescent="0.15">
      <c r="A2455" s="965">
        <f t="shared" si="41"/>
        <v>2011</v>
      </c>
      <c r="B2455" s="1095">
        <v>40955</v>
      </c>
      <c r="C2455" s="1096">
        <v>202</v>
      </c>
    </row>
    <row r="2456" spans="1:3" s="1092" customFormat="1" x14ac:dyDescent="0.15">
      <c r="A2456" s="965">
        <f t="shared" si="41"/>
        <v>2011</v>
      </c>
      <c r="B2456" s="1095">
        <v>40954</v>
      </c>
      <c r="C2456" s="1096">
        <v>205</v>
      </c>
    </row>
    <row r="2457" spans="1:3" s="1092" customFormat="1" x14ac:dyDescent="0.15">
      <c r="A2457" s="965">
        <f t="shared" si="41"/>
        <v>2011</v>
      </c>
      <c r="B2457" s="1095">
        <v>40953</v>
      </c>
      <c r="C2457" s="1096">
        <v>203</v>
      </c>
    </row>
    <row r="2458" spans="1:3" s="1092" customFormat="1" x14ac:dyDescent="0.15">
      <c r="A2458" s="965">
        <f t="shared" si="41"/>
        <v>2011</v>
      </c>
      <c r="B2458" s="1095">
        <v>40952</v>
      </c>
      <c r="C2458" s="1096">
        <v>196</v>
      </c>
    </row>
    <row r="2459" spans="1:3" s="1092" customFormat="1" x14ac:dyDescent="0.15">
      <c r="A2459" s="965">
        <f t="shared" si="41"/>
        <v>2011</v>
      </c>
      <c r="B2459" s="1095">
        <v>40949</v>
      </c>
      <c r="C2459" s="1096">
        <v>201</v>
      </c>
    </row>
    <row r="2460" spans="1:3" s="1092" customFormat="1" x14ac:dyDescent="0.15">
      <c r="A2460" s="965">
        <f t="shared" si="41"/>
        <v>2011</v>
      </c>
      <c r="B2460" s="1095">
        <v>40948</v>
      </c>
      <c r="C2460" s="1096">
        <v>196</v>
      </c>
    </row>
    <row r="2461" spans="1:3" s="1092" customFormat="1" x14ac:dyDescent="0.15">
      <c r="A2461" s="965">
        <f t="shared" si="41"/>
        <v>2011</v>
      </c>
      <c r="B2461" s="1095">
        <v>40947</v>
      </c>
      <c r="C2461" s="1096">
        <v>203</v>
      </c>
    </row>
    <row r="2462" spans="1:3" s="1092" customFormat="1" x14ac:dyDescent="0.15">
      <c r="A2462" s="965">
        <f t="shared" si="41"/>
        <v>2011</v>
      </c>
      <c r="B2462" s="1095">
        <v>40946</v>
      </c>
      <c r="C2462" s="1096">
        <v>203</v>
      </c>
    </row>
    <row r="2463" spans="1:3" s="1092" customFormat="1" x14ac:dyDescent="0.15">
      <c r="A2463" s="965">
        <f t="shared" si="41"/>
        <v>2011</v>
      </c>
      <c r="B2463" s="1095">
        <v>40945</v>
      </c>
      <c r="C2463" s="1096">
        <v>210</v>
      </c>
    </row>
    <row r="2464" spans="1:3" s="1092" customFormat="1" x14ac:dyDescent="0.15">
      <c r="A2464" s="965">
        <f t="shared" si="41"/>
        <v>2011</v>
      </c>
      <c r="B2464" s="1095">
        <v>40942</v>
      </c>
      <c r="C2464" s="1096">
        <v>207</v>
      </c>
    </row>
    <row r="2465" spans="1:3" s="1092" customFormat="1" x14ac:dyDescent="0.15">
      <c r="A2465" s="965">
        <f t="shared" si="41"/>
        <v>2011</v>
      </c>
      <c r="B2465" s="1095">
        <v>40941</v>
      </c>
      <c r="C2465" s="1096">
        <v>218</v>
      </c>
    </row>
    <row r="2466" spans="1:3" s="1092" customFormat="1" x14ac:dyDescent="0.15">
      <c r="A2466" s="965">
        <f t="shared" si="41"/>
        <v>2011</v>
      </c>
      <c r="B2466" s="1095">
        <v>40940</v>
      </c>
      <c r="C2466" s="1096">
        <v>216</v>
      </c>
    </row>
    <row r="2467" spans="1:3" s="1092" customFormat="1" x14ac:dyDescent="0.15">
      <c r="A2467" s="965">
        <f t="shared" si="41"/>
        <v>2011</v>
      </c>
      <c r="B2467" s="1095">
        <v>40939</v>
      </c>
      <c r="C2467" s="1096">
        <v>224</v>
      </c>
    </row>
    <row r="2468" spans="1:3" s="1092" customFormat="1" x14ac:dyDescent="0.15">
      <c r="A2468" s="965">
        <f t="shared" si="41"/>
        <v>2011</v>
      </c>
      <c r="B2468" s="1095">
        <v>40938</v>
      </c>
      <c r="C2468" s="1096">
        <v>224</v>
      </c>
    </row>
    <row r="2469" spans="1:3" s="1092" customFormat="1" x14ac:dyDescent="0.15">
      <c r="A2469" s="965">
        <f t="shared" si="41"/>
        <v>2011</v>
      </c>
      <c r="B2469" s="1095">
        <v>40935</v>
      </c>
      <c r="C2469" s="1096">
        <v>218</v>
      </c>
    </row>
    <row r="2470" spans="1:3" s="1092" customFormat="1" x14ac:dyDescent="0.15">
      <c r="A2470" s="965">
        <f t="shared" si="41"/>
        <v>2011</v>
      </c>
      <c r="B2470" s="1095">
        <v>40934</v>
      </c>
      <c r="C2470" s="1096">
        <v>218</v>
      </c>
    </row>
    <row r="2471" spans="1:3" s="1092" customFormat="1" x14ac:dyDescent="0.15">
      <c r="A2471" s="965">
        <f t="shared" si="41"/>
        <v>2011</v>
      </c>
      <c r="B2471" s="1095">
        <v>40933</v>
      </c>
      <c r="C2471" s="1096">
        <v>210</v>
      </c>
    </row>
    <row r="2472" spans="1:3" s="1092" customFormat="1" x14ac:dyDescent="0.15">
      <c r="A2472" s="965">
        <f t="shared" si="41"/>
        <v>2011</v>
      </c>
      <c r="B2472" s="1095">
        <v>40932</v>
      </c>
      <c r="C2472" s="1096">
        <v>212</v>
      </c>
    </row>
    <row r="2473" spans="1:3" s="1092" customFormat="1" x14ac:dyDescent="0.15">
      <c r="A2473" s="965">
        <f t="shared" si="41"/>
        <v>2011</v>
      </c>
      <c r="B2473" s="1095">
        <v>40931</v>
      </c>
      <c r="C2473" s="1096">
        <v>209</v>
      </c>
    </row>
    <row r="2474" spans="1:3" s="1092" customFormat="1" x14ac:dyDescent="0.15">
      <c r="A2474" s="965">
        <f t="shared" si="41"/>
        <v>2011</v>
      </c>
      <c r="B2474" s="1095">
        <v>40928</v>
      </c>
      <c r="C2474" s="1096">
        <v>213</v>
      </c>
    </row>
    <row r="2475" spans="1:3" s="1092" customFormat="1" x14ac:dyDescent="0.15">
      <c r="A2475" s="965">
        <f t="shared" si="41"/>
        <v>2011</v>
      </c>
      <c r="B2475" s="1095">
        <v>40927</v>
      </c>
      <c r="C2475" s="1096">
        <v>218</v>
      </c>
    </row>
    <row r="2476" spans="1:3" s="1092" customFormat="1" x14ac:dyDescent="0.15">
      <c r="A2476" s="965">
        <f t="shared" si="41"/>
        <v>2011</v>
      </c>
      <c r="B2476" s="1095">
        <v>40926</v>
      </c>
      <c r="C2476" s="1096">
        <v>230</v>
      </c>
    </row>
    <row r="2477" spans="1:3" s="1092" customFormat="1" x14ac:dyDescent="0.15">
      <c r="A2477" s="965">
        <f t="shared" si="41"/>
        <v>2011</v>
      </c>
      <c r="B2477" s="1095">
        <v>40925</v>
      </c>
      <c r="C2477" s="1096">
        <v>234</v>
      </c>
    </row>
    <row r="2478" spans="1:3" s="1092" customFormat="1" x14ac:dyDescent="0.15">
      <c r="A2478" s="965">
        <f t="shared" si="41"/>
        <v>2011</v>
      </c>
      <c r="B2478" s="1095">
        <v>40924</v>
      </c>
      <c r="C2478" s="1096">
        <v>237</v>
      </c>
    </row>
    <row r="2479" spans="1:3" s="1092" customFormat="1" x14ac:dyDescent="0.15">
      <c r="A2479" s="965">
        <f t="shared" si="41"/>
        <v>2011</v>
      </c>
      <c r="B2479" s="1095">
        <v>40921</v>
      </c>
      <c r="C2479" s="1096">
        <v>237</v>
      </c>
    </row>
    <row r="2480" spans="1:3" s="1092" customFormat="1" x14ac:dyDescent="0.15">
      <c r="A2480" s="965">
        <f t="shared" si="41"/>
        <v>2011</v>
      </c>
      <c r="B2480" s="1095">
        <v>40920</v>
      </c>
      <c r="C2480" s="1096">
        <v>229</v>
      </c>
    </row>
    <row r="2481" spans="1:3" s="1092" customFormat="1" x14ac:dyDescent="0.15">
      <c r="A2481" s="965">
        <f t="shared" si="41"/>
        <v>2011</v>
      </c>
      <c r="B2481" s="1095">
        <v>40919</v>
      </c>
      <c r="C2481" s="1096">
        <v>233</v>
      </c>
    </row>
    <row r="2482" spans="1:3" s="1092" customFormat="1" x14ac:dyDescent="0.15">
      <c r="A2482" s="965">
        <f t="shared" si="41"/>
        <v>2011</v>
      </c>
      <c r="B2482" s="1095">
        <v>40918</v>
      </c>
      <c r="C2482" s="1096">
        <v>224</v>
      </c>
    </row>
    <row r="2483" spans="1:3" s="1092" customFormat="1" x14ac:dyDescent="0.15">
      <c r="A2483" s="965">
        <f t="shared" si="41"/>
        <v>2011</v>
      </c>
      <c r="B2483" s="1095">
        <v>40917</v>
      </c>
      <c r="C2483" s="1096">
        <v>220</v>
      </c>
    </row>
    <row r="2484" spans="1:3" s="1092" customFormat="1" x14ac:dyDescent="0.15">
      <c r="A2484" s="965">
        <f t="shared" si="41"/>
        <v>2011</v>
      </c>
      <c r="B2484" s="1095">
        <v>40914</v>
      </c>
      <c r="C2484" s="1096">
        <v>219</v>
      </c>
    </row>
    <row r="2485" spans="1:3" s="1092" customFormat="1" x14ac:dyDescent="0.15">
      <c r="A2485" s="965">
        <f t="shared" si="41"/>
        <v>2011</v>
      </c>
      <c r="B2485" s="1095">
        <v>40913</v>
      </c>
      <c r="C2485" s="1096">
        <v>214</v>
      </c>
    </row>
    <row r="2486" spans="1:3" s="1092" customFormat="1" x14ac:dyDescent="0.15">
      <c r="A2486" s="965">
        <f t="shared" si="41"/>
        <v>2011</v>
      </c>
      <c r="B2486" s="1095">
        <v>40912</v>
      </c>
      <c r="C2486" s="1096">
        <v>216</v>
      </c>
    </row>
    <row r="2487" spans="1:3" s="1092" customFormat="1" x14ac:dyDescent="0.15">
      <c r="A2487" s="965">
        <f t="shared" si="41"/>
        <v>2011</v>
      </c>
      <c r="B2487" s="1095">
        <v>40911</v>
      </c>
      <c r="C2487" s="1096">
        <v>217</v>
      </c>
    </row>
    <row r="2488" spans="1:3" s="1092" customFormat="1" x14ac:dyDescent="0.15">
      <c r="A2488" s="965">
        <f t="shared" si="41"/>
        <v>2011</v>
      </c>
      <c r="B2488" s="1095">
        <v>40910</v>
      </c>
      <c r="C2488" s="1096">
        <v>223</v>
      </c>
    </row>
    <row r="2489" spans="1:3" s="1092" customFormat="1" x14ac:dyDescent="0.15">
      <c r="A2489" s="965">
        <f t="shared" si="41"/>
        <v>2011</v>
      </c>
      <c r="B2489" s="1095">
        <v>40907</v>
      </c>
      <c r="C2489" s="1096">
        <v>223</v>
      </c>
    </row>
    <row r="2490" spans="1:3" s="1092" customFormat="1" x14ac:dyDescent="0.15">
      <c r="A2490" s="965">
        <f t="shared" si="41"/>
        <v>2011</v>
      </c>
      <c r="B2490" s="1095">
        <v>40906</v>
      </c>
      <c r="C2490" s="1096">
        <v>223</v>
      </c>
    </row>
    <row r="2491" spans="1:3" s="1092" customFormat="1" x14ac:dyDescent="0.15">
      <c r="A2491" s="965">
        <f t="shared" si="41"/>
        <v>2011</v>
      </c>
      <c r="B2491" s="1095">
        <v>40905</v>
      </c>
      <c r="C2491" s="1096">
        <v>220</v>
      </c>
    </row>
    <row r="2492" spans="1:3" s="1092" customFormat="1" x14ac:dyDescent="0.15">
      <c r="A2492" s="965">
        <f t="shared" si="41"/>
        <v>2011</v>
      </c>
      <c r="B2492" s="1095">
        <v>40904</v>
      </c>
      <c r="C2492" s="1096">
        <v>211</v>
      </c>
    </row>
    <row r="2493" spans="1:3" s="1092" customFormat="1" x14ac:dyDescent="0.15">
      <c r="A2493" s="965">
        <f t="shared" si="41"/>
        <v>2011</v>
      </c>
      <c r="B2493" s="1095">
        <v>40903</v>
      </c>
      <c r="C2493" s="1096">
        <v>210</v>
      </c>
    </row>
    <row r="2494" spans="1:3" s="1092" customFormat="1" x14ac:dyDescent="0.15">
      <c r="A2494" s="965">
        <f t="shared" si="41"/>
        <v>2011</v>
      </c>
      <c r="B2494" s="1095">
        <v>40900</v>
      </c>
      <c r="C2494" s="1096">
        <v>210</v>
      </c>
    </row>
    <row r="2495" spans="1:3" s="1092" customFormat="1" x14ac:dyDescent="0.15">
      <c r="A2495" s="965">
        <f t="shared" si="41"/>
        <v>2011</v>
      </c>
      <c r="B2495" s="1095">
        <v>40899</v>
      </c>
      <c r="C2495" s="1096">
        <v>219</v>
      </c>
    </row>
    <row r="2496" spans="1:3" s="1092" customFormat="1" x14ac:dyDescent="0.15">
      <c r="A2496" s="965">
        <f t="shared" si="41"/>
        <v>2011</v>
      </c>
      <c r="B2496" s="1095">
        <v>40898</v>
      </c>
      <c r="C2496" s="1096">
        <v>217</v>
      </c>
    </row>
    <row r="2497" spans="1:3" s="1092" customFormat="1" x14ac:dyDescent="0.15">
      <c r="A2497" s="965">
        <f t="shared" si="41"/>
        <v>2011</v>
      </c>
      <c r="B2497" s="1095">
        <v>40897</v>
      </c>
      <c r="C2497" s="1096">
        <v>223</v>
      </c>
    </row>
    <row r="2498" spans="1:3" s="1092" customFormat="1" x14ac:dyDescent="0.15">
      <c r="A2498" s="965">
        <f t="shared" si="41"/>
        <v>2011</v>
      </c>
      <c r="B2498" s="1095">
        <v>40896</v>
      </c>
      <c r="C2498" s="1096">
        <v>235</v>
      </c>
    </row>
    <row r="2499" spans="1:3" s="1092" customFormat="1" x14ac:dyDescent="0.15">
      <c r="A2499" s="965">
        <f t="shared" ref="A2499:A2562" si="42">YEAR(B2582)</f>
        <v>2011</v>
      </c>
      <c r="B2499" s="1095">
        <v>40893</v>
      </c>
      <c r="C2499" s="1096">
        <v>231</v>
      </c>
    </row>
    <row r="2500" spans="1:3" s="1092" customFormat="1" x14ac:dyDescent="0.15">
      <c r="A2500" s="965">
        <f t="shared" si="42"/>
        <v>2011</v>
      </c>
      <c r="B2500" s="1095">
        <v>40892</v>
      </c>
      <c r="C2500" s="1096">
        <v>221</v>
      </c>
    </row>
    <row r="2501" spans="1:3" s="1092" customFormat="1" x14ac:dyDescent="0.15">
      <c r="A2501" s="965">
        <f t="shared" si="42"/>
        <v>2011</v>
      </c>
      <c r="B2501" s="1095">
        <v>40891</v>
      </c>
      <c r="C2501" s="1096">
        <v>222</v>
      </c>
    </row>
    <row r="2502" spans="1:3" s="1092" customFormat="1" x14ac:dyDescent="0.15">
      <c r="A2502" s="965">
        <f t="shared" si="42"/>
        <v>2011</v>
      </c>
      <c r="B2502" s="1095">
        <v>40890</v>
      </c>
      <c r="C2502" s="1096">
        <v>213</v>
      </c>
    </row>
    <row r="2503" spans="1:3" s="1092" customFormat="1" x14ac:dyDescent="0.15">
      <c r="A2503" s="965">
        <f t="shared" si="42"/>
        <v>2011</v>
      </c>
      <c r="B2503" s="1095">
        <v>40889</v>
      </c>
      <c r="C2503" s="1096">
        <v>211</v>
      </c>
    </row>
    <row r="2504" spans="1:3" s="1092" customFormat="1" x14ac:dyDescent="0.15">
      <c r="A2504" s="965">
        <f t="shared" si="42"/>
        <v>2011</v>
      </c>
      <c r="B2504" s="1095">
        <v>40886</v>
      </c>
      <c r="C2504" s="1096">
        <v>208</v>
      </c>
    </row>
    <row r="2505" spans="1:3" s="1092" customFormat="1" x14ac:dyDescent="0.15">
      <c r="A2505" s="965">
        <f t="shared" si="42"/>
        <v>2011</v>
      </c>
      <c r="B2505" s="1095">
        <v>40885</v>
      </c>
      <c r="C2505" s="1096">
        <v>221</v>
      </c>
    </row>
    <row r="2506" spans="1:3" s="1092" customFormat="1" x14ac:dyDescent="0.15">
      <c r="A2506" s="965">
        <f t="shared" si="42"/>
        <v>2011</v>
      </c>
      <c r="B2506" s="1095">
        <v>40884</v>
      </c>
      <c r="C2506" s="1096">
        <v>221</v>
      </c>
    </row>
    <row r="2507" spans="1:3" s="1092" customFormat="1" x14ac:dyDescent="0.15">
      <c r="A2507" s="965">
        <f t="shared" si="42"/>
        <v>2011</v>
      </c>
      <c r="B2507" s="1095">
        <v>40883</v>
      </c>
      <c r="C2507" s="1096">
        <v>214</v>
      </c>
    </row>
    <row r="2508" spans="1:3" s="1092" customFormat="1" x14ac:dyDescent="0.15">
      <c r="A2508" s="965">
        <f t="shared" si="42"/>
        <v>2011</v>
      </c>
      <c r="B2508" s="1095">
        <v>40882</v>
      </c>
      <c r="C2508" s="1096">
        <v>220</v>
      </c>
    </row>
    <row r="2509" spans="1:3" s="1092" customFormat="1" x14ac:dyDescent="0.15">
      <c r="A2509" s="965">
        <f t="shared" si="42"/>
        <v>2011</v>
      </c>
      <c r="B2509" s="1095">
        <v>40879</v>
      </c>
      <c r="C2509" s="1096">
        <v>224</v>
      </c>
    </row>
    <row r="2510" spans="1:3" s="1092" customFormat="1" x14ac:dyDescent="0.15">
      <c r="A2510" s="965">
        <f t="shared" si="42"/>
        <v>2011</v>
      </c>
      <c r="B2510" s="1095">
        <v>40878</v>
      </c>
      <c r="C2510" s="1096">
        <v>219</v>
      </c>
    </row>
    <row r="2511" spans="1:3" s="1092" customFormat="1" x14ac:dyDescent="0.15">
      <c r="A2511" s="965">
        <f t="shared" si="42"/>
        <v>2011</v>
      </c>
      <c r="B2511" s="1095">
        <v>40877</v>
      </c>
      <c r="C2511" s="1096">
        <v>228</v>
      </c>
    </row>
    <row r="2512" spans="1:3" s="1092" customFormat="1" x14ac:dyDescent="0.15">
      <c r="A2512" s="965">
        <f t="shared" si="42"/>
        <v>2011</v>
      </c>
      <c r="B2512" s="1095">
        <v>40876</v>
      </c>
      <c r="C2512" s="1096">
        <v>237</v>
      </c>
    </row>
    <row r="2513" spans="1:3" s="1092" customFormat="1" x14ac:dyDescent="0.15">
      <c r="A2513" s="965">
        <f t="shared" si="42"/>
        <v>2011</v>
      </c>
      <c r="B2513" s="1095">
        <v>40875</v>
      </c>
      <c r="C2513" s="1096">
        <v>241</v>
      </c>
    </row>
    <row r="2514" spans="1:3" s="1092" customFormat="1" x14ac:dyDescent="0.15">
      <c r="A2514" s="965">
        <f t="shared" si="42"/>
        <v>2011</v>
      </c>
      <c r="B2514" s="1095">
        <v>40872</v>
      </c>
      <c r="C2514" s="1096">
        <v>241</v>
      </c>
    </row>
    <row r="2515" spans="1:3" s="1092" customFormat="1" x14ac:dyDescent="0.15">
      <c r="A2515" s="965">
        <f t="shared" si="42"/>
        <v>2011</v>
      </c>
      <c r="B2515" s="1095">
        <v>40871</v>
      </c>
      <c r="C2515" s="1096">
        <v>248</v>
      </c>
    </row>
    <row r="2516" spans="1:3" s="1092" customFormat="1" x14ac:dyDescent="0.15">
      <c r="A2516" s="965">
        <f t="shared" si="42"/>
        <v>2011</v>
      </c>
      <c r="B2516" s="1095">
        <v>40870</v>
      </c>
      <c r="C2516" s="1096">
        <v>248</v>
      </c>
    </row>
    <row r="2517" spans="1:3" s="1092" customFormat="1" x14ac:dyDescent="0.15">
      <c r="A2517" s="965">
        <f t="shared" si="42"/>
        <v>2011</v>
      </c>
      <c r="B2517" s="1095">
        <v>40869</v>
      </c>
      <c r="C2517" s="1096">
        <v>239</v>
      </c>
    </row>
    <row r="2518" spans="1:3" s="1092" customFormat="1" x14ac:dyDescent="0.15">
      <c r="A2518" s="965">
        <f t="shared" si="42"/>
        <v>2011</v>
      </c>
      <c r="B2518" s="1095">
        <v>40868</v>
      </c>
      <c r="C2518" s="1096">
        <v>241</v>
      </c>
    </row>
    <row r="2519" spans="1:3" s="1092" customFormat="1" x14ac:dyDescent="0.15">
      <c r="A2519" s="965">
        <f t="shared" si="42"/>
        <v>2011</v>
      </c>
      <c r="B2519" s="1095">
        <v>40865</v>
      </c>
      <c r="C2519" s="1096">
        <v>232</v>
      </c>
    </row>
    <row r="2520" spans="1:3" s="1092" customFormat="1" x14ac:dyDescent="0.15">
      <c r="A2520" s="965">
        <f t="shared" si="42"/>
        <v>2011</v>
      </c>
      <c r="B2520" s="1095">
        <v>40864</v>
      </c>
      <c r="C2520" s="1096">
        <v>236</v>
      </c>
    </row>
    <row r="2521" spans="1:3" s="1092" customFormat="1" x14ac:dyDescent="0.15">
      <c r="A2521" s="965">
        <f t="shared" si="42"/>
        <v>2011</v>
      </c>
      <c r="B2521" s="1095">
        <v>40863</v>
      </c>
      <c r="C2521" s="1096">
        <v>225</v>
      </c>
    </row>
    <row r="2522" spans="1:3" s="1092" customFormat="1" x14ac:dyDescent="0.15">
      <c r="A2522" s="965">
        <f t="shared" si="42"/>
        <v>2011</v>
      </c>
      <c r="B2522" s="1095">
        <v>40862</v>
      </c>
      <c r="C2522" s="1096">
        <v>219</v>
      </c>
    </row>
    <row r="2523" spans="1:3" s="1092" customFormat="1" x14ac:dyDescent="0.15">
      <c r="A2523" s="965">
        <f t="shared" si="42"/>
        <v>2011</v>
      </c>
      <c r="B2523" s="1095">
        <v>40861</v>
      </c>
      <c r="C2523" s="1096">
        <v>220</v>
      </c>
    </row>
    <row r="2524" spans="1:3" s="1092" customFormat="1" x14ac:dyDescent="0.15">
      <c r="A2524" s="965">
        <f t="shared" si="42"/>
        <v>2011</v>
      </c>
      <c r="B2524" s="1095">
        <v>40858</v>
      </c>
      <c r="C2524" s="1096">
        <v>220</v>
      </c>
    </row>
    <row r="2525" spans="1:3" s="1092" customFormat="1" x14ac:dyDescent="0.15">
      <c r="A2525" s="965">
        <f t="shared" si="42"/>
        <v>2011</v>
      </c>
      <c r="B2525" s="1095">
        <v>40857</v>
      </c>
      <c r="C2525" s="1096">
        <v>220</v>
      </c>
    </row>
    <row r="2526" spans="1:3" s="1092" customFormat="1" x14ac:dyDescent="0.15">
      <c r="A2526" s="965">
        <f t="shared" si="42"/>
        <v>2011</v>
      </c>
      <c r="B2526" s="1095">
        <v>40856</v>
      </c>
      <c r="C2526" s="1096">
        <v>230</v>
      </c>
    </row>
    <row r="2527" spans="1:3" s="1092" customFormat="1" x14ac:dyDescent="0.15">
      <c r="A2527" s="965">
        <f t="shared" si="42"/>
        <v>2011</v>
      </c>
      <c r="B2527" s="1095">
        <v>40855</v>
      </c>
      <c r="C2527" s="1096">
        <v>213</v>
      </c>
    </row>
    <row r="2528" spans="1:3" s="1092" customFormat="1" x14ac:dyDescent="0.15">
      <c r="A2528" s="965">
        <f t="shared" si="42"/>
        <v>2011</v>
      </c>
      <c r="B2528" s="1095">
        <v>40854</v>
      </c>
      <c r="C2528" s="1096">
        <v>223</v>
      </c>
    </row>
    <row r="2529" spans="1:3" s="1092" customFormat="1" x14ac:dyDescent="0.15">
      <c r="A2529" s="965">
        <f t="shared" si="42"/>
        <v>2011</v>
      </c>
      <c r="B2529" s="1095">
        <v>40851</v>
      </c>
      <c r="C2529" s="1096">
        <v>219</v>
      </c>
    </row>
    <row r="2530" spans="1:3" s="1092" customFormat="1" x14ac:dyDescent="0.15">
      <c r="A2530" s="965">
        <f t="shared" si="42"/>
        <v>2011</v>
      </c>
      <c r="B2530" s="1095">
        <v>40850</v>
      </c>
      <c r="C2530" s="1096">
        <v>215</v>
      </c>
    </row>
    <row r="2531" spans="1:3" s="1092" customFormat="1" x14ac:dyDescent="0.15">
      <c r="A2531" s="965">
        <f t="shared" si="42"/>
        <v>2011</v>
      </c>
      <c r="B2531" s="1095">
        <v>40849</v>
      </c>
      <c r="C2531" s="1096">
        <v>225</v>
      </c>
    </row>
    <row r="2532" spans="1:3" s="1092" customFormat="1" x14ac:dyDescent="0.15">
      <c r="A2532" s="965">
        <f t="shared" si="42"/>
        <v>2011</v>
      </c>
      <c r="B2532" s="1095">
        <v>40848</v>
      </c>
      <c r="C2532" s="1096">
        <v>229</v>
      </c>
    </row>
    <row r="2533" spans="1:3" s="1092" customFormat="1" x14ac:dyDescent="0.15">
      <c r="A2533" s="965">
        <f t="shared" si="42"/>
        <v>2011</v>
      </c>
      <c r="B2533" s="1095">
        <v>40847</v>
      </c>
      <c r="C2533" s="1096">
        <v>222</v>
      </c>
    </row>
    <row r="2534" spans="1:3" s="1092" customFormat="1" x14ac:dyDescent="0.15">
      <c r="A2534" s="965">
        <f t="shared" si="42"/>
        <v>2011</v>
      </c>
      <c r="B2534" s="1095">
        <v>40844</v>
      </c>
      <c r="C2534" s="1096">
        <v>212</v>
      </c>
    </row>
    <row r="2535" spans="1:3" s="1092" customFormat="1" x14ac:dyDescent="0.15">
      <c r="A2535" s="965">
        <f t="shared" si="42"/>
        <v>2011</v>
      </c>
      <c r="B2535" s="1095">
        <v>40843</v>
      </c>
      <c r="C2535" s="1096">
        <v>197</v>
      </c>
    </row>
    <row r="2536" spans="1:3" s="1092" customFormat="1" x14ac:dyDescent="0.15">
      <c r="A2536" s="965">
        <f t="shared" si="42"/>
        <v>2011</v>
      </c>
      <c r="B2536" s="1095">
        <v>40842</v>
      </c>
      <c r="C2536" s="1096">
        <v>224</v>
      </c>
    </row>
    <row r="2537" spans="1:3" s="1092" customFormat="1" x14ac:dyDescent="0.15">
      <c r="A2537" s="965">
        <f t="shared" si="42"/>
        <v>2011</v>
      </c>
      <c r="B2537" s="1095">
        <v>40841</v>
      </c>
      <c r="C2537" s="1096">
        <v>233</v>
      </c>
    </row>
    <row r="2538" spans="1:3" s="1092" customFormat="1" x14ac:dyDescent="0.15">
      <c r="A2538" s="965">
        <f t="shared" si="42"/>
        <v>2011</v>
      </c>
      <c r="B2538" s="1095">
        <v>40840</v>
      </c>
      <c r="C2538" s="1096">
        <v>226</v>
      </c>
    </row>
    <row r="2539" spans="1:3" s="1092" customFormat="1" x14ac:dyDescent="0.15">
      <c r="A2539" s="965">
        <f t="shared" si="42"/>
        <v>2011</v>
      </c>
      <c r="B2539" s="1095">
        <v>40837</v>
      </c>
      <c r="C2539" s="1096">
        <v>231</v>
      </c>
    </row>
    <row r="2540" spans="1:3" s="1092" customFormat="1" x14ac:dyDescent="0.15">
      <c r="A2540" s="965">
        <f t="shared" si="42"/>
        <v>2011</v>
      </c>
      <c r="B2540" s="1095">
        <v>40836</v>
      </c>
      <c r="C2540" s="1096">
        <v>237</v>
      </c>
    </row>
    <row r="2541" spans="1:3" s="1092" customFormat="1" x14ac:dyDescent="0.15">
      <c r="A2541" s="965">
        <f t="shared" si="42"/>
        <v>2011</v>
      </c>
      <c r="B2541" s="1095">
        <v>40835</v>
      </c>
      <c r="C2541" s="1096">
        <v>235</v>
      </c>
    </row>
    <row r="2542" spans="1:3" s="1092" customFormat="1" x14ac:dyDescent="0.15">
      <c r="A2542" s="965">
        <f t="shared" si="42"/>
        <v>2011</v>
      </c>
      <c r="B2542" s="1095">
        <v>40834</v>
      </c>
      <c r="C2542" s="1096">
        <v>232</v>
      </c>
    </row>
    <row r="2543" spans="1:3" s="1092" customFormat="1" x14ac:dyDescent="0.15">
      <c r="A2543" s="965">
        <f t="shared" si="42"/>
        <v>2011</v>
      </c>
      <c r="B2543" s="1095">
        <v>40833</v>
      </c>
      <c r="C2543" s="1096">
        <v>232</v>
      </c>
    </row>
    <row r="2544" spans="1:3" s="1092" customFormat="1" x14ac:dyDescent="0.15">
      <c r="A2544" s="965">
        <f t="shared" si="42"/>
        <v>2011</v>
      </c>
      <c r="B2544" s="1095">
        <v>40830</v>
      </c>
      <c r="C2544" s="1096">
        <v>225</v>
      </c>
    </row>
    <row r="2545" spans="1:3" s="1092" customFormat="1" x14ac:dyDescent="0.15">
      <c r="A2545" s="965">
        <f t="shared" si="42"/>
        <v>2011</v>
      </c>
      <c r="B2545" s="1095">
        <v>40829</v>
      </c>
      <c r="C2545" s="1096">
        <v>233</v>
      </c>
    </row>
    <row r="2546" spans="1:3" s="1092" customFormat="1" x14ac:dyDescent="0.15">
      <c r="A2546" s="965">
        <f t="shared" si="42"/>
        <v>2011</v>
      </c>
      <c r="B2546" s="1095">
        <v>40828</v>
      </c>
      <c r="C2546" s="1096">
        <v>223</v>
      </c>
    </row>
    <row r="2547" spans="1:3" s="1092" customFormat="1" x14ac:dyDescent="0.15">
      <c r="A2547" s="965">
        <f t="shared" si="42"/>
        <v>2011</v>
      </c>
      <c r="B2547" s="1095">
        <v>40827</v>
      </c>
      <c r="C2547" s="1096">
        <v>239</v>
      </c>
    </row>
    <row r="2548" spans="1:3" s="1092" customFormat="1" x14ac:dyDescent="0.15">
      <c r="A2548" s="965">
        <f t="shared" si="42"/>
        <v>2011</v>
      </c>
      <c r="B2548" s="1095">
        <v>40826</v>
      </c>
      <c r="C2548" s="1096">
        <v>257</v>
      </c>
    </row>
    <row r="2549" spans="1:3" s="1092" customFormat="1" x14ac:dyDescent="0.15">
      <c r="A2549" s="965">
        <f t="shared" si="42"/>
        <v>2011</v>
      </c>
      <c r="B2549" s="1095">
        <v>40823</v>
      </c>
      <c r="C2549" s="1096">
        <v>257</v>
      </c>
    </row>
    <row r="2550" spans="1:3" s="1092" customFormat="1" x14ac:dyDescent="0.15">
      <c r="A2550" s="965">
        <f t="shared" si="42"/>
        <v>2011</v>
      </c>
      <c r="B2550" s="1095">
        <v>40822</v>
      </c>
      <c r="C2550" s="1096">
        <v>262</v>
      </c>
    </row>
    <row r="2551" spans="1:3" s="1092" customFormat="1" x14ac:dyDescent="0.15">
      <c r="A2551" s="965">
        <f t="shared" si="42"/>
        <v>2011</v>
      </c>
      <c r="B2551" s="1095">
        <v>40821</v>
      </c>
      <c r="C2551" s="1096">
        <v>279</v>
      </c>
    </row>
    <row r="2552" spans="1:3" s="1092" customFormat="1" x14ac:dyDescent="0.15">
      <c r="A2552" s="965">
        <f t="shared" si="42"/>
        <v>2011</v>
      </c>
      <c r="B2552" s="1095">
        <v>40820</v>
      </c>
      <c r="C2552" s="1096">
        <v>289</v>
      </c>
    </row>
    <row r="2553" spans="1:3" s="1092" customFormat="1" x14ac:dyDescent="0.15">
      <c r="A2553" s="965">
        <f t="shared" si="42"/>
        <v>2011</v>
      </c>
      <c r="B2553" s="1095">
        <v>40819</v>
      </c>
      <c r="C2553" s="1096">
        <v>288</v>
      </c>
    </row>
    <row r="2554" spans="1:3" s="1092" customFormat="1" x14ac:dyDescent="0.15">
      <c r="A2554" s="965">
        <f t="shared" si="42"/>
        <v>2011</v>
      </c>
      <c r="B2554" s="1095">
        <v>40816</v>
      </c>
      <c r="C2554" s="1096">
        <v>275</v>
      </c>
    </row>
    <row r="2555" spans="1:3" s="1092" customFormat="1" x14ac:dyDescent="0.15">
      <c r="A2555" s="965">
        <f t="shared" si="42"/>
        <v>2011</v>
      </c>
      <c r="B2555" s="1095">
        <v>40815</v>
      </c>
      <c r="C2555" s="1096">
        <v>270</v>
      </c>
    </row>
    <row r="2556" spans="1:3" s="1092" customFormat="1" x14ac:dyDescent="0.15">
      <c r="A2556" s="965">
        <f t="shared" si="42"/>
        <v>2011</v>
      </c>
      <c r="B2556" s="1095">
        <v>40814</v>
      </c>
      <c r="C2556" s="1096">
        <v>265</v>
      </c>
    </row>
    <row r="2557" spans="1:3" s="1092" customFormat="1" x14ac:dyDescent="0.15">
      <c r="A2557" s="965">
        <f t="shared" si="42"/>
        <v>2011</v>
      </c>
      <c r="B2557" s="1095">
        <v>40813</v>
      </c>
      <c r="C2557" s="1096">
        <v>264</v>
      </c>
    </row>
    <row r="2558" spans="1:3" s="1092" customFormat="1" x14ac:dyDescent="0.15">
      <c r="A2558" s="965">
        <f t="shared" si="42"/>
        <v>2011</v>
      </c>
      <c r="B2558" s="1095">
        <v>40812</v>
      </c>
      <c r="C2558" s="1096">
        <v>282</v>
      </c>
    </row>
    <row r="2559" spans="1:3" s="1092" customFormat="1" x14ac:dyDescent="0.15">
      <c r="A2559" s="965">
        <f t="shared" si="42"/>
        <v>2011</v>
      </c>
      <c r="B2559" s="1095">
        <v>40809</v>
      </c>
      <c r="C2559" s="1096">
        <v>278</v>
      </c>
    </row>
    <row r="2560" spans="1:3" s="1092" customFormat="1" x14ac:dyDescent="0.15">
      <c r="A2560" s="965">
        <f t="shared" si="42"/>
        <v>2011</v>
      </c>
      <c r="B2560" s="1095">
        <v>40808</v>
      </c>
      <c r="C2560" s="1096">
        <v>282</v>
      </c>
    </row>
    <row r="2561" spans="1:3" s="1092" customFormat="1" x14ac:dyDescent="0.15">
      <c r="A2561" s="965">
        <f t="shared" si="42"/>
        <v>2011</v>
      </c>
      <c r="B2561" s="1095">
        <v>40807</v>
      </c>
      <c r="C2561" s="1096">
        <v>254</v>
      </c>
    </row>
    <row r="2562" spans="1:3" s="1092" customFormat="1" x14ac:dyDescent="0.15">
      <c r="A2562" s="965">
        <f t="shared" si="42"/>
        <v>2011</v>
      </c>
      <c r="B2562" s="1095">
        <v>40806</v>
      </c>
      <c r="C2562" s="1096">
        <v>244</v>
      </c>
    </row>
    <row r="2563" spans="1:3" s="1092" customFormat="1" x14ac:dyDescent="0.15">
      <c r="A2563" s="965">
        <f t="shared" ref="A2563:A2626" si="43">YEAR(B2646)</f>
        <v>2011</v>
      </c>
      <c r="B2563" s="1095">
        <v>40805</v>
      </c>
      <c r="C2563" s="1096">
        <v>251</v>
      </c>
    </row>
    <row r="2564" spans="1:3" s="1092" customFormat="1" x14ac:dyDescent="0.15">
      <c r="A2564" s="965">
        <f t="shared" si="43"/>
        <v>2011</v>
      </c>
      <c r="B2564" s="1095">
        <v>40802</v>
      </c>
      <c r="C2564" s="1096">
        <v>231</v>
      </c>
    </row>
    <row r="2565" spans="1:3" s="1092" customFormat="1" x14ac:dyDescent="0.15">
      <c r="A2565" s="965">
        <f t="shared" si="43"/>
        <v>2011</v>
      </c>
      <c r="B2565" s="1095">
        <v>40801</v>
      </c>
      <c r="C2565" s="1096">
        <v>228</v>
      </c>
    </row>
    <row r="2566" spans="1:3" s="1092" customFormat="1" x14ac:dyDescent="0.15">
      <c r="A2566" s="965">
        <f t="shared" si="43"/>
        <v>2011</v>
      </c>
      <c r="B2566" s="1095">
        <v>40800</v>
      </c>
      <c r="C2566" s="1096">
        <v>233</v>
      </c>
    </row>
    <row r="2567" spans="1:3" s="1092" customFormat="1" x14ac:dyDescent="0.15">
      <c r="A2567" s="965">
        <f t="shared" si="43"/>
        <v>2011</v>
      </c>
      <c r="B2567" s="1095">
        <v>40799</v>
      </c>
      <c r="C2567" s="1096">
        <v>228</v>
      </c>
    </row>
    <row r="2568" spans="1:3" s="1092" customFormat="1" x14ac:dyDescent="0.15">
      <c r="A2568" s="965">
        <f t="shared" si="43"/>
        <v>2011</v>
      </c>
      <c r="B2568" s="1095">
        <v>40798</v>
      </c>
      <c r="C2568" s="1096">
        <v>232</v>
      </c>
    </row>
    <row r="2569" spans="1:3" s="1092" customFormat="1" x14ac:dyDescent="0.15">
      <c r="A2569" s="965">
        <f t="shared" si="43"/>
        <v>2011</v>
      </c>
      <c r="B2569" s="1095">
        <v>40795</v>
      </c>
      <c r="C2569" s="1096">
        <v>228</v>
      </c>
    </row>
    <row r="2570" spans="1:3" s="1092" customFormat="1" x14ac:dyDescent="0.15">
      <c r="A2570" s="965">
        <f t="shared" si="43"/>
        <v>2011</v>
      </c>
      <c r="B2570" s="1095">
        <v>40794</v>
      </c>
      <c r="C2570" s="1096">
        <v>217</v>
      </c>
    </row>
    <row r="2571" spans="1:3" s="1092" customFormat="1" x14ac:dyDescent="0.15">
      <c r="A2571" s="965">
        <f t="shared" si="43"/>
        <v>2011</v>
      </c>
      <c r="B2571" s="1095">
        <v>40793</v>
      </c>
      <c r="C2571" s="1096">
        <v>211</v>
      </c>
    </row>
    <row r="2572" spans="1:3" s="1092" customFormat="1" x14ac:dyDescent="0.15">
      <c r="A2572" s="965">
        <f t="shared" si="43"/>
        <v>2011</v>
      </c>
      <c r="B2572" s="1095">
        <v>40792</v>
      </c>
      <c r="C2572" s="1096">
        <v>217</v>
      </c>
    </row>
    <row r="2573" spans="1:3" s="1092" customFormat="1" x14ac:dyDescent="0.15">
      <c r="A2573" s="965">
        <f t="shared" si="43"/>
        <v>2011</v>
      </c>
      <c r="B2573" s="1095">
        <v>40791</v>
      </c>
      <c r="C2573" s="1096">
        <v>214</v>
      </c>
    </row>
    <row r="2574" spans="1:3" s="1092" customFormat="1" x14ac:dyDescent="0.15">
      <c r="A2574" s="965">
        <f t="shared" si="43"/>
        <v>2011</v>
      </c>
      <c r="B2574" s="1095">
        <v>40788</v>
      </c>
      <c r="C2574" s="1096">
        <v>214</v>
      </c>
    </row>
    <row r="2575" spans="1:3" s="1092" customFormat="1" x14ac:dyDescent="0.15">
      <c r="A2575" s="965">
        <f t="shared" si="43"/>
        <v>2011</v>
      </c>
      <c r="B2575" s="1095">
        <v>40787</v>
      </c>
      <c r="C2575" s="1096">
        <v>203</v>
      </c>
    </row>
    <row r="2576" spans="1:3" s="1092" customFormat="1" x14ac:dyDescent="0.15">
      <c r="A2576" s="965">
        <f t="shared" si="43"/>
        <v>2011</v>
      </c>
      <c r="B2576" s="1095">
        <v>40786</v>
      </c>
      <c r="C2576" s="1096">
        <v>194</v>
      </c>
    </row>
    <row r="2577" spans="1:3" s="1092" customFormat="1" x14ac:dyDescent="0.15">
      <c r="A2577" s="965">
        <f t="shared" si="43"/>
        <v>2011</v>
      </c>
      <c r="B2577" s="1095">
        <v>40785</v>
      </c>
      <c r="C2577" s="1096">
        <v>207</v>
      </c>
    </row>
    <row r="2578" spans="1:3" s="1092" customFormat="1" x14ac:dyDescent="0.15">
      <c r="A2578" s="965">
        <f t="shared" si="43"/>
        <v>2011</v>
      </c>
      <c r="B2578" s="1095">
        <v>40784</v>
      </c>
      <c r="C2578" s="1096">
        <v>200</v>
      </c>
    </row>
    <row r="2579" spans="1:3" s="1092" customFormat="1" x14ac:dyDescent="0.15">
      <c r="A2579" s="965">
        <f t="shared" si="43"/>
        <v>2011</v>
      </c>
      <c r="B2579" s="1095">
        <v>40781</v>
      </c>
      <c r="C2579" s="1096">
        <v>210</v>
      </c>
    </row>
    <row r="2580" spans="1:3" s="1092" customFormat="1" x14ac:dyDescent="0.15">
      <c r="A2580" s="965">
        <f t="shared" si="43"/>
        <v>2011</v>
      </c>
      <c r="B2580" s="1095">
        <v>40780</v>
      </c>
      <c r="C2580" s="1096">
        <v>204</v>
      </c>
    </row>
    <row r="2581" spans="1:3" s="1092" customFormat="1" x14ac:dyDescent="0.15">
      <c r="A2581" s="965">
        <f t="shared" si="43"/>
        <v>2011</v>
      </c>
      <c r="B2581" s="1095">
        <v>40779</v>
      </c>
      <c r="C2581" s="1096">
        <v>201</v>
      </c>
    </row>
    <row r="2582" spans="1:3" s="1092" customFormat="1" x14ac:dyDescent="0.15">
      <c r="A2582" s="965">
        <f t="shared" si="43"/>
        <v>2011</v>
      </c>
      <c r="B2582" s="1095">
        <v>40778</v>
      </c>
      <c r="C2582" s="1096">
        <v>213</v>
      </c>
    </row>
    <row r="2583" spans="1:3" s="1092" customFormat="1" x14ac:dyDescent="0.15">
      <c r="A2583" s="965">
        <f t="shared" si="43"/>
        <v>2011</v>
      </c>
      <c r="B2583" s="1095">
        <v>40777</v>
      </c>
      <c r="C2583" s="1096">
        <v>214</v>
      </c>
    </row>
    <row r="2584" spans="1:3" s="1092" customFormat="1" x14ac:dyDescent="0.15">
      <c r="A2584" s="965">
        <f t="shared" si="43"/>
        <v>2011</v>
      </c>
      <c r="B2584" s="1095">
        <v>40774</v>
      </c>
      <c r="C2584" s="1096">
        <v>215</v>
      </c>
    </row>
    <row r="2585" spans="1:3" s="1092" customFormat="1" x14ac:dyDescent="0.15">
      <c r="A2585" s="965">
        <f t="shared" si="43"/>
        <v>2011</v>
      </c>
      <c r="B2585" s="1095">
        <v>40773</v>
      </c>
      <c r="C2585" s="1096">
        <v>213</v>
      </c>
    </row>
    <row r="2586" spans="1:3" s="1092" customFormat="1" x14ac:dyDescent="0.15">
      <c r="A2586" s="965">
        <f t="shared" si="43"/>
        <v>2011</v>
      </c>
      <c r="B2586" s="1095">
        <v>40772</v>
      </c>
      <c r="C2586" s="1096">
        <v>206</v>
      </c>
    </row>
    <row r="2587" spans="1:3" s="1092" customFormat="1" x14ac:dyDescent="0.15">
      <c r="A2587" s="965">
        <f t="shared" si="43"/>
        <v>2011</v>
      </c>
      <c r="B2587" s="1095">
        <v>40771</v>
      </c>
      <c r="C2587" s="1096">
        <v>206</v>
      </c>
    </row>
    <row r="2588" spans="1:3" s="1092" customFormat="1" x14ac:dyDescent="0.15">
      <c r="A2588" s="965">
        <f t="shared" si="43"/>
        <v>2011</v>
      </c>
      <c r="B2588" s="1095">
        <v>40770</v>
      </c>
      <c r="C2588" s="1096">
        <v>199</v>
      </c>
    </row>
    <row r="2589" spans="1:3" s="1092" customFormat="1" x14ac:dyDescent="0.15">
      <c r="A2589" s="965">
        <f t="shared" si="43"/>
        <v>2011</v>
      </c>
      <c r="B2589" s="1095">
        <v>40767</v>
      </c>
      <c r="C2589" s="1096">
        <v>214</v>
      </c>
    </row>
    <row r="2590" spans="1:3" s="1092" customFormat="1" x14ac:dyDescent="0.15">
      <c r="A2590" s="965">
        <f t="shared" si="43"/>
        <v>2011</v>
      </c>
      <c r="B2590" s="1095">
        <v>40766</v>
      </c>
      <c r="C2590" s="1096">
        <v>215</v>
      </c>
    </row>
    <row r="2591" spans="1:3" s="1092" customFormat="1" x14ac:dyDescent="0.15">
      <c r="A2591" s="965">
        <f t="shared" si="43"/>
        <v>2011</v>
      </c>
      <c r="B2591" s="1095">
        <v>40765</v>
      </c>
      <c r="C2591" s="1096">
        <v>221</v>
      </c>
    </row>
    <row r="2592" spans="1:3" s="1092" customFormat="1" x14ac:dyDescent="0.15">
      <c r="A2592" s="965">
        <f t="shared" si="43"/>
        <v>2011</v>
      </c>
      <c r="B2592" s="1095">
        <v>40764</v>
      </c>
      <c r="C2592" s="1096">
        <v>217</v>
      </c>
    </row>
    <row r="2593" spans="1:3" s="1092" customFormat="1" x14ac:dyDescent="0.15">
      <c r="A2593" s="965">
        <f t="shared" si="43"/>
        <v>2011</v>
      </c>
      <c r="B2593" s="1095">
        <v>40763</v>
      </c>
      <c r="C2593" s="1096">
        <v>212</v>
      </c>
    </row>
    <row r="2594" spans="1:3" s="1092" customFormat="1" x14ac:dyDescent="0.15">
      <c r="A2594" s="965">
        <f t="shared" si="43"/>
        <v>2011</v>
      </c>
      <c r="B2594" s="1095">
        <v>40760</v>
      </c>
      <c r="C2594" s="1096">
        <v>179</v>
      </c>
    </row>
    <row r="2595" spans="1:3" s="1092" customFormat="1" x14ac:dyDescent="0.15">
      <c r="A2595" s="965">
        <f t="shared" si="43"/>
        <v>2011</v>
      </c>
      <c r="B2595" s="1095">
        <v>40759</v>
      </c>
      <c r="C2595" s="1096">
        <v>186</v>
      </c>
    </row>
    <row r="2596" spans="1:3" s="1092" customFormat="1" x14ac:dyDescent="0.15">
      <c r="A2596" s="965">
        <f t="shared" si="43"/>
        <v>2011</v>
      </c>
      <c r="B2596" s="1095">
        <v>40758</v>
      </c>
      <c r="C2596" s="1096">
        <v>166</v>
      </c>
    </row>
    <row r="2597" spans="1:3" s="1092" customFormat="1" x14ac:dyDescent="0.15">
      <c r="A2597" s="965">
        <f t="shared" si="43"/>
        <v>2011</v>
      </c>
      <c r="B2597" s="1095">
        <v>40757</v>
      </c>
      <c r="C2597" s="1096">
        <v>162</v>
      </c>
    </row>
    <row r="2598" spans="1:3" s="1092" customFormat="1" x14ac:dyDescent="0.15">
      <c r="A2598" s="965">
        <f t="shared" si="43"/>
        <v>2011</v>
      </c>
      <c r="B2598" s="1095">
        <v>40756</v>
      </c>
      <c r="C2598" s="1096">
        <v>157</v>
      </c>
    </row>
    <row r="2599" spans="1:3" s="1092" customFormat="1" x14ac:dyDescent="0.15">
      <c r="A2599" s="965">
        <f t="shared" si="43"/>
        <v>2011</v>
      </c>
      <c r="B2599" s="1095">
        <v>40753</v>
      </c>
      <c r="C2599" s="1096">
        <v>157</v>
      </c>
    </row>
    <row r="2600" spans="1:3" s="1092" customFormat="1" x14ac:dyDescent="0.15">
      <c r="A2600" s="965">
        <f t="shared" si="43"/>
        <v>2011</v>
      </c>
      <c r="B2600" s="1095">
        <v>40752</v>
      </c>
      <c r="C2600" s="1096">
        <v>153</v>
      </c>
    </row>
    <row r="2601" spans="1:3" s="1092" customFormat="1" x14ac:dyDescent="0.15">
      <c r="A2601" s="965">
        <f t="shared" si="43"/>
        <v>2011</v>
      </c>
      <c r="B2601" s="1095">
        <v>40751</v>
      </c>
      <c r="C2601" s="1096">
        <v>156</v>
      </c>
    </row>
    <row r="2602" spans="1:3" s="1092" customFormat="1" x14ac:dyDescent="0.15">
      <c r="A2602" s="965">
        <f t="shared" si="43"/>
        <v>2011</v>
      </c>
      <c r="B2602" s="1095">
        <v>40750</v>
      </c>
      <c r="C2602" s="1096">
        <v>159</v>
      </c>
    </row>
    <row r="2603" spans="1:3" s="1092" customFormat="1" x14ac:dyDescent="0.15">
      <c r="A2603" s="965">
        <f t="shared" si="43"/>
        <v>2011</v>
      </c>
      <c r="B2603" s="1095">
        <v>40749</v>
      </c>
      <c r="C2603" s="1096">
        <v>159</v>
      </c>
    </row>
    <row r="2604" spans="1:3" s="1092" customFormat="1" x14ac:dyDescent="0.15">
      <c r="A2604" s="965">
        <f t="shared" si="43"/>
        <v>2011</v>
      </c>
      <c r="B2604" s="1095">
        <v>40746</v>
      </c>
      <c r="C2604" s="1096">
        <v>163</v>
      </c>
    </row>
    <row r="2605" spans="1:3" s="1092" customFormat="1" x14ac:dyDescent="0.15">
      <c r="A2605" s="965">
        <f t="shared" si="43"/>
        <v>2011</v>
      </c>
      <c r="B2605" s="1095">
        <v>40745</v>
      </c>
      <c r="C2605" s="1096">
        <v>161</v>
      </c>
    </row>
    <row r="2606" spans="1:3" s="1092" customFormat="1" x14ac:dyDescent="0.15">
      <c r="A2606" s="965">
        <f t="shared" si="43"/>
        <v>2011</v>
      </c>
      <c r="B2606" s="1095">
        <v>40744</v>
      </c>
      <c r="C2606" s="1096">
        <v>166</v>
      </c>
    </row>
    <row r="2607" spans="1:3" s="1092" customFormat="1" x14ac:dyDescent="0.15">
      <c r="A2607" s="965">
        <f t="shared" si="43"/>
        <v>2011</v>
      </c>
      <c r="B2607" s="1095">
        <v>40743</v>
      </c>
      <c r="C2607" s="1096">
        <v>171</v>
      </c>
    </row>
    <row r="2608" spans="1:3" s="1092" customFormat="1" x14ac:dyDescent="0.15">
      <c r="A2608" s="965">
        <f t="shared" si="43"/>
        <v>2011</v>
      </c>
      <c r="B2608" s="1095">
        <v>40742</v>
      </c>
      <c r="C2608" s="1096">
        <v>170</v>
      </c>
    </row>
    <row r="2609" spans="1:3" s="1092" customFormat="1" x14ac:dyDescent="0.15">
      <c r="A2609" s="965">
        <f t="shared" si="43"/>
        <v>2011</v>
      </c>
      <c r="B2609" s="1095">
        <v>40739</v>
      </c>
      <c r="C2609" s="1096">
        <v>173</v>
      </c>
    </row>
    <row r="2610" spans="1:3" s="1092" customFormat="1" x14ac:dyDescent="0.15">
      <c r="A2610" s="965">
        <f t="shared" si="43"/>
        <v>2011</v>
      </c>
      <c r="B2610" s="1095">
        <v>40738</v>
      </c>
      <c r="C2610" s="1096">
        <v>172</v>
      </c>
    </row>
    <row r="2611" spans="1:3" s="1092" customFormat="1" x14ac:dyDescent="0.15">
      <c r="A2611" s="965">
        <f t="shared" si="43"/>
        <v>2011</v>
      </c>
      <c r="B2611" s="1095">
        <v>40737</v>
      </c>
      <c r="C2611" s="1096">
        <v>176</v>
      </c>
    </row>
    <row r="2612" spans="1:3" s="1092" customFormat="1" x14ac:dyDescent="0.15">
      <c r="A2612" s="965">
        <f t="shared" si="43"/>
        <v>2011</v>
      </c>
      <c r="B2612" s="1095">
        <v>40736</v>
      </c>
      <c r="C2612" s="1096">
        <v>173</v>
      </c>
    </row>
    <row r="2613" spans="1:3" s="1092" customFormat="1" x14ac:dyDescent="0.15">
      <c r="A2613" s="965">
        <f t="shared" si="43"/>
        <v>2011</v>
      </c>
      <c r="B2613" s="1095">
        <v>40735</v>
      </c>
      <c r="C2613" s="1096">
        <v>173</v>
      </c>
    </row>
    <row r="2614" spans="1:3" s="1092" customFormat="1" x14ac:dyDescent="0.15">
      <c r="A2614" s="965">
        <f t="shared" si="43"/>
        <v>2011</v>
      </c>
      <c r="B2614" s="1095">
        <v>40732</v>
      </c>
      <c r="C2614" s="1096">
        <v>163</v>
      </c>
    </row>
    <row r="2615" spans="1:3" s="1092" customFormat="1" x14ac:dyDescent="0.15">
      <c r="A2615" s="965">
        <f t="shared" si="43"/>
        <v>2011</v>
      </c>
      <c r="B2615" s="1095">
        <v>40731</v>
      </c>
      <c r="C2615" s="1096">
        <v>153</v>
      </c>
    </row>
    <row r="2616" spans="1:3" s="1092" customFormat="1" x14ac:dyDescent="0.15">
      <c r="A2616" s="965">
        <f t="shared" si="43"/>
        <v>2011</v>
      </c>
      <c r="B2616" s="1095">
        <v>40730</v>
      </c>
      <c r="C2616" s="1096">
        <v>159</v>
      </c>
    </row>
    <row r="2617" spans="1:3" s="1092" customFormat="1" x14ac:dyDescent="0.15">
      <c r="A2617" s="965">
        <f t="shared" si="43"/>
        <v>2011</v>
      </c>
      <c r="B2617" s="1095">
        <v>40729</v>
      </c>
      <c r="C2617" s="1096">
        <v>154</v>
      </c>
    </row>
    <row r="2618" spans="1:3" s="1092" customFormat="1" x14ac:dyDescent="0.15">
      <c r="A2618" s="965">
        <f t="shared" si="43"/>
        <v>2011</v>
      </c>
      <c r="B2618" s="1095">
        <v>40728</v>
      </c>
      <c r="C2618" s="1096">
        <v>147</v>
      </c>
    </row>
    <row r="2619" spans="1:3" s="1092" customFormat="1" x14ac:dyDescent="0.15">
      <c r="A2619" s="965">
        <f t="shared" si="43"/>
        <v>2011</v>
      </c>
      <c r="B2619" s="1095">
        <v>40725</v>
      </c>
      <c r="C2619" s="1096">
        <v>147</v>
      </c>
    </row>
    <row r="2620" spans="1:3" s="1092" customFormat="1" x14ac:dyDescent="0.15">
      <c r="A2620" s="965">
        <f t="shared" si="43"/>
        <v>2011</v>
      </c>
      <c r="B2620" s="1095">
        <v>40724</v>
      </c>
      <c r="C2620" s="1096">
        <v>148</v>
      </c>
    </row>
    <row r="2621" spans="1:3" s="1092" customFormat="1" x14ac:dyDescent="0.15">
      <c r="A2621" s="965">
        <f t="shared" si="43"/>
        <v>2011</v>
      </c>
      <c r="B2621" s="1095">
        <v>40723</v>
      </c>
      <c r="C2621" s="1096">
        <v>154</v>
      </c>
    </row>
    <row r="2622" spans="1:3" s="1092" customFormat="1" x14ac:dyDescent="0.15">
      <c r="A2622" s="965">
        <f t="shared" si="43"/>
        <v>2011</v>
      </c>
      <c r="B2622" s="1095">
        <v>40722</v>
      </c>
      <c r="C2622" s="1096">
        <v>160</v>
      </c>
    </row>
    <row r="2623" spans="1:3" s="1092" customFormat="1" x14ac:dyDescent="0.15">
      <c r="A2623" s="965">
        <f t="shared" si="43"/>
        <v>2011</v>
      </c>
      <c r="B2623" s="1095">
        <v>40721</v>
      </c>
      <c r="C2623" s="1096">
        <v>168</v>
      </c>
    </row>
    <row r="2624" spans="1:3" s="1092" customFormat="1" x14ac:dyDescent="0.15">
      <c r="A2624" s="965">
        <f t="shared" si="43"/>
        <v>2011</v>
      </c>
      <c r="B2624" s="1095">
        <v>40718</v>
      </c>
      <c r="C2624" s="1096">
        <v>175</v>
      </c>
    </row>
    <row r="2625" spans="1:3" s="1092" customFormat="1" x14ac:dyDescent="0.15">
      <c r="A2625" s="965">
        <f t="shared" si="43"/>
        <v>2011</v>
      </c>
      <c r="B2625" s="1095">
        <v>40717</v>
      </c>
      <c r="C2625" s="1096">
        <v>172</v>
      </c>
    </row>
    <row r="2626" spans="1:3" s="1092" customFormat="1" x14ac:dyDescent="0.15">
      <c r="A2626" s="965">
        <f t="shared" si="43"/>
        <v>2011</v>
      </c>
      <c r="B2626" s="1095">
        <v>40716</v>
      </c>
      <c r="C2626" s="1096">
        <v>166</v>
      </c>
    </row>
    <row r="2627" spans="1:3" s="1092" customFormat="1" x14ac:dyDescent="0.15">
      <c r="A2627" s="965">
        <f t="shared" ref="A2627:A2690" si="44">YEAR(B2710)</f>
        <v>2011</v>
      </c>
      <c r="B2627" s="1095">
        <v>40715</v>
      </c>
      <c r="C2627" s="1096">
        <v>167</v>
      </c>
    </row>
    <row r="2628" spans="1:3" s="1092" customFormat="1" x14ac:dyDescent="0.15">
      <c r="A2628" s="965">
        <f t="shared" si="44"/>
        <v>2011</v>
      </c>
      <c r="B2628" s="1095">
        <v>40714</v>
      </c>
      <c r="C2628" s="1096">
        <v>172</v>
      </c>
    </row>
    <row r="2629" spans="1:3" s="1092" customFormat="1" x14ac:dyDescent="0.15">
      <c r="A2629" s="965">
        <f t="shared" si="44"/>
        <v>2011</v>
      </c>
      <c r="B2629" s="1095">
        <v>40711</v>
      </c>
      <c r="C2629" s="1096">
        <v>179</v>
      </c>
    </row>
    <row r="2630" spans="1:3" s="1092" customFormat="1" x14ac:dyDescent="0.15">
      <c r="A2630" s="965">
        <f t="shared" si="44"/>
        <v>2011</v>
      </c>
      <c r="B2630" s="1095">
        <v>40710</v>
      </c>
      <c r="C2630" s="1096">
        <v>179</v>
      </c>
    </row>
    <row r="2631" spans="1:3" s="1092" customFormat="1" x14ac:dyDescent="0.15">
      <c r="A2631" s="965">
        <f t="shared" si="44"/>
        <v>2011</v>
      </c>
      <c r="B2631" s="1095">
        <v>40709</v>
      </c>
      <c r="C2631" s="1096">
        <v>174</v>
      </c>
    </row>
    <row r="2632" spans="1:3" s="1092" customFormat="1" x14ac:dyDescent="0.15">
      <c r="A2632" s="965">
        <f t="shared" si="44"/>
        <v>2011</v>
      </c>
      <c r="B2632" s="1095">
        <v>40708</v>
      </c>
      <c r="C2632" s="1096">
        <v>161</v>
      </c>
    </row>
    <row r="2633" spans="1:3" s="1092" customFormat="1" x14ac:dyDescent="0.15">
      <c r="A2633" s="965">
        <f t="shared" si="44"/>
        <v>2011</v>
      </c>
      <c r="B2633" s="1095">
        <v>40707</v>
      </c>
      <c r="C2633" s="1096">
        <v>176</v>
      </c>
    </row>
    <row r="2634" spans="1:3" s="1092" customFormat="1" x14ac:dyDescent="0.15">
      <c r="A2634" s="965">
        <f t="shared" si="44"/>
        <v>2011</v>
      </c>
      <c r="B2634" s="1095">
        <v>40704</v>
      </c>
      <c r="C2634" s="1096">
        <v>177</v>
      </c>
    </row>
    <row r="2635" spans="1:3" s="1092" customFormat="1" x14ac:dyDescent="0.15">
      <c r="A2635" s="965">
        <f t="shared" si="44"/>
        <v>2011</v>
      </c>
      <c r="B2635" s="1095">
        <v>40703</v>
      </c>
      <c r="C2635" s="1096">
        <v>176</v>
      </c>
    </row>
    <row r="2636" spans="1:3" s="1092" customFormat="1" x14ac:dyDescent="0.15">
      <c r="A2636" s="965">
        <f t="shared" si="44"/>
        <v>2011</v>
      </c>
      <c r="B2636" s="1095">
        <v>40702</v>
      </c>
      <c r="C2636" s="1096">
        <v>179</v>
      </c>
    </row>
    <row r="2637" spans="1:3" s="1092" customFormat="1" x14ac:dyDescent="0.15">
      <c r="A2637" s="965">
        <f t="shared" si="44"/>
        <v>2011</v>
      </c>
      <c r="B2637" s="1095">
        <v>40701</v>
      </c>
      <c r="C2637" s="1096">
        <v>175</v>
      </c>
    </row>
    <row r="2638" spans="1:3" s="1092" customFormat="1" x14ac:dyDescent="0.15">
      <c r="A2638" s="965">
        <f t="shared" si="44"/>
        <v>2011</v>
      </c>
      <c r="B2638" s="1095">
        <v>40700</v>
      </c>
      <c r="C2638" s="1096">
        <v>177</v>
      </c>
    </row>
    <row r="2639" spans="1:3" s="1092" customFormat="1" x14ac:dyDescent="0.15">
      <c r="A2639" s="965">
        <f t="shared" si="44"/>
        <v>2011</v>
      </c>
      <c r="B2639" s="1095">
        <v>40697</v>
      </c>
      <c r="C2639" s="1096">
        <v>175</v>
      </c>
    </row>
    <row r="2640" spans="1:3" s="1092" customFormat="1" x14ac:dyDescent="0.15">
      <c r="A2640" s="965">
        <f t="shared" si="44"/>
        <v>2011</v>
      </c>
      <c r="B2640" s="1095">
        <v>40696</v>
      </c>
      <c r="C2640" s="1096">
        <v>174</v>
      </c>
    </row>
    <row r="2641" spans="1:3" s="1092" customFormat="1" x14ac:dyDescent="0.15">
      <c r="A2641" s="965">
        <f t="shared" si="44"/>
        <v>2011</v>
      </c>
      <c r="B2641" s="1095">
        <v>40695</v>
      </c>
      <c r="C2641" s="1096">
        <v>183</v>
      </c>
    </row>
    <row r="2642" spans="1:3" s="1092" customFormat="1" x14ac:dyDescent="0.15">
      <c r="A2642" s="965">
        <f t="shared" si="44"/>
        <v>2011</v>
      </c>
      <c r="B2642" s="1095">
        <v>40694</v>
      </c>
      <c r="C2642" s="1096">
        <v>175</v>
      </c>
    </row>
    <row r="2643" spans="1:3" s="1092" customFormat="1" x14ac:dyDescent="0.15">
      <c r="A2643" s="965">
        <f t="shared" si="44"/>
        <v>2011</v>
      </c>
      <c r="B2643" s="1095">
        <v>40693</v>
      </c>
      <c r="C2643" s="1096">
        <v>175</v>
      </c>
    </row>
    <row r="2644" spans="1:3" s="1092" customFormat="1" x14ac:dyDescent="0.15">
      <c r="A2644" s="965">
        <f t="shared" si="44"/>
        <v>2011</v>
      </c>
      <c r="B2644" s="1095">
        <v>40690</v>
      </c>
      <c r="C2644" s="1096">
        <v>175</v>
      </c>
    </row>
    <row r="2645" spans="1:3" s="1092" customFormat="1" x14ac:dyDescent="0.15">
      <c r="A2645" s="965">
        <f t="shared" si="44"/>
        <v>2011</v>
      </c>
      <c r="B2645" s="1095">
        <v>40689</v>
      </c>
      <c r="C2645" s="1096">
        <v>174</v>
      </c>
    </row>
    <row r="2646" spans="1:3" s="1092" customFormat="1" x14ac:dyDescent="0.15">
      <c r="A2646" s="965">
        <f t="shared" si="44"/>
        <v>2011</v>
      </c>
      <c r="B2646" s="1095">
        <v>40688</v>
      </c>
      <c r="C2646" s="1096">
        <v>166</v>
      </c>
    </row>
    <row r="2647" spans="1:3" s="1092" customFormat="1" x14ac:dyDescent="0.15">
      <c r="A2647" s="965">
        <f t="shared" si="44"/>
        <v>2011</v>
      </c>
      <c r="B2647" s="1095">
        <v>40687</v>
      </c>
      <c r="C2647" s="1096">
        <v>165</v>
      </c>
    </row>
    <row r="2648" spans="1:3" s="1092" customFormat="1" x14ac:dyDescent="0.15">
      <c r="A2648" s="965">
        <f t="shared" si="44"/>
        <v>2011</v>
      </c>
      <c r="B2648" s="1095">
        <v>40686</v>
      </c>
      <c r="C2648" s="1096">
        <v>165</v>
      </c>
    </row>
    <row r="2649" spans="1:3" s="1092" customFormat="1" x14ac:dyDescent="0.15">
      <c r="A2649" s="965">
        <f t="shared" si="44"/>
        <v>2011</v>
      </c>
      <c r="B2649" s="1095">
        <v>40683</v>
      </c>
      <c r="C2649" s="1096">
        <v>162</v>
      </c>
    </row>
    <row r="2650" spans="1:3" s="1092" customFormat="1" x14ac:dyDescent="0.15">
      <c r="A2650" s="965">
        <f t="shared" si="44"/>
        <v>2011</v>
      </c>
      <c r="B2650" s="1095">
        <v>40682</v>
      </c>
      <c r="C2650" s="1096">
        <v>163</v>
      </c>
    </row>
    <row r="2651" spans="1:3" s="1092" customFormat="1" x14ac:dyDescent="0.15">
      <c r="A2651" s="965">
        <f t="shared" si="44"/>
        <v>2011</v>
      </c>
      <c r="B2651" s="1095">
        <v>40681</v>
      </c>
      <c r="C2651" s="1096">
        <v>166</v>
      </c>
    </row>
    <row r="2652" spans="1:3" s="1092" customFormat="1" x14ac:dyDescent="0.15">
      <c r="A2652" s="965">
        <f t="shared" si="44"/>
        <v>2011</v>
      </c>
      <c r="B2652" s="1095">
        <v>40680</v>
      </c>
      <c r="C2652" s="1096">
        <v>169</v>
      </c>
    </row>
    <row r="2653" spans="1:3" s="1092" customFormat="1" x14ac:dyDescent="0.15">
      <c r="A2653" s="965">
        <f t="shared" si="44"/>
        <v>2011</v>
      </c>
      <c r="B2653" s="1095">
        <v>40679</v>
      </c>
      <c r="C2653" s="1096">
        <v>169</v>
      </c>
    </row>
    <row r="2654" spans="1:3" s="1092" customFormat="1" x14ac:dyDescent="0.15">
      <c r="A2654" s="965">
        <f t="shared" si="44"/>
        <v>2011</v>
      </c>
      <c r="B2654" s="1095">
        <v>40676</v>
      </c>
      <c r="C2654" s="1096">
        <v>168</v>
      </c>
    </row>
    <row r="2655" spans="1:3" s="1092" customFormat="1" x14ac:dyDescent="0.15">
      <c r="A2655" s="965">
        <f t="shared" si="44"/>
        <v>2011</v>
      </c>
      <c r="B2655" s="1095">
        <v>40675</v>
      </c>
      <c r="C2655" s="1096">
        <v>167</v>
      </c>
    </row>
    <row r="2656" spans="1:3" s="1092" customFormat="1" x14ac:dyDescent="0.15">
      <c r="A2656" s="965">
        <f t="shared" si="44"/>
        <v>2011</v>
      </c>
      <c r="B2656" s="1095">
        <v>40674</v>
      </c>
      <c r="C2656" s="1096">
        <v>171</v>
      </c>
    </row>
    <row r="2657" spans="1:3" s="1092" customFormat="1" x14ac:dyDescent="0.15">
      <c r="A2657" s="965">
        <f t="shared" si="44"/>
        <v>2011</v>
      </c>
      <c r="B2657" s="1095">
        <v>40673</v>
      </c>
      <c r="C2657" s="1096">
        <v>166</v>
      </c>
    </row>
    <row r="2658" spans="1:3" s="1092" customFormat="1" x14ac:dyDescent="0.15">
      <c r="A2658" s="965">
        <f t="shared" si="44"/>
        <v>2011</v>
      </c>
      <c r="B2658" s="1095">
        <v>40672</v>
      </c>
      <c r="C2658" s="1096">
        <v>168</v>
      </c>
    </row>
    <row r="2659" spans="1:3" s="1092" customFormat="1" x14ac:dyDescent="0.15">
      <c r="A2659" s="965">
        <f t="shared" si="44"/>
        <v>2011</v>
      </c>
      <c r="B2659" s="1095">
        <v>40669</v>
      </c>
      <c r="C2659" s="1096">
        <v>171</v>
      </c>
    </row>
    <row r="2660" spans="1:3" s="1092" customFormat="1" x14ac:dyDescent="0.15">
      <c r="A2660" s="965">
        <f t="shared" si="44"/>
        <v>2011</v>
      </c>
      <c r="B2660" s="1095">
        <v>40668</v>
      </c>
      <c r="C2660" s="1096">
        <v>171</v>
      </c>
    </row>
    <row r="2661" spans="1:3" s="1092" customFormat="1" x14ac:dyDescent="0.15">
      <c r="A2661" s="965">
        <f t="shared" si="44"/>
        <v>2011</v>
      </c>
      <c r="B2661" s="1095">
        <v>40667</v>
      </c>
      <c r="C2661" s="1096">
        <v>173</v>
      </c>
    </row>
    <row r="2662" spans="1:3" s="1092" customFormat="1" x14ac:dyDescent="0.15">
      <c r="A2662" s="965">
        <f t="shared" si="44"/>
        <v>2011</v>
      </c>
      <c r="B2662" s="1095">
        <v>40666</v>
      </c>
      <c r="C2662" s="1096">
        <v>169</v>
      </c>
    </row>
    <row r="2663" spans="1:3" s="1092" customFormat="1" x14ac:dyDescent="0.15">
      <c r="A2663" s="965">
        <f t="shared" si="44"/>
        <v>2011</v>
      </c>
      <c r="B2663" s="1095">
        <v>40665</v>
      </c>
      <c r="C2663" s="1096">
        <v>165</v>
      </c>
    </row>
    <row r="2664" spans="1:3" s="1092" customFormat="1" x14ac:dyDescent="0.15">
      <c r="A2664" s="965">
        <f t="shared" si="44"/>
        <v>2011</v>
      </c>
      <c r="B2664" s="1095">
        <v>40662</v>
      </c>
      <c r="C2664" s="1096">
        <v>169</v>
      </c>
    </row>
    <row r="2665" spans="1:3" s="1092" customFormat="1" x14ac:dyDescent="0.15">
      <c r="A2665" s="965">
        <f t="shared" si="44"/>
        <v>2010</v>
      </c>
      <c r="B2665" s="1095">
        <v>40661</v>
      </c>
      <c r="C2665" s="1096">
        <v>176</v>
      </c>
    </row>
    <row r="2666" spans="1:3" s="1092" customFormat="1" x14ac:dyDescent="0.15">
      <c r="A2666" s="965">
        <f t="shared" si="44"/>
        <v>2010</v>
      </c>
      <c r="B2666" s="1095">
        <v>40660</v>
      </c>
      <c r="C2666" s="1096">
        <v>176</v>
      </c>
    </row>
    <row r="2667" spans="1:3" s="1092" customFormat="1" x14ac:dyDescent="0.15">
      <c r="A2667" s="965">
        <f t="shared" si="44"/>
        <v>2010</v>
      </c>
      <c r="B2667" s="1095">
        <v>40659</v>
      </c>
      <c r="C2667" s="1096">
        <v>179</v>
      </c>
    </row>
    <row r="2668" spans="1:3" s="1092" customFormat="1" x14ac:dyDescent="0.15">
      <c r="A2668" s="965">
        <f t="shared" si="44"/>
        <v>2010</v>
      </c>
      <c r="B2668" s="1095">
        <v>40658</v>
      </c>
      <c r="C2668" s="1096">
        <v>179</v>
      </c>
    </row>
    <row r="2669" spans="1:3" s="1092" customFormat="1" x14ac:dyDescent="0.15">
      <c r="A2669" s="965">
        <f t="shared" si="44"/>
        <v>2010</v>
      </c>
      <c r="B2669" s="1095">
        <v>40654</v>
      </c>
      <c r="C2669" s="1096">
        <v>176</v>
      </c>
    </row>
    <row r="2670" spans="1:3" s="1092" customFormat="1" x14ac:dyDescent="0.15">
      <c r="A2670" s="965">
        <f t="shared" si="44"/>
        <v>2010</v>
      </c>
      <c r="B2670" s="1095">
        <v>40653</v>
      </c>
      <c r="C2670" s="1096">
        <v>176</v>
      </c>
    </row>
    <row r="2671" spans="1:3" s="1092" customFormat="1" x14ac:dyDescent="0.15">
      <c r="A2671" s="965">
        <f t="shared" si="44"/>
        <v>2010</v>
      </c>
      <c r="B2671" s="1095">
        <v>40652</v>
      </c>
      <c r="C2671" s="1096">
        <v>181</v>
      </c>
    </row>
    <row r="2672" spans="1:3" s="1092" customFormat="1" x14ac:dyDescent="0.15">
      <c r="A2672" s="965">
        <f t="shared" si="44"/>
        <v>2010</v>
      </c>
      <c r="B2672" s="1095">
        <v>40651</v>
      </c>
      <c r="C2672" s="1096">
        <v>178</v>
      </c>
    </row>
    <row r="2673" spans="1:3" s="1092" customFormat="1" x14ac:dyDescent="0.15">
      <c r="A2673" s="965">
        <f t="shared" si="44"/>
        <v>2010</v>
      </c>
      <c r="B2673" s="1095">
        <v>40648</v>
      </c>
      <c r="C2673" s="1096">
        <v>175</v>
      </c>
    </row>
    <row r="2674" spans="1:3" s="1092" customFormat="1" x14ac:dyDescent="0.15">
      <c r="A2674" s="965">
        <f t="shared" si="44"/>
        <v>2010</v>
      </c>
      <c r="B2674" s="1095">
        <v>40647</v>
      </c>
      <c r="C2674" s="1096">
        <v>171</v>
      </c>
    </row>
    <row r="2675" spans="1:3" s="1092" customFormat="1" x14ac:dyDescent="0.15">
      <c r="A2675" s="965">
        <f t="shared" si="44"/>
        <v>2010</v>
      </c>
      <c r="B2675" s="1095">
        <v>40646</v>
      </c>
      <c r="C2675" s="1096">
        <v>171</v>
      </c>
    </row>
    <row r="2676" spans="1:3" s="1092" customFormat="1" x14ac:dyDescent="0.15">
      <c r="A2676" s="965">
        <f t="shared" si="44"/>
        <v>2010</v>
      </c>
      <c r="B2676" s="1095">
        <v>40645</v>
      </c>
      <c r="C2676" s="1096">
        <v>170</v>
      </c>
    </row>
    <row r="2677" spans="1:3" s="1092" customFormat="1" x14ac:dyDescent="0.15">
      <c r="A2677" s="965">
        <f t="shared" si="44"/>
        <v>2010</v>
      </c>
      <c r="B2677" s="1095">
        <v>40644</v>
      </c>
      <c r="C2677" s="1096">
        <v>164</v>
      </c>
    </row>
    <row r="2678" spans="1:3" s="1092" customFormat="1" x14ac:dyDescent="0.15">
      <c r="A2678" s="965">
        <f t="shared" si="44"/>
        <v>2010</v>
      </c>
      <c r="B2678" s="1095">
        <v>40641</v>
      </c>
      <c r="C2678" s="1096">
        <v>164</v>
      </c>
    </row>
    <row r="2679" spans="1:3" s="1092" customFormat="1" x14ac:dyDescent="0.15">
      <c r="A2679" s="965">
        <f t="shared" si="44"/>
        <v>2010</v>
      </c>
      <c r="B2679" s="1095">
        <v>40640</v>
      </c>
      <c r="C2679" s="1096">
        <v>164</v>
      </c>
    </row>
    <row r="2680" spans="1:3" s="1092" customFormat="1" x14ac:dyDescent="0.15">
      <c r="A2680" s="965">
        <f t="shared" si="44"/>
        <v>2010</v>
      </c>
      <c r="B2680" s="1095">
        <v>40639</v>
      </c>
      <c r="C2680" s="1096">
        <v>163</v>
      </c>
    </row>
    <row r="2681" spans="1:3" s="1092" customFormat="1" x14ac:dyDescent="0.15">
      <c r="A2681" s="965">
        <f t="shared" si="44"/>
        <v>2010</v>
      </c>
      <c r="B2681" s="1095">
        <v>40638</v>
      </c>
      <c r="C2681" s="1096">
        <v>168</v>
      </c>
    </row>
    <row r="2682" spans="1:3" s="1092" customFormat="1" x14ac:dyDescent="0.15">
      <c r="A2682" s="965">
        <f t="shared" si="44"/>
        <v>2010</v>
      </c>
      <c r="B2682" s="1095">
        <v>40637</v>
      </c>
      <c r="C2682" s="1096">
        <v>169</v>
      </c>
    </row>
    <row r="2683" spans="1:3" s="1092" customFormat="1" x14ac:dyDescent="0.15">
      <c r="A2683" s="965">
        <f t="shared" si="44"/>
        <v>2010</v>
      </c>
      <c r="B2683" s="1095">
        <v>40634</v>
      </c>
      <c r="C2683" s="1096">
        <v>171</v>
      </c>
    </row>
    <row r="2684" spans="1:3" s="1092" customFormat="1" x14ac:dyDescent="0.15">
      <c r="A2684" s="965">
        <f t="shared" si="44"/>
        <v>2010</v>
      </c>
      <c r="B2684" s="1095">
        <v>40633</v>
      </c>
      <c r="C2684" s="1096">
        <v>173</v>
      </c>
    </row>
    <row r="2685" spans="1:3" s="1092" customFormat="1" x14ac:dyDescent="0.15">
      <c r="A2685" s="965">
        <f t="shared" si="44"/>
        <v>2010</v>
      </c>
      <c r="B2685" s="1095">
        <v>40632</v>
      </c>
      <c r="C2685" s="1096">
        <v>170</v>
      </c>
    </row>
    <row r="2686" spans="1:3" s="1092" customFormat="1" x14ac:dyDescent="0.15">
      <c r="A2686" s="965">
        <f t="shared" si="44"/>
        <v>2010</v>
      </c>
      <c r="B2686" s="1095">
        <v>40631</v>
      </c>
      <c r="C2686" s="1096">
        <v>173</v>
      </c>
    </row>
    <row r="2687" spans="1:3" s="1092" customFormat="1" x14ac:dyDescent="0.15">
      <c r="A2687" s="965">
        <f t="shared" si="44"/>
        <v>2010</v>
      </c>
      <c r="B2687" s="1095">
        <v>40630</v>
      </c>
      <c r="C2687" s="1096">
        <v>170</v>
      </c>
    </row>
    <row r="2688" spans="1:3" s="1092" customFormat="1" x14ac:dyDescent="0.15">
      <c r="A2688" s="965">
        <f t="shared" si="44"/>
        <v>2010</v>
      </c>
      <c r="B2688" s="1095">
        <v>40627</v>
      </c>
      <c r="C2688" s="1096">
        <v>171</v>
      </c>
    </row>
    <row r="2689" spans="1:3" s="1092" customFormat="1" x14ac:dyDescent="0.15">
      <c r="A2689" s="965">
        <f t="shared" si="44"/>
        <v>2010</v>
      </c>
      <c r="B2689" s="1095">
        <v>40626</v>
      </c>
      <c r="C2689" s="1096">
        <v>173</v>
      </c>
    </row>
    <row r="2690" spans="1:3" s="1092" customFormat="1" x14ac:dyDescent="0.15">
      <c r="A2690" s="965">
        <f t="shared" si="44"/>
        <v>2010</v>
      </c>
      <c r="B2690" s="1095">
        <v>40625</v>
      </c>
      <c r="C2690" s="1096">
        <v>176</v>
      </c>
    </row>
    <row r="2691" spans="1:3" s="1092" customFormat="1" x14ac:dyDescent="0.15">
      <c r="A2691" s="965">
        <f t="shared" ref="A2691:A2754" si="45">YEAR(B2774)</f>
        <v>2010</v>
      </c>
      <c r="B2691" s="1095">
        <v>40624</v>
      </c>
      <c r="C2691" s="1096">
        <v>178</v>
      </c>
    </row>
    <row r="2692" spans="1:3" s="1092" customFormat="1" x14ac:dyDescent="0.15">
      <c r="A2692" s="965">
        <f t="shared" si="45"/>
        <v>2010</v>
      </c>
      <c r="B2692" s="1095">
        <v>40623</v>
      </c>
      <c r="C2692" s="1096">
        <v>177</v>
      </c>
    </row>
    <row r="2693" spans="1:3" s="1092" customFormat="1" x14ac:dyDescent="0.15">
      <c r="A2693" s="965">
        <f t="shared" si="45"/>
        <v>2010</v>
      </c>
      <c r="B2693" s="1095">
        <v>40620</v>
      </c>
      <c r="C2693" s="1096">
        <v>184</v>
      </c>
    </row>
    <row r="2694" spans="1:3" s="1092" customFormat="1" x14ac:dyDescent="0.15">
      <c r="A2694" s="965">
        <f t="shared" si="45"/>
        <v>2010</v>
      </c>
      <c r="B2694" s="1095">
        <v>40619</v>
      </c>
      <c r="C2694" s="1096">
        <v>187</v>
      </c>
    </row>
    <row r="2695" spans="1:3" s="1092" customFormat="1" x14ac:dyDescent="0.15">
      <c r="A2695" s="965">
        <f t="shared" si="45"/>
        <v>2010</v>
      </c>
      <c r="B2695" s="1095">
        <v>40618</v>
      </c>
      <c r="C2695" s="1096">
        <v>191</v>
      </c>
    </row>
    <row r="2696" spans="1:3" s="1092" customFormat="1" x14ac:dyDescent="0.15">
      <c r="A2696" s="965">
        <f t="shared" si="45"/>
        <v>2010</v>
      </c>
      <c r="B2696" s="1095">
        <v>40617</v>
      </c>
      <c r="C2696" s="1096">
        <v>180</v>
      </c>
    </row>
    <row r="2697" spans="1:3" s="1092" customFormat="1" x14ac:dyDescent="0.15">
      <c r="A2697" s="965">
        <f t="shared" si="45"/>
        <v>2010</v>
      </c>
      <c r="B2697" s="1095">
        <v>40616</v>
      </c>
      <c r="C2697" s="1096">
        <v>174</v>
      </c>
    </row>
    <row r="2698" spans="1:3" s="1092" customFormat="1" x14ac:dyDescent="0.15">
      <c r="A2698" s="965">
        <f t="shared" si="45"/>
        <v>2010</v>
      </c>
      <c r="B2698" s="1095">
        <v>40613</v>
      </c>
      <c r="C2698" s="1096">
        <v>171</v>
      </c>
    </row>
    <row r="2699" spans="1:3" s="1092" customFormat="1" x14ac:dyDescent="0.15">
      <c r="A2699" s="965">
        <f t="shared" si="45"/>
        <v>2010</v>
      </c>
      <c r="B2699" s="1095">
        <v>40612</v>
      </c>
      <c r="C2699" s="1096">
        <v>173</v>
      </c>
    </row>
    <row r="2700" spans="1:3" s="1092" customFormat="1" x14ac:dyDescent="0.15">
      <c r="A2700" s="965">
        <f t="shared" si="45"/>
        <v>2010</v>
      </c>
      <c r="B2700" s="1095">
        <v>40611</v>
      </c>
      <c r="C2700" s="1096">
        <v>161</v>
      </c>
    </row>
    <row r="2701" spans="1:3" s="1092" customFormat="1" x14ac:dyDescent="0.15">
      <c r="A2701" s="965">
        <f t="shared" si="45"/>
        <v>2010</v>
      </c>
      <c r="B2701" s="1095">
        <v>40610</v>
      </c>
      <c r="C2701" s="1096">
        <v>156</v>
      </c>
    </row>
    <row r="2702" spans="1:3" s="1092" customFormat="1" x14ac:dyDescent="0.15">
      <c r="A2702" s="965">
        <f t="shared" si="45"/>
        <v>2010</v>
      </c>
      <c r="B2702" s="1095">
        <v>40609</v>
      </c>
      <c r="C2702" s="1096">
        <v>165</v>
      </c>
    </row>
    <row r="2703" spans="1:3" s="1092" customFormat="1" x14ac:dyDescent="0.15">
      <c r="A2703" s="965">
        <f t="shared" si="45"/>
        <v>2010</v>
      </c>
      <c r="B2703" s="1095">
        <v>40606</v>
      </c>
      <c r="C2703" s="1096">
        <v>166</v>
      </c>
    </row>
    <row r="2704" spans="1:3" s="1092" customFormat="1" x14ac:dyDescent="0.15">
      <c r="A2704" s="965">
        <f t="shared" si="45"/>
        <v>2010</v>
      </c>
      <c r="B2704" s="1095">
        <v>40605</v>
      </c>
      <c r="C2704" s="1096">
        <v>162</v>
      </c>
    </row>
    <row r="2705" spans="1:3" s="1092" customFormat="1" x14ac:dyDescent="0.15">
      <c r="A2705" s="965">
        <f t="shared" si="45"/>
        <v>2010</v>
      </c>
      <c r="B2705" s="1095">
        <v>40604</v>
      </c>
      <c r="C2705" s="1096">
        <v>168</v>
      </c>
    </row>
    <row r="2706" spans="1:3" s="1092" customFormat="1" x14ac:dyDescent="0.15">
      <c r="A2706" s="965">
        <f t="shared" si="45"/>
        <v>2010</v>
      </c>
      <c r="B2706" s="1095">
        <v>40603</v>
      </c>
      <c r="C2706" s="1096">
        <v>174</v>
      </c>
    </row>
    <row r="2707" spans="1:3" s="1092" customFormat="1" x14ac:dyDescent="0.15">
      <c r="A2707" s="965">
        <f t="shared" si="45"/>
        <v>2010</v>
      </c>
      <c r="B2707" s="1095">
        <v>40602</v>
      </c>
      <c r="C2707" s="1096">
        <v>177</v>
      </c>
    </row>
    <row r="2708" spans="1:3" s="1092" customFormat="1" x14ac:dyDescent="0.15">
      <c r="A2708" s="965">
        <f t="shared" si="45"/>
        <v>2010</v>
      </c>
      <c r="B2708" s="1095">
        <v>40599</v>
      </c>
      <c r="C2708" s="1096">
        <v>186</v>
      </c>
    </row>
    <row r="2709" spans="1:3" s="1092" customFormat="1" x14ac:dyDescent="0.15">
      <c r="A2709" s="965">
        <f t="shared" si="45"/>
        <v>2010</v>
      </c>
      <c r="B2709" s="1095">
        <v>40598</v>
      </c>
      <c r="C2709" s="1096">
        <v>188</v>
      </c>
    </row>
    <row r="2710" spans="1:3" s="1092" customFormat="1" x14ac:dyDescent="0.15">
      <c r="A2710" s="965">
        <f t="shared" si="45"/>
        <v>2010</v>
      </c>
      <c r="B2710" s="1095">
        <v>40597</v>
      </c>
      <c r="C2710" s="1096">
        <v>184</v>
      </c>
    </row>
    <row r="2711" spans="1:3" s="1092" customFormat="1" x14ac:dyDescent="0.15">
      <c r="A2711" s="965">
        <f t="shared" si="45"/>
        <v>2010</v>
      </c>
      <c r="B2711" s="1095">
        <v>40596</v>
      </c>
      <c r="C2711" s="1096">
        <v>183</v>
      </c>
    </row>
    <row r="2712" spans="1:3" s="1092" customFormat="1" x14ac:dyDescent="0.15">
      <c r="A2712" s="965">
        <f t="shared" si="45"/>
        <v>2010</v>
      </c>
      <c r="B2712" s="1095">
        <v>40595</v>
      </c>
      <c r="C2712" s="1096">
        <v>176</v>
      </c>
    </row>
    <row r="2713" spans="1:3" s="1092" customFormat="1" x14ac:dyDescent="0.15">
      <c r="A2713" s="965">
        <f t="shared" si="45"/>
        <v>2010</v>
      </c>
      <c r="B2713" s="1095">
        <v>40592</v>
      </c>
      <c r="C2713" s="1096">
        <v>176</v>
      </c>
    </row>
    <row r="2714" spans="1:3" s="1092" customFormat="1" x14ac:dyDescent="0.15">
      <c r="A2714" s="965">
        <f t="shared" si="45"/>
        <v>2010</v>
      </c>
      <c r="B2714" s="1095">
        <v>40591</v>
      </c>
      <c r="C2714" s="1096">
        <v>175</v>
      </c>
    </row>
    <row r="2715" spans="1:3" s="1092" customFormat="1" x14ac:dyDescent="0.15">
      <c r="A2715" s="965">
        <f t="shared" si="45"/>
        <v>2010</v>
      </c>
      <c r="B2715" s="1095">
        <v>40590</v>
      </c>
      <c r="C2715" s="1096">
        <v>175</v>
      </c>
    </row>
    <row r="2716" spans="1:3" s="1092" customFormat="1" x14ac:dyDescent="0.15">
      <c r="A2716" s="965">
        <f t="shared" si="45"/>
        <v>2010</v>
      </c>
      <c r="B2716" s="1095">
        <v>40589</v>
      </c>
      <c r="C2716" s="1096">
        <v>180</v>
      </c>
    </row>
    <row r="2717" spans="1:3" s="1092" customFormat="1" x14ac:dyDescent="0.15">
      <c r="A2717" s="965">
        <f t="shared" si="45"/>
        <v>2010</v>
      </c>
      <c r="B2717" s="1095">
        <v>40588</v>
      </c>
      <c r="C2717" s="1096">
        <v>181</v>
      </c>
    </row>
    <row r="2718" spans="1:3" s="1092" customFormat="1" x14ac:dyDescent="0.15">
      <c r="A2718" s="965">
        <f t="shared" si="45"/>
        <v>2010</v>
      </c>
      <c r="B2718" s="1095">
        <v>40585</v>
      </c>
      <c r="C2718" s="1096">
        <v>176</v>
      </c>
    </row>
    <row r="2719" spans="1:3" s="1092" customFormat="1" x14ac:dyDescent="0.15">
      <c r="A2719" s="965">
        <f t="shared" si="45"/>
        <v>2010</v>
      </c>
      <c r="B2719" s="1095">
        <v>40584</v>
      </c>
      <c r="C2719" s="1096">
        <v>171</v>
      </c>
    </row>
    <row r="2720" spans="1:3" s="1092" customFormat="1" x14ac:dyDescent="0.15">
      <c r="A2720" s="965">
        <f t="shared" si="45"/>
        <v>2010</v>
      </c>
      <c r="B2720" s="1095">
        <v>40583</v>
      </c>
      <c r="C2720" s="1096">
        <v>173</v>
      </c>
    </row>
    <row r="2721" spans="1:3" s="1092" customFormat="1" x14ac:dyDescent="0.15">
      <c r="A2721" s="965">
        <f t="shared" si="45"/>
        <v>2010</v>
      </c>
      <c r="B2721" s="1095">
        <v>40582</v>
      </c>
      <c r="C2721" s="1096">
        <v>162</v>
      </c>
    </row>
    <row r="2722" spans="1:3" s="1092" customFormat="1" x14ac:dyDescent="0.15">
      <c r="A2722" s="965">
        <f t="shared" si="45"/>
        <v>2010</v>
      </c>
      <c r="B2722" s="1095">
        <v>40581</v>
      </c>
      <c r="C2722" s="1096">
        <v>163</v>
      </c>
    </row>
    <row r="2723" spans="1:3" s="1092" customFormat="1" x14ac:dyDescent="0.15">
      <c r="A2723" s="965">
        <f t="shared" si="45"/>
        <v>2010</v>
      </c>
      <c r="B2723" s="1095">
        <v>40578</v>
      </c>
      <c r="C2723" s="1096">
        <v>160</v>
      </c>
    </row>
    <row r="2724" spans="1:3" s="1092" customFormat="1" x14ac:dyDescent="0.15">
      <c r="A2724" s="965">
        <f t="shared" si="45"/>
        <v>2010</v>
      </c>
      <c r="B2724" s="1095">
        <v>40577</v>
      </c>
      <c r="C2724" s="1096">
        <v>165</v>
      </c>
    </row>
    <row r="2725" spans="1:3" s="1092" customFormat="1" x14ac:dyDescent="0.15">
      <c r="A2725" s="965">
        <f t="shared" si="45"/>
        <v>2010</v>
      </c>
      <c r="B2725" s="1095">
        <v>40576</v>
      </c>
      <c r="C2725" s="1096">
        <v>165</v>
      </c>
    </row>
    <row r="2726" spans="1:3" s="1092" customFormat="1" x14ac:dyDescent="0.15">
      <c r="A2726" s="965">
        <f t="shared" si="45"/>
        <v>2010</v>
      </c>
      <c r="B2726" s="1095">
        <v>40575</v>
      </c>
      <c r="C2726" s="1096">
        <v>169</v>
      </c>
    </row>
    <row r="2727" spans="1:3" s="1092" customFormat="1" x14ac:dyDescent="0.15">
      <c r="A2727" s="965">
        <f t="shared" si="45"/>
        <v>2010</v>
      </c>
      <c r="B2727" s="1095">
        <v>40574</v>
      </c>
      <c r="C2727" s="1096">
        <v>179</v>
      </c>
    </row>
    <row r="2728" spans="1:3" s="1092" customFormat="1" x14ac:dyDescent="0.15">
      <c r="A2728" s="965">
        <f t="shared" si="45"/>
        <v>2010</v>
      </c>
      <c r="B2728" s="1095">
        <v>40571</v>
      </c>
      <c r="C2728" s="1096">
        <v>186</v>
      </c>
    </row>
    <row r="2729" spans="1:3" s="1092" customFormat="1" x14ac:dyDescent="0.15">
      <c r="A2729" s="965">
        <f t="shared" si="45"/>
        <v>2010</v>
      </c>
      <c r="B2729" s="1095">
        <v>40570</v>
      </c>
      <c r="C2729" s="1096">
        <v>174</v>
      </c>
    </row>
    <row r="2730" spans="1:3" s="1092" customFormat="1" x14ac:dyDescent="0.15">
      <c r="A2730" s="965">
        <f t="shared" si="45"/>
        <v>2010</v>
      </c>
      <c r="B2730" s="1095">
        <v>40569</v>
      </c>
      <c r="C2730" s="1096">
        <v>166</v>
      </c>
    </row>
    <row r="2731" spans="1:3" s="1092" customFormat="1" x14ac:dyDescent="0.15">
      <c r="A2731" s="965">
        <f t="shared" si="45"/>
        <v>2010</v>
      </c>
      <c r="B2731" s="1095">
        <v>40568</v>
      </c>
      <c r="C2731" s="1096">
        <v>173</v>
      </c>
    </row>
    <row r="2732" spans="1:3" s="1092" customFormat="1" x14ac:dyDescent="0.15">
      <c r="A2732" s="965">
        <f t="shared" si="45"/>
        <v>2010</v>
      </c>
      <c r="B2732" s="1095">
        <v>40567</v>
      </c>
      <c r="C2732" s="1096">
        <v>165</v>
      </c>
    </row>
    <row r="2733" spans="1:3" s="1092" customFormat="1" x14ac:dyDescent="0.15">
      <c r="A2733" s="965">
        <f t="shared" si="45"/>
        <v>2010</v>
      </c>
      <c r="B2733" s="1095">
        <v>40564</v>
      </c>
      <c r="C2733" s="1096">
        <v>169</v>
      </c>
    </row>
    <row r="2734" spans="1:3" s="1092" customFormat="1" x14ac:dyDescent="0.15">
      <c r="A2734" s="965">
        <f t="shared" si="45"/>
        <v>2010</v>
      </c>
      <c r="B2734" s="1095">
        <v>40563</v>
      </c>
      <c r="C2734" s="1096">
        <v>168</v>
      </c>
    </row>
    <row r="2735" spans="1:3" s="1092" customFormat="1" x14ac:dyDescent="0.15">
      <c r="A2735" s="965">
        <f t="shared" si="45"/>
        <v>2010</v>
      </c>
      <c r="B2735" s="1095">
        <v>40562</v>
      </c>
      <c r="C2735" s="1096">
        <v>175</v>
      </c>
    </row>
    <row r="2736" spans="1:3" s="1092" customFormat="1" x14ac:dyDescent="0.15">
      <c r="A2736" s="965">
        <f t="shared" si="45"/>
        <v>2010</v>
      </c>
      <c r="B2736" s="1095">
        <v>40561</v>
      </c>
      <c r="C2736" s="1096">
        <v>167</v>
      </c>
    </row>
    <row r="2737" spans="1:3" s="1092" customFormat="1" x14ac:dyDescent="0.15">
      <c r="A2737" s="965">
        <f t="shared" si="45"/>
        <v>2010</v>
      </c>
      <c r="B2737" s="1095">
        <v>40560</v>
      </c>
      <c r="C2737" s="1096">
        <v>169</v>
      </c>
    </row>
    <row r="2738" spans="1:3" s="1092" customFormat="1" x14ac:dyDescent="0.15">
      <c r="A2738" s="965">
        <f t="shared" si="45"/>
        <v>2010</v>
      </c>
      <c r="B2738" s="1095">
        <v>40557</v>
      </c>
      <c r="C2738" s="1096">
        <v>169</v>
      </c>
    </row>
    <row r="2739" spans="1:3" s="1092" customFormat="1" x14ac:dyDescent="0.15">
      <c r="A2739" s="965">
        <f t="shared" si="45"/>
        <v>2010</v>
      </c>
      <c r="B2739" s="1095">
        <v>40556</v>
      </c>
      <c r="C2739" s="1096">
        <v>168</v>
      </c>
    </row>
    <row r="2740" spans="1:3" s="1092" customFormat="1" x14ac:dyDescent="0.15">
      <c r="A2740" s="965">
        <f t="shared" si="45"/>
        <v>2010</v>
      </c>
      <c r="B2740" s="1095">
        <v>40555</v>
      </c>
      <c r="C2740" s="1096">
        <v>166</v>
      </c>
    </row>
    <row r="2741" spans="1:3" s="1092" customFormat="1" x14ac:dyDescent="0.15">
      <c r="A2741" s="965">
        <f t="shared" si="45"/>
        <v>2010</v>
      </c>
      <c r="B2741" s="1095">
        <v>40554</v>
      </c>
      <c r="C2741" s="1096">
        <v>168</v>
      </c>
    </row>
    <row r="2742" spans="1:3" s="1092" customFormat="1" x14ac:dyDescent="0.15">
      <c r="A2742" s="965">
        <f t="shared" si="45"/>
        <v>2010</v>
      </c>
      <c r="B2742" s="1095">
        <v>40553</v>
      </c>
      <c r="C2742" s="1096">
        <v>173</v>
      </c>
    </row>
    <row r="2743" spans="1:3" s="1092" customFormat="1" x14ac:dyDescent="0.15">
      <c r="A2743" s="965">
        <f t="shared" si="45"/>
        <v>2010</v>
      </c>
      <c r="B2743" s="1095">
        <v>40550</v>
      </c>
      <c r="C2743" s="1096">
        <v>169</v>
      </c>
    </row>
    <row r="2744" spans="1:3" s="1092" customFormat="1" x14ac:dyDescent="0.15">
      <c r="A2744" s="965">
        <f t="shared" si="45"/>
        <v>2010</v>
      </c>
      <c r="B2744" s="1095">
        <v>40549</v>
      </c>
      <c r="C2744" s="1096">
        <v>165</v>
      </c>
    </row>
    <row r="2745" spans="1:3" s="1092" customFormat="1" x14ac:dyDescent="0.15">
      <c r="A2745" s="965">
        <f t="shared" si="45"/>
        <v>2010</v>
      </c>
      <c r="B2745" s="1095">
        <v>40548</v>
      </c>
      <c r="C2745" s="1096">
        <v>164</v>
      </c>
    </row>
    <row r="2746" spans="1:3" s="1092" customFormat="1" x14ac:dyDescent="0.15">
      <c r="A2746" s="965">
        <f t="shared" si="45"/>
        <v>2010</v>
      </c>
      <c r="B2746" s="1095">
        <v>40547</v>
      </c>
      <c r="C2746" s="1096">
        <v>167</v>
      </c>
    </row>
    <row r="2747" spans="1:3" s="1092" customFormat="1" x14ac:dyDescent="0.15">
      <c r="A2747" s="965">
        <f t="shared" si="45"/>
        <v>2010</v>
      </c>
      <c r="B2747" s="1095">
        <v>40546</v>
      </c>
      <c r="C2747" s="1096">
        <v>181</v>
      </c>
    </row>
    <row r="2748" spans="1:3" s="1092" customFormat="1" x14ac:dyDescent="0.15">
      <c r="A2748" s="965">
        <f t="shared" si="45"/>
        <v>2010</v>
      </c>
      <c r="B2748" s="1095">
        <v>40543</v>
      </c>
      <c r="C2748" s="1096">
        <v>189</v>
      </c>
    </row>
    <row r="2749" spans="1:3" s="1092" customFormat="1" x14ac:dyDescent="0.15">
      <c r="A2749" s="965">
        <f t="shared" si="45"/>
        <v>2010</v>
      </c>
      <c r="B2749" s="1095">
        <v>40542</v>
      </c>
      <c r="C2749" s="1096">
        <v>180</v>
      </c>
    </row>
    <row r="2750" spans="1:3" s="1092" customFormat="1" x14ac:dyDescent="0.15">
      <c r="A2750" s="965">
        <f t="shared" si="45"/>
        <v>2010</v>
      </c>
      <c r="B2750" s="1095">
        <v>40541</v>
      </c>
      <c r="C2750" s="1096">
        <v>184</v>
      </c>
    </row>
    <row r="2751" spans="1:3" s="1092" customFormat="1" x14ac:dyDescent="0.15">
      <c r="A2751" s="965">
        <f t="shared" si="45"/>
        <v>2010</v>
      </c>
      <c r="B2751" s="1095">
        <v>40540</v>
      </c>
      <c r="C2751" s="1096">
        <v>178</v>
      </c>
    </row>
    <row r="2752" spans="1:3" s="1092" customFormat="1" x14ac:dyDescent="0.15">
      <c r="A2752" s="965">
        <f t="shared" si="45"/>
        <v>2010</v>
      </c>
      <c r="B2752" s="1095">
        <v>40539</v>
      </c>
      <c r="C2752" s="1096">
        <v>178</v>
      </c>
    </row>
    <row r="2753" spans="1:3" s="1092" customFormat="1" x14ac:dyDescent="0.15">
      <c r="A2753" s="965">
        <f t="shared" si="45"/>
        <v>2010</v>
      </c>
      <c r="B2753" s="1095">
        <v>40536</v>
      </c>
      <c r="C2753" s="1096">
        <v>179</v>
      </c>
    </row>
    <row r="2754" spans="1:3" s="1092" customFormat="1" x14ac:dyDescent="0.15">
      <c r="A2754" s="965">
        <f t="shared" si="45"/>
        <v>2010</v>
      </c>
      <c r="B2754" s="1095">
        <v>40535</v>
      </c>
      <c r="C2754" s="1096">
        <v>179</v>
      </c>
    </row>
    <row r="2755" spans="1:3" s="1092" customFormat="1" x14ac:dyDescent="0.15">
      <c r="A2755" s="965">
        <f t="shared" ref="A2755:A2818" si="46">YEAR(B2838)</f>
        <v>2010</v>
      </c>
      <c r="B2755" s="1095">
        <v>40534</v>
      </c>
      <c r="C2755" s="1096">
        <v>181</v>
      </c>
    </row>
    <row r="2756" spans="1:3" s="1092" customFormat="1" x14ac:dyDescent="0.15">
      <c r="A2756" s="965">
        <f t="shared" si="46"/>
        <v>2010</v>
      </c>
      <c r="B2756" s="1095">
        <v>40533</v>
      </c>
      <c r="C2756" s="1096">
        <v>186</v>
      </c>
    </row>
    <row r="2757" spans="1:3" s="1092" customFormat="1" x14ac:dyDescent="0.15">
      <c r="A2757" s="965">
        <f t="shared" si="46"/>
        <v>2010</v>
      </c>
      <c r="B2757" s="1095">
        <v>40532</v>
      </c>
      <c r="C2757" s="1096">
        <v>183</v>
      </c>
    </row>
    <row r="2758" spans="1:3" s="1092" customFormat="1" x14ac:dyDescent="0.15">
      <c r="A2758" s="965">
        <f t="shared" si="46"/>
        <v>2010</v>
      </c>
      <c r="B2758" s="1095">
        <v>40529</v>
      </c>
      <c r="C2758" s="1096">
        <v>199</v>
      </c>
    </row>
    <row r="2759" spans="1:3" s="1092" customFormat="1" x14ac:dyDescent="0.15">
      <c r="A2759" s="965">
        <f t="shared" si="46"/>
        <v>2010</v>
      </c>
      <c r="B2759" s="1095">
        <v>40528</v>
      </c>
      <c r="C2759" s="1096">
        <v>184</v>
      </c>
    </row>
    <row r="2760" spans="1:3" s="1092" customFormat="1" x14ac:dyDescent="0.15">
      <c r="A2760" s="965">
        <f t="shared" si="46"/>
        <v>2010</v>
      </c>
      <c r="B2760" s="1095">
        <v>40527</v>
      </c>
      <c r="C2760" s="1096">
        <v>175</v>
      </c>
    </row>
    <row r="2761" spans="1:3" s="1092" customFormat="1" x14ac:dyDescent="0.15">
      <c r="A2761" s="965">
        <f t="shared" si="46"/>
        <v>2010</v>
      </c>
      <c r="B2761" s="1095">
        <v>40526</v>
      </c>
      <c r="C2761" s="1096">
        <v>166</v>
      </c>
    </row>
    <row r="2762" spans="1:3" s="1092" customFormat="1" x14ac:dyDescent="0.15">
      <c r="A2762" s="965">
        <f t="shared" si="46"/>
        <v>2010</v>
      </c>
      <c r="B2762" s="1095">
        <v>40525</v>
      </c>
      <c r="C2762" s="1096">
        <v>172</v>
      </c>
    </row>
    <row r="2763" spans="1:3" s="1092" customFormat="1" x14ac:dyDescent="0.15">
      <c r="A2763" s="965">
        <f t="shared" si="46"/>
        <v>2010</v>
      </c>
      <c r="B2763" s="1095">
        <v>40522</v>
      </c>
      <c r="C2763" s="1096">
        <v>167</v>
      </c>
    </row>
    <row r="2764" spans="1:3" s="1092" customFormat="1" x14ac:dyDescent="0.15">
      <c r="A2764" s="965">
        <f t="shared" si="46"/>
        <v>2010</v>
      </c>
      <c r="B2764" s="1095">
        <v>40521</v>
      </c>
      <c r="C2764" s="1096">
        <v>168</v>
      </c>
    </row>
    <row r="2765" spans="1:3" s="1092" customFormat="1" x14ac:dyDescent="0.15">
      <c r="A2765" s="965">
        <f t="shared" si="46"/>
        <v>2010</v>
      </c>
      <c r="B2765" s="1095">
        <v>40520</v>
      </c>
      <c r="C2765" s="1096">
        <v>168</v>
      </c>
    </row>
    <row r="2766" spans="1:3" s="1092" customFormat="1" x14ac:dyDescent="0.15">
      <c r="A2766" s="965">
        <f t="shared" si="46"/>
        <v>2010</v>
      </c>
      <c r="B2766" s="1095">
        <v>40519</v>
      </c>
      <c r="C2766" s="1096">
        <v>162</v>
      </c>
    </row>
    <row r="2767" spans="1:3" s="1092" customFormat="1" x14ac:dyDescent="0.15">
      <c r="A2767" s="965">
        <f t="shared" si="46"/>
        <v>2010</v>
      </c>
      <c r="B2767" s="1095">
        <v>40518</v>
      </c>
      <c r="C2767" s="1096">
        <v>176</v>
      </c>
    </row>
    <row r="2768" spans="1:3" s="1092" customFormat="1" x14ac:dyDescent="0.15">
      <c r="A2768" s="965">
        <f t="shared" si="46"/>
        <v>2010</v>
      </c>
      <c r="B2768" s="1095">
        <v>40515</v>
      </c>
      <c r="C2768" s="1096">
        <v>171</v>
      </c>
    </row>
    <row r="2769" spans="1:3" s="1092" customFormat="1" x14ac:dyDescent="0.15">
      <c r="A2769" s="965">
        <f t="shared" si="46"/>
        <v>2010</v>
      </c>
      <c r="B2769" s="1095">
        <v>40514</v>
      </c>
      <c r="C2769" s="1096">
        <v>178</v>
      </c>
    </row>
    <row r="2770" spans="1:3" s="1092" customFormat="1" x14ac:dyDescent="0.15">
      <c r="A2770" s="965">
        <f t="shared" si="46"/>
        <v>2010</v>
      </c>
      <c r="B2770" s="1095">
        <v>40513</v>
      </c>
      <c r="C2770" s="1096">
        <v>183</v>
      </c>
    </row>
    <row r="2771" spans="1:3" s="1092" customFormat="1" x14ac:dyDescent="0.15">
      <c r="A2771" s="965">
        <f t="shared" si="46"/>
        <v>2010</v>
      </c>
      <c r="B2771" s="1095">
        <v>40512</v>
      </c>
      <c r="C2771" s="1096">
        <v>198</v>
      </c>
    </row>
    <row r="2772" spans="1:3" s="1092" customFormat="1" x14ac:dyDescent="0.15">
      <c r="A2772" s="965">
        <f t="shared" si="46"/>
        <v>2010</v>
      </c>
      <c r="B2772" s="1095">
        <v>40511</v>
      </c>
      <c r="C2772" s="1096">
        <v>192</v>
      </c>
    </row>
    <row r="2773" spans="1:3" s="1092" customFormat="1" x14ac:dyDescent="0.15">
      <c r="A2773" s="965">
        <f t="shared" si="46"/>
        <v>2010</v>
      </c>
      <c r="B2773" s="1095">
        <v>40508</v>
      </c>
      <c r="C2773" s="1096">
        <v>177</v>
      </c>
    </row>
    <row r="2774" spans="1:3" s="1092" customFormat="1" x14ac:dyDescent="0.15">
      <c r="A2774" s="965">
        <f t="shared" si="46"/>
        <v>2010</v>
      </c>
      <c r="B2774" s="1095">
        <v>40507</v>
      </c>
      <c r="C2774" s="1096">
        <v>177</v>
      </c>
    </row>
    <row r="2775" spans="1:3" s="1092" customFormat="1" x14ac:dyDescent="0.15">
      <c r="A2775" s="965">
        <f t="shared" si="46"/>
        <v>2010</v>
      </c>
      <c r="B2775" s="1095">
        <v>40506</v>
      </c>
      <c r="C2775" s="1096">
        <v>177</v>
      </c>
    </row>
    <row r="2776" spans="1:3" s="1092" customFormat="1" x14ac:dyDescent="0.15">
      <c r="A2776" s="965">
        <f t="shared" si="46"/>
        <v>2010</v>
      </c>
      <c r="B2776" s="1095">
        <v>40505</v>
      </c>
      <c r="C2776" s="1096">
        <v>189</v>
      </c>
    </row>
    <row r="2777" spans="1:3" s="1092" customFormat="1" x14ac:dyDescent="0.15">
      <c r="A2777" s="965">
        <f t="shared" si="46"/>
        <v>2010</v>
      </c>
      <c r="B2777" s="1095">
        <v>40504</v>
      </c>
      <c r="C2777" s="1096">
        <v>183</v>
      </c>
    </row>
    <row r="2778" spans="1:3" s="1092" customFormat="1" x14ac:dyDescent="0.15">
      <c r="A2778" s="965">
        <f t="shared" si="46"/>
        <v>2010</v>
      </c>
      <c r="B2778" s="1095">
        <v>40501</v>
      </c>
      <c r="C2778" s="1096">
        <v>177</v>
      </c>
    </row>
    <row r="2779" spans="1:3" s="1092" customFormat="1" x14ac:dyDescent="0.15">
      <c r="A2779" s="965">
        <f t="shared" si="46"/>
        <v>2010</v>
      </c>
      <c r="B2779" s="1095">
        <v>40500</v>
      </c>
      <c r="C2779" s="1096">
        <v>175</v>
      </c>
    </row>
    <row r="2780" spans="1:3" s="1092" customFormat="1" x14ac:dyDescent="0.15">
      <c r="A2780" s="965">
        <f t="shared" si="46"/>
        <v>2010</v>
      </c>
      <c r="B2780" s="1095">
        <v>40499</v>
      </c>
      <c r="C2780" s="1096">
        <v>175</v>
      </c>
    </row>
    <row r="2781" spans="1:3" s="1092" customFormat="1" x14ac:dyDescent="0.15">
      <c r="A2781" s="965">
        <f t="shared" si="46"/>
        <v>2010</v>
      </c>
      <c r="B2781" s="1095">
        <v>40498</v>
      </c>
      <c r="C2781" s="1096">
        <v>187</v>
      </c>
    </row>
    <row r="2782" spans="1:3" s="1092" customFormat="1" x14ac:dyDescent="0.15">
      <c r="A2782" s="965">
        <f t="shared" si="46"/>
        <v>2010</v>
      </c>
      <c r="B2782" s="1095">
        <v>40497</v>
      </c>
      <c r="C2782" s="1096">
        <v>171</v>
      </c>
    </row>
    <row r="2783" spans="1:3" s="1092" customFormat="1" x14ac:dyDescent="0.15">
      <c r="A2783" s="965">
        <f t="shared" si="46"/>
        <v>2010</v>
      </c>
      <c r="B2783" s="1095">
        <v>40494</v>
      </c>
      <c r="C2783" s="1096">
        <v>176</v>
      </c>
    </row>
    <row r="2784" spans="1:3" s="1092" customFormat="1" x14ac:dyDescent="0.15">
      <c r="A2784" s="965">
        <f t="shared" si="46"/>
        <v>2010</v>
      </c>
      <c r="B2784" s="1095">
        <v>40493</v>
      </c>
      <c r="C2784" s="1096">
        <v>175</v>
      </c>
    </row>
    <row r="2785" spans="1:3" s="1092" customFormat="1" x14ac:dyDescent="0.15">
      <c r="A2785" s="965">
        <f t="shared" si="46"/>
        <v>2010</v>
      </c>
      <c r="B2785" s="1095">
        <v>40492</v>
      </c>
      <c r="C2785" s="1096">
        <v>175</v>
      </c>
    </row>
    <row r="2786" spans="1:3" s="1092" customFormat="1" x14ac:dyDescent="0.15">
      <c r="A2786" s="965">
        <f t="shared" si="46"/>
        <v>2010</v>
      </c>
      <c r="B2786" s="1095">
        <v>40491</v>
      </c>
      <c r="C2786" s="1096">
        <v>174</v>
      </c>
    </row>
    <row r="2787" spans="1:3" s="1092" customFormat="1" x14ac:dyDescent="0.15">
      <c r="A2787" s="965">
        <f t="shared" si="46"/>
        <v>2010</v>
      </c>
      <c r="B2787" s="1095">
        <v>40490</v>
      </c>
      <c r="C2787" s="1096">
        <v>180</v>
      </c>
    </row>
    <row r="2788" spans="1:3" s="1092" customFormat="1" x14ac:dyDescent="0.15">
      <c r="A2788" s="965">
        <f t="shared" si="46"/>
        <v>2010</v>
      </c>
      <c r="B2788" s="1095">
        <v>40487</v>
      </c>
      <c r="C2788" s="1096">
        <v>174</v>
      </c>
    </row>
    <row r="2789" spans="1:3" s="1092" customFormat="1" x14ac:dyDescent="0.15">
      <c r="A2789" s="965">
        <f t="shared" si="46"/>
        <v>2010</v>
      </c>
      <c r="B2789" s="1095">
        <v>40486</v>
      </c>
      <c r="C2789" s="1096">
        <v>176</v>
      </c>
    </row>
    <row r="2790" spans="1:3" s="1092" customFormat="1" x14ac:dyDescent="0.15">
      <c r="A2790" s="965">
        <f t="shared" si="46"/>
        <v>2010</v>
      </c>
      <c r="B2790" s="1095">
        <v>40485</v>
      </c>
      <c r="C2790" s="1096">
        <v>172</v>
      </c>
    </row>
    <row r="2791" spans="1:3" s="1092" customFormat="1" x14ac:dyDescent="0.15">
      <c r="A2791" s="965">
        <f t="shared" si="46"/>
        <v>2010</v>
      </c>
      <c r="B2791" s="1095">
        <v>40484</v>
      </c>
      <c r="C2791" s="1096">
        <v>175</v>
      </c>
    </row>
    <row r="2792" spans="1:3" s="1092" customFormat="1" x14ac:dyDescent="0.15">
      <c r="A2792" s="965">
        <f t="shared" si="46"/>
        <v>2010</v>
      </c>
      <c r="B2792" s="1095">
        <v>40483</v>
      </c>
      <c r="C2792" s="1096">
        <v>171</v>
      </c>
    </row>
    <row r="2793" spans="1:3" s="1092" customFormat="1" x14ac:dyDescent="0.15">
      <c r="A2793" s="965">
        <f t="shared" si="46"/>
        <v>2010</v>
      </c>
      <c r="B2793" s="1095">
        <v>40480</v>
      </c>
      <c r="C2793" s="1096">
        <v>175</v>
      </c>
    </row>
    <row r="2794" spans="1:3" s="1092" customFormat="1" x14ac:dyDescent="0.15">
      <c r="A2794" s="965">
        <f t="shared" si="46"/>
        <v>2010</v>
      </c>
      <c r="B2794" s="1095">
        <v>40479</v>
      </c>
      <c r="C2794" s="1096">
        <v>173</v>
      </c>
    </row>
    <row r="2795" spans="1:3" s="1092" customFormat="1" x14ac:dyDescent="0.15">
      <c r="A2795" s="965">
        <f t="shared" si="46"/>
        <v>2010</v>
      </c>
      <c r="B2795" s="1095">
        <v>40478</v>
      </c>
      <c r="C2795" s="1096">
        <v>171</v>
      </c>
    </row>
    <row r="2796" spans="1:3" s="1092" customFormat="1" x14ac:dyDescent="0.15">
      <c r="A2796" s="965">
        <f t="shared" si="46"/>
        <v>2010</v>
      </c>
      <c r="B2796" s="1095">
        <v>40477</v>
      </c>
      <c r="C2796" s="1096">
        <v>174</v>
      </c>
    </row>
    <row r="2797" spans="1:3" s="1092" customFormat="1" x14ac:dyDescent="0.15">
      <c r="A2797" s="965">
        <f t="shared" si="46"/>
        <v>2010</v>
      </c>
      <c r="B2797" s="1095">
        <v>40476</v>
      </c>
      <c r="C2797" s="1096">
        <v>178</v>
      </c>
    </row>
    <row r="2798" spans="1:3" s="1092" customFormat="1" x14ac:dyDescent="0.15">
      <c r="A2798" s="965">
        <f t="shared" si="46"/>
        <v>2010</v>
      </c>
      <c r="B2798" s="1095">
        <v>40473</v>
      </c>
      <c r="C2798" s="1096">
        <v>183</v>
      </c>
    </row>
    <row r="2799" spans="1:3" s="1092" customFormat="1" x14ac:dyDescent="0.15">
      <c r="A2799" s="965">
        <f t="shared" si="46"/>
        <v>2010</v>
      </c>
      <c r="B2799" s="1095">
        <v>40472</v>
      </c>
      <c r="C2799" s="1096">
        <v>186</v>
      </c>
    </row>
    <row r="2800" spans="1:3" s="1092" customFormat="1" x14ac:dyDescent="0.15">
      <c r="A2800" s="965">
        <f t="shared" si="46"/>
        <v>2010</v>
      </c>
      <c r="B2800" s="1095">
        <v>40471</v>
      </c>
      <c r="C2800" s="1096">
        <v>187</v>
      </c>
    </row>
    <row r="2801" spans="1:3" s="1092" customFormat="1" x14ac:dyDescent="0.15">
      <c r="A2801" s="965">
        <f t="shared" si="46"/>
        <v>2010</v>
      </c>
      <c r="B2801" s="1095">
        <v>40470</v>
      </c>
      <c r="C2801" s="1096">
        <v>191</v>
      </c>
    </row>
    <row r="2802" spans="1:3" s="1092" customFormat="1" x14ac:dyDescent="0.15">
      <c r="A2802" s="965">
        <f t="shared" si="46"/>
        <v>2010</v>
      </c>
      <c r="B2802" s="1095">
        <v>40469</v>
      </c>
      <c r="C2802" s="1096">
        <v>181</v>
      </c>
    </row>
    <row r="2803" spans="1:3" s="1092" customFormat="1" x14ac:dyDescent="0.15">
      <c r="A2803" s="965">
        <f t="shared" si="46"/>
        <v>2010</v>
      </c>
      <c r="B2803" s="1095">
        <v>40466</v>
      </c>
      <c r="C2803" s="1096">
        <v>172</v>
      </c>
    </row>
    <row r="2804" spans="1:3" s="1092" customFormat="1" x14ac:dyDescent="0.15">
      <c r="A2804" s="965">
        <f t="shared" si="46"/>
        <v>2010</v>
      </c>
      <c r="B2804" s="1095">
        <v>40465</v>
      </c>
      <c r="C2804" s="1096">
        <v>176</v>
      </c>
    </row>
    <row r="2805" spans="1:3" s="1092" customFormat="1" x14ac:dyDescent="0.15">
      <c r="A2805" s="965">
        <f t="shared" si="46"/>
        <v>2010</v>
      </c>
      <c r="B2805" s="1095">
        <v>40464</v>
      </c>
      <c r="C2805" s="1096">
        <v>180</v>
      </c>
    </row>
    <row r="2806" spans="1:3" s="1092" customFormat="1" x14ac:dyDescent="0.15">
      <c r="A2806" s="965">
        <f t="shared" si="46"/>
        <v>2010</v>
      </c>
      <c r="B2806" s="1095">
        <v>40463</v>
      </c>
      <c r="C2806" s="1096">
        <v>185</v>
      </c>
    </row>
    <row r="2807" spans="1:3" s="1092" customFormat="1" x14ac:dyDescent="0.15">
      <c r="A2807" s="965">
        <f t="shared" si="46"/>
        <v>2010</v>
      </c>
      <c r="B2807" s="1095">
        <v>40462</v>
      </c>
      <c r="C2807" s="1096">
        <v>197</v>
      </c>
    </row>
    <row r="2808" spans="1:3" s="1092" customFormat="1" x14ac:dyDescent="0.15">
      <c r="A2808" s="965">
        <f t="shared" si="46"/>
        <v>2010</v>
      </c>
      <c r="B2808" s="1095">
        <v>40459</v>
      </c>
      <c r="C2808" s="1096">
        <v>197</v>
      </c>
    </row>
    <row r="2809" spans="1:3" s="1092" customFormat="1" x14ac:dyDescent="0.15">
      <c r="A2809" s="965">
        <f t="shared" si="46"/>
        <v>2010</v>
      </c>
      <c r="B2809" s="1095">
        <v>40458</v>
      </c>
      <c r="C2809" s="1096">
        <v>201</v>
      </c>
    </row>
    <row r="2810" spans="1:3" s="1092" customFormat="1" x14ac:dyDescent="0.15">
      <c r="A2810" s="965">
        <f t="shared" si="46"/>
        <v>2010</v>
      </c>
      <c r="B2810" s="1095">
        <v>40457</v>
      </c>
      <c r="C2810" s="1096">
        <v>202</v>
      </c>
    </row>
    <row r="2811" spans="1:3" s="1092" customFormat="1" x14ac:dyDescent="0.15">
      <c r="A2811" s="965">
        <f t="shared" si="46"/>
        <v>2010</v>
      </c>
      <c r="B2811" s="1095">
        <v>40456</v>
      </c>
      <c r="C2811" s="1096">
        <v>204</v>
      </c>
    </row>
    <row r="2812" spans="1:3" s="1092" customFormat="1" x14ac:dyDescent="0.15">
      <c r="A2812" s="965">
        <f t="shared" si="46"/>
        <v>2010</v>
      </c>
      <c r="B2812" s="1095">
        <v>40455</v>
      </c>
      <c r="C2812" s="1096">
        <v>206</v>
      </c>
    </row>
    <row r="2813" spans="1:3" s="1092" customFormat="1" x14ac:dyDescent="0.15">
      <c r="A2813" s="965">
        <f t="shared" si="46"/>
        <v>2010</v>
      </c>
      <c r="B2813" s="1095">
        <v>40452</v>
      </c>
      <c r="C2813" s="1096">
        <v>203</v>
      </c>
    </row>
    <row r="2814" spans="1:3" s="1092" customFormat="1" x14ac:dyDescent="0.15">
      <c r="A2814" s="965">
        <f t="shared" si="46"/>
        <v>2010</v>
      </c>
      <c r="B2814" s="1095">
        <v>40451</v>
      </c>
      <c r="C2814" s="1096">
        <v>206</v>
      </c>
    </row>
    <row r="2815" spans="1:3" s="1092" customFormat="1" x14ac:dyDescent="0.15">
      <c r="A2815" s="965">
        <f t="shared" si="46"/>
        <v>2010</v>
      </c>
      <c r="B2815" s="1095">
        <v>40450</v>
      </c>
      <c r="C2815" s="1096">
        <v>207</v>
      </c>
    </row>
    <row r="2816" spans="1:3" s="1092" customFormat="1" x14ac:dyDescent="0.15">
      <c r="A2816" s="965">
        <f t="shared" si="46"/>
        <v>2010</v>
      </c>
      <c r="B2816" s="1095">
        <v>40449</v>
      </c>
      <c r="C2816" s="1096">
        <v>215</v>
      </c>
    </row>
    <row r="2817" spans="1:3" s="1092" customFormat="1" x14ac:dyDescent="0.15">
      <c r="A2817" s="965">
        <f t="shared" si="46"/>
        <v>2010</v>
      </c>
      <c r="B2817" s="1095">
        <v>40448</v>
      </c>
      <c r="C2817" s="1096">
        <v>209</v>
      </c>
    </row>
    <row r="2818" spans="1:3" s="1092" customFormat="1" x14ac:dyDescent="0.15">
      <c r="A2818" s="965">
        <f t="shared" si="46"/>
        <v>2010</v>
      </c>
      <c r="B2818" s="1095">
        <v>40445</v>
      </c>
      <c r="C2818" s="1096">
        <v>205</v>
      </c>
    </row>
    <row r="2819" spans="1:3" s="1092" customFormat="1" x14ac:dyDescent="0.15">
      <c r="A2819" s="965">
        <f t="shared" ref="A2819:A2882" si="47">YEAR(B2902)</f>
        <v>2010</v>
      </c>
      <c r="B2819" s="1095">
        <v>40444</v>
      </c>
      <c r="C2819" s="1096">
        <v>214</v>
      </c>
    </row>
    <row r="2820" spans="1:3" s="1092" customFormat="1" x14ac:dyDescent="0.15">
      <c r="A2820" s="965">
        <f t="shared" si="47"/>
        <v>2010</v>
      </c>
      <c r="B2820" s="1095">
        <v>40443</v>
      </c>
      <c r="C2820" s="1096">
        <v>213</v>
      </c>
    </row>
    <row r="2821" spans="1:3" s="1092" customFormat="1" x14ac:dyDescent="0.15">
      <c r="A2821" s="965">
        <f t="shared" si="47"/>
        <v>2010</v>
      </c>
      <c r="B2821" s="1095">
        <v>40442</v>
      </c>
      <c r="C2821" s="1096">
        <v>213</v>
      </c>
    </row>
    <row r="2822" spans="1:3" s="1092" customFormat="1" x14ac:dyDescent="0.15">
      <c r="A2822" s="965">
        <f t="shared" si="47"/>
        <v>2010</v>
      </c>
      <c r="B2822" s="1095">
        <v>40441</v>
      </c>
      <c r="C2822" s="1096">
        <v>201</v>
      </c>
    </row>
    <row r="2823" spans="1:3" s="1092" customFormat="1" x14ac:dyDescent="0.15">
      <c r="A2823" s="965">
        <f t="shared" si="47"/>
        <v>2010</v>
      </c>
      <c r="B2823" s="1095">
        <v>40438</v>
      </c>
      <c r="C2823" s="1096">
        <v>199</v>
      </c>
    </row>
    <row r="2824" spans="1:3" s="1092" customFormat="1" x14ac:dyDescent="0.15">
      <c r="A2824" s="965">
        <f t="shared" si="47"/>
        <v>2010</v>
      </c>
      <c r="B2824" s="1095">
        <v>40437</v>
      </c>
      <c r="C2824" s="1096">
        <v>195</v>
      </c>
    </row>
    <row r="2825" spans="1:3" s="1092" customFormat="1" x14ac:dyDescent="0.15">
      <c r="A2825" s="965">
        <f t="shared" si="47"/>
        <v>2010</v>
      </c>
      <c r="B2825" s="1095">
        <v>40436</v>
      </c>
      <c r="C2825" s="1096">
        <v>206</v>
      </c>
    </row>
    <row r="2826" spans="1:3" s="1092" customFormat="1" x14ac:dyDescent="0.15">
      <c r="A2826" s="965">
        <f t="shared" si="47"/>
        <v>2010</v>
      </c>
      <c r="B2826" s="1095">
        <v>40435</v>
      </c>
      <c r="C2826" s="1096">
        <v>215</v>
      </c>
    </row>
    <row r="2827" spans="1:3" s="1092" customFormat="1" x14ac:dyDescent="0.15">
      <c r="A2827" s="965">
        <f t="shared" si="47"/>
        <v>2010</v>
      </c>
      <c r="B2827" s="1095">
        <v>40434</v>
      </c>
      <c r="C2827" s="1096">
        <v>213</v>
      </c>
    </row>
    <row r="2828" spans="1:3" s="1092" customFormat="1" x14ac:dyDescent="0.15">
      <c r="A2828" s="965">
        <f t="shared" si="47"/>
        <v>2010</v>
      </c>
      <c r="B2828" s="1095">
        <v>40431</v>
      </c>
      <c r="C2828" s="1096">
        <v>212</v>
      </c>
    </row>
    <row r="2829" spans="1:3" s="1092" customFormat="1" x14ac:dyDescent="0.15">
      <c r="A2829" s="965">
        <f t="shared" si="47"/>
        <v>2010</v>
      </c>
      <c r="B2829" s="1095">
        <v>40430</v>
      </c>
      <c r="C2829" s="1096">
        <v>216</v>
      </c>
    </row>
    <row r="2830" spans="1:3" s="1092" customFormat="1" x14ac:dyDescent="0.15">
      <c r="A2830" s="965">
        <f t="shared" si="47"/>
        <v>2010</v>
      </c>
      <c r="B2830" s="1095">
        <v>40429</v>
      </c>
      <c r="C2830" s="1096">
        <v>224</v>
      </c>
    </row>
    <row r="2831" spans="1:3" s="1092" customFormat="1" x14ac:dyDescent="0.15">
      <c r="A2831" s="965">
        <f t="shared" si="47"/>
        <v>2010</v>
      </c>
      <c r="B2831" s="1095">
        <v>40428</v>
      </c>
      <c r="C2831" s="1096">
        <v>226</v>
      </c>
    </row>
    <row r="2832" spans="1:3" s="1092" customFormat="1" x14ac:dyDescent="0.15">
      <c r="A2832" s="965">
        <f t="shared" si="47"/>
        <v>2010</v>
      </c>
      <c r="B2832" s="1095">
        <v>40427</v>
      </c>
      <c r="C2832" s="1096">
        <v>213</v>
      </c>
    </row>
    <row r="2833" spans="1:3" s="1092" customFormat="1" x14ac:dyDescent="0.15">
      <c r="A2833" s="965">
        <f t="shared" si="47"/>
        <v>2010</v>
      </c>
      <c r="B2833" s="1095">
        <v>40424</v>
      </c>
      <c r="C2833" s="1096">
        <v>213</v>
      </c>
    </row>
    <row r="2834" spans="1:3" s="1092" customFormat="1" x14ac:dyDescent="0.15">
      <c r="A2834" s="965">
        <f t="shared" si="47"/>
        <v>2010</v>
      </c>
      <c r="B2834" s="1095">
        <v>40423</v>
      </c>
      <c r="C2834" s="1096">
        <v>220</v>
      </c>
    </row>
    <row r="2835" spans="1:3" s="1092" customFormat="1" x14ac:dyDescent="0.15">
      <c r="A2835" s="965">
        <f t="shared" si="47"/>
        <v>2010</v>
      </c>
      <c r="B2835" s="1095">
        <v>40422</v>
      </c>
      <c r="C2835" s="1096">
        <v>222</v>
      </c>
    </row>
    <row r="2836" spans="1:3" s="1092" customFormat="1" x14ac:dyDescent="0.15">
      <c r="A2836" s="965">
        <f t="shared" si="47"/>
        <v>2010</v>
      </c>
      <c r="B2836" s="1095">
        <v>40421</v>
      </c>
      <c r="C2836" s="1096">
        <v>233</v>
      </c>
    </row>
    <row r="2837" spans="1:3" s="1092" customFormat="1" x14ac:dyDescent="0.15">
      <c r="A2837" s="965">
        <f t="shared" si="47"/>
        <v>2010</v>
      </c>
      <c r="B2837" s="1095">
        <v>40420</v>
      </c>
      <c r="C2837" s="1096">
        <v>229</v>
      </c>
    </row>
    <row r="2838" spans="1:3" s="1092" customFormat="1" x14ac:dyDescent="0.15">
      <c r="A2838" s="965">
        <f t="shared" si="47"/>
        <v>2010</v>
      </c>
      <c r="B2838" s="1095">
        <v>40417</v>
      </c>
      <c r="C2838" s="1096">
        <v>216</v>
      </c>
    </row>
    <row r="2839" spans="1:3" s="1092" customFormat="1" x14ac:dyDescent="0.15">
      <c r="A2839" s="965">
        <f t="shared" si="47"/>
        <v>2010</v>
      </c>
      <c r="B2839" s="1095">
        <v>40416</v>
      </c>
      <c r="C2839" s="1096">
        <v>222</v>
      </c>
    </row>
    <row r="2840" spans="1:3" s="1092" customFormat="1" x14ac:dyDescent="0.15">
      <c r="A2840" s="965">
        <f t="shared" si="47"/>
        <v>2010</v>
      </c>
      <c r="B2840" s="1095">
        <v>40415</v>
      </c>
      <c r="C2840" s="1096">
        <v>212</v>
      </c>
    </row>
    <row r="2841" spans="1:3" s="1092" customFormat="1" x14ac:dyDescent="0.15">
      <c r="A2841" s="965">
        <f t="shared" si="47"/>
        <v>2010</v>
      </c>
      <c r="B2841" s="1095">
        <v>40414</v>
      </c>
      <c r="C2841" s="1096">
        <v>215</v>
      </c>
    </row>
    <row r="2842" spans="1:3" s="1092" customFormat="1" x14ac:dyDescent="0.15">
      <c r="A2842" s="965">
        <f t="shared" si="47"/>
        <v>2010</v>
      </c>
      <c r="B2842" s="1095">
        <v>40413</v>
      </c>
      <c r="C2842" s="1096">
        <v>202</v>
      </c>
    </row>
    <row r="2843" spans="1:3" s="1092" customFormat="1" x14ac:dyDescent="0.15">
      <c r="A2843" s="965">
        <f t="shared" si="47"/>
        <v>2010</v>
      </c>
      <c r="B2843" s="1095">
        <v>40410</v>
      </c>
      <c r="C2843" s="1096">
        <v>204</v>
      </c>
    </row>
    <row r="2844" spans="1:3" s="1092" customFormat="1" x14ac:dyDescent="0.15">
      <c r="A2844" s="965">
        <f t="shared" si="47"/>
        <v>2010</v>
      </c>
      <c r="B2844" s="1095">
        <v>40409</v>
      </c>
      <c r="C2844" s="1096">
        <v>202</v>
      </c>
    </row>
    <row r="2845" spans="1:3" s="1092" customFormat="1" x14ac:dyDescent="0.15">
      <c r="A2845" s="965">
        <f t="shared" si="47"/>
        <v>2010</v>
      </c>
      <c r="B2845" s="1095">
        <v>40408</v>
      </c>
      <c r="C2845" s="1096">
        <v>197</v>
      </c>
    </row>
    <row r="2846" spans="1:3" s="1092" customFormat="1" x14ac:dyDescent="0.15">
      <c r="A2846" s="965">
        <f t="shared" si="47"/>
        <v>2010</v>
      </c>
      <c r="B2846" s="1095">
        <v>40407</v>
      </c>
      <c r="C2846" s="1096">
        <v>199</v>
      </c>
    </row>
    <row r="2847" spans="1:3" s="1092" customFormat="1" x14ac:dyDescent="0.15">
      <c r="A2847" s="965">
        <f t="shared" si="47"/>
        <v>2010</v>
      </c>
      <c r="B2847" s="1095">
        <v>40406</v>
      </c>
      <c r="C2847" s="1096">
        <v>208</v>
      </c>
    </row>
    <row r="2848" spans="1:3" s="1092" customFormat="1" x14ac:dyDescent="0.15">
      <c r="A2848" s="965">
        <f t="shared" si="47"/>
        <v>2010</v>
      </c>
      <c r="B2848" s="1095">
        <v>40403</v>
      </c>
      <c r="C2848" s="1096">
        <v>200</v>
      </c>
    </row>
    <row r="2849" spans="1:3" s="1092" customFormat="1" x14ac:dyDescent="0.15">
      <c r="A2849" s="965">
        <f t="shared" si="47"/>
        <v>2010</v>
      </c>
      <c r="B2849" s="1095">
        <v>40402</v>
      </c>
      <c r="C2849" s="1096">
        <v>195</v>
      </c>
    </row>
    <row r="2850" spans="1:3" s="1092" customFormat="1" x14ac:dyDescent="0.15">
      <c r="A2850" s="965">
        <f t="shared" si="47"/>
        <v>2010</v>
      </c>
      <c r="B2850" s="1095">
        <v>40401</v>
      </c>
      <c r="C2850" s="1096">
        <v>195</v>
      </c>
    </row>
    <row r="2851" spans="1:3" s="1092" customFormat="1" x14ac:dyDescent="0.15">
      <c r="A2851" s="965">
        <f t="shared" si="47"/>
        <v>2010</v>
      </c>
      <c r="B2851" s="1095">
        <v>40400</v>
      </c>
      <c r="C2851" s="1096">
        <v>195</v>
      </c>
    </row>
    <row r="2852" spans="1:3" s="1092" customFormat="1" x14ac:dyDescent="0.15">
      <c r="A2852" s="965">
        <f t="shared" si="47"/>
        <v>2010</v>
      </c>
      <c r="B2852" s="1095">
        <v>40399</v>
      </c>
      <c r="C2852" s="1096">
        <v>194</v>
      </c>
    </row>
    <row r="2853" spans="1:3" s="1092" customFormat="1" x14ac:dyDescent="0.15">
      <c r="A2853" s="965">
        <f t="shared" si="47"/>
        <v>2010</v>
      </c>
      <c r="B2853" s="1095">
        <v>40396</v>
      </c>
      <c r="C2853" s="1096">
        <v>208</v>
      </c>
    </row>
    <row r="2854" spans="1:3" s="1092" customFormat="1" x14ac:dyDescent="0.15">
      <c r="A2854" s="965">
        <f t="shared" si="47"/>
        <v>2010</v>
      </c>
      <c r="B2854" s="1095">
        <v>40395</v>
      </c>
      <c r="C2854" s="1096">
        <v>205</v>
      </c>
    </row>
    <row r="2855" spans="1:3" s="1092" customFormat="1" x14ac:dyDescent="0.15">
      <c r="A2855" s="965">
        <f t="shared" si="47"/>
        <v>2010</v>
      </c>
      <c r="B2855" s="1095">
        <v>40394</v>
      </c>
      <c r="C2855" s="1096">
        <v>200</v>
      </c>
    </row>
    <row r="2856" spans="1:3" s="1092" customFormat="1" x14ac:dyDescent="0.15">
      <c r="A2856" s="965">
        <f t="shared" si="47"/>
        <v>2010</v>
      </c>
      <c r="B2856" s="1095">
        <v>40393</v>
      </c>
      <c r="C2856" s="1096">
        <v>205</v>
      </c>
    </row>
    <row r="2857" spans="1:3" s="1092" customFormat="1" x14ac:dyDescent="0.15">
      <c r="A2857" s="965">
        <f t="shared" si="47"/>
        <v>2010</v>
      </c>
      <c r="B2857" s="1095">
        <v>40392</v>
      </c>
      <c r="C2857" s="1096">
        <v>204</v>
      </c>
    </row>
    <row r="2858" spans="1:3" s="1092" customFormat="1" x14ac:dyDescent="0.15">
      <c r="A2858" s="965">
        <f t="shared" si="47"/>
        <v>2010</v>
      </c>
      <c r="B2858" s="1095">
        <v>40389</v>
      </c>
      <c r="C2858" s="1096">
        <v>214</v>
      </c>
    </row>
    <row r="2859" spans="1:3" s="1092" customFormat="1" x14ac:dyDescent="0.15">
      <c r="A2859" s="965">
        <f t="shared" si="47"/>
        <v>2010</v>
      </c>
      <c r="B2859" s="1095">
        <v>40388</v>
      </c>
      <c r="C2859" s="1096">
        <v>204</v>
      </c>
    </row>
    <row r="2860" spans="1:3" s="1092" customFormat="1" x14ac:dyDescent="0.15">
      <c r="A2860" s="965">
        <f t="shared" si="47"/>
        <v>2010</v>
      </c>
      <c r="B2860" s="1095">
        <v>40387</v>
      </c>
      <c r="C2860" s="1096">
        <v>207</v>
      </c>
    </row>
    <row r="2861" spans="1:3" s="1092" customFormat="1" x14ac:dyDescent="0.15">
      <c r="A2861" s="965">
        <f t="shared" si="47"/>
        <v>2010</v>
      </c>
      <c r="B2861" s="1095">
        <v>40386</v>
      </c>
      <c r="C2861" s="1096">
        <v>202</v>
      </c>
    </row>
    <row r="2862" spans="1:3" s="1092" customFormat="1" x14ac:dyDescent="0.15">
      <c r="A2862" s="965">
        <f t="shared" si="47"/>
        <v>2010</v>
      </c>
      <c r="B2862" s="1095">
        <v>40385</v>
      </c>
      <c r="C2862" s="1096">
        <v>204</v>
      </c>
    </row>
    <row r="2863" spans="1:3" s="1092" customFormat="1" x14ac:dyDescent="0.15">
      <c r="A2863" s="965">
        <f t="shared" si="47"/>
        <v>2010</v>
      </c>
      <c r="B2863" s="1095">
        <v>40382</v>
      </c>
      <c r="C2863" s="1096">
        <v>210</v>
      </c>
    </row>
    <row r="2864" spans="1:3" s="1092" customFormat="1" x14ac:dyDescent="0.15">
      <c r="A2864" s="965">
        <f t="shared" si="47"/>
        <v>2010</v>
      </c>
      <c r="B2864" s="1095">
        <v>40381</v>
      </c>
      <c r="C2864" s="1096">
        <v>218</v>
      </c>
    </row>
    <row r="2865" spans="1:3" s="1092" customFormat="1" x14ac:dyDescent="0.15">
      <c r="A2865" s="965">
        <f t="shared" si="47"/>
        <v>2010</v>
      </c>
      <c r="B2865" s="1095">
        <v>40380</v>
      </c>
      <c r="C2865" s="1096">
        <v>226</v>
      </c>
    </row>
    <row r="2866" spans="1:3" s="1092" customFormat="1" x14ac:dyDescent="0.15">
      <c r="A2866" s="965">
        <f t="shared" si="47"/>
        <v>2010</v>
      </c>
      <c r="B2866" s="1095">
        <v>40379</v>
      </c>
      <c r="C2866" s="1096">
        <v>220</v>
      </c>
    </row>
    <row r="2867" spans="1:3" s="1092" customFormat="1" x14ac:dyDescent="0.15">
      <c r="A2867" s="965">
        <f t="shared" si="47"/>
        <v>2010</v>
      </c>
      <c r="B2867" s="1095">
        <v>40378</v>
      </c>
      <c r="C2867" s="1096">
        <v>221</v>
      </c>
    </row>
    <row r="2868" spans="1:3" s="1092" customFormat="1" x14ac:dyDescent="0.15">
      <c r="A2868" s="965">
        <f t="shared" si="47"/>
        <v>2010</v>
      </c>
      <c r="B2868" s="1095">
        <v>40375</v>
      </c>
      <c r="C2868" s="1096">
        <v>228</v>
      </c>
    </row>
    <row r="2869" spans="1:3" s="1092" customFormat="1" x14ac:dyDescent="0.15">
      <c r="A2869" s="965">
        <f t="shared" si="47"/>
        <v>2010</v>
      </c>
      <c r="B2869" s="1095">
        <v>40374</v>
      </c>
      <c r="C2869" s="1096">
        <v>227</v>
      </c>
    </row>
    <row r="2870" spans="1:3" s="1092" customFormat="1" x14ac:dyDescent="0.15">
      <c r="A2870" s="965">
        <f t="shared" si="47"/>
        <v>2010</v>
      </c>
      <c r="B2870" s="1095">
        <v>40373</v>
      </c>
      <c r="C2870" s="1096">
        <v>221</v>
      </c>
    </row>
    <row r="2871" spans="1:3" s="1092" customFormat="1" x14ac:dyDescent="0.15">
      <c r="A2871" s="965">
        <f t="shared" si="47"/>
        <v>2010</v>
      </c>
      <c r="B2871" s="1095">
        <v>40372</v>
      </c>
      <c r="C2871" s="1096">
        <v>212</v>
      </c>
    </row>
    <row r="2872" spans="1:3" s="1092" customFormat="1" x14ac:dyDescent="0.15">
      <c r="A2872" s="965">
        <f t="shared" si="47"/>
        <v>2010</v>
      </c>
      <c r="B2872" s="1095">
        <v>40371</v>
      </c>
      <c r="C2872" s="1096">
        <v>223</v>
      </c>
    </row>
    <row r="2873" spans="1:3" s="1092" customFormat="1" x14ac:dyDescent="0.15">
      <c r="A2873" s="965">
        <f t="shared" si="47"/>
        <v>2010</v>
      </c>
      <c r="B2873" s="1095">
        <v>40368</v>
      </c>
      <c r="C2873" s="1096">
        <v>229</v>
      </c>
    </row>
    <row r="2874" spans="1:3" s="1092" customFormat="1" x14ac:dyDescent="0.15">
      <c r="A2874" s="965">
        <f t="shared" si="47"/>
        <v>2010</v>
      </c>
      <c r="B2874" s="1095">
        <v>40367</v>
      </c>
      <c r="C2874" s="1096">
        <v>233</v>
      </c>
    </row>
    <row r="2875" spans="1:3" s="1092" customFormat="1" x14ac:dyDescent="0.15">
      <c r="A2875" s="965">
        <f t="shared" si="47"/>
        <v>2010</v>
      </c>
      <c r="B2875" s="1095">
        <v>40366</v>
      </c>
      <c r="C2875" s="1096">
        <v>236</v>
      </c>
    </row>
    <row r="2876" spans="1:3" s="1092" customFormat="1" x14ac:dyDescent="0.15">
      <c r="A2876" s="965">
        <f t="shared" si="47"/>
        <v>2010</v>
      </c>
      <c r="B2876" s="1095">
        <v>40365</v>
      </c>
      <c r="C2876" s="1096">
        <v>244</v>
      </c>
    </row>
    <row r="2877" spans="1:3" s="1092" customFormat="1" x14ac:dyDescent="0.15">
      <c r="A2877" s="965">
        <f t="shared" si="47"/>
        <v>2010</v>
      </c>
      <c r="B2877" s="1095">
        <v>40364</v>
      </c>
      <c r="C2877" s="1096">
        <v>247</v>
      </c>
    </row>
    <row r="2878" spans="1:3" s="1092" customFormat="1" x14ac:dyDescent="0.15">
      <c r="A2878" s="965">
        <f t="shared" si="47"/>
        <v>2010</v>
      </c>
      <c r="B2878" s="1095">
        <v>40361</v>
      </c>
      <c r="C2878" s="1096">
        <v>247</v>
      </c>
    </row>
    <row r="2879" spans="1:3" s="1092" customFormat="1" x14ac:dyDescent="0.15">
      <c r="A2879" s="965">
        <f t="shared" si="47"/>
        <v>2010</v>
      </c>
      <c r="B2879" s="1095">
        <v>40360</v>
      </c>
      <c r="C2879" s="1096">
        <v>250</v>
      </c>
    </row>
    <row r="2880" spans="1:3" s="1092" customFormat="1" x14ac:dyDescent="0.15">
      <c r="A2880" s="965">
        <f t="shared" si="47"/>
        <v>2010</v>
      </c>
      <c r="B2880" s="1095">
        <v>40359</v>
      </c>
      <c r="C2880" s="1096">
        <v>248</v>
      </c>
    </row>
    <row r="2881" spans="1:3" s="1092" customFormat="1" x14ac:dyDescent="0.15">
      <c r="A2881" s="965">
        <f t="shared" si="47"/>
        <v>2010</v>
      </c>
      <c r="B2881" s="1095">
        <v>40358</v>
      </c>
      <c r="C2881" s="1096">
        <v>248</v>
      </c>
    </row>
    <row r="2882" spans="1:3" s="1092" customFormat="1" x14ac:dyDescent="0.15">
      <c r="A2882" s="965">
        <f t="shared" si="47"/>
        <v>2010</v>
      </c>
      <c r="B2882" s="1095">
        <v>40357</v>
      </c>
      <c r="C2882" s="1096">
        <v>238</v>
      </c>
    </row>
    <row r="2883" spans="1:3" s="1092" customFormat="1" x14ac:dyDescent="0.15">
      <c r="A2883" s="965">
        <f t="shared" ref="A2883:A2946" si="48">YEAR(B2966)</f>
        <v>2010</v>
      </c>
      <c r="B2883" s="1095">
        <v>40354</v>
      </c>
      <c r="C2883" s="1096">
        <v>237</v>
      </c>
    </row>
    <row r="2884" spans="1:3" s="1092" customFormat="1" x14ac:dyDescent="0.15">
      <c r="A2884" s="965">
        <f t="shared" si="48"/>
        <v>2010</v>
      </c>
      <c r="B2884" s="1095">
        <v>40353</v>
      </c>
      <c r="C2884" s="1096">
        <v>236</v>
      </c>
    </row>
    <row r="2885" spans="1:3" s="1092" customFormat="1" x14ac:dyDescent="0.15">
      <c r="A2885" s="965">
        <f t="shared" si="48"/>
        <v>2010</v>
      </c>
      <c r="B2885" s="1095">
        <v>40352</v>
      </c>
      <c r="C2885" s="1096">
        <v>238</v>
      </c>
    </row>
    <row r="2886" spans="1:3" s="1092" customFormat="1" x14ac:dyDescent="0.15">
      <c r="A2886" s="965">
        <f t="shared" si="48"/>
        <v>2010</v>
      </c>
      <c r="B2886" s="1095">
        <v>40351</v>
      </c>
      <c r="C2886" s="1096">
        <v>233</v>
      </c>
    </row>
    <row r="2887" spans="1:3" s="1092" customFormat="1" x14ac:dyDescent="0.15">
      <c r="A2887" s="965">
        <f t="shared" si="48"/>
        <v>2010</v>
      </c>
      <c r="B2887" s="1095">
        <v>40350</v>
      </c>
      <c r="C2887" s="1096">
        <v>222</v>
      </c>
    </row>
    <row r="2888" spans="1:3" s="1092" customFormat="1" x14ac:dyDescent="0.15">
      <c r="A2888" s="965">
        <f t="shared" si="48"/>
        <v>2010</v>
      </c>
      <c r="B2888" s="1095">
        <v>40347</v>
      </c>
      <c r="C2888" s="1096">
        <v>223</v>
      </c>
    </row>
    <row r="2889" spans="1:3" s="1092" customFormat="1" x14ac:dyDescent="0.15">
      <c r="A2889" s="965">
        <f t="shared" si="48"/>
        <v>2010</v>
      </c>
      <c r="B2889" s="1095">
        <v>40346</v>
      </c>
      <c r="C2889" s="1096">
        <v>229</v>
      </c>
    </row>
    <row r="2890" spans="1:3" s="1092" customFormat="1" x14ac:dyDescent="0.15">
      <c r="A2890" s="965">
        <f t="shared" si="48"/>
        <v>2010</v>
      </c>
      <c r="B2890" s="1095">
        <v>40345</v>
      </c>
      <c r="C2890" s="1096">
        <v>224</v>
      </c>
    </row>
    <row r="2891" spans="1:3" s="1092" customFormat="1" x14ac:dyDescent="0.15">
      <c r="A2891" s="965">
        <f t="shared" si="48"/>
        <v>2010</v>
      </c>
      <c r="B2891" s="1095">
        <v>40344</v>
      </c>
      <c r="C2891" s="1096">
        <v>223</v>
      </c>
    </row>
    <row r="2892" spans="1:3" s="1092" customFormat="1" x14ac:dyDescent="0.15">
      <c r="A2892" s="965">
        <f t="shared" si="48"/>
        <v>2010</v>
      </c>
      <c r="B2892" s="1095">
        <v>40343</v>
      </c>
      <c r="C2892" s="1096">
        <v>234</v>
      </c>
    </row>
    <row r="2893" spans="1:3" s="1092" customFormat="1" x14ac:dyDescent="0.15">
      <c r="A2893" s="965">
        <f t="shared" si="48"/>
        <v>2010</v>
      </c>
      <c r="B2893" s="1095">
        <v>40340</v>
      </c>
      <c r="C2893" s="1096">
        <v>242</v>
      </c>
    </row>
    <row r="2894" spans="1:3" s="1092" customFormat="1" x14ac:dyDescent="0.15">
      <c r="A2894" s="965">
        <f t="shared" si="48"/>
        <v>2010</v>
      </c>
      <c r="B2894" s="1095">
        <v>40339</v>
      </c>
      <c r="C2894" s="1096">
        <v>234</v>
      </c>
    </row>
    <row r="2895" spans="1:3" s="1092" customFormat="1" x14ac:dyDescent="0.15">
      <c r="A2895" s="965">
        <f t="shared" si="48"/>
        <v>2010</v>
      </c>
      <c r="B2895" s="1095">
        <v>40338</v>
      </c>
      <c r="C2895" s="1096">
        <v>247</v>
      </c>
    </row>
    <row r="2896" spans="1:3" s="1092" customFormat="1" x14ac:dyDescent="0.15">
      <c r="A2896" s="965">
        <f t="shared" si="48"/>
        <v>2010</v>
      </c>
      <c r="B2896" s="1095">
        <v>40337</v>
      </c>
      <c r="C2896" s="1096">
        <v>251</v>
      </c>
    </row>
    <row r="2897" spans="1:3" s="1092" customFormat="1" x14ac:dyDescent="0.15">
      <c r="A2897" s="965">
        <f t="shared" si="48"/>
        <v>2010</v>
      </c>
      <c r="B2897" s="1095">
        <v>40336</v>
      </c>
      <c r="C2897" s="1096">
        <v>244</v>
      </c>
    </row>
    <row r="2898" spans="1:3" s="1092" customFormat="1" x14ac:dyDescent="0.15">
      <c r="A2898" s="965">
        <f t="shared" si="48"/>
        <v>2010</v>
      </c>
      <c r="B2898" s="1095">
        <v>40333</v>
      </c>
      <c r="C2898" s="1096">
        <v>245</v>
      </c>
    </row>
    <row r="2899" spans="1:3" s="1092" customFormat="1" x14ac:dyDescent="0.15">
      <c r="A2899" s="965">
        <f t="shared" si="48"/>
        <v>2010</v>
      </c>
      <c r="B2899" s="1095">
        <v>40332</v>
      </c>
      <c r="C2899" s="1096">
        <v>223</v>
      </c>
    </row>
    <row r="2900" spans="1:3" s="1092" customFormat="1" x14ac:dyDescent="0.15">
      <c r="A2900" s="965">
        <f t="shared" si="48"/>
        <v>2010</v>
      </c>
      <c r="B2900" s="1095">
        <v>40331</v>
      </c>
      <c r="C2900" s="1096">
        <v>230</v>
      </c>
    </row>
    <row r="2901" spans="1:3" s="1092" customFormat="1" x14ac:dyDescent="0.15">
      <c r="A2901" s="965">
        <f t="shared" si="48"/>
        <v>2010</v>
      </c>
      <c r="B2901" s="1095">
        <v>40330</v>
      </c>
      <c r="C2901" s="1096">
        <v>235</v>
      </c>
    </row>
    <row r="2902" spans="1:3" s="1092" customFormat="1" x14ac:dyDescent="0.15">
      <c r="A2902" s="965">
        <f t="shared" si="48"/>
        <v>2010</v>
      </c>
      <c r="B2902" s="1095">
        <v>40329</v>
      </c>
      <c r="C2902" s="1096">
        <v>235</v>
      </c>
    </row>
    <row r="2903" spans="1:3" s="1092" customFormat="1" x14ac:dyDescent="0.15">
      <c r="A2903" s="965">
        <f t="shared" si="48"/>
        <v>2010</v>
      </c>
      <c r="B2903" s="1095">
        <v>40326</v>
      </c>
      <c r="C2903" s="1096">
        <v>235</v>
      </c>
    </row>
    <row r="2904" spans="1:3" s="1092" customFormat="1" x14ac:dyDescent="0.15">
      <c r="A2904" s="965">
        <f t="shared" si="48"/>
        <v>2010</v>
      </c>
      <c r="B2904" s="1095">
        <v>40325</v>
      </c>
      <c r="C2904" s="1096">
        <v>227</v>
      </c>
    </row>
    <row r="2905" spans="1:3" s="1092" customFormat="1" x14ac:dyDescent="0.15">
      <c r="A2905" s="965">
        <f t="shared" si="48"/>
        <v>2010</v>
      </c>
      <c r="B2905" s="1095">
        <v>40324</v>
      </c>
      <c r="C2905" s="1096">
        <v>239</v>
      </c>
    </row>
    <row r="2906" spans="1:3" s="1092" customFormat="1" x14ac:dyDescent="0.15">
      <c r="A2906" s="965">
        <f t="shared" si="48"/>
        <v>2010</v>
      </c>
      <c r="B2906" s="1095">
        <v>40323</v>
      </c>
      <c r="C2906" s="1096">
        <v>249</v>
      </c>
    </row>
    <row r="2907" spans="1:3" s="1092" customFormat="1" x14ac:dyDescent="0.15">
      <c r="A2907" s="965">
        <f t="shared" si="48"/>
        <v>2010</v>
      </c>
      <c r="B2907" s="1095">
        <v>40322</v>
      </c>
      <c r="C2907" s="1096">
        <v>241</v>
      </c>
    </row>
    <row r="2908" spans="1:3" s="1092" customFormat="1" x14ac:dyDescent="0.15">
      <c r="A2908" s="965">
        <f t="shared" si="48"/>
        <v>2010</v>
      </c>
      <c r="B2908" s="1095">
        <v>40319</v>
      </c>
      <c r="C2908" s="1096">
        <v>246</v>
      </c>
    </row>
    <row r="2909" spans="1:3" s="1092" customFormat="1" x14ac:dyDescent="0.15">
      <c r="A2909" s="965">
        <f t="shared" si="48"/>
        <v>2010</v>
      </c>
      <c r="B2909" s="1095">
        <v>40318</v>
      </c>
      <c r="C2909" s="1096">
        <v>243</v>
      </c>
    </row>
    <row r="2910" spans="1:3" s="1092" customFormat="1" x14ac:dyDescent="0.15">
      <c r="A2910" s="965">
        <f t="shared" si="48"/>
        <v>2010</v>
      </c>
      <c r="B2910" s="1095">
        <v>40317</v>
      </c>
      <c r="C2910" s="1096">
        <v>230</v>
      </c>
    </row>
    <row r="2911" spans="1:3" s="1092" customFormat="1" x14ac:dyDescent="0.15">
      <c r="A2911" s="965">
        <f t="shared" si="48"/>
        <v>2010</v>
      </c>
      <c r="B2911" s="1095">
        <v>40316</v>
      </c>
      <c r="C2911" s="1096">
        <v>225</v>
      </c>
    </row>
    <row r="2912" spans="1:3" s="1092" customFormat="1" x14ac:dyDescent="0.15">
      <c r="A2912" s="965">
        <f t="shared" si="48"/>
        <v>2010</v>
      </c>
      <c r="B2912" s="1095">
        <v>40315</v>
      </c>
      <c r="C2912" s="1096">
        <v>210</v>
      </c>
    </row>
    <row r="2913" spans="1:3" s="1092" customFormat="1" x14ac:dyDescent="0.15">
      <c r="A2913" s="965">
        <f t="shared" si="48"/>
        <v>2010</v>
      </c>
      <c r="B2913" s="1095">
        <v>40312</v>
      </c>
      <c r="C2913" s="1096">
        <v>212</v>
      </c>
    </row>
    <row r="2914" spans="1:3" s="1092" customFormat="1" x14ac:dyDescent="0.15">
      <c r="A2914" s="965">
        <f t="shared" si="48"/>
        <v>2010</v>
      </c>
      <c r="B2914" s="1095">
        <v>40311</v>
      </c>
      <c r="C2914" s="1096">
        <v>197</v>
      </c>
    </row>
    <row r="2915" spans="1:3" s="1092" customFormat="1" x14ac:dyDescent="0.15">
      <c r="A2915" s="965">
        <f t="shared" si="48"/>
        <v>2010</v>
      </c>
      <c r="B2915" s="1095">
        <v>40310</v>
      </c>
      <c r="C2915" s="1096">
        <v>196</v>
      </c>
    </row>
    <row r="2916" spans="1:3" s="1092" customFormat="1" x14ac:dyDescent="0.15">
      <c r="A2916" s="965">
        <f t="shared" si="48"/>
        <v>2010</v>
      </c>
      <c r="B2916" s="1095">
        <v>40309</v>
      </c>
      <c r="C2916" s="1096">
        <v>210</v>
      </c>
    </row>
    <row r="2917" spans="1:3" s="1092" customFormat="1" x14ac:dyDescent="0.15">
      <c r="A2917" s="965">
        <f t="shared" si="48"/>
        <v>2010</v>
      </c>
      <c r="B2917" s="1095">
        <v>40308</v>
      </c>
      <c r="C2917" s="1096">
        <v>214</v>
      </c>
    </row>
    <row r="2918" spans="1:3" s="1092" customFormat="1" x14ac:dyDescent="0.15">
      <c r="A2918" s="965">
        <f t="shared" si="48"/>
        <v>2010</v>
      </c>
      <c r="B2918" s="1095">
        <v>40305</v>
      </c>
      <c r="C2918" s="1096">
        <v>240</v>
      </c>
    </row>
    <row r="2919" spans="1:3" s="1092" customFormat="1" x14ac:dyDescent="0.15">
      <c r="A2919" s="965">
        <f t="shared" si="48"/>
        <v>2010</v>
      </c>
      <c r="B2919" s="1095">
        <v>40304</v>
      </c>
      <c r="C2919" s="1096">
        <v>248</v>
      </c>
    </row>
    <row r="2920" spans="1:3" s="1092" customFormat="1" x14ac:dyDescent="0.15">
      <c r="A2920" s="965">
        <f t="shared" si="48"/>
        <v>2010</v>
      </c>
      <c r="B2920" s="1095">
        <v>40303</v>
      </c>
      <c r="C2920" s="1096">
        <v>218</v>
      </c>
    </row>
    <row r="2921" spans="1:3" s="1092" customFormat="1" x14ac:dyDescent="0.15">
      <c r="A2921" s="965">
        <f t="shared" si="48"/>
        <v>2010</v>
      </c>
      <c r="B2921" s="1095">
        <v>40302</v>
      </c>
      <c r="C2921" s="1096">
        <v>205</v>
      </c>
    </row>
    <row r="2922" spans="1:3" s="1092" customFormat="1" x14ac:dyDescent="0.15">
      <c r="A2922" s="965">
        <f t="shared" si="48"/>
        <v>2010</v>
      </c>
      <c r="B2922" s="1095">
        <v>40301</v>
      </c>
      <c r="C2922" s="1096">
        <v>190</v>
      </c>
    </row>
    <row r="2923" spans="1:3" s="1092" customFormat="1" x14ac:dyDescent="0.15">
      <c r="A2923" s="965">
        <f t="shared" si="48"/>
        <v>2009</v>
      </c>
      <c r="B2923" s="1095">
        <v>40298</v>
      </c>
      <c r="C2923" s="1096">
        <v>196</v>
      </c>
    </row>
    <row r="2924" spans="1:3" s="1092" customFormat="1" x14ac:dyDescent="0.15">
      <c r="A2924" s="965">
        <f t="shared" si="48"/>
        <v>2009</v>
      </c>
      <c r="B2924" s="1095">
        <v>40297</v>
      </c>
      <c r="C2924" s="1096">
        <v>190</v>
      </c>
    </row>
    <row r="2925" spans="1:3" s="1092" customFormat="1" x14ac:dyDescent="0.15">
      <c r="A2925" s="965">
        <f t="shared" si="48"/>
        <v>2009</v>
      </c>
      <c r="B2925" s="1095">
        <v>40296</v>
      </c>
      <c r="C2925" s="1096">
        <v>186</v>
      </c>
    </row>
    <row r="2926" spans="1:3" s="1092" customFormat="1" x14ac:dyDescent="0.15">
      <c r="A2926" s="965">
        <f t="shared" si="48"/>
        <v>2009</v>
      </c>
      <c r="B2926" s="1095">
        <v>40295</v>
      </c>
      <c r="C2926" s="1096">
        <v>194</v>
      </c>
    </row>
    <row r="2927" spans="1:3" s="1092" customFormat="1" x14ac:dyDescent="0.15">
      <c r="A2927" s="965">
        <f t="shared" si="48"/>
        <v>2009</v>
      </c>
      <c r="B2927" s="1095">
        <v>40294</v>
      </c>
      <c r="C2927" s="1096">
        <v>176</v>
      </c>
    </row>
    <row r="2928" spans="1:3" s="1092" customFormat="1" x14ac:dyDescent="0.15">
      <c r="A2928" s="965">
        <f t="shared" si="48"/>
        <v>2009</v>
      </c>
      <c r="B2928" s="1095">
        <v>40291</v>
      </c>
      <c r="C2928" s="1096">
        <v>178</v>
      </c>
    </row>
    <row r="2929" spans="1:3" s="1092" customFormat="1" x14ac:dyDescent="0.15">
      <c r="A2929" s="965">
        <f t="shared" si="48"/>
        <v>2009</v>
      </c>
      <c r="B2929" s="1095">
        <v>40290</v>
      </c>
      <c r="C2929" s="1096">
        <v>180</v>
      </c>
    </row>
    <row r="2930" spans="1:3" s="1092" customFormat="1" x14ac:dyDescent="0.15">
      <c r="A2930" s="965">
        <f t="shared" si="48"/>
        <v>2009</v>
      </c>
      <c r="B2930" s="1095">
        <v>40289</v>
      </c>
      <c r="C2930" s="1096">
        <v>179</v>
      </c>
    </row>
    <row r="2931" spans="1:3" s="1092" customFormat="1" x14ac:dyDescent="0.15">
      <c r="A2931" s="965">
        <f t="shared" si="48"/>
        <v>2009</v>
      </c>
      <c r="B2931" s="1095">
        <v>40288</v>
      </c>
      <c r="C2931" s="1096">
        <v>175</v>
      </c>
    </row>
    <row r="2932" spans="1:3" s="1092" customFormat="1" x14ac:dyDescent="0.15">
      <c r="A2932" s="965">
        <f t="shared" si="48"/>
        <v>2009</v>
      </c>
      <c r="B2932" s="1095">
        <v>40287</v>
      </c>
      <c r="C2932" s="1096">
        <v>175</v>
      </c>
    </row>
    <row r="2933" spans="1:3" s="1092" customFormat="1" x14ac:dyDescent="0.15">
      <c r="A2933" s="965">
        <f t="shared" si="48"/>
        <v>2009</v>
      </c>
      <c r="B2933" s="1095">
        <v>40284</v>
      </c>
      <c r="C2933" s="1096">
        <v>177</v>
      </c>
    </row>
    <row r="2934" spans="1:3" s="1092" customFormat="1" x14ac:dyDescent="0.15">
      <c r="A2934" s="965">
        <f t="shared" si="48"/>
        <v>2009</v>
      </c>
      <c r="B2934" s="1095">
        <v>40283</v>
      </c>
      <c r="C2934" s="1096">
        <v>167</v>
      </c>
    </row>
    <row r="2935" spans="1:3" s="1092" customFormat="1" x14ac:dyDescent="0.15">
      <c r="A2935" s="965">
        <f t="shared" si="48"/>
        <v>2009</v>
      </c>
      <c r="B2935" s="1095">
        <v>40282</v>
      </c>
      <c r="C2935" s="1096">
        <v>170</v>
      </c>
    </row>
    <row r="2936" spans="1:3" s="1092" customFormat="1" x14ac:dyDescent="0.15">
      <c r="A2936" s="965">
        <f t="shared" si="48"/>
        <v>2009</v>
      </c>
      <c r="B2936" s="1095">
        <v>40281</v>
      </c>
      <c r="C2936" s="1096">
        <v>179</v>
      </c>
    </row>
    <row r="2937" spans="1:3" s="1092" customFormat="1" x14ac:dyDescent="0.15">
      <c r="A2937" s="965">
        <f t="shared" si="48"/>
        <v>2009</v>
      </c>
      <c r="B2937" s="1095">
        <v>40280</v>
      </c>
      <c r="C2937" s="1096">
        <v>180</v>
      </c>
    </row>
    <row r="2938" spans="1:3" s="1092" customFormat="1" x14ac:dyDescent="0.15">
      <c r="A2938" s="965">
        <f t="shared" si="48"/>
        <v>2009</v>
      </c>
      <c r="B2938" s="1095">
        <v>40277</v>
      </c>
      <c r="C2938" s="1096">
        <v>176</v>
      </c>
    </row>
    <row r="2939" spans="1:3" s="1092" customFormat="1" x14ac:dyDescent="0.15">
      <c r="A2939" s="965">
        <f t="shared" si="48"/>
        <v>2009</v>
      </c>
      <c r="B2939" s="1095">
        <v>40276</v>
      </c>
      <c r="C2939" s="1096">
        <v>175</v>
      </c>
    </row>
    <row r="2940" spans="1:3" s="1092" customFormat="1" x14ac:dyDescent="0.15">
      <c r="A2940" s="965">
        <f t="shared" si="48"/>
        <v>2009</v>
      </c>
      <c r="B2940" s="1095">
        <v>40275</v>
      </c>
      <c r="C2940" s="1096">
        <v>182</v>
      </c>
    </row>
    <row r="2941" spans="1:3" s="1092" customFormat="1" x14ac:dyDescent="0.15">
      <c r="A2941" s="965">
        <f t="shared" si="48"/>
        <v>2009</v>
      </c>
      <c r="B2941" s="1095">
        <v>40274</v>
      </c>
      <c r="C2941" s="1096">
        <v>173</v>
      </c>
    </row>
    <row r="2942" spans="1:3" s="1092" customFormat="1" x14ac:dyDescent="0.15">
      <c r="A2942" s="965">
        <f t="shared" si="48"/>
        <v>2009</v>
      </c>
      <c r="B2942" s="1095">
        <v>40273</v>
      </c>
      <c r="C2942" s="1096">
        <v>172</v>
      </c>
    </row>
    <row r="2943" spans="1:3" s="1092" customFormat="1" x14ac:dyDescent="0.15">
      <c r="A2943" s="965">
        <f t="shared" si="48"/>
        <v>2009</v>
      </c>
      <c r="B2943" s="1095">
        <v>40269</v>
      </c>
      <c r="C2943" s="1096">
        <v>184</v>
      </c>
    </row>
    <row r="2944" spans="1:3" s="1092" customFormat="1" x14ac:dyDescent="0.15">
      <c r="A2944" s="965">
        <f t="shared" si="48"/>
        <v>2009</v>
      </c>
      <c r="B2944" s="1095">
        <v>40268</v>
      </c>
      <c r="C2944" s="1096">
        <v>185</v>
      </c>
    </row>
    <row r="2945" spans="1:3" s="1092" customFormat="1" x14ac:dyDescent="0.15">
      <c r="A2945" s="965">
        <f t="shared" si="48"/>
        <v>2009</v>
      </c>
      <c r="B2945" s="1095">
        <v>40267</v>
      </c>
      <c r="C2945" s="1096">
        <v>182</v>
      </c>
    </row>
    <row r="2946" spans="1:3" s="1092" customFormat="1" x14ac:dyDescent="0.15">
      <c r="A2946" s="965">
        <f t="shared" si="48"/>
        <v>2009</v>
      </c>
      <c r="B2946" s="1095">
        <v>40266</v>
      </c>
      <c r="C2946" s="1096">
        <v>182</v>
      </c>
    </row>
    <row r="2947" spans="1:3" s="1092" customFormat="1" x14ac:dyDescent="0.15">
      <c r="A2947" s="965">
        <f t="shared" ref="A2947:A3010" si="49">YEAR(B3030)</f>
        <v>2009</v>
      </c>
      <c r="B2947" s="1095">
        <v>40263</v>
      </c>
      <c r="C2947" s="1096">
        <v>184</v>
      </c>
    </row>
    <row r="2948" spans="1:3" s="1092" customFormat="1" x14ac:dyDescent="0.15">
      <c r="A2948" s="965">
        <f t="shared" si="49"/>
        <v>2009</v>
      </c>
      <c r="B2948" s="1095">
        <v>40262</v>
      </c>
      <c r="C2948" s="1096">
        <v>181</v>
      </c>
    </row>
    <row r="2949" spans="1:3" s="1092" customFormat="1" x14ac:dyDescent="0.15">
      <c r="A2949" s="965">
        <f t="shared" si="49"/>
        <v>2009</v>
      </c>
      <c r="B2949" s="1095">
        <v>40261</v>
      </c>
      <c r="C2949" s="1096">
        <v>182</v>
      </c>
    </row>
    <row r="2950" spans="1:3" s="1092" customFormat="1" x14ac:dyDescent="0.15">
      <c r="A2950" s="965">
        <f t="shared" si="49"/>
        <v>2009</v>
      </c>
      <c r="B2950" s="1095">
        <v>40260</v>
      </c>
      <c r="C2950" s="1096">
        <v>192</v>
      </c>
    </row>
    <row r="2951" spans="1:3" s="1092" customFormat="1" x14ac:dyDescent="0.15">
      <c r="A2951" s="965">
        <f t="shared" si="49"/>
        <v>2009</v>
      </c>
      <c r="B2951" s="1095">
        <v>40259</v>
      </c>
      <c r="C2951" s="1096">
        <v>197</v>
      </c>
    </row>
    <row r="2952" spans="1:3" s="1092" customFormat="1" x14ac:dyDescent="0.15">
      <c r="A2952" s="965">
        <f t="shared" si="49"/>
        <v>2009</v>
      </c>
      <c r="B2952" s="1095">
        <v>40256</v>
      </c>
      <c r="C2952" s="1096">
        <v>194</v>
      </c>
    </row>
    <row r="2953" spans="1:3" s="1092" customFormat="1" x14ac:dyDescent="0.15">
      <c r="A2953" s="965">
        <f t="shared" si="49"/>
        <v>2009</v>
      </c>
      <c r="B2953" s="1095">
        <v>40255</v>
      </c>
      <c r="C2953" s="1096">
        <v>193</v>
      </c>
    </row>
    <row r="2954" spans="1:3" s="1092" customFormat="1" x14ac:dyDescent="0.15">
      <c r="A2954" s="965">
        <f t="shared" si="49"/>
        <v>2009</v>
      </c>
      <c r="B2954" s="1095">
        <v>40254</v>
      </c>
      <c r="C2954" s="1096">
        <v>192</v>
      </c>
    </row>
    <row r="2955" spans="1:3" s="1092" customFormat="1" x14ac:dyDescent="0.15">
      <c r="A2955" s="965">
        <f t="shared" si="49"/>
        <v>2009</v>
      </c>
      <c r="B2955" s="1095">
        <v>40253</v>
      </c>
      <c r="C2955" s="1096">
        <v>191</v>
      </c>
    </row>
    <row r="2956" spans="1:3" s="1092" customFormat="1" x14ac:dyDescent="0.15">
      <c r="A2956" s="965">
        <f t="shared" si="49"/>
        <v>2009</v>
      </c>
      <c r="B2956" s="1095">
        <v>40252</v>
      </c>
      <c r="C2956" s="1096">
        <v>189</v>
      </c>
    </row>
    <row r="2957" spans="1:3" s="1092" customFormat="1" x14ac:dyDescent="0.15">
      <c r="A2957" s="965">
        <f t="shared" si="49"/>
        <v>2009</v>
      </c>
      <c r="B2957" s="1095">
        <v>40249</v>
      </c>
      <c r="C2957" s="1096">
        <v>189</v>
      </c>
    </row>
    <row r="2958" spans="1:3" s="1092" customFormat="1" x14ac:dyDescent="0.15">
      <c r="A2958" s="965">
        <f t="shared" si="49"/>
        <v>2009</v>
      </c>
      <c r="B2958" s="1095">
        <v>40248</v>
      </c>
      <c r="C2958" s="1096">
        <v>186</v>
      </c>
    </row>
    <row r="2959" spans="1:3" s="1092" customFormat="1" x14ac:dyDescent="0.15">
      <c r="A2959" s="965">
        <f t="shared" si="49"/>
        <v>2009</v>
      </c>
      <c r="B2959" s="1095">
        <v>40247</v>
      </c>
      <c r="C2959" s="1096">
        <v>185</v>
      </c>
    </row>
    <row r="2960" spans="1:3" s="1092" customFormat="1" x14ac:dyDescent="0.15">
      <c r="A2960" s="965">
        <f t="shared" si="49"/>
        <v>2009</v>
      </c>
      <c r="B2960" s="1095">
        <v>40246</v>
      </c>
      <c r="C2960" s="1096">
        <v>183</v>
      </c>
    </row>
    <row r="2961" spans="1:3" s="1092" customFormat="1" x14ac:dyDescent="0.15">
      <c r="A2961" s="965">
        <f t="shared" si="49"/>
        <v>2009</v>
      </c>
      <c r="B2961" s="1095">
        <v>40245</v>
      </c>
      <c r="C2961" s="1096">
        <v>183</v>
      </c>
    </row>
    <row r="2962" spans="1:3" s="1092" customFormat="1" x14ac:dyDescent="0.15">
      <c r="A2962" s="965">
        <f t="shared" si="49"/>
        <v>2009</v>
      </c>
      <c r="B2962" s="1095">
        <v>40242</v>
      </c>
      <c r="C2962" s="1096">
        <v>189</v>
      </c>
    </row>
    <row r="2963" spans="1:3" s="1092" customFormat="1" x14ac:dyDescent="0.15">
      <c r="A2963" s="965">
        <f t="shared" si="49"/>
        <v>2009</v>
      </c>
      <c r="B2963" s="1095">
        <v>40241</v>
      </c>
      <c r="C2963" s="1096">
        <v>198</v>
      </c>
    </row>
    <row r="2964" spans="1:3" s="1092" customFormat="1" x14ac:dyDescent="0.15">
      <c r="A2964" s="965">
        <f t="shared" si="49"/>
        <v>2009</v>
      </c>
      <c r="B2964" s="1095">
        <v>40240</v>
      </c>
      <c r="C2964" s="1096">
        <v>203</v>
      </c>
    </row>
    <row r="2965" spans="1:3" s="1092" customFormat="1" x14ac:dyDescent="0.15">
      <c r="A2965" s="965">
        <f t="shared" si="49"/>
        <v>2009</v>
      </c>
      <c r="B2965" s="1095">
        <v>40239</v>
      </c>
      <c r="C2965" s="1096">
        <v>200</v>
      </c>
    </row>
    <row r="2966" spans="1:3" s="1092" customFormat="1" x14ac:dyDescent="0.15">
      <c r="A2966" s="965">
        <f t="shared" si="49"/>
        <v>2009</v>
      </c>
      <c r="B2966" s="1095">
        <v>40238</v>
      </c>
      <c r="C2966" s="1096">
        <v>201</v>
      </c>
    </row>
    <row r="2967" spans="1:3" s="1092" customFormat="1" x14ac:dyDescent="0.15">
      <c r="A2967" s="965">
        <f t="shared" si="49"/>
        <v>2009</v>
      </c>
      <c r="B2967" s="1095">
        <v>40235</v>
      </c>
      <c r="C2967" s="1096">
        <v>215</v>
      </c>
    </row>
    <row r="2968" spans="1:3" s="1092" customFormat="1" x14ac:dyDescent="0.15">
      <c r="A2968" s="965">
        <f t="shared" si="49"/>
        <v>2009</v>
      </c>
      <c r="B2968" s="1095">
        <v>40234</v>
      </c>
      <c r="C2968" s="1096">
        <v>215</v>
      </c>
    </row>
    <row r="2969" spans="1:3" s="1092" customFormat="1" x14ac:dyDescent="0.15">
      <c r="A2969" s="965">
        <f t="shared" si="49"/>
        <v>2009</v>
      </c>
      <c r="B2969" s="1095">
        <v>40233</v>
      </c>
      <c r="C2969" s="1096">
        <v>218</v>
      </c>
    </row>
    <row r="2970" spans="1:3" s="1092" customFormat="1" x14ac:dyDescent="0.15">
      <c r="A2970" s="965">
        <f t="shared" si="49"/>
        <v>2009</v>
      </c>
      <c r="B2970" s="1095">
        <v>40232</v>
      </c>
      <c r="C2970" s="1096">
        <v>221</v>
      </c>
    </row>
    <row r="2971" spans="1:3" s="1092" customFormat="1" x14ac:dyDescent="0.15">
      <c r="A2971" s="965">
        <f t="shared" si="49"/>
        <v>2009</v>
      </c>
      <c r="B2971" s="1095">
        <v>40231</v>
      </c>
      <c r="C2971" s="1096">
        <v>208</v>
      </c>
    </row>
    <row r="2972" spans="1:3" s="1092" customFormat="1" x14ac:dyDescent="0.15">
      <c r="A2972" s="965">
        <f t="shared" si="49"/>
        <v>2009</v>
      </c>
      <c r="B2972" s="1095">
        <v>40228</v>
      </c>
      <c r="C2972" s="1096">
        <v>209</v>
      </c>
    </row>
    <row r="2973" spans="1:3" s="1092" customFormat="1" x14ac:dyDescent="0.15">
      <c r="A2973" s="965">
        <f t="shared" si="49"/>
        <v>2009</v>
      </c>
      <c r="B2973" s="1095">
        <v>40227</v>
      </c>
      <c r="C2973" s="1096">
        <v>206</v>
      </c>
    </row>
    <row r="2974" spans="1:3" s="1092" customFormat="1" x14ac:dyDescent="0.15">
      <c r="A2974" s="965">
        <f t="shared" si="49"/>
        <v>2009</v>
      </c>
      <c r="B2974" s="1095">
        <v>40226</v>
      </c>
      <c r="C2974" s="1096">
        <v>211</v>
      </c>
    </row>
    <row r="2975" spans="1:3" s="1092" customFormat="1" x14ac:dyDescent="0.15">
      <c r="A2975" s="965">
        <f t="shared" si="49"/>
        <v>2009</v>
      </c>
      <c r="B2975" s="1095">
        <v>40225</v>
      </c>
      <c r="C2975" s="1096">
        <v>219</v>
      </c>
    </row>
    <row r="2976" spans="1:3" s="1092" customFormat="1" x14ac:dyDescent="0.15">
      <c r="A2976" s="965">
        <f t="shared" si="49"/>
        <v>2009</v>
      </c>
      <c r="B2976" s="1095">
        <v>40224</v>
      </c>
      <c r="C2976" s="1096">
        <v>222</v>
      </c>
    </row>
    <row r="2977" spans="1:3" s="1092" customFormat="1" x14ac:dyDescent="0.15">
      <c r="A2977" s="965">
        <f t="shared" si="49"/>
        <v>2009</v>
      </c>
      <c r="B2977" s="1095">
        <v>40221</v>
      </c>
      <c r="C2977" s="1096">
        <v>222</v>
      </c>
    </row>
    <row r="2978" spans="1:3" s="1092" customFormat="1" x14ac:dyDescent="0.15">
      <c r="A2978" s="965">
        <f t="shared" si="49"/>
        <v>2009</v>
      </c>
      <c r="B2978" s="1095">
        <v>40220</v>
      </c>
      <c r="C2978" s="1096">
        <v>216</v>
      </c>
    </row>
    <row r="2979" spans="1:3" s="1092" customFormat="1" x14ac:dyDescent="0.15">
      <c r="A2979" s="965">
        <f t="shared" si="49"/>
        <v>2009</v>
      </c>
      <c r="B2979" s="1095">
        <v>40219</v>
      </c>
      <c r="C2979" s="1096">
        <v>224</v>
      </c>
    </row>
    <row r="2980" spans="1:3" s="1092" customFormat="1" x14ac:dyDescent="0.15">
      <c r="A2980" s="965">
        <f t="shared" si="49"/>
        <v>2009</v>
      </c>
      <c r="B2980" s="1095">
        <v>40218</v>
      </c>
      <c r="C2980" s="1096">
        <v>234</v>
      </c>
    </row>
    <row r="2981" spans="1:3" s="1092" customFormat="1" x14ac:dyDescent="0.15">
      <c r="A2981" s="965">
        <f t="shared" si="49"/>
        <v>2009</v>
      </c>
      <c r="B2981" s="1095">
        <v>40217</v>
      </c>
      <c r="C2981" s="1096">
        <v>243</v>
      </c>
    </row>
    <row r="2982" spans="1:3" s="1092" customFormat="1" x14ac:dyDescent="0.15">
      <c r="A2982" s="965">
        <f t="shared" si="49"/>
        <v>2009</v>
      </c>
      <c r="B2982" s="1095">
        <v>40214</v>
      </c>
      <c r="C2982" s="1096">
        <v>249</v>
      </c>
    </row>
    <row r="2983" spans="1:3" s="1092" customFormat="1" x14ac:dyDescent="0.15">
      <c r="A2983" s="965">
        <f t="shared" si="49"/>
        <v>2009</v>
      </c>
      <c r="B2983" s="1095">
        <v>40213</v>
      </c>
      <c r="C2983" s="1096">
        <v>240</v>
      </c>
    </row>
    <row r="2984" spans="1:3" s="1092" customFormat="1" x14ac:dyDescent="0.15">
      <c r="A2984" s="965">
        <f t="shared" si="49"/>
        <v>2009</v>
      </c>
      <c r="B2984" s="1095">
        <v>40212</v>
      </c>
      <c r="C2984" s="1096">
        <v>225</v>
      </c>
    </row>
    <row r="2985" spans="1:3" s="1092" customFormat="1" x14ac:dyDescent="0.15">
      <c r="A2985" s="965">
        <f t="shared" si="49"/>
        <v>2009</v>
      </c>
      <c r="B2985" s="1095">
        <v>40211</v>
      </c>
      <c r="C2985" s="1096">
        <v>230</v>
      </c>
    </row>
    <row r="2986" spans="1:3" s="1092" customFormat="1" x14ac:dyDescent="0.15">
      <c r="A2986" s="965">
        <f t="shared" si="49"/>
        <v>2009</v>
      </c>
      <c r="B2986" s="1095">
        <v>40210</v>
      </c>
      <c r="C2986" s="1096">
        <v>230</v>
      </c>
    </row>
    <row r="2987" spans="1:3" s="1092" customFormat="1" x14ac:dyDescent="0.15">
      <c r="A2987" s="965">
        <f t="shared" si="49"/>
        <v>2009</v>
      </c>
      <c r="B2987" s="1095">
        <v>40207</v>
      </c>
      <c r="C2987" s="1096">
        <v>234</v>
      </c>
    </row>
    <row r="2988" spans="1:3" s="1092" customFormat="1" x14ac:dyDescent="0.15">
      <c r="A2988" s="965">
        <f t="shared" si="49"/>
        <v>2009</v>
      </c>
      <c r="B2988" s="1095">
        <v>40206</v>
      </c>
      <c r="C2988" s="1096">
        <v>228</v>
      </c>
    </row>
    <row r="2989" spans="1:3" s="1092" customFormat="1" x14ac:dyDescent="0.15">
      <c r="A2989" s="965">
        <f t="shared" si="49"/>
        <v>2009</v>
      </c>
      <c r="B2989" s="1095">
        <v>40205</v>
      </c>
      <c r="C2989" s="1096">
        <v>224</v>
      </c>
    </row>
    <row r="2990" spans="1:3" s="1092" customFormat="1" x14ac:dyDescent="0.15">
      <c r="A2990" s="965">
        <f t="shared" si="49"/>
        <v>2009</v>
      </c>
      <c r="B2990" s="1095">
        <v>40204</v>
      </c>
      <c r="C2990" s="1096">
        <v>219</v>
      </c>
    </row>
    <row r="2991" spans="1:3" s="1092" customFormat="1" x14ac:dyDescent="0.15">
      <c r="A2991" s="965">
        <f t="shared" si="49"/>
        <v>2009</v>
      </c>
      <c r="B2991" s="1095">
        <v>40203</v>
      </c>
      <c r="C2991" s="1096">
        <v>217</v>
      </c>
    </row>
    <row r="2992" spans="1:3" s="1092" customFormat="1" x14ac:dyDescent="0.15">
      <c r="A2992" s="965">
        <f t="shared" si="49"/>
        <v>2009</v>
      </c>
      <c r="B2992" s="1095">
        <v>40200</v>
      </c>
      <c r="C2992" s="1096">
        <v>223</v>
      </c>
    </row>
    <row r="2993" spans="1:3" s="1092" customFormat="1" x14ac:dyDescent="0.15">
      <c r="A2993" s="965">
        <f t="shared" si="49"/>
        <v>2009</v>
      </c>
      <c r="B2993" s="1095">
        <v>40199</v>
      </c>
      <c r="C2993" s="1096">
        <v>223</v>
      </c>
    </row>
    <row r="2994" spans="1:3" s="1092" customFormat="1" x14ac:dyDescent="0.15">
      <c r="A2994" s="965">
        <f t="shared" si="49"/>
        <v>2009</v>
      </c>
      <c r="B2994" s="1095">
        <v>40198</v>
      </c>
      <c r="C2994" s="1096">
        <v>214</v>
      </c>
    </row>
    <row r="2995" spans="1:3" s="1092" customFormat="1" x14ac:dyDescent="0.15">
      <c r="A2995" s="965">
        <f t="shared" si="49"/>
        <v>2009</v>
      </c>
      <c r="B2995" s="1095">
        <v>40197</v>
      </c>
      <c r="C2995" s="1096">
        <v>207</v>
      </c>
    </row>
    <row r="2996" spans="1:3" s="1092" customFormat="1" x14ac:dyDescent="0.15">
      <c r="A2996" s="965">
        <f t="shared" si="49"/>
        <v>2009</v>
      </c>
      <c r="B2996" s="1095">
        <v>40193</v>
      </c>
      <c r="C2996" s="1096">
        <v>210</v>
      </c>
    </row>
    <row r="2997" spans="1:3" s="1092" customFormat="1" x14ac:dyDescent="0.15">
      <c r="A2997" s="965">
        <f t="shared" si="49"/>
        <v>2009</v>
      </c>
      <c r="B2997" s="1095">
        <v>40192</v>
      </c>
      <c r="C2997" s="1096">
        <v>204</v>
      </c>
    </row>
    <row r="2998" spans="1:3" s="1092" customFormat="1" x14ac:dyDescent="0.15">
      <c r="A2998" s="965">
        <f t="shared" si="49"/>
        <v>2009</v>
      </c>
      <c r="B2998" s="1095">
        <v>40191</v>
      </c>
      <c r="C2998" s="1096">
        <v>195</v>
      </c>
    </row>
    <row r="2999" spans="1:3" s="1092" customFormat="1" x14ac:dyDescent="0.15">
      <c r="A2999" s="965">
        <f t="shared" si="49"/>
        <v>2009</v>
      </c>
      <c r="B2999" s="1095">
        <v>40190</v>
      </c>
      <c r="C2999" s="1096">
        <v>201</v>
      </c>
    </row>
    <row r="3000" spans="1:3" s="1092" customFormat="1" x14ac:dyDescent="0.15">
      <c r="A3000" s="965">
        <f t="shared" si="49"/>
        <v>2009</v>
      </c>
      <c r="B3000" s="1095">
        <v>40189</v>
      </c>
      <c r="C3000" s="1096">
        <v>190</v>
      </c>
    </row>
    <row r="3001" spans="1:3" s="1092" customFormat="1" x14ac:dyDescent="0.15">
      <c r="A3001" s="965">
        <f t="shared" si="49"/>
        <v>2009</v>
      </c>
      <c r="B3001" s="1095">
        <v>40186</v>
      </c>
      <c r="C3001" s="1096">
        <v>195</v>
      </c>
    </row>
    <row r="3002" spans="1:3" s="1092" customFormat="1" x14ac:dyDescent="0.15">
      <c r="A3002" s="965">
        <f t="shared" si="49"/>
        <v>2009</v>
      </c>
      <c r="B3002" s="1095">
        <v>40185</v>
      </c>
      <c r="C3002" s="1096">
        <v>193</v>
      </c>
    </row>
    <row r="3003" spans="1:3" s="1092" customFormat="1" x14ac:dyDescent="0.15">
      <c r="A3003" s="965">
        <f t="shared" si="49"/>
        <v>2009</v>
      </c>
      <c r="B3003" s="1095">
        <v>40184</v>
      </c>
      <c r="C3003" s="1096">
        <v>191</v>
      </c>
    </row>
    <row r="3004" spans="1:3" s="1092" customFormat="1" x14ac:dyDescent="0.15">
      <c r="A3004" s="965">
        <f t="shared" si="49"/>
        <v>2009</v>
      </c>
      <c r="B3004" s="1095">
        <v>40183</v>
      </c>
      <c r="C3004" s="1096">
        <v>197</v>
      </c>
    </row>
    <row r="3005" spans="1:3" s="1092" customFormat="1" x14ac:dyDescent="0.15">
      <c r="A3005" s="965">
        <f t="shared" si="49"/>
        <v>2009</v>
      </c>
      <c r="B3005" s="1095">
        <v>40182</v>
      </c>
      <c r="C3005" s="1096">
        <v>191</v>
      </c>
    </row>
    <row r="3006" spans="1:3" s="1092" customFormat="1" x14ac:dyDescent="0.15">
      <c r="A3006" s="965">
        <f t="shared" si="49"/>
        <v>2009</v>
      </c>
      <c r="B3006" s="1095">
        <v>40178</v>
      </c>
      <c r="C3006" s="1111">
        <v>192</v>
      </c>
    </row>
    <row r="3007" spans="1:3" s="1092" customFormat="1" x14ac:dyDescent="0.15">
      <c r="A3007" s="965">
        <f t="shared" si="49"/>
        <v>2009</v>
      </c>
      <c r="B3007" s="1095">
        <v>40177</v>
      </c>
      <c r="C3007" s="1111">
        <v>197</v>
      </c>
    </row>
    <row r="3008" spans="1:3" s="1092" customFormat="1" x14ac:dyDescent="0.15">
      <c r="A3008" s="965">
        <f t="shared" si="49"/>
        <v>2009</v>
      </c>
      <c r="B3008" s="1095">
        <v>40176</v>
      </c>
      <c r="C3008" s="1111">
        <v>197</v>
      </c>
    </row>
    <row r="3009" spans="1:3" s="1092" customFormat="1" x14ac:dyDescent="0.15">
      <c r="A3009" s="965">
        <f t="shared" si="49"/>
        <v>2009</v>
      </c>
      <c r="B3009" s="1095">
        <v>40175</v>
      </c>
      <c r="C3009" s="1111">
        <v>194</v>
      </c>
    </row>
    <row r="3010" spans="1:3" s="1092" customFormat="1" x14ac:dyDescent="0.15">
      <c r="A3010" s="965">
        <f t="shared" si="49"/>
        <v>2009</v>
      </c>
      <c r="B3010" s="1095">
        <v>40171</v>
      </c>
      <c r="C3010" s="1111">
        <v>201</v>
      </c>
    </row>
    <row r="3011" spans="1:3" s="1092" customFormat="1" x14ac:dyDescent="0.15">
      <c r="A3011" s="965">
        <f t="shared" ref="A3011:A3074" si="50">YEAR(B3094)</f>
        <v>2009</v>
      </c>
      <c r="B3011" s="1095">
        <v>40170</v>
      </c>
      <c r="C3011" s="1111">
        <v>207</v>
      </c>
    </row>
    <row r="3012" spans="1:3" s="1092" customFormat="1" x14ac:dyDescent="0.15">
      <c r="A3012" s="965">
        <f t="shared" si="50"/>
        <v>2009</v>
      </c>
      <c r="B3012" s="1095">
        <v>40169</v>
      </c>
      <c r="C3012" s="1111">
        <v>206</v>
      </c>
    </row>
    <row r="3013" spans="1:3" s="1092" customFormat="1" x14ac:dyDescent="0.15">
      <c r="A3013" s="965">
        <f t="shared" si="50"/>
        <v>2009</v>
      </c>
      <c r="B3013" s="1095">
        <v>40168</v>
      </c>
      <c r="C3013" s="1111">
        <v>204</v>
      </c>
    </row>
    <row r="3014" spans="1:3" s="1092" customFormat="1" x14ac:dyDescent="0.15">
      <c r="A3014" s="965">
        <f t="shared" si="50"/>
        <v>2009</v>
      </c>
      <c r="B3014" s="1095">
        <v>40165</v>
      </c>
      <c r="C3014" s="1111">
        <v>213</v>
      </c>
    </row>
    <row r="3015" spans="1:3" s="1092" customFormat="1" x14ac:dyDescent="0.15">
      <c r="A3015" s="965">
        <f t="shared" si="50"/>
        <v>2009</v>
      </c>
      <c r="B3015" s="1095">
        <v>40164</v>
      </c>
      <c r="C3015" s="1111">
        <v>217</v>
      </c>
    </row>
    <row r="3016" spans="1:3" s="1092" customFormat="1" x14ac:dyDescent="0.15">
      <c r="A3016" s="965">
        <f t="shared" si="50"/>
        <v>2009</v>
      </c>
      <c r="B3016" s="1095">
        <v>40163</v>
      </c>
      <c r="C3016" s="1111">
        <v>201</v>
      </c>
    </row>
    <row r="3017" spans="1:3" s="1092" customFormat="1" x14ac:dyDescent="0.15">
      <c r="A3017" s="965">
        <f t="shared" si="50"/>
        <v>2009</v>
      </c>
      <c r="B3017" s="1095">
        <v>40162</v>
      </c>
      <c r="C3017" s="1111">
        <v>196</v>
      </c>
    </row>
    <row r="3018" spans="1:3" s="1092" customFormat="1" x14ac:dyDescent="0.15">
      <c r="A3018" s="965">
        <f t="shared" si="50"/>
        <v>2009</v>
      </c>
      <c r="B3018" s="1095">
        <v>40161</v>
      </c>
      <c r="C3018" s="1111">
        <v>199</v>
      </c>
    </row>
    <row r="3019" spans="1:3" s="1092" customFormat="1" x14ac:dyDescent="0.15">
      <c r="A3019" s="965">
        <f t="shared" si="50"/>
        <v>2009</v>
      </c>
      <c r="B3019" s="1095">
        <v>40158</v>
      </c>
      <c r="C3019" s="1111">
        <v>201</v>
      </c>
    </row>
    <row r="3020" spans="1:3" s="1092" customFormat="1" x14ac:dyDescent="0.15">
      <c r="A3020" s="965">
        <f t="shared" si="50"/>
        <v>2009</v>
      </c>
      <c r="B3020" s="1095">
        <v>40157</v>
      </c>
      <c r="C3020" s="1111">
        <v>204</v>
      </c>
    </row>
    <row r="3021" spans="1:3" s="1092" customFormat="1" x14ac:dyDescent="0.15">
      <c r="A3021" s="965">
        <f t="shared" si="50"/>
        <v>2009</v>
      </c>
      <c r="B3021" s="1095">
        <v>40156</v>
      </c>
      <c r="C3021" s="1111">
        <v>209</v>
      </c>
    </row>
    <row r="3022" spans="1:3" s="1092" customFormat="1" x14ac:dyDescent="0.15">
      <c r="A3022" s="965">
        <f t="shared" si="50"/>
        <v>2009</v>
      </c>
      <c r="B3022" s="1095">
        <v>40155</v>
      </c>
      <c r="C3022" s="1111">
        <v>213</v>
      </c>
    </row>
    <row r="3023" spans="1:3" s="1092" customFormat="1" x14ac:dyDescent="0.15">
      <c r="A3023" s="965">
        <f t="shared" si="50"/>
        <v>2009</v>
      </c>
      <c r="B3023" s="1095">
        <v>40154</v>
      </c>
      <c r="C3023" s="1111">
        <v>207</v>
      </c>
    </row>
    <row r="3024" spans="1:3" s="1092" customFormat="1" x14ac:dyDescent="0.15">
      <c r="A3024" s="965">
        <f t="shared" si="50"/>
        <v>2009</v>
      </c>
      <c r="B3024" s="1095">
        <v>40151</v>
      </c>
      <c r="C3024" s="1111">
        <v>206</v>
      </c>
    </row>
    <row r="3025" spans="1:3" s="1092" customFormat="1" x14ac:dyDescent="0.15">
      <c r="A3025" s="965">
        <f t="shared" si="50"/>
        <v>2009</v>
      </c>
      <c r="B3025" s="1095">
        <v>40150</v>
      </c>
      <c r="C3025" s="1111">
        <v>212</v>
      </c>
    </row>
    <row r="3026" spans="1:3" s="1092" customFormat="1" x14ac:dyDescent="0.15">
      <c r="A3026" s="965">
        <f t="shared" si="50"/>
        <v>2009</v>
      </c>
      <c r="B3026" s="1095">
        <v>40149</v>
      </c>
      <c r="C3026" s="1111">
        <v>218</v>
      </c>
    </row>
    <row r="3027" spans="1:3" s="1092" customFormat="1" x14ac:dyDescent="0.15">
      <c r="A3027" s="965">
        <f t="shared" si="50"/>
        <v>2009</v>
      </c>
      <c r="B3027" s="1095">
        <v>40148</v>
      </c>
      <c r="C3027" s="1111">
        <v>219</v>
      </c>
    </row>
    <row r="3028" spans="1:3" s="1092" customFormat="1" x14ac:dyDescent="0.15">
      <c r="A3028" s="965">
        <f t="shared" si="50"/>
        <v>2009</v>
      </c>
      <c r="B3028" s="1095">
        <v>40147</v>
      </c>
      <c r="C3028" s="1111">
        <v>231</v>
      </c>
    </row>
    <row r="3029" spans="1:3" s="1092" customFormat="1" x14ac:dyDescent="0.15">
      <c r="A3029" s="965">
        <f t="shared" si="50"/>
        <v>2009</v>
      </c>
      <c r="B3029" s="1095">
        <v>40144</v>
      </c>
      <c r="C3029" s="1111">
        <v>227</v>
      </c>
    </row>
    <row r="3030" spans="1:3" s="1092" customFormat="1" x14ac:dyDescent="0.15">
      <c r="A3030" s="965">
        <f t="shared" si="50"/>
        <v>2009</v>
      </c>
      <c r="B3030" s="1095">
        <v>40143</v>
      </c>
      <c r="C3030" s="1111">
        <v>216</v>
      </c>
    </row>
    <row r="3031" spans="1:3" s="1092" customFormat="1" x14ac:dyDescent="0.15">
      <c r="A3031" s="965">
        <f t="shared" si="50"/>
        <v>2009</v>
      </c>
      <c r="B3031" s="1095">
        <v>40142</v>
      </c>
      <c r="C3031" s="1111">
        <v>216</v>
      </c>
    </row>
    <row r="3032" spans="1:3" s="1092" customFormat="1" x14ac:dyDescent="0.15">
      <c r="A3032" s="965">
        <f t="shared" si="50"/>
        <v>2009</v>
      </c>
      <c r="B3032" s="1095">
        <v>40141</v>
      </c>
      <c r="C3032" s="1111">
        <v>216</v>
      </c>
    </row>
    <row r="3033" spans="1:3" s="1092" customFormat="1" x14ac:dyDescent="0.15">
      <c r="A3033" s="965">
        <f t="shared" si="50"/>
        <v>2009</v>
      </c>
      <c r="B3033" s="1095">
        <v>40140</v>
      </c>
      <c r="C3033" s="1111">
        <v>213</v>
      </c>
    </row>
    <row r="3034" spans="1:3" s="1092" customFormat="1" x14ac:dyDescent="0.15">
      <c r="A3034" s="965">
        <f t="shared" si="50"/>
        <v>2009</v>
      </c>
      <c r="B3034" s="1095">
        <v>40137</v>
      </c>
      <c r="C3034" s="1111">
        <v>217</v>
      </c>
    </row>
    <row r="3035" spans="1:3" s="1092" customFormat="1" x14ac:dyDescent="0.15">
      <c r="A3035" s="965">
        <f t="shared" si="50"/>
        <v>2009</v>
      </c>
      <c r="B3035" s="1095">
        <v>40136</v>
      </c>
      <c r="C3035" s="1111">
        <v>219</v>
      </c>
    </row>
    <row r="3036" spans="1:3" s="1092" customFormat="1" x14ac:dyDescent="0.15">
      <c r="A3036" s="965">
        <f t="shared" si="50"/>
        <v>2009</v>
      </c>
      <c r="B3036" s="1095">
        <v>40135</v>
      </c>
      <c r="C3036" s="1111">
        <v>216</v>
      </c>
    </row>
    <row r="3037" spans="1:3" s="1092" customFormat="1" x14ac:dyDescent="0.15">
      <c r="A3037" s="965">
        <f t="shared" si="50"/>
        <v>2009</v>
      </c>
      <c r="B3037" s="1095">
        <v>40134</v>
      </c>
      <c r="C3037" s="1111">
        <v>220</v>
      </c>
    </row>
    <row r="3038" spans="1:3" s="1092" customFormat="1" x14ac:dyDescent="0.15">
      <c r="A3038" s="965">
        <f t="shared" si="50"/>
        <v>2009</v>
      </c>
      <c r="B3038" s="1095">
        <v>40133</v>
      </c>
      <c r="C3038" s="1111">
        <v>220</v>
      </c>
    </row>
    <row r="3039" spans="1:3" s="1092" customFormat="1" x14ac:dyDescent="0.15">
      <c r="A3039" s="965">
        <f t="shared" si="50"/>
        <v>2009</v>
      </c>
      <c r="B3039" s="1095">
        <v>40130</v>
      </c>
      <c r="C3039" s="1111">
        <v>219</v>
      </c>
    </row>
    <row r="3040" spans="1:3" s="1092" customFormat="1" x14ac:dyDescent="0.15">
      <c r="A3040" s="965">
        <f t="shared" si="50"/>
        <v>2009</v>
      </c>
      <c r="B3040" s="1095">
        <v>40129</v>
      </c>
      <c r="C3040" s="1111">
        <v>216</v>
      </c>
    </row>
    <row r="3041" spans="1:3" s="1092" customFormat="1" x14ac:dyDescent="0.15">
      <c r="A3041" s="965">
        <f t="shared" si="50"/>
        <v>2009</v>
      </c>
      <c r="B3041" s="1095">
        <v>40128</v>
      </c>
      <c r="C3041" s="1111">
        <v>209</v>
      </c>
    </row>
    <row r="3042" spans="1:3" s="1092" customFormat="1" x14ac:dyDescent="0.15">
      <c r="A3042" s="965">
        <f t="shared" si="50"/>
        <v>2009</v>
      </c>
      <c r="B3042" s="1095">
        <v>40127</v>
      </c>
      <c r="C3042" s="1111">
        <v>212</v>
      </c>
    </row>
    <row r="3043" spans="1:3" s="1092" customFormat="1" x14ac:dyDescent="0.15">
      <c r="A3043" s="965">
        <f t="shared" si="50"/>
        <v>2009</v>
      </c>
      <c r="B3043" s="1095">
        <v>40126</v>
      </c>
      <c r="C3043" s="1111">
        <v>217</v>
      </c>
    </row>
    <row r="3044" spans="1:3" s="1092" customFormat="1" x14ac:dyDescent="0.15">
      <c r="A3044" s="965">
        <f t="shared" si="50"/>
        <v>2009</v>
      </c>
      <c r="B3044" s="1095">
        <v>40123</v>
      </c>
      <c r="C3044" s="1111">
        <v>228</v>
      </c>
    </row>
    <row r="3045" spans="1:3" s="1092" customFormat="1" x14ac:dyDescent="0.15">
      <c r="A3045" s="965">
        <f t="shared" si="50"/>
        <v>2009</v>
      </c>
      <c r="B3045" s="1095">
        <v>40122</v>
      </c>
      <c r="C3045" s="1111">
        <v>228</v>
      </c>
    </row>
    <row r="3046" spans="1:3" s="1092" customFormat="1" x14ac:dyDescent="0.15">
      <c r="A3046" s="965">
        <f t="shared" si="50"/>
        <v>2009</v>
      </c>
      <c r="B3046" s="1095">
        <v>40121</v>
      </c>
      <c r="C3046" s="1111">
        <v>225</v>
      </c>
    </row>
    <row r="3047" spans="1:3" s="1092" customFormat="1" x14ac:dyDescent="0.15">
      <c r="A3047" s="965">
        <f t="shared" si="50"/>
        <v>2009</v>
      </c>
      <c r="B3047" s="1095">
        <v>40120</v>
      </c>
      <c r="C3047" s="1111">
        <v>236</v>
      </c>
    </row>
    <row r="3048" spans="1:3" s="1092" customFormat="1" x14ac:dyDescent="0.15">
      <c r="A3048" s="965">
        <f t="shared" si="50"/>
        <v>2009</v>
      </c>
      <c r="B3048" s="1095">
        <v>40119</v>
      </c>
      <c r="C3048" s="1111">
        <v>238</v>
      </c>
    </row>
    <row r="3049" spans="1:3" s="1092" customFormat="1" x14ac:dyDescent="0.15">
      <c r="A3049" s="965">
        <f t="shared" si="50"/>
        <v>2009</v>
      </c>
      <c r="B3049" s="1095">
        <v>40116</v>
      </c>
      <c r="C3049" s="1111">
        <v>240</v>
      </c>
    </row>
    <row r="3050" spans="1:3" s="1092" customFormat="1" x14ac:dyDescent="0.15">
      <c r="A3050" s="965">
        <f t="shared" si="50"/>
        <v>2009</v>
      </c>
      <c r="B3050" s="1095">
        <v>40115</v>
      </c>
      <c r="C3050" s="1111">
        <v>231</v>
      </c>
    </row>
    <row r="3051" spans="1:3" s="1092" customFormat="1" x14ac:dyDescent="0.15">
      <c r="A3051" s="965">
        <f t="shared" si="50"/>
        <v>2009</v>
      </c>
      <c r="B3051" s="1095">
        <v>40114</v>
      </c>
      <c r="C3051" s="1111">
        <v>247</v>
      </c>
    </row>
    <row r="3052" spans="1:3" s="1092" customFormat="1" x14ac:dyDescent="0.15">
      <c r="A3052" s="965">
        <f t="shared" si="50"/>
        <v>2009</v>
      </c>
      <c r="B3052" s="1095">
        <v>40113</v>
      </c>
      <c r="C3052" s="1111">
        <v>239</v>
      </c>
    </row>
    <row r="3053" spans="1:3" s="1092" customFormat="1" x14ac:dyDescent="0.15">
      <c r="A3053" s="965">
        <f t="shared" si="50"/>
        <v>2009</v>
      </c>
      <c r="B3053" s="1095">
        <v>40112</v>
      </c>
      <c r="C3053" s="1111">
        <v>221</v>
      </c>
    </row>
    <row r="3054" spans="1:3" s="1092" customFormat="1" x14ac:dyDescent="0.15">
      <c r="A3054" s="965">
        <f t="shared" si="50"/>
        <v>2009</v>
      </c>
      <c r="B3054" s="1095">
        <v>40109</v>
      </c>
      <c r="C3054" s="1111">
        <v>224</v>
      </c>
    </row>
    <row r="3055" spans="1:3" s="1092" customFormat="1" x14ac:dyDescent="0.15">
      <c r="A3055" s="965">
        <f t="shared" si="50"/>
        <v>2009</v>
      </c>
      <c r="B3055" s="1095">
        <v>40108</v>
      </c>
      <c r="C3055" s="1111">
        <v>222</v>
      </c>
    </row>
    <row r="3056" spans="1:3" s="1092" customFormat="1" x14ac:dyDescent="0.15">
      <c r="A3056" s="965">
        <f t="shared" si="50"/>
        <v>2009</v>
      </c>
      <c r="B3056" s="1095">
        <v>40107</v>
      </c>
      <c r="C3056" s="1111">
        <v>221</v>
      </c>
    </row>
    <row r="3057" spans="1:3" s="1092" customFormat="1" x14ac:dyDescent="0.15">
      <c r="A3057" s="965">
        <f t="shared" si="50"/>
        <v>2009</v>
      </c>
      <c r="B3057" s="1095">
        <v>40106</v>
      </c>
      <c r="C3057" s="1111">
        <v>224</v>
      </c>
    </row>
    <row r="3058" spans="1:3" s="1092" customFormat="1" x14ac:dyDescent="0.15">
      <c r="A3058" s="965">
        <f t="shared" si="50"/>
        <v>2009</v>
      </c>
      <c r="B3058" s="1095">
        <v>40105</v>
      </c>
      <c r="C3058" s="1111">
        <v>218</v>
      </c>
    </row>
    <row r="3059" spans="1:3" s="1092" customFormat="1" x14ac:dyDescent="0.15">
      <c r="A3059" s="965">
        <f t="shared" si="50"/>
        <v>2009</v>
      </c>
      <c r="B3059" s="1095">
        <v>40102</v>
      </c>
      <c r="C3059" s="1111">
        <v>216</v>
      </c>
    </row>
    <row r="3060" spans="1:3" s="1092" customFormat="1" x14ac:dyDescent="0.15">
      <c r="A3060" s="965">
        <f t="shared" si="50"/>
        <v>2009</v>
      </c>
      <c r="B3060" s="1095">
        <v>40101</v>
      </c>
      <c r="C3060" s="1111">
        <v>207</v>
      </c>
    </row>
    <row r="3061" spans="1:3" s="1092" customFormat="1" x14ac:dyDescent="0.15">
      <c r="A3061" s="965">
        <f t="shared" si="50"/>
        <v>2009</v>
      </c>
      <c r="B3061" s="1095">
        <v>40100</v>
      </c>
      <c r="C3061" s="1111">
        <v>206</v>
      </c>
    </row>
    <row r="3062" spans="1:3" s="1092" customFormat="1" x14ac:dyDescent="0.15">
      <c r="A3062" s="965">
        <f t="shared" si="50"/>
        <v>2009</v>
      </c>
      <c r="B3062" s="1095">
        <v>40099</v>
      </c>
      <c r="C3062" s="1111">
        <v>218</v>
      </c>
    </row>
    <row r="3063" spans="1:3" s="1092" customFormat="1" x14ac:dyDescent="0.15">
      <c r="A3063" s="965">
        <f t="shared" si="50"/>
        <v>2009</v>
      </c>
      <c r="B3063" s="1095">
        <v>40098</v>
      </c>
      <c r="C3063" s="1111">
        <v>212</v>
      </c>
    </row>
    <row r="3064" spans="1:3" s="1092" customFormat="1" x14ac:dyDescent="0.15">
      <c r="A3064" s="965">
        <f t="shared" si="50"/>
        <v>2009</v>
      </c>
      <c r="B3064" s="1095">
        <v>40095</v>
      </c>
      <c r="C3064" s="1111">
        <v>213</v>
      </c>
    </row>
    <row r="3065" spans="1:3" s="1092" customFormat="1" x14ac:dyDescent="0.15">
      <c r="A3065" s="965">
        <f t="shared" si="50"/>
        <v>2009</v>
      </c>
      <c r="B3065" s="1095">
        <v>40094</v>
      </c>
      <c r="C3065" s="1111">
        <v>220</v>
      </c>
    </row>
    <row r="3066" spans="1:3" s="1092" customFormat="1" x14ac:dyDescent="0.15">
      <c r="A3066" s="965">
        <f t="shared" si="50"/>
        <v>2009</v>
      </c>
      <c r="B3066" s="1095">
        <v>40093</v>
      </c>
      <c r="C3066" s="1111">
        <v>238</v>
      </c>
    </row>
    <row r="3067" spans="1:3" s="1092" customFormat="1" x14ac:dyDescent="0.15">
      <c r="A3067" s="965">
        <f t="shared" si="50"/>
        <v>2009</v>
      </c>
      <c r="B3067" s="1095">
        <v>40092</v>
      </c>
      <c r="C3067" s="1111">
        <v>233</v>
      </c>
    </row>
    <row r="3068" spans="1:3" s="1092" customFormat="1" x14ac:dyDescent="0.15">
      <c r="A3068" s="965">
        <f t="shared" si="50"/>
        <v>2009</v>
      </c>
      <c r="B3068" s="1095">
        <v>40091</v>
      </c>
      <c r="C3068" s="1111">
        <v>238</v>
      </c>
    </row>
    <row r="3069" spans="1:3" s="1092" customFormat="1" x14ac:dyDescent="0.15">
      <c r="A3069" s="965">
        <f t="shared" si="50"/>
        <v>2009</v>
      </c>
      <c r="B3069" s="1095">
        <v>40088</v>
      </c>
      <c r="C3069" s="1111">
        <v>249</v>
      </c>
    </row>
    <row r="3070" spans="1:3" s="1092" customFormat="1" x14ac:dyDescent="0.15">
      <c r="A3070" s="965">
        <f t="shared" si="50"/>
        <v>2009</v>
      </c>
      <c r="B3070" s="1095">
        <v>40087</v>
      </c>
      <c r="C3070" s="1111">
        <v>251</v>
      </c>
    </row>
    <row r="3071" spans="1:3" s="1092" customFormat="1" x14ac:dyDescent="0.15">
      <c r="A3071" s="965">
        <f t="shared" si="50"/>
        <v>2009</v>
      </c>
      <c r="B3071" s="1095">
        <v>40086</v>
      </c>
      <c r="C3071" s="1111">
        <v>234</v>
      </c>
    </row>
    <row r="3072" spans="1:3" s="1092" customFormat="1" x14ac:dyDescent="0.15">
      <c r="A3072" s="965">
        <f t="shared" si="50"/>
        <v>2009</v>
      </c>
      <c r="B3072" s="1095">
        <v>40085</v>
      </c>
      <c r="C3072" s="1111">
        <v>240</v>
      </c>
    </row>
    <row r="3073" spans="1:3" s="1092" customFormat="1" x14ac:dyDescent="0.15">
      <c r="A3073" s="965">
        <f t="shared" si="50"/>
        <v>2009</v>
      </c>
      <c r="B3073" s="1095">
        <v>40084</v>
      </c>
      <c r="C3073" s="1111">
        <v>240</v>
      </c>
    </row>
    <row r="3074" spans="1:3" s="1092" customFormat="1" x14ac:dyDescent="0.15">
      <c r="A3074" s="965">
        <f t="shared" si="50"/>
        <v>2009</v>
      </c>
      <c r="B3074" s="1095">
        <v>40081</v>
      </c>
      <c r="C3074" s="1111">
        <v>240</v>
      </c>
    </row>
    <row r="3075" spans="1:3" s="1092" customFormat="1" x14ac:dyDescent="0.15">
      <c r="A3075" s="965">
        <f t="shared" ref="A3075:A3138" si="51">YEAR(B3158)</f>
        <v>2009</v>
      </c>
      <c r="B3075" s="1095">
        <v>40080</v>
      </c>
      <c r="C3075" s="1111">
        <v>234</v>
      </c>
    </row>
    <row r="3076" spans="1:3" s="1092" customFormat="1" x14ac:dyDescent="0.15">
      <c r="A3076" s="965">
        <f t="shared" si="51"/>
        <v>2009</v>
      </c>
      <c r="B3076" s="1095">
        <v>40079</v>
      </c>
      <c r="C3076" s="1111">
        <v>228</v>
      </c>
    </row>
    <row r="3077" spans="1:3" s="1092" customFormat="1" x14ac:dyDescent="0.15">
      <c r="A3077" s="965">
        <f t="shared" si="51"/>
        <v>2009</v>
      </c>
      <c r="B3077" s="1095">
        <v>40078</v>
      </c>
      <c r="C3077" s="1111">
        <v>224</v>
      </c>
    </row>
    <row r="3078" spans="1:3" s="1092" customFormat="1" x14ac:dyDescent="0.15">
      <c r="A3078" s="965">
        <f t="shared" si="51"/>
        <v>2009</v>
      </c>
      <c r="B3078" s="1095">
        <v>40077</v>
      </c>
      <c r="C3078" s="1111">
        <v>224</v>
      </c>
    </row>
    <row r="3079" spans="1:3" s="1092" customFormat="1" x14ac:dyDescent="0.15">
      <c r="A3079" s="965">
        <f t="shared" si="51"/>
        <v>2009</v>
      </c>
      <c r="B3079" s="1095">
        <v>40074</v>
      </c>
      <c r="C3079" s="1111">
        <v>222</v>
      </c>
    </row>
    <row r="3080" spans="1:3" s="1092" customFormat="1" x14ac:dyDescent="0.15">
      <c r="A3080" s="965">
        <f t="shared" si="51"/>
        <v>2009</v>
      </c>
      <c r="B3080" s="1095">
        <v>40073</v>
      </c>
      <c r="C3080" s="1111">
        <v>228</v>
      </c>
    </row>
    <row r="3081" spans="1:3" s="1092" customFormat="1" x14ac:dyDescent="0.15">
      <c r="A3081" s="965">
        <f t="shared" si="51"/>
        <v>2009</v>
      </c>
      <c r="B3081" s="1095">
        <v>40072</v>
      </c>
      <c r="C3081" s="1111">
        <v>216</v>
      </c>
    </row>
    <row r="3082" spans="1:3" s="1092" customFormat="1" x14ac:dyDescent="0.15">
      <c r="A3082" s="965">
        <f t="shared" si="51"/>
        <v>2009</v>
      </c>
      <c r="B3082" s="1095">
        <v>40071</v>
      </c>
      <c r="C3082" s="1111">
        <v>226</v>
      </c>
    </row>
    <row r="3083" spans="1:3" s="1092" customFormat="1" x14ac:dyDescent="0.15">
      <c r="A3083" s="965">
        <f t="shared" si="51"/>
        <v>2009</v>
      </c>
      <c r="B3083" s="1095">
        <v>40070</v>
      </c>
      <c r="C3083" s="1111">
        <v>234</v>
      </c>
    </row>
    <row r="3084" spans="1:3" s="1092" customFormat="1" x14ac:dyDescent="0.15">
      <c r="A3084" s="965">
        <f t="shared" si="51"/>
        <v>2009</v>
      </c>
      <c r="B3084" s="1095">
        <v>40067</v>
      </c>
      <c r="C3084" s="1111">
        <v>243</v>
      </c>
    </row>
    <row r="3085" spans="1:3" s="1092" customFormat="1" x14ac:dyDescent="0.15">
      <c r="A3085" s="965">
        <f t="shared" si="51"/>
        <v>2009</v>
      </c>
      <c r="B3085" s="1095">
        <v>40066</v>
      </c>
      <c r="C3085" s="1111">
        <v>249</v>
      </c>
    </row>
    <row r="3086" spans="1:3" s="1092" customFormat="1" x14ac:dyDescent="0.15">
      <c r="A3086" s="965">
        <f t="shared" si="51"/>
        <v>2009</v>
      </c>
      <c r="B3086" s="1095">
        <v>40065</v>
      </c>
      <c r="C3086" s="1111">
        <v>239</v>
      </c>
    </row>
    <row r="3087" spans="1:3" s="1092" customFormat="1" x14ac:dyDescent="0.15">
      <c r="A3087" s="965">
        <f t="shared" si="51"/>
        <v>2009</v>
      </c>
      <c r="B3087" s="1095">
        <v>40064</v>
      </c>
      <c r="C3087" s="1111">
        <v>241</v>
      </c>
    </row>
    <row r="3088" spans="1:3" s="1092" customFormat="1" x14ac:dyDescent="0.15">
      <c r="A3088" s="965">
        <f t="shared" si="51"/>
        <v>2009</v>
      </c>
      <c r="B3088" s="1095">
        <v>40063</v>
      </c>
      <c r="C3088" s="1111">
        <v>260</v>
      </c>
    </row>
    <row r="3089" spans="1:3" s="1092" customFormat="1" x14ac:dyDescent="0.15">
      <c r="A3089" s="965">
        <f t="shared" si="51"/>
        <v>2009</v>
      </c>
      <c r="B3089" s="1095">
        <v>40060</v>
      </c>
      <c r="C3089" s="1111">
        <v>260</v>
      </c>
    </row>
    <row r="3090" spans="1:3" s="1092" customFormat="1" x14ac:dyDescent="0.15">
      <c r="A3090" s="965">
        <f t="shared" si="51"/>
        <v>2009</v>
      </c>
      <c r="B3090" s="1095">
        <v>40059</v>
      </c>
      <c r="C3090" s="1111">
        <v>265</v>
      </c>
    </row>
    <row r="3091" spans="1:3" s="1092" customFormat="1" x14ac:dyDescent="0.15">
      <c r="A3091" s="965">
        <f t="shared" si="51"/>
        <v>2009</v>
      </c>
      <c r="B3091" s="1095">
        <v>40058</v>
      </c>
      <c r="C3091" s="1111">
        <v>276</v>
      </c>
    </row>
    <row r="3092" spans="1:3" s="1092" customFormat="1" x14ac:dyDescent="0.15">
      <c r="A3092" s="965">
        <f t="shared" si="51"/>
        <v>2009</v>
      </c>
      <c r="B3092" s="1095">
        <v>40057</v>
      </c>
      <c r="C3092" s="1111">
        <v>272</v>
      </c>
    </row>
    <row r="3093" spans="1:3" s="1092" customFormat="1" x14ac:dyDescent="0.15">
      <c r="A3093" s="965">
        <f t="shared" si="51"/>
        <v>2009</v>
      </c>
      <c r="B3093" s="1095">
        <v>40056</v>
      </c>
      <c r="C3093" s="1111">
        <v>271</v>
      </c>
    </row>
    <row r="3094" spans="1:3" s="1092" customFormat="1" x14ac:dyDescent="0.15">
      <c r="A3094" s="965">
        <f t="shared" si="51"/>
        <v>2009</v>
      </c>
      <c r="B3094" s="1095">
        <v>40053</v>
      </c>
      <c r="C3094" s="1111">
        <v>267</v>
      </c>
    </row>
    <row r="3095" spans="1:3" s="1092" customFormat="1" x14ac:dyDescent="0.15">
      <c r="A3095" s="965">
        <f t="shared" si="51"/>
        <v>2009</v>
      </c>
      <c r="B3095" s="1095">
        <v>40052</v>
      </c>
      <c r="C3095" s="1111">
        <v>263</v>
      </c>
    </row>
    <row r="3096" spans="1:3" s="1092" customFormat="1" x14ac:dyDescent="0.15">
      <c r="A3096" s="965">
        <f t="shared" si="51"/>
        <v>2009</v>
      </c>
      <c r="B3096" s="1095">
        <v>40051</v>
      </c>
      <c r="C3096" s="1111">
        <v>266</v>
      </c>
    </row>
    <row r="3097" spans="1:3" s="1092" customFormat="1" x14ac:dyDescent="0.15">
      <c r="A3097" s="965">
        <f t="shared" si="51"/>
        <v>2009</v>
      </c>
      <c r="B3097" s="1095">
        <v>40050</v>
      </c>
      <c r="C3097" s="1111">
        <v>262</v>
      </c>
    </row>
    <row r="3098" spans="1:3" s="1092" customFormat="1" x14ac:dyDescent="0.15">
      <c r="A3098" s="965">
        <f t="shared" si="51"/>
        <v>2009</v>
      </c>
      <c r="B3098" s="1095">
        <v>40049</v>
      </c>
      <c r="C3098" s="1111">
        <v>254</v>
      </c>
    </row>
    <row r="3099" spans="1:3" s="1092" customFormat="1" x14ac:dyDescent="0.15">
      <c r="A3099" s="965">
        <f t="shared" si="51"/>
        <v>2009</v>
      </c>
      <c r="B3099" s="1095">
        <v>40046</v>
      </c>
      <c r="C3099" s="1111">
        <v>253</v>
      </c>
    </row>
    <row r="3100" spans="1:3" s="1092" customFormat="1" x14ac:dyDescent="0.15">
      <c r="A3100" s="965">
        <f t="shared" si="51"/>
        <v>2009</v>
      </c>
      <c r="B3100" s="1095">
        <v>40045</v>
      </c>
      <c r="C3100" s="1111">
        <v>266</v>
      </c>
    </row>
    <row r="3101" spans="1:3" s="1092" customFormat="1" x14ac:dyDescent="0.15">
      <c r="A3101" s="965">
        <f t="shared" si="51"/>
        <v>2009</v>
      </c>
      <c r="B3101" s="1095">
        <v>40044</v>
      </c>
      <c r="C3101" s="1111">
        <v>264</v>
      </c>
    </row>
    <row r="3102" spans="1:3" s="1092" customFormat="1" x14ac:dyDescent="0.15">
      <c r="A3102" s="965">
        <f t="shared" si="51"/>
        <v>2009</v>
      </c>
      <c r="B3102" s="1095">
        <v>40043</v>
      </c>
      <c r="C3102" s="1111">
        <v>255</v>
      </c>
    </row>
    <row r="3103" spans="1:3" s="1092" customFormat="1" x14ac:dyDescent="0.15">
      <c r="A3103" s="965">
        <f t="shared" si="51"/>
        <v>2009</v>
      </c>
      <c r="B3103" s="1095">
        <v>40042</v>
      </c>
      <c r="C3103" s="1111">
        <v>261</v>
      </c>
    </row>
    <row r="3104" spans="1:3" s="1092" customFormat="1" x14ac:dyDescent="0.15">
      <c r="A3104" s="965">
        <f t="shared" si="51"/>
        <v>2009</v>
      </c>
      <c r="B3104" s="1095">
        <v>40039</v>
      </c>
      <c r="C3104" s="1111">
        <v>256</v>
      </c>
    </row>
    <row r="3105" spans="1:3" s="1092" customFormat="1" x14ac:dyDescent="0.15">
      <c r="A3105" s="965">
        <f t="shared" si="51"/>
        <v>2009</v>
      </c>
      <c r="B3105" s="1095">
        <v>40038</v>
      </c>
      <c r="C3105" s="1111">
        <v>254</v>
      </c>
    </row>
    <row r="3106" spans="1:3" s="1092" customFormat="1" x14ac:dyDescent="0.15">
      <c r="A3106" s="965">
        <f t="shared" si="51"/>
        <v>2009</v>
      </c>
      <c r="B3106" s="1095">
        <v>40037</v>
      </c>
      <c r="C3106" s="1111">
        <v>246</v>
      </c>
    </row>
    <row r="3107" spans="1:3" s="1092" customFormat="1" x14ac:dyDescent="0.15">
      <c r="A3107" s="965">
        <f t="shared" si="51"/>
        <v>2009</v>
      </c>
      <c r="B3107" s="1095">
        <v>40036</v>
      </c>
      <c r="C3107" s="1111">
        <v>248</v>
      </c>
    </row>
    <row r="3108" spans="1:3" s="1092" customFormat="1" x14ac:dyDescent="0.15">
      <c r="A3108" s="965">
        <f t="shared" si="51"/>
        <v>2009</v>
      </c>
      <c r="B3108" s="1095">
        <v>40035</v>
      </c>
      <c r="C3108" s="1111">
        <v>238</v>
      </c>
    </row>
    <row r="3109" spans="1:3" s="1092" customFormat="1" x14ac:dyDescent="0.15">
      <c r="A3109" s="965">
        <f t="shared" si="51"/>
        <v>2009</v>
      </c>
      <c r="B3109" s="1095">
        <v>40032</v>
      </c>
      <c r="C3109" s="1111">
        <v>228</v>
      </c>
    </row>
    <row r="3110" spans="1:3" s="1092" customFormat="1" x14ac:dyDescent="0.15">
      <c r="A3110" s="965">
        <f t="shared" si="51"/>
        <v>2009</v>
      </c>
      <c r="B3110" s="1095">
        <v>40031</v>
      </c>
      <c r="C3110" s="1111">
        <v>238</v>
      </c>
    </row>
    <row r="3111" spans="1:3" s="1092" customFormat="1" x14ac:dyDescent="0.15">
      <c r="A3111" s="965">
        <f t="shared" si="51"/>
        <v>2009</v>
      </c>
      <c r="B3111" s="1095">
        <v>40030</v>
      </c>
      <c r="C3111" s="1111">
        <v>230</v>
      </c>
    </row>
    <row r="3112" spans="1:3" s="1092" customFormat="1" x14ac:dyDescent="0.15">
      <c r="A3112" s="965">
        <f t="shared" si="51"/>
        <v>2009</v>
      </c>
      <c r="B3112" s="1095">
        <v>40029</v>
      </c>
      <c r="C3112" s="1111">
        <v>238</v>
      </c>
    </row>
    <row r="3113" spans="1:3" s="1092" customFormat="1" x14ac:dyDescent="0.15">
      <c r="A3113" s="965">
        <f t="shared" si="51"/>
        <v>2009</v>
      </c>
      <c r="B3113" s="1095">
        <v>40028</v>
      </c>
      <c r="C3113" s="1111">
        <v>243</v>
      </c>
    </row>
    <row r="3114" spans="1:3" s="1092" customFormat="1" x14ac:dyDescent="0.15">
      <c r="A3114" s="965">
        <f t="shared" si="51"/>
        <v>2009</v>
      </c>
      <c r="B3114" s="1095">
        <v>40025</v>
      </c>
      <c r="C3114" s="1111">
        <v>265</v>
      </c>
    </row>
    <row r="3115" spans="1:3" s="1092" customFormat="1" x14ac:dyDescent="0.15">
      <c r="A3115" s="965">
        <f t="shared" si="51"/>
        <v>2009</v>
      </c>
      <c r="B3115" s="1095">
        <v>40024</v>
      </c>
      <c r="C3115" s="1111">
        <v>254</v>
      </c>
    </row>
    <row r="3116" spans="1:3" s="1092" customFormat="1" x14ac:dyDescent="0.15">
      <c r="A3116" s="965">
        <f t="shared" si="51"/>
        <v>2009</v>
      </c>
      <c r="B3116" s="1095">
        <v>40023</v>
      </c>
      <c r="C3116" s="1111">
        <v>253</v>
      </c>
    </row>
    <row r="3117" spans="1:3" s="1092" customFormat="1" x14ac:dyDescent="0.15">
      <c r="A3117" s="965">
        <f t="shared" si="51"/>
        <v>2009</v>
      </c>
      <c r="B3117" s="1095">
        <v>40022</v>
      </c>
      <c r="C3117" s="1111">
        <v>248</v>
      </c>
    </row>
    <row r="3118" spans="1:3" s="1092" customFormat="1" x14ac:dyDescent="0.15">
      <c r="A3118" s="965">
        <f t="shared" si="51"/>
        <v>2009</v>
      </c>
      <c r="B3118" s="1095">
        <v>40021</v>
      </c>
      <c r="C3118" s="1111">
        <v>244</v>
      </c>
    </row>
    <row r="3119" spans="1:3" s="1092" customFormat="1" x14ac:dyDescent="0.15">
      <c r="A3119" s="965">
        <f t="shared" si="51"/>
        <v>2009</v>
      </c>
      <c r="B3119" s="1095">
        <v>40018</v>
      </c>
      <c r="C3119" s="1111">
        <v>249</v>
      </c>
    </row>
    <row r="3120" spans="1:3" s="1092" customFormat="1" x14ac:dyDescent="0.15">
      <c r="A3120" s="965">
        <f t="shared" si="51"/>
        <v>2009</v>
      </c>
      <c r="B3120" s="1095">
        <v>40017</v>
      </c>
      <c r="C3120" s="1111">
        <v>244</v>
      </c>
    </row>
    <row r="3121" spans="1:3" s="1092" customFormat="1" x14ac:dyDescent="0.15">
      <c r="A3121" s="965">
        <f t="shared" si="51"/>
        <v>2009</v>
      </c>
      <c r="B3121" s="1095">
        <v>40016</v>
      </c>
      <c r="C3121" s="1111">
        <v>263</v>
      </c>
    </row>
    <row r="3122" spans="1:3" s="1092" customFormat="1" x14ac:dyDescent="0.15">
      <c r="A3122" s="965">
        <f t="shared" si="51"/>
        <v>2009</v>
      </c>
      <c r="B3122" s="1095">
        <v>40015</v>
      </c>
      <c r="C3122" s="1111">
        <v>269</v>
      </c>
    </row>
    <row r="3123" spans="1:3" s="1092" customFormat="1" x14ac:dyDescent="0.15">
      <c r="A3123" s="965">
        <f t="shared" si="51"/>
        <v>2009</v>
      </c>
      <c r="B3123" s="1095">
        <v>40014</v>
      </c>
      <c r="C3123" s="1111">
        <v>257</v>
      </c>
    </row>
    <row r="3124" spans="1:3" s="1092" customFormat="1" x14ac:dyDescent="0.15">
      <c r="A3124" s="965">
        <f t="shared" si="51"/>
        <v>2009</v>
      </c>
      <c r="B3124" s="1095">
        <v>40011</v>
      </c>
      <c r="C3124" s="1111">
        <v>250</v>
      </c>
    </row>
    <row r="3125" spans="1:3" s="1092" customFormat="1" x14ac:dyDescent="0.15">
      <c r="A3125" s="965">
        <f t="shared" si="51"/>
        <v>2009</v>
      </c>
      <c r="B3125" s="1095">
        <v>40010</v>
      </c>
      <c r="C3125" s="1111">
        <v>263</v>
      </c>
    </row>
    <row r="3126" spans="1:3" s="1092" customFormat="1" x14ac:dyDescent="0.15">
      <c r="A3126" s="965">
        <f t="shared" si="51"/>
        <v>2009</v>
      </c>
      <c r="B3126" s="1095">
        <v>40009</v>
      </c>
      <c r="C3126" s="1111">
        <v>261</v>
      </c>
    </row>
    <row r="3127" spans="1:3" s="1092" customFormat="1" x14ac:dyDescent="0.15">
      <c r="A3127" s="965">
        <f t="shared" si="51"/>
        <v>2009</v>
      </c>
      <c r="B3127" s="1095">
        <v>40008</v>
      </c>
      <c r="C3127" s="1111">
        <v>278</v>
      </c>
    </row>
    <row r="3128" spans="1:3" s="1092" customFormat="1" x14ac:dyDescent="0.15">
      <c r="A3128" s="965">
        <f t="shared" si="51"/>
        <v>2009</v>
      </c>
      <c r="B3128" s="1095">
        <v>40007</v>
      </c>
      <c r="C3128" s="1111">
        <v>293</v>
      </c>
    </row>
    <row r="3129" spans="1:3" s="1092" customFormat="1" x14ac:dyDescent="0.15">
      <c r="A3129" s="965">
        <f t="shared" si="51"/>
        <v>2009</v>
      </c>
      <c r="B3129" s="1095">
        <v>40004</v>
      </c>
      <c r="C3129" s="1111">
        <v>303</v>
      </c>
    </row>
    <row r="3130" spans="1:3" s="1092" customFormat="1" x14ac:dyDescent="0.15">
      <c r="A3130" s="965">
        <f t="shared" si="51"/>
        <v>2009</v>
      </c>
      <c r="B3130" s="1095">
        <v>40003</v>
      </c>
      <c r="C3130" s="1111">
        <v>290</v>
      </c>
    </row>
    <row r="3131" spans="1:3" s="1092" customFormat="1" x14ac:dyDescent="0.15">
      <c r="A3131" s="965">
        <f t="shared" si="51"/>
        <v>2009</v>
      </c>
      <c r="B3131" s="1095">
        <v>40002</v>
      </c>
      <c r="C3131" s="1111">
        <v>306</v>
      </c>
    </row>
    <row r="3132" spans="1:3" s="1092" customFormat="1" x14ac:dyDescent="0.15">
      <c r="A3132" s="965">
        <f t="shared" si="51"/>
        <v>2009</v>
      </c>
      <c r="B3132" s="1095">
        <v>40001</v>
      </c>
      <c r="C3132" s="1111">
        <v>286</v>
      </c>
    </row>
    <row r="3133" spans="1:3" s="1092" customFormat="1" x14ac:dyDescent="0.15">
      <c r="A3133" s="965">
        <f t="shared" si="51"/>
        <v>2009</v>
      </c>
      <c r="B3133" s="1095">
        <v>40000</v>
      </c>
      <c r="C3133" s="1111">
        <v>286</v>
      </c>
    </row>
    <row r="3134" spans="1:3" s="1092" customFormat="1" x14ac:dyDescent="0.15">
      <c r="A3134" s="965">
        <f t="shared" si="51"/>
        <v>2009</v>
      </c>
      <c r="B3134" s="1095">
        <v>39997</v>
      </c>
      <c r="C3134" s="1111">
        <v>288</v>
      </c>
    </row>
    <row r="3135" spans="1:3" s="1092" customFormat="1" x14ac:dyDescent="0.15">
      <c r="A3135" s="965">
        <f t="shared" si="51"/>
        <v>2009</v>
      </c>
      <c r="B3135" s="1095">
        <v>39996</v>
      </c>
      <c r="C3135" s="1111">
        <v>288</v>
      </c>
    </row>
    <row r="3136" spans="1:3" s="1092" customFormat="1" x14ac:dyDescent="0.15">
      <c r="A3136" s="965">
        <f t="shared" si="51"/>
        <v>2009</v>
      </c>
      <c r="B3136" s="1095">
        <v>39995</v>
      </c>
      <c r="C3136" s="1111">
        <v>277</v>
      </c>
    </row>
    <row r="3137" spans="1:3" s="1092" customFormat="1" x14ac:dyDescent="0.15">
      <c r="A3137" s="965">
        <f t="shared" si="51"/>
        <v>2009</v>
      </c>
      <c r="B3137" s="1095">
        <v>39994</v>
      </c>
      <c r="C3137" s="1111">
        <v>284</v>
      </c>
    </row>
    <row r="3138" spans="1:3" s="1092" customFormat="1" x14ac:dyDescent="0.15">
      <c r="A3138" s="965">
        <f t="shared" si="51"/>
        <v>2009</v>
      </c>
      <c r="B3138" s="1095">
        <v>39993</v>
      </c>
      <c r="C3138" s="1111">
        <v>279</v>
      </c>
    </row>
    <row r="3139" spans="1:3" s="1092" customFormat="1" x14ac:dyDescent="0.15">
      <c r="A3139" s="965">
        <f t="shared" ref="A3139:A3202" si="52">YEAR(B3222)</f>
        <v>2009</v>
      </c>
      <c r="B3139" s="1095">
        <v>39990</v>
      </c>
      <c r="C3139" s="1111">
        <v>290</v>
      </c>
    </row>
    <row r="3140" spans="1:3" s="1092" customFormat="1" x14ac:dyDescent="0.15">
      <c r="A3140" s="965">
        <f t="shared" si="52"/>
        <v>2009</v>
      </c>
      <c r="B3140" s="1095">
        <v>39989</v>
      </c>
      <c r="C3140" s="1111">
        <v>295</v>
      </c>
    </row>
    <row r="3141" spans="1:3" s="1092" customFormat="1" x14ac:dyDescent="0.15">
      <c r="A3141" s="965">
        <f t="shared" si="52"/>
        <v>2009</v>
      </c>
      <c r="B3141" s="1095">
        <v>39988</v>
      </c>
      <c r="C3141" s="1111">
        <v>294</v>
      </c>
    </row>
    <row r="3142" spans="1:3" s="1092" customFormat="1" x14ac:dyDescent="0.15">
      <c r="A3142" s="965">
        <f t="shared" si="52"/>
        <v>2009</v>
      </c>
      <c r="B3142" s="1095">
        <v>39987</v>
      </c>
      <c r="C3142" s="1111">
        <v>309</v>
      </c>
    </row>
    <row r="3143" spans="1:3" s="1092" customFormat="1" x14ac:dyDescent="0.15">
      <c r="A3143" s="965">
        <f t="shared" si="52"/>
        <v>2009</v>
      </c>
      <c r="B3143" s="1095">
        <v>39986</v>
      </c>
      <c r="C3143" s="1111">
        <v>309</v>
      </c>
    </row>
    <row r="3144" spans="1:3" s="1092" customFormat="1" x14ac:dyDescent="0.15">
      <c r="A3144" s="965">
        <f t="shared" si="52"/>
        <v>2009</v>
      </c>
      <c r="B3144" s="1095">
        <v>39983</v>
      </c>
      <c r="C3144" s="1111">
        <v>291</v>
      </c>
    </row>
    <row r="3145" spans="1:3" s="1092" customFormat="1" x14ac:dyDescent="0.15">
      <c r="A3145" s="965">
        <f t="shared" si="52"/>
        <v>2009</v>
      </c>
      <c r="B3145" s="1095">
        <v>39982</v>
      </c>
      <c r="C3145" s="1111">
        <v>285</v>
      </c>
    </row>
    <row r="3146" spans="1:3" s="1092" customFormat="1" x14ac:dyDescent="0.15">
      <c r="A3146" s="965">
        <f t="shared" si="52"/>
        <v>2009</v>
      </c>
      <c r="B3146" s="1095">
        <v>39981</v>
      </c>
      <c r="C3146" s="1111">
        <v>294</v>
      </c>
    </row>
    <row r="3147" spans="1:3" s="1092" customFormat="1" x14ac:dyDescent="0.15">
      <c r="A3147" s="965">
        <f t="shared" si="52"/>
        <v>2009</v>
      </c>
      <c r="B3147" s="1095">
        <v>39980</v>
      </c>
      <c r="C3147" s="1111">
        <v>281</v>
      </c>
    </row>
    <row r="3148" spans="1:3" s="1092" customFormat="1" x14ac:dyDescent="0.15">
      <c r="A3148" s="965">
        <f t="shared" si="52"/>
        <v>2009</v>
      </c>
      <c r="B3148" s="1095">
        <v>39979</v>
      </c>
      <c r="C3148" s="1111">
        <v>274</v>
      </c>
    </row>
    <row r="3149" spans="1:3" s="1092" customFormat="1" x14ac:dyDescent="0.15">
      <c r="A3149" s="965">
        <f t="shared" si="52"/>
        <v>2009</v>
      </c>
      <c r="B3149" s="1095">
        <v>39976</v>
      </c>
      <c r="C3149" s="1111">
        <v>265</v>
      </c>
    </row>
    <row r="3150" spans="1:3" s="1092" customFormat="1" x14ac:dyDescent="0.15">
      <c r="A3150" s="965">
        <f t="shared" si="52"/>
        <v>2009</v>
      </c>
      <c r="B3150" s="1095">
        <v>39975</v>
      </c>
      <c r="C3150" s="1111">
        <v>260</v>
      </c>
    </row>
    <row r="3151" spans="1:3" s="1092" customFormat="1" x14ac:dyDescent="0.15">
      <c r="A3151" s="965">
        <f t="shared" si="52"/>
        <v>2009</v>
      </c>
      <c r="B3151" s="1095">
        <v>39974</v>
      </c>
      <c r="C3151" s="1111">
        <v>260</v>
      </c>
    </row>
    <row r="3152" spans="1:3" s="1092" customFormat="1" x14ac:dyDescent="0.15">
      <c r="A3152" s="965">
        <f t="shared" si="52"/>
        <v>2009</v>
      </c>
      <c r="B3152" s="1095">
        <v>39973</v>
      </c>
      <c r="C3152" s="1111">
        <v>264</v>
      </c>
    </row>
    <row r="3153" spans="1:3" s="1092" customFormat="1" x14ac:dyDescent="0.15">
      <c r="A3153" s="965">
        <f t="shared" si="52"/>
        <v>2009</v>
      </c>
      <c r="B3153" s="1095">
        <v>39972</v>
      </c>
      <c r="C3153" s="1111">
        <v>266</v>
      </c>
    </row>
    <row r="3154" spans="1:3" s="1092" customFormat="1" x14ac:dyDescent="0.15">
      <c r="A3154" s="965">
        <f t="shared" si="52"/>
        <v>2009</v>
      </c>
      <c r="B3154" s="1095">
        <v>39969</v>
      </c>
      <c r="C3154" s="1111">
        <v>269</v>
      </c>
    </row>
    <row r="3155" spans="1:3" s="1092" customFormat="1" x14ac:dyDescent="0.15">
      <c r="A3155" s="965">
        <f t="shared" si="52"/>
        <v>2009</v>
      </c>
      <c r="B3155" s="1095">
        <v>39968</v>
      </c>
      <c r="C3155" s="1111">
        <v>278</v>
      </c>
    </row>
    <row r="3156" spans="1:3" s="1092" customFormat="1" x14ac:dyDescent="0.15">
      <c r="A3156" s="965">
        <f t="shared" si="52"/>
        <v>2009</v>
      </c>
      <c r="B3156" s="1095">
        <v>39967</v>
      </c>
      <c r="C3156" s="1111">
        <v>291</v>
      </c>
    </row>
    <row r="3157" spans="1:3" s="1092" customFormat="1" x14ac:dyDescent="0.15">
      <c r="A3157" s="965">
        <f t="shared" si="52"/>
        <v>2009</v>
      </c>
      <c r="B3157" s="1095">
        <v>39966</v>
      </c>
      <c r="C3157" s="1111">
        <v>280</v>
      </c>
    </row>
    <row r="3158" spans="1:3" s="1092" customFormat="1" x14ac:dyDescent="0.15">
      <c r="A3158" s="965">
        <f t="shared" si="52"/>
        <v>2009</v>
      </c>
      <c r="B3158" s="1095">
        <v>39965</v>
      </c>
      <c r="C3158" s="1111">
        <v>266</v>
      </c>
    </row>
    <row r="3159" spans="1:3" s="1092" customFormat="1" x14ac:dyDescent="0.15">
      <c r="A3159" s="965">
        <f t="shared" si="52"/>
        <v>2009</v>
      </c>
      <c r="B3159" s="1095">
        <v>39962</v>
      </c>
      <c r="C3159" s="1111">
        <v>294</v>
      </c>
    </row>
    <row r="3160" spans="1:3" s="1092" customFormat="1" x14ac:dyDescent="0.15">
      <c r="A3160" s="965">
        <f t="shared" si="52"/>
        <v>2009</v>
      </c>
      <c r="B3160" s="1095">
        <v>39961</v>
      </c>
      <c r="C3160" s="1111">
        <v>282</v>
      </c>
    </row>
    <row r="3161" spans="1:3" s="1092" customFormat="1" x14ac:dyDescent="0.15">
      <c r="A3161" s="965">
        <f t="shared" si="52"/>
        <v>2009</v>
      </c>
      <c r="B3161" s="1095">
        <v>39960</v>
      </c>
      <c r="C3161" s="1111">
        <v>278</v>
      </c>
    </row>
    <row r="3162" spans="1:3" s="1092" customFormat="1" x14ac:dyDescent="0.15">
      <c r="A3162" s="965">
        <f t="shared" si="52"/>
        <v>2009</v>
      </c>
      <c r="B3162" s="1095">
        <v>39959</v>
      </c>
      <c r="C3162" s="1111">
        <v>291</v>
      </c>
    </row>
    <row r="3163" spans="1:3" s="1092" customFormat="1" x14ac:dyDescent="0.15">
      <c r="A3163" s="965">
        <f t="shared" si="52"/>
        <v>2009</v>
      </c>
      <c r="B3163" s="1095">
        <v>39958</v>
      </c>
      <c r="C3163" s="1111">
        <v>300</v>
      </c>
    </row>
    <row r="3164" spans="1:3" s="1092" customFormat="1" x14ac:dyDescent="0.15">
      <c r="A3164" s="965">
        <f t="shared" si="52"/>
        <v>2009</v>
      </c>
      <c r="B3164" s="1095">
        <v>39955</v>
      </c>
      <c r="C3164" s="1111">
        <v>300</v>
      </c>
    </row>
    <row r="3165" spans="1:3" s="1092" customFormat="1" x14ac:dyDescent="0.15">
      <c r="A3165" s="965">
        <f t="shared" si="52"/>
        <v>2009</v>
      </c>
      <c r="B3165" s="1095">
        <v>39954</v>
      </c>
      <c r="C3165" s="1111">
        <v>306</v>
      </c>
    </row>
    <row r="3166" spans="1:3" s="1092" customFormat="1" x14ac:dyDescent="0.15">
      <c r="A3166" s="965">
        <f t="shared" si="52"/>
        <v>2009</v>
      </c>
      <c r="B3166" s="1095">
        <v>39953</v>
      </c>
      <c r="C3166" s="1111">
        <v>310</v>
      </c>
    </row>
    <row r="3167" spans="1:3" s="1092" customFormat="1" x14ac:dyDescent="0.15">
      <c r="A3167" s="965">
        <f t="shared" si="52"/>
        <v>2009</v>
      </c>
      <c r="B3167" s="1095">
        <v>39952</v>
      </c>
      <c r="C3167" s="1111">
        <v>309</v>
      </c>
    </row>
    <row r="3168" spans="1:3" s="1092" customFormat="1" x14ac:dyDescent="0.15">
      <c r="A3168" s="965">
        <f t="shared" si="52"/>
        <v>2009</v>
      </c>
      <c r="B3168" s="1095">
        <v>39951</v>
      </c>
      <c r="C3168" s="1111">
        <v>316</v>
      </c>
    </row>
    <row r="3169" spans="1:3" s="1092" customFormat="1" x14ac:dyDescent="0.15">
      <c r="A3169" s="965">
        <f t="shared" si="52"/>
        <v>2009</v>
      </c>
      <c r="B3169" s="1095">
        <v>39948</v>
      </c>
      <c r="C3169" s="1111">
        <v>330</v>
      </c>
    </row>
    <row r="3170" spans="1:3" s="1092" customFormat="1" x14ac:dyDescent="0.15">
      <c r="A3170" s="965">
        <f t="shared" si="52"/>
        <v>2009</v>
      </c>
      <c r="B3170" s="1095">
        <v>39947</v>
      </c>
      <c r="C3170" s="1111">
        <v>333</v>
      </c>
    </row>
    <row r="3171" spans="1:3" s="1092" customFormat="1" x14ac:dyDescent="0.15">
      <c r="A3171" s="965">
        <f t="shared" si="52"/>
        <v>2009</v>
      </c>
      <c r="B3171" s="1095">
        <v>39946</v>
      </c>
      <c r="C3171" s="1111">
        <v>337</v>
      </c>
    </row>
    <row r="3172" spans="1:3" s="1092" customFormat="1" x14ac:dyDescent="0.15">
      <c r="A3172" s="965">
        <f t="shared" si="52"/>
        <v>2009</v>
      </c>
      <c r="B3172" s="1095">
        <v>39945</v>
      </c>
      <c r="C3172" s="1111">
        <v>326</v>
      </c>
    </row>
    <row r="3173" spans="1:3" s="1092" customFormat="1" x14ac:dyDescent="0.15">
      <c r="A3173" s="965">
        <f t="shared" si="52"/>
        <v>2009</v>
      </c>
      <c r="B3173" s="1095">
        <v>39944</v>
      </c>
      <c r="C3173" s="1111">
        <v>324</v>
      </c>
    </row>
    <row r="3174" spans="1:3" s="1092" customFormat="1" x14ac:dyDescent="0.15">
      <c r="A3174" s="965">
        <f t="shared" si="52"/>
        <v>2009</v>
      </c>
      <c r="B3174" s="1095">
        <v>39941</v>
      </c>
      <c r="C3174" s="1111">
        <v>310</v>
      </c>
    </row>
    <row r="3175" spans="1:3" s="1092" customFormat="1" x14ac:dyDescent="0.15">
      <c r="A3175" s="965">
        <f t="shared" si="52"/>
        <v>2009</v>
      </c>
      <c r="B3175" s="1095">
        <v>39940</v>
      </c>
      <c r="C3175" s="1111">
        <v>305</v>
      </c>
    </row>
    <row r="3176" spans="1:3" s="1092" customFormat="1" x14ac:dyDescent="0.15">
      <c r="A3176" s="965">
        <f t="shared" si="52"/>
        <v>2009</v>
      </c>
      <c r="B3176" s="1095">
        <v>39939</v>
      </c>
      <c r="C3176" s="1111">
        <v>314</v>
      </c>
    </row>
    <row r="3177" spans="1:3" s="1092" customFormat="1" x14ac:dyDescent="0.15">
      <c r="A3177" s="965">
        <f t="shared" si="52"/>
        <v>2009</v>
      </c>
      <c r="B3177" s="1095">
        <v>39938</v>
      </c>
      <c r="C3177" s="1111">
        <v>330</v>
      </c>
    </row>
    <row r="3178" spans="1:3" s="1092" customFormat="1" x14ac:dyDescent="0.15">
      <c r="A3178" s="965">
        <f t="shared" si="52"/>
        <v>2009</v>
      </c>
      <c r="B3178" s="1095">
        <v>39937</v>
      </c>
      <c r="C3178" s="1111">
        <v>331</v>
      </c>
    </row>
    <row r="3179" spans="1:3" s="1092" customFormat="1" x14ac:dyDescent="0.15">
      <c r="A3179" s="965">
        <f t="shared" si="52"/>
        <v>2009</v>
      </c>
      <c r="B3179" s="1095">
        <v>39934</v>
      </c>
      <c r="C3179" s="1111">
        <v>351</v>
      </c>
    </row>
    <row r="3180" spans="1:3" s="1092" customFormat="1" x14ac:dyDescent="0.15">
      <c r="A3180" s="965">
        <f t="shared" si="52"/>
        <v>2009</v>
      </c>
      <c r="B3180" s="1095">
        <v>39933</v>
      </c>
      <c r="C3180" s="1111">
        <v>355</v>
      </c>
    </row>
    <row r="3181" spans="1:3" s="1092" customFormat="1" x14ac:dyDescent="0.15">
      <c r="A3181" s="965">
        <f t="shared" si="52"/>
        <v>2008</v>
      </c>
      <c r="B3181" s="1095">
        <v>39932</v>
      </c>
      <c r="C3181" s="1111">
        <v>359</v>
      </c>
    </row>
    <row r="3182" spans="1:3" s="1092" customFormat="1" x14ac:dyDescent="0.15">
      <c r="A3182" s="965">
        <f t="shared" si="52"/>
        <v>2008</v>
      </c>
      <c r="B3182" s="1095">
        <v>39931</v>
      </c>
      <c r="C3182" s="1111">
        <v>370</v>
      </c>
    </row>
    <row r="3183" spans="1:3" s="1092" customFormat="1" x14ac:dyDescent="0.15">
      <c r="A3183" s="965">
        <f t="shared" si="52"/>
        <v>2008</v>
      </c>
      <c r="B3183" s="1095">
        <v>39930</v>
      </c>
      <c r="C3183" s="1111">
        <v>384</v>
      </c>
    </row>
    <row r="3184" spans="1:3" s="1092" customFormat="1" x14ac:dyDescent="0.15">
      <c r="A3184" s="965">
        <f t="shared" si="52"/>
        <v>2008</v>
      </c>
      <c r="B3184" s="1095">
        <v>39927</v>
      </c>
      <c r="C3184" s="1111">
        <v>376</v>
      </c>
    </row>
    <row r="3185" spans="1:3" s="1092" customFormat="1" x14ac:dyDescent="0.15">
      <c r="A3185" s="965">
        <f t="shared" si="52"/>
        <v>2008</v>
      </c>
      <c r="B3185" s="1095">
        <v>39926</v>
      </c>
      <c r="C3185" s="1111">
        <v>389</v>
      </c>
    </row>
    <row r="3186" spans="1:3" s="1092" customFormat="1" x14ac:dyDescent="0.15">
      <c r="A3186" s="965">
        <f t="shared" si="52"/>
        <v>2008</v>
      </c>
      <c r="B3186" s="1095">
        <v>39925</v>
      </c>
      <c r="C3186" s="1111">
        <v>386</v>
      </c>
    </row>
    <row r="3187" spans="1:3" s="1092" customFormat="1" x14ac:dyDescent="0.15">
      <c r="A3187" s="965">
        <f t="shared" si="52"/>
        <v>2008</v>
      </c>
      <c r="B3187" s="1095">
        <v>39924</v>
      </c>
      <c r="C3187" s="1111">
        <v>391</v>
      </c>
    </row>
    <row r="3188" spans="1:3" s="1092" customFormat="1" x14ac:dyDescent="0.15">
      <c r="A3188" s="965">
        <f t="shared" si="52"/>
        <v>2008</v>
      </c>
      <c r="B3188" s="1095">
        <v>39923</v>
      </c>
      <c r="C3188" s="1111">
        <v>399</v>
      </c>
    </row>
    <row r="3189" spans="1:3" s="1092" customFormat="1" x14ac:dyDescent="0.15">
      <c r="A3189" s="965">
        <f t="shared" si="52"/>
        <v>2008</v>
      </c>
      <c r="B3189" s="1095">
        <v>39920</v>
      </c>
      <c r="C3189" s="1111">
        <v>381</v>
      </c>
    </row>
    <row r="3190" spans="1:3" s="1092" customFormat="1" x14ac:dyDescent="0.15">
      <c r="A3190" s="965">
        <f t="shared" si="52"/>
        <v>2008</v>
      </c>
      <c r="B3190" s="1095">
        <v>39919</v>
      </c>
      <c r="C3190" s="1111">
        <v>388</v>
      </c>
    </row>
    <row r="3191" spans="1:3" s="1092" customFormat="1" x14ac:dyDescent="0.15">
      <c r="A3191" s="965">
        <f t="shared" si="52"/>
        <v>2008</v>
      </c>
      <c r="B3191" s="1095">
        <v>39918</v>
      </c>
      <c r="C3191" s="1111">
        <v>388</v>
      </c>
    </row>
    <row r="3192" spans="1:3" s="1092" customFormat="1" x14ac:dyDescent="0.15">
      <c r="A3192" s="965">
        <f t="shared" si="52"/>
        <v>2008</v>
      </c>
      <c r="B3192" s="1095">
        <v>39917</v>
      </c>
      <c r="C3192" s="1111">
        <v>380</v>
      </c>
    </row>
    <row r="3193" spans="1:3" s="1092" customFormat="1" x14ac:dyDescent="0.15">
      <c r="A3193" s="965">
        <f t="shared" si="52"/>
        <v>2008</v>
      </c>
      <c r="B3193" s="1095">
        <v>39916</v>
      </c>
      <c r="C3193" s="1111">
        <v>368</v>
      </c>
    </row>
    <row r="3194" spans="1:3" s="1092" customFormat="1" x14ac:dyDescent="0.15">
      <c r="A3194" s="965">
        <f t="shared" si="52"/>
        <v>2008</v>
      </c>
      <c r="B3194" s="1095">
        <v>39912</v>
      </c>
      <c r="C3194" s="1111">
        <v>368</v>
      </c>
    </row>
    <row r="3195" spans="1:3" s="1092" customFormat="1" x14ac:dyDescent="0.15">
      <c r="A3195" s="965">
        <f t="shared" si="52"/>
        <v>2008</v>
      </c>
      <c r="B3195" s="1095">
        <v>39911</v>
      </c>
      <c r="C3195" s="1111">
        <v>376</v>
      </c>
    </row>
    <row r="3196" spans="1:3" s="1092" customFormat="1" x14ac:dyDescent="0.15">
      <c r="A3196" s="965">
        <f t="shared" si="52"/>
        <v>2008</v>
      </c>
      <c r="B3196" s="1095">
        <v>39910</v>
      </c>
      <c r="C3196" s="1111">
        <v>383</v>
      </c>
    </row>
    <row r="3197" spans="1:3" s="1092" customFormat="1" x14ac:dyDescent="0.15">
      <c r="A3197" s="965">
        <f t="shared" si="52"/>
        <v>2008</v>
      </c>
      <c r="B3197" s="1095">
        <v>39909</v>
      </c>
      <c r="C3197" s="1111">
        <v>378</v>
      </c>
    </row>
    <row r="3198" spans="1:3" s="1092" customFormat="1" x14ac:dyDescent="0.15">
      <c r="A3198" s="965">
        <f t="shared" si="52"/>
        <v>2008</v>
      </c>
      <c r="B3198" s="1095">
        <v>39906</v>
      </c>
      <c r="C3198" s="1111">
        <v>384</v>
      </c>
    </row>
    <row r="3199" spans="1:3" s="1092" customFormat="1" x14ac:dyDescent="0.15">
      <c r="A3199" s="965">
        <f t="shared" si="52"/>
        <v>2008</v>
      </c>
      <c r="B3199" s="1095">
        <v>39905</v>
      </c>
      <c r="C3199" s="1111">
        <v>412</v>
      </c>
    </row>
    <row r="3200" spans="1:3" s="1092" customFormat="1" x14ac:dyDescent="0.15">
      <c r="A3200" s="965">
        <f t="shared" si="52"/>
        <v>2008</v>
      </c>
      <c r="B3200" s="1095">
        <v>39904</v>
      </c>
      <c r="C3200" s="1111">
        <v>427</v>
      </c>
    </row>
    <row r="3201" spans="1:3" s="1092" customFormat="1" x14ac:dyDescent="0.15">
      <c r="A3201" s="965">
        <f t="shared" si="52"/>
        <v>2008</v>
      </c>
      <c r="B3201" s="1095">
        <v>39903</v>
      </c>
      <c r="C3201" s="1111">
        <v>425</v>
      </c>
    </row>
    <row r="3202" spans="1:3" s="1092" customFormat="1" x14ac:dyDescent="0.15">
      <c r="A3202" s="965">
        <f t="shared" si="52"/>
        <v>2008</v>
      </c>
      <c r="B3202" s="1095">
        <v>39902</v>
      </c>
      <c r="C3202" s="1111">
        <v>427</v>
      </c>
    </row>
    <row r="3203" spans="1:3" s="1092" customFormat="1" x14ac:dyDescent="0.15">
      <c r="A3203" s="965">
        <f t="shared" ref="A3203:A3266" si="53">YEAR(B3286)</f>
        <v>2008</v>
      </c>
      <c r="B3203" s="1095">
        <v>39899</v>
      </c>
      <c r="C3203" s="1111">
        <v>414</v>
      </c>
    </row>
    <row r="3204" spans="1:3" s="1092" customFormat="1" x14ac:dyDescent="0.15">
      <c r="A3204" s="965">
        <f t="shared" si="53"/>
        <v>2008</v>
      </c>
      <c r="B3204" s="1095">
        <v>39898</v>
      </c>
      <c r="C3204" s="1111">
        <v>411</v>
      </c>
    </row>
    <row r="3205" spans="1:3" s="1092" customFormat="1" x14ac:dyDescent="0.15">
      <c r="A3205" s="965">
        <f t="shared" si="53"/>
        <v>2008</v>
      </c>
      <c r="B3205" s="1095">
        <v>39897</v>
      </c>
      <c r="C3205" s="1111">
        <v>417</v>
      </c>
    </row>
    <row r="3206" spans="1:3" s="1092" customFormat="1" x14ac:dyDescent="0.15">
      <c r="A3206" s="965">
        <f t="shared" si="53"/>
        <v>2008</v>
      </c>
      <c r="B3206" s="1095">
        <v>39896</v>
      </c>
      <c r="C3206" s="1111">
        <v>421</v>
      </c>
    </row>
    <row r="3207" spans="1:3" s="1092" customFormat="1" x14ac:dyDescent="0.15">
      <c r="A3207" s="965">
        <f t="shared" si="53"/>
        <v>2008</v>
      </c>
      <c r="B3207" s="1095">
        <v>39895</v>
      </c>
      <c r="C3207" s="1111">
        <v>419</v>
      </c>
    </row>
    <row r="3208" spans="1:3" s="1092" customFormat="1" x14ac:dyDescent="0.15">
      <c r="A3208" s="965">
        <f t="shared" si="53"/>
        <v>2008</v>
      </c>
      <c r="B3208" s="1095">
        <v>39892</v>
      </c>
      <c r="C3208" s="1111">
        <v>426</v>
      </c>
    </row>
    <row r="3209" spans="1:3" s="1092" customFormat="1" x14ac:dyDescent="0.15">
      <c r="A3209" s="965">
        <f t="shared" si="53"/>
        <v>2008</v>
      </c>
      <c r="B3209" s="1095">
        <v>39891</v>
      </c>
      <c r="C3209" s="1111">
        <v>423</v>
      </c>
    </row>
    <row r="3210" spans="1:3" s="1092" customFormat="1" x14ac:dyDescent="0.15">
      <c r="A3210" s="965">
        <f t="shared" si="53"/>
        <v>2008</v>
      </c>
      <c r="B3210" s="1095">
        <v>39890</v>
      </c>
      <c r="C3210" s="1111">
        <v>438</v>
      </c>
    </row>
    <row r="3211" spans="1:3" s="1092" customFormat="1" x14ac:dyDescent="0.15">
      <c r="A3211" s="965">
        <f t="shared" si="53"/>
        <v>2008</v>
      </c>
      <c r="B3211" s="1095">
        <v>39889</v>
      </c>
      <c r="C3211" s="1111">
        <v>428</v>
      </c>
    </row>
    <row r="3212" spans="1:3" s="1092" customFormat="1" x14ac:dyDescent="0.15">
      <c r="A3212" s="965">
        <f t="shared" si="53"/>
        <v>2008</v>
      </c>
      <c r="B3212" s="1095">
        <v>39888</v>
      </c>
      <c r="C3212" s="1111">
        <v>431</v>
      </c>
    </row>
    <row r="3213" spans="1:3" s="1092" customFormat="1" x14ac:dyDescent="0.15">
      <c r="A3213" s="965">
        <f t="shared" si="53"/>
        <v>2008</v>
      </c>
      <c r="B3213" s="1095">
        <v>39885</v>
      </c>
      <c r="C3213" s="1111">
        <v>442</v>
      </c>
    </row>
    <row r="3214" spans="1:3" s="1092" customFormat="1" x14ac:dyDescent="0.15">
      <c r="A3214" s="965">
        <f t="shared" si="53"/>
        <v>2008</v>
      </c>
      <c r="B3214" s="1095">
        <v>39884</v>
      </c>
      <c r="C3214" s="1111">
        <v>446</v>
      </c>
    </row>
    <row r="3215" spans="1:3" s="1092" customFormat="1" x14ac:dyDescent="0.15">
      <c r="A3215" s="965">
        <f t="shared" si="53"/>
        <v>2008</v>
      </c>
      <c r="B3215" s="1095">
        <v>39883</v>
      </c>
      <c r="C3215" s="1111">
        <v>446</v>
      </c>
    </row>
    <row r="3216" spans="1:3" s="1092" customFormat="1" x14ac:dyDescent="0.15">
      <c r="A3216" s="965">
        <f t="shared" si="53"/>
        <v>2008</v>
      </c>
      <c r="B3216" s="1095">
        <v>39882</v>
      </c>
      <c r="C3216" s="1111">
        <v>442</v>
      </c>
    </row>
    <row r="3217" spans="1:3" s="1092" customFormat="1" x14ac:dyDescent="0.15">
      <c r="A3217" s="965">
        <f t="shared" si="53"/>
        <v>2008</v>
      </c>
      <c r="B3217" s="1095">
        <v>39881</v>
      </c>
      <c r="C3217" s="1111">
        <v>453</v>
      </c>
    </row>
    <row r="3218" spans="1:3" s="1092" customFormat="1" x14ac:dyDescent="0.15">
      <c r="A3218" s="965">
        <f t="shared" si="53"/>
        <v>2008</v>
      </c>
      <c r="B3218" s="1095">
        <v>39878</v>
      </c>
      <c r="C3218" s="1111">
        <v>457</v>
      </c>
    </row>
    <row r="3219" spans="1:3" s="1092" customFormat="1" x14ac:dyDescent="0.15">
      <c r="A3219" s="965">
        <f t="shared" si="53"/>
        <v>2008</v>
      </c>
      <c r="B3219" s="1095">
        <v>39877</v>
      </c>
      <c r="C3219" s="1111">
        <v>458</v>
      </c>
    </row>
    <row r="3220" spans="1:3" s="1092" customFormat="1" x14ac:dyDescent="0.15">
      <c r="A3220" s="965">
        <f t="shared" si="53"/>
        <v>2008</v>
      </c>
      <c r="B3220" s="1095">
        <v>39876</v>
      </c>
      <c r="C3220" s="1111">
        <v>434</v>
      </c>
    </row>
    <row r="3221" spans="1:3" s="1092" customFormat="1" x14ac:dyDescent="0.15">
      <c r="A3221" s="965">
        <f t="shared" si="53"/>
        <v>2008</v>
      </c>
      <c r="B3221" s="1095">
        <v>39875</v>
      </c>
      <c r="C3221" s="1111">
        <v>441</v>
      </c>
    </row>
    <row r="3222" spans="1:3" s="1092" customFormat="1" x14ac:dyDescent="0.15">
      <c r="A3222" s="965">
        <f t="shared" si="53"/>
        <v>2008</v>
      </c>
      <c r="B3222" s="1095">
        <v>39874</v>
      </c>
      <c r="C3222" s="1111">
        <v>442</v>
      </c>
    </row>
    <row r="3223" spans="1:3" s="1092" customFormat="1" x14ac:dyDescent="0.15">
      <c r="A3223" s="965">
        <f t="shared" si="53"/>
        <v>2008</v>
      </c>
      <c r="B3223" s="1095">
        <v>39871</v>
      </c>
      <c r="C3223" s="1111">
        <v>421</v>
      </c>
    </row>
    <row r="3224" spans="1:3" s="1092" customFormat="1" x14ac:dyDescent="0.15">
      <c r="A3224" s="965">
        <f t="shared" si="53"/>
        <v>2008</v>
      </c>
      <c r="B3224" s="1095">
        <v>39870</v>
      </c>
      <c r="C3224" s="1111">
        <v>419</v>
      </c>
    </row>
    <row r="3225" spans="1:3" s="1092" customFormat="1" x14ac:dyDescent="0.15">
      <c r="A3225" s="965">
        <f t="shared" si="53"/>
        <v>2008</v>
      </c>
      <c r="B3225" s="1095">
        <v>39869</v>
      </c>
      <c r="C3225" s="1111">
        <v>420</v>
      </c>
    </row>
    <row r="3226" spans="1:3" s="1092" customFormat="1" x14ac:dyDescent="0.15">
      <c r="A3226" s="965">
        <f t="shared" si="53"/>
        <v>2008</v>
      </c>
      <c r="B3226" s="1095">
        <v>39868</v>
      </c>
      <c r="C3226" s="1111">
        <v>431</v>
      </c>
    </row>
    <row r="3227" spans="1:3" s="1092" customFormat="1" x14ac:dyDescent="0.15">
      <c r="A3227" s="965">
        <f t="shared" si="53"/>
        <v>2008</v>
      </c>
      <c r="B3227" s="1095">
        <v>39867</v>
      </c>
      <c r="C3227" s="1111">
        <v>439</v>
      </c>
    </row>
    <row r="3228" spans="1:3" s="1092" customFormat="1" x14ac:dyDescent="0.15">
      <c r="A3228" s="965">
        <f t="shared" si="53"/>
        <v>2008</v>
      </c>
      <c r="B3228" s="1095">
        <v>39864</v>
      </c>
      <c r="C3228" s="1111">
        <v>426</v>
      </c>
    </row>
    <row r="3229" spans="1:3" s="1092" customFormat="1" x14ac:dyDescent="0.15">
      <c r="A3229" s="965">
        <f t="shared" si="53"/>
        <v>2008</v>
      </c>
      <c r="B3229" s="1095">
        <v>39863</v>
      </c>
      <c r="C3229" s="1111">
        <v>417</v>
      </c>
    </row>
    <row r="3230" spans="1:3" s="1092" customFormat="1" x14ac:dyDescent="0.15">
      <c r="A3230" s="965">
        <f t="shared" si="53"/>
        <v>2008</v>
      </c>
      <c r="B3230" s="1095">
        <v>39862</v>
      </c>
      <c r="C3230" s="1111">
        <v>487</v>
      </c>
    </row>
    <row r="3231" spans="1:3" s="1092" customFormat="1" x14ac:dyDescent="0.15">
      <c r="A3231" s="965">
        <f t="shared" si="53"/>
        <v>2008</v>
      </c>
      <c r="B3231" s="1095">
        <v>39861</v>
      </c>
      <c r="C3231" s="1111">
        <v>451</v>
      </c>
    </row>
    <row r="3232" spans="1:3" s="1092" customFormat="1" x14ac:dyDescent="0.15">
      <c r="A3232" s="965">
        <f t="shared" si="53"/>
        <v>2008</v>
      </c>
      <c r="B3232" s="1095">
        <v>39860</v>
      </c>
      <c r="C3232" s="1111">
        <v>424</v>
      </c>
    </row>
    <row r="3233" spans="1:3" s="1092" customFormat="1" x14ac:dyDescent="0.15">
      <c r="A3233" s="965">
        <f t="shared" si="53"/>
        <v>2008</v>
      </c>
      <c r="B3233" s="1095">
        <v>39857</v>
      </c>
      <c r="C3233" s="1111">
        <v>426</v>
      </c>
    </row>
    <row r="3234" spans="1:3" s="1092" customFormat="1" x14ac:dyDescent="0.15">
      <c r="A3234" s="965">
        <f t="shared" si="53"/>
        <v>2008</v>
      </c>
      <c r="B3234" s="1095">
        <v>39856</v>
      </c>
      <c r="C3234" s="1111">
        <v>451</v>
      </c>
    </row>
    <row r="3235" spans="1:3" s="1092" customFormat="1" x14ac:dyDescent="0.15">
      <c r="A3235" s="965">
        <f t="shared" si="53"/>
        <v>2008</v>
      </c>
      <c r="B3235" s="1095">
        <v>39855</v>
      </c>
      <c r="C3235" s="1111">
        <v>439</v>
      </c>
    </row>
    <row r="3236" spans="1:3" s="1092" customFormat="1" x14ac:dyDescent="0.15">
      <c r="A3236" s="965">
        <f t="shared" si="53"/>
        <v>2008</v>
      </c>
      <c r="B3236" s="1095">
        <v>39854</v>
      </c>
      <c r="C3236" s="1111">
        <v>426</v>
      </c>
    </row>
    <row r="3237" spans="1:3" s="1092" customFormat="1" x14ac:dyDescent="0.15">
      <c r="A3237" s="965">
        <f t="shared" si="53"/>
        <v>2008</v>
      </c>
      <c r="B3237" s="1095">
        <v>39853</v>
      </c>
      <c r="C3237" s="1111">
        <v>408</v>
      </c>
    </row>
    <row r="3238" spans="1:3" s="1092" customFormat="1" x14ac:dyDescent="0.15">
      <c r="A3238" s="965">
        <f t="shared" si="53"/>
        <v>2008</v>
      </c>
      <c r="B3238" s="1095">
        <v>39850</v>
      </c>
      <c r="C3238" s="1111">
        <v>413</v>
      </c>
    </row>
    <row r="3239" spans="1:3" s="1092" customFormat="1" x14ac:dyDescent="0.15">
      <c r="A3239" s="965">
        <f t="shared" si="53"/>
        <v>2008</v>
      </c>
      <c r="B3239" s="1095">
        <v>39849</v>
      </c>
      <c r="C3239" s="1111">
        <v>429</v>
      </c>
    </row>
    <row r="3240" spans="1:3" s="1092" customFormat="1" x14ac:dyDescent="0.15">
      <c r="A3240" s="965">
        <f t="shared" si="53"/>
        <v>2008</v>
      </c>
      <c r="B3240" s="1095">
        <v>39848</v>
      </c>
      <c r="C3240" s="1111">
        <v>418</v>
      </c>
    </row>
    <row r="3241" spans="1:3" s="1092" customFormat="1" x14ac:dyDescent="0.15">
      <c r="A3241" s="965">
        <f t="shared" si="53"/>
        <v>2008</v>
      </c>
      <c r="B3241" s="1095">
        <v>39847</v>
      </c>
      <c r="C3241" s="1111">
        <v>413</v>
      </c>
    </row>
    <row r="3242" spans="1:3" s="1092" customFormat="1" x14ac:dyDescent="0.15">
      <c r="A3242" s="965">
        <f t="shared" si="53"/>
        <v>2008</v>
      </c>
      <c r="B3242" s="1095">
        <v>39846</v>
      </c>
      <c r="C3242" s="1111">
        <v>426</v>
      </c>
    </row>
    <row r="3243" spans="1:3" s="1092" customFormat="1" x14ac:dyDescent="0.15">
      <c r="A3243" s="965">
        <f t="shared" si="53"/>
        <v>2008</v>
      </c>
      <c r="B3243" s="1095">
        <v>39843</v>
      </c>
      <c r="C3243" s="1111">
        <v>409</v>
      </c>
    </row>
    <row r="3244" spans="1:3" s="1092" customFormat="1" x14ac:dyDescent="0.15">
      <c r="A3244" s="965">
        <f t="shared" si="53"/>
        <v>2008</v>
      </c>
      <c r="B3244" s="1095">
        <v>39842</v>
      </c>
      <c r="C3244" s="1111">
        <v>412</v>
      </c>
    </row>
    <row r="3245" spans="1:3" s="1092" customFormat="1" x14ac:dyDescent="0.15">
      <c r="A3245" s="965">
        <f t="shared" si="53"/>
        <v>2008</v>
      </c>
      <c r="B3245" s="1095">
        <v>39841</v>
      </c>
      <c r="C3245" s="1111">
        <v>413</v>
      </c>
    </row>
    <row r="3246" spans="1:3" s="1092" customFormat="1" x14ac:dyDescent="0.15">
      <c r="A3246" s="965">
        <f t="shared" si="53"/>
        <v>2008</v>
      </c>
      <c r="B3246" s="1095">
        <v>39840</v>
      </c>
      <c r="C3246" s="1111">
        <v>429</v>
      </c>
    </row>
    <row r="3247" spans="1:3" s="1092" customFormat="1" x14ac:dyDescent="0.15">
      <c r="A3247" s="965">
        <f t="shared" si="53"/>
        <v>2008</v>
      </c>
      <c r="B3247" s="1095">
        <v>39839</v>
      </c>
      <c r="C3247" s="1111">
        <v>423</v>
      </c>
    </row>
    <row r="3248" spans="1:3" s="1092" customFormat="1" x14ac:dyDescent="0.15">
      <c r="A3248" s="965">
        <f t="shared" si="53"/>
        <v>2008</v>
      </c>
      <c r="B3248" s="1095">
        <v>39836</v>
      </c>
      <c r="C3248" s="1111">
        <v>432</v>
      </c>
    </row>
    <row r="3249" spans="1:3" s="1092" customFormat="1" x14ac:dyDescent="0.15">
      <c r="A3249" s="965">
        <f t="shared" si="53"/>
        <v>2008</v>
      </c>
      <c r="B3249" s="1095">
        <v>39835</v>
      </c>
      <c r="C3249" s="1111">
        <v>438</v>
      </c>
    </row>
    <row r="3250" spans="1:3" s="1092" customFormat="1" x14ac:dyDescent="0.15">
      <c r="A3250" s="965">
        <f t="shared" si="53"/>
        <v>2008</v>
      </c>
      <c r="B3250" s="1095">
        <v>39834</v>
      </c>
      <c r="C3250" s="1111">
        <v>448</v>
      </c>
    </row>
    <row r="3251" spans="1:3" s="1092" customFormat="1" x14ac:dyDescent="0.15">
      <c r="A3251" s="965">
        <f t="shared" si="53"/>
        <v>2008</v>
      </c>
      <c r="B3251" s="1095">
        <v>39833</v>
      </c>
      <c r="C3251" s="1111">
        <v>460</v>
      </c>
    </row>
    <row r="3252" spans="1:3" s="1092" customFormat="1" x14ac:dyDescent="0.15">
      <c r="A3252" s="965">
        <f t="shared" si="53"/>
        <v>2008</v>
      </c>
      <c r="B3252" s="1095">
        <v>39832</v>
      </c>
      <c r="C3252" s="1111">
        <v>450</v>
      </c>
    </row>
    <row r="3253" spans="1:3" s="1092" customFormat="1" x14ac:dyDescent="0.15">
      <c r="A3253" s="965">
        <f t="shared" si="53"/>
        <v>2008</v>
      </c>
      <c r="B3253" s="1095">
        <v>39829</v>
      </c>
      <c r="C3253" s="1111">
        <v>450</v>
      </c>
    </row>
    <row r="3254" spans="1:3" s="1092" customFormat="1" x14ac:dyDescent="0.15">
      <c r="A3254" s="965">
        <f t="shared" si="53"/>
        <v>2008</v>
      </c>
      <c r="B3254" s="1095">
        <v>39828</v>
      </c>
      <c r="C3254" s="1111">
        <v>465</v>
      </c>
    </row>
    <row r="3255" spans="1:3" s="1092" customFormat="1" x14ac:dyDescent="0.15">
      <c r="A3255" s="965">
        <f t="shared" si="53"/>
        <v>2008</v>
      </c>
      <c r="B3255" s="1095">
        <v>39827</v>
      </c>
      <c r="C3255" s="1111">
        <v>459</v>
      </c>
    </row>
    <row r="3256" spans="1:3" s="1092" customFormat="1" x14ac:dyDescent="0.15">
      <c r="A3256" s="965">
        <f t="shared" si="53"/>
        <v>2008</v>
      </c>
      <c r="B3256" s="1095">
        <v>39826</v>
      </c>
      <c r="C3256" s="1111">
        <v>446</v>
      </c>
    </row>
    <row r="3257" spans="1:3" s="1092" customFormat="1" x14ac:dyDescent="0.15">
      <c r="A3257" s="965">
        <f t="shared" si="53"/>
        <v>2008</v>
      </c>
      <c r="B3257" s="1095">
        <v>39825</v>
      </c>
      <c r="C3257" s="1111">
        <v>445</v>
      </c>
    </row>
    <row r="3258" spans="1:3" s="1092" customFormat="1" x14ac:dyDescent="0.15">
      <c r="A3258" s="965">
        <f t="shared" si="53"/>
        <v>2008</v>
      </c>
      <c r="B3258" s="1095">
        <v>39822</v>
      </c>
      <c r="C3258" s="1111">
        <v>423</v>
      </c>
    </row>
    <row r="3259" spans="1:3" s="1092" customFormat="1" x14ac:dyDescent="0.15">
      <c r="A3259" s="965">
        <f t="shared" si="53"/>
        <v>2008</v>
      </c>
      <c r="B3259" s="1095">
        <v>39821</v>
      </c>
      <c r="C3259" s="1111">
        <v>426</v>
      </c>
    </row>
    <row r="3260" spans="1:3" s="1092" customFormat="1" x14ac:dyDescent="0.15">
      <c r="A3260" s="965">
        <f t="shared" si="53"/>
        <v>2008</v>
      </c>
      <c r="B3260" s="1095">
        <v>39820</v>
      </c>
      <c r="C3260" s="1111">
        <v>402</v>
      </c>
    </row>
    <row r="3261" spans="1:3" s="1092" customFormat="1" x14ac:dyDescent="0.15">
      <c r="A3261" s="965">
        <f t="shared" si="53"/>
        <v>2008</v>
      </c>
      <c r="B3261" s="1095">
        <v>39819</v>
      </c>
      <c r="C3261" s="1111">
        <v>388</v>
      </c>
    </row>
    <row r="3262" spans="1:3" s="1092" customFormat="1" x14ac:dyDescent="0.15">
      <c r="A3262" s="965">
        <f t="shared" si="53"/>
        <v>2008</v>
      </c>
      <c r="B3262" s="1095">
        <v>39818</v>
      </c>
      <c r="C3262" s="1111">
        <v>393</v>
      </c>
    </row>
    <row r="3263" spans="1:3" s="1092" customFormat="1" x14ac:dyDescent="0.15">
      <c r="A3263" s="965">
        <f t="shared" si="53"/>
        <v>2008</v>
      </c>
      <c r="B3263" s="1095">
        <v>39815</v>
      </c>
      <c r="C3263" s="1111">
        <v>405</v>
      </c>
    </row>
    <row r="3264" spans="1:3" s="1092" customFormat="1" x14ac:dyDescent="0.15">
      <c r="A3264" s="965">
        <f t="shared" si="53"/>
        <v>2008</v>
      </c>
      <c r="B3264" s="1095">
        <v>39813</v>
      </c>
      <c r="C3264" s="1111">
        <v>428</v>
      </c>
    </row>
    <row r="3265" spans="1:3" s="1092" customFormat="1" x14ac:dyDescent="0.15">
      <c r="A3265" s="965">
        <f t="shared" si="53"/>
        <v>2008</v>
      </c>
      <c r="B3265" s="1095">
        <v>39812</v>
      </c>
      <c r="C3265" s="1111">
        <v>430</v>
      </c>
    </row>
    <row r="3266" spans="1:3" s="1092" customFormat="1" x14ac:dyDescent="0.15">
      <c r="A3266" s="965">
        <f t="shared" si="53"/>
        <v>2008</v>
      </c>
      <c r="B3266" s="1095">
        <v>39811</v>
      </c>
      <c r="C3266" s="1111">
        <v>439</v>
      </c>
    </row>
    <row r="3267" spans="1:3" s="1092" customFormat="1" x14ac:dyDescent="0.15">
      <c r="A3267" s="965">
        <f t="shared" ref="A3267:A3330" si="54">YEAR(B3350)</f>
        <v>2008</v>
      </c>
      <c r="B3267" s="1095">
        <v>39808</v>
      </c>
      <c r="C3267" s="1111">
        <v>437</v>
      </c>
    </row>
    <row r="3268" spans="1:3" s="1092" customFormat="1" x14ac:dyDescent="0.15">
      <c r="A3268" s="965">
        <f t="shared" si="54"/>
        <v>2008</v>
      </c>
      <c r="B3268" s="1095">
        <v>39806</v>
      </c>
      <c r="C3268" s="1111">
        <v>436</v>
      </c>
    </row>
    <row r="3269" spans="1:3" s="1092" customFormat="1" x14ac:dyDescent="0.15">
      <c r="A3269" s="965">
        <f t="shared" si="54"/>
        <v>2008</v>
      </c>
      <c r="B3269" s="1095">
        <v>39805</v>
      </c>
      <c r="C3269" s="1111">
        <v>437</v>
      </c>
    </row>
    <row r="3270" spans="1:3" s="1092" customFormat="1" x14ac:dyDescent="0.15">
      <c r="A3270" s="965">
        <f t="shared" si="54"/>
        <v>2008</v>
      </c>
      <c r="B3270" s="1095">
        <v>39804</v>
      </c>
      <c r="C3270" s="1111">
        <v>445</v>
      </c>
    </row>
    <row r="3271" spans="1:3" s="1092" customFormat="1" x14ac:dyDescent="0.15">
      <c r="A3271" s="965">
        <f t="shared" si="54"/>
        <v>2008</v>
      </c>
      <c r="B3271" s="1095">
        <v>39801</v>
      </c>
      <c r="C3271" s="1111">
        <v>448</v>
      </c>
    </row>
    <row r="3272" spans="1:3" s="1092" customFormat="1" x14ac:dyDescent="0.15">
      <c r="A3272" s="965">
        <f t="shared" si="54"/>
        <v>2008</v>
      </c>
      <c r="B3272" s="1095">
        <v>39800</v>
      </c>
      <c r="C3272" s="1111">
        <v>453</v>
      </c>
    </row>
    <row r="3273" spans="1:3" s="1092" customFormat="1" x14ac:dyDescent="0.15">
      <c r="A3273" s="965">
        <f t="shared" si="54"/>
        <v>2008</v>
      </c>
      <c r="B3273" s="1095">
        <v>39799</v>
      </c>
      <c r="C3273" s="1111">
        <v>463</v>
      </c>
    </row>
    <row r="3274" spans="1:3" s="1092" customFormat="1" x14ac:dyDescent="0.15">
      <c r="A3274" s="965">
        <f t="shared" si="54"/>
        <v>2008</v>
      </c>
      <c r="B3274" s="1095">
        <v>39798</v>
      </c>
      <c r="C3274" s="1111">
        <v>503</v>
      </c>
    </row>
    <row r="3275" spans="1:3" s="1092" customFormat="1" x14ac:dyDescent="0.15">
      <c r="A3275" s="965">
        <f t="shared" si="54"/>
        <v>2008</v>
      </c>
      <c r="B3275" s="1095">
        <v>39797</v>
      </c>
      <c r="C3275" s="1111">
        <v>506</v>
      </c>
    </row>
    <row r="3276" spans="1:3" s="1092" customFormat="1" x14ac:dyDescent="0.15">
      <c r="A3276" s="965">
        <f t="shared" si="54"/>
        <v>2008</v>
      </c>
      <c r="B3276" s="1095">
        <v>39794</v>
      </c>
      <c r="C3276" s="1111">
        <v>495</v>
      </c>
    </row>
    <row r="3277" spans="1:3" s="1092" customFormat="1" x14ac:dyDescent="0.15">
      <c r="A3277" s="965">
        <f t="shared" si="54"/>
        <v>2008</v>
      </c>
      <c r="B3277" s="1095">
        <v>39793</v>
      </c>
      <c r="C3277" s="1111">
        <v>489</v>
      </c>
    </row>
    <row r="3278" spans="1:3" s="1092" customFormat="1" x14ac:dyDescent="0.15">
      <c r="A3278" s="965">
        <f t="shared" si="54"/>
        <v>2008</v>
      </c>
      <c r="B3278" s="1095">
        <v>39792</v>
      </c>
      <c r="C3278" s="1111">
        <v>489</v>
      </c>
    </row>
    <row r="3279" spans="1:3" s="1092" customFormat="1" x14ac:dyDescent="0.15">
      <c r="A3279" s="965">
        <f t="shared" si="54"/>
        <v>2008</v>
      </c>
      <c r="B3279" s="1095">
        <v>39791</v>
      </c>
      <c r="C3279" s="1111">
        <v>498</v>
      </c>
    </row>
    <row r="3280" spans="1:3" s="1092" customFormat="1" x14ac:dyDescent="0.15">
      <c r="A3280" s="965">
        <f t="shared" si="54"/>
        <v>2008</v>
      </c>
      <c r="B3280" s="1095">
        <v>39790</v>
      </c>
      <c r="C3280" s="1111">
        <v>499</v>
      </c>
    </row>
    <row r="3281" spans="1:3" s="1092" customFormat="1" x14ac:dyDescent="0.15">
      <c r="A3281" s="965">
        <f t="shared" si="54"/>
        <v>2008</v>
      </c>
      <c r="B3281" s="1095">
        <v>39787</v>
      </c>
      <c r="C3281" s="1111">
        <v>523</v>
      </c>
    </row>
    <row r="3282" spans="1:3" s="1092" customFormat="1" x14ac:dyDescent="0.15">
      <c r="A3282" s="965">
        <f t="shared" si="54"/>
        <v>2008</v>
      </c>
      <c r="B3282" s="1095">
        <v>39786</v>
      </c>
      <c r="C3282" s="1111">
        <v>530</v>
      </c>
    </row>
    <row r="3283" spans="1:3" s="1092" customFormat="1" x14ac:dyDescent="0.15">
      <c r="A3283" s="965">
        <f t="shared" si="54"/>
        <v>2008</v>
      </c>
      <c r="B3283" s="1095">
        <v>39785</v>
      </c>
      <c r="C3283" s="1111">
        <v>524</v>
      </c>
    </row>
    <row r="3284" spans="1:3" s="1092" customFormat="1" x14ac:dyDescent="0.15">
      <c r="A3284" s="965">
        <f t="shared" si="54"/>
        <v>2008</v>
      </c>
      <c r="B3284" s="1095">
        <v>39784</v>
      </c>
      <c r="C3284" s="1111">
        <v>526</v>
      </c>
    </row>
    <row r="3285" spans="1:3" s="1092" customFormat="1" x14ac:dyDescent="0.15">
      <c r="A3285" s="965">
        <f t="shared" si="54"/>
        <v>2008</v>
      </c>
      <c r="B3285" s="1095">
        <v>39783</v>
      </c>
      <c r="C3285" s="1111">
        <v>530</v>
      </c>
    </row>
    <row r="3286" spans="1:3" s="1092" customFormat="1" x14ac:dyDescent="0.15">
      <c r="A3286" s="965">
        <f t="shared" si="54"/>
        <v>2008</v>
      </c>
      <c r="B3286" s="1095">
        <v>39780</v>
      </c>
      <c r="C3286" s="1111">
        <v>489</v>
      </c>
    </row>
    <row r="3287" spans="1:3" s="1092" customFormat="1" x14ac:dyDescent="0.15">
      <c r="A3287" s="965">
        <f t="shared" si="54"/>
        <v>2008</v>
      </c>
      <c r="B3287" s="1095">
        <v>39778</v>
      </c>
      <c r="C3287" s="1111">
        <v>488</v>
      </c>
    </row>
    <row r="3288" spans="1:3" s="1092" customFormat="1" x14ac:dyDescent="0.15">
      <c r="A3288" s="965">
        <f t="shared" si="54"/>
        <v>2008</v>
      </c>
      <c r="B3288" s="1095">
        <v>39777</v>
      </c>
      <c r="C3288" s="1111">
        <v>483</v>
      </c>
    </row>
    <row r="3289" spans="1:3" s="1092" customFormat="1" x14ac:dyDescent="0.15">
      <c r="A3289" s="965">
        <f t="shared" si="54"/>
        <v>2008</v>
      </c>
      <c r="B3289" s="1095">
        <v>39776</v>
      </c>
      <c r="C3289" s="1111">
        <v>499</v>
      </c>
    </row>
    <row r="3290" spans="1:3" s="1092" customFormat="1" x14ac:dyDescent="0.15">
      <c r="A3290" s="965">
        <f t="shared" si="54"/>
        <v>2008</v>
      </c>
      <c r="B3290" s="1095">
        <v>39773</v>
      </c>
      <c r="C3290" s="1111">
        <v>539</v>
      </c>
    </row>
    <row r="3291" spans="1:3" s="1092" customFormat="1" x14ac:dyDescent="0.15">
      <c r="A3291" s="965">
        <f t="shared" si="54"/>
        <v>2008</v>
      </c>
      <c r="B3291" s="1095">
        <v>39772</v>
      </c>
      <c r="C3291" s="1111">
        <v>534</v>
      </c>
    </row>
    <row r="3292" spans="1:3" s="1092" customFormat="1" x14ac:dyDescent="0.15">
      <c r="A3292" s="965">
        <f t="shared" si="54"/>
        <v>2008</v>
      </c>
      <c r="B3292" s="1095">
        <v>39771</v>
      </c>
      <c r="C3292" s="1111">
        <v>495</v>
      </c>
    </row>
    <row r="3293" spans="1:3" s="1092" customFormat="1" x14ac:dyDescent="0.15">
      <c r="A3293" s="965">
        <f t="shared" si="54"/>
        <v>2008</v>
      </c>
      <c r="B3293" s="1095">
        <v>39770</v>
      </c>
      <c r="C3293" s="1111">
        <v>465</v>
      </c>
    </row>
    <row r="3294" spans="1:3" s="1092" customFormat="1" x14ac:dyDescent="0.15">
      <c r="A3294" s="965">
        <f t="shared" si="54"/>
        <v>2008</v>
      </c>
      <c r="B3294" s="1095">
        <v>39769</v>
      </c>
      <c r="C3294" s="1111">
        <v>451</v>
      </c>
    </row>
    <row r="3295" spans="1:3" s="1092" customFormat="1" x14ac:dyDescent="0.15">
      <c r="A3295" s="965">
        <f t="shared" si="54"/>
        <v>2008</v>
      </c>
      <c r="B3295" s="1095">
        <v>39766</v>
      </c>
      <c r="C3295" s="1111">
        <v>460</v>
      </c>
    </row>
    <row r="3296" spans="1:3" s="1092" customFormat="1" x14ac:dyDescent="0.15">
      <c r="A3296" s="965">
        <f t="shared" si="54"/>
        <v>2008</v>
      </c>
      <c r="B3296" s="1095">
        <v>39765</v>
      </c>
      <c r="C3296" s="1111">
        <v>460</v>
      </c>
    </row>
    <row r="3297" spans="1:3" s="1092" customFormat="1" x14ac:dyDescent="0.15">
      <c r="A3297" s="965">
        <f t="shared" si="54"/>
        <v>2008</v>
      </c>
      <c r="B3297" s="1095">
        <v>39764</v>
      </c>
      <c r="C3297" s="1111">
        <v>461</v>
      </c>
    </row>
    <row r="3298" spans="1:3" s="1092" customFormat="1" x14ac:dyDescent="0.15">
      <c r="A3298" s="965">
        <f t="shared" si="54"/>
        <v>2008</v>
      </c>
      <c r="B3298" s="1095">
        <v>39763</v>
      </c>
      <c r="C3298" s="1111">
        <v>438</v>
      </c>
    </row>
    <row r="3299" spans="1:3" s="1092" customFormat="1" x14ac:dyDescent="0.15">
      <c r="A3299" s="965">
        <f t="shared" si="54"/>
        <v>2008</v>
      </c>
      <c r="B3299" s="1095">
        <v>39762</v>
      </c>
      <c r="C3299" s="1111">
        <v>434</v>
      </c>
    </row>
    <row r="3300" spans="1:3" s="1092" customFormat="1" x14ac:dyDescent="0.15">
      <c r="A3300" s="965">
        <f t="shared" si="54"/>
        <v>2008</v>
      </c>
      <c r="B3300" s="1095">
        <v>39759</v>
      </c>
      <c r="C3300" s="1111">
        <v>440</v>
      </c>
    </row>
    <row r="3301" spans="1:3" s="1092" customFormat="1" x14ac:dyDescent="0.15">
      <c r="A3301" s="965">
        <f t="shared" si="54"/>
        <v>2008</v>
      </c>
      <c r="B3301" s="1095">
        <v>39758</v>
      </c>
      <c r="C3301" s="1111">
        <v>451</v>
      </c>
    </row>
    <row r="3302" spans="1:3" s="1092" customFormat="1" x14ac:dyDescent="0.15">
      <c r="A3302" s="965">
        <f t="shared" si="54"/>
        <v>2008</v>
      </c>
      <c r="B3302" s="1095">
        <v>39757</v>
      </c>
      <c r="C3302" s="1111">
        <v>443</v>
      </c>
    </row>
    <row r="3303" spans="1:3" s="1092" customFormat="1" x14ac:dyDescent="0.15">
      <c r="A3303" s="965">
        <f t="shared" si="54"/>
        <v>2008</v>
      </c>
      <c r="B3303" s="1095">
        <v>39756</v>
      </c>
      <c r="C3303" s="1111">
        <v>418</v>
      </c>
    </row>
    <row r="3304" spans="1:3" s="1092" customFormat="1" x14ac:dyDescent="0.15">
      <c r="A3304" s="965">
        <f t="shared" si="54"/>
        <v>2008</v>
      </c>
      <c r="B3304" s="1095">
        <v>39755</v>
      </c>
      <c r="C3304" s="1111">
        <v>439</v>
      </c>
    </row>
    <row r="3305" spans="1:3" s="1092" customFormat="1" x14ac:dyDescent="0.15">
      <c r="A3305" s="965">
        <f t="shared" si="54"/>
        <v>2008</v>
      </c>
      <c r="B3305" s="1095">
        <v>39752</v>
      </c>
      <c r="C3305" s="1111">
        <v>449</v>
      </c>
    </row>
    <row r="3306" spans="1:3" s="1092" customFormat="1" x14ac:dyDescent="0.15">
      <c r="A3306" s="965">
        <f t="shared" si="54"/>
        <v>2008</v>
      </c>
      <c r="B3306" s="1095">
        <v>39751</v>
      </c>
      <c r="C3306" s="1111">
        <v>488</v>
      </c>
    </row>
    <row r="3307" spans="1:3" s="1092" customFormat="1" x14ac:dyDescent="0.15">
      <c r="A3307" s="965">
        <f t="shared" si="54"/>
        <v>2008</v>
      </c>
      <c r="B3307" s="1095">
        <v>39750</v>
      </c>
      <c r="C3307" s="1111">
        <v>515</v>
      </c>
    </row>
    <row r="3308" spans="1:3" s="1092" customFormat="1" x14ac:dyDescent="0.15">
      <c r="A3308" s="965">
        <f t="shared" si="54"/>
        <v>2008</v>
      </c>
      <c r="B3308" s="1095">
        <v>39749</v>
      </c>
      <c r="C3308" s="1111">
        <v>560</v>
      </c>
    </row>
    <row r="3309" spans="1:3" s="1092" customFormat="1" x14ac:dyDescent="0.15">
      <c r="A3309" s="965">
        <f t="shared" si="54"/>
        <v>2008</v>
      </c>
      <c r="B3309" s="1095">
        <v>39748</v>
      </c>
      <c r="C3309" s="1111">
        <v>613</v>
      </c>
    </row>
    <row r="3310" spans="1:3" s="1092" customFormat="1" x14ac:dyDescent="0.15">
      <c r="A3310" s="965">
        <f t="shared" si="54"/>
        <v>2008</v>
      </c>
      <c r="B3310" s="1095">
        <v>39745</v>
      </c>
      <c r="C3310" s="1111">
        <v>668</v>
      </c>
    </row>
    <row r="3311" spans="1:3" s="1092" customFormat="1" x14ac:dyDescent="0.15">
      <c r="A3311" s="965">
        <f t="shared" si="54"/>
        <v>2008</v>
      </c>
      <c r="B3311" s="1095">
        <v>39744</v>
      </c>
      <c r="C3311" s="1111">
        <v>688</v>
      </c>
    </row>
    <row r="3312" spans="1:3" s="1092" customFormat="1" x14ac:dyDescent="0.15">
      <c r="A3312" s="965">
        <f t="shared" si="54"/>
        <v>2008</v>
      </c>
      <c r="B3312" s="1095">
        <v>39743</v>
      </c>
      <c r="C3312" s="1111">
        <v>671</v>
      </c>
    </row>
    <row r="3313" spans="1:3" s="1092" customFormat="1" x14ac:dyDescent="0.15">
      <c r="A3313" s="965">
        <f t="shared" si="54"/>
        <v>2008</v>
      </c>
      <c r="B3313" s="1095">
        <v>39742</v>
      </c>
      <c r="C3313" s="1111">
        <v>530</v>
      </c>
    </row>
    <row r="3314" spans="1:3" s="1092" customFormat="1" x14ac:dyDescent="0.15">
      <c r="A3314" s="965">
        <f t="shared" si="54"/>
        <v>2008</v>
      </c>
      <c r="B3314" s="1095">
        <v>39741</v>
      </c>
      <c r="C3314" s="1111">
        <v>489</v>
      </c>
    </row>
    <row r="3315" spans="1:3" s="1092" customFormat="1" x14ac:dyDescent="0.15">
      <c r="A3315" s="965">
        <f t="shared" si="54"/>
        <v>2008</v>
      </c>
      <c r="B3315" s="1095">
        <v>39738</v>
      </c>
      <c r="C3315" s="1111">
        <v>482</v>
      </c>
    </row>
    <row r="3316" spans="1:3" s="1092" customFormat="1" x14ac:dyDescent="0.15">
      <c r="A3316" s="965">
        <f t="shared" si="54"/>
        <v>2008</v>
      </c>
      <c r="B3316" s="1095">
        <v>39737</v>
      </c>
      <c r="C3316" s="1111">
        <v>493</v>
      </c>
    </row>
    <row r="3317" spans="1:3" s="1092" customFormat="1" x14ac:dyDescent="0.15">
      <c r="A3317" s="965">
        <f t="shared" si="54"/>
        <v>2008</v>
      </c>
      <c r="B3317" s="1095">
        <v>39736</v>
      </c>
      <c r="C3317" s="1111">
        <v>467</v>
      </c>
    </row>
    <row r="3318" spans="1:3" s="1092" customFormat="1" x14ac:dyDescent="0.15">
      <c r="A3318" s="965">
        <f t="shared" si="54"/>
        <v>2008</v>
      </c>
      <c r="B3318" s="1095">
        <v>39735</v>
      </c>
      <c r="C3318" s="1111">
        <v>437</v>
      </c>
    </row>
    <row r="3319" spans="1:3" s="1092" customFormat="1" x14ac:dyDescent="0.15">
      <c r="A3319" s="965">
        <f t="shared" si="54"/>
        <v>2008</v>
      </c>
      <c r="B3319" s="1095">
        <v>39731</v>
      </c>
      <c r="C3319" s="1111">
        <v>520</v>
      </c>
    </row>
    <row r="3320" spans="1:3" s="1092" customFormat="1" x14ac:dyDescent="0.15">
      <c r="A3320" s="965">
        <f t="shared" si="54"/>
        <v>2008</v>
      </c>
      <c r="B3320" s="1095">
        <v>39730</v>
      </c>
      <c r="C3320" s="1111">
        <v>440</v>
      </c>
    </row>
    <row r="3321" spans="1:3" s="1092" customFormat="1" x14ac:dyDescent="0.15">
      <c r="A3321" s="965">
        <f t="shared" si="54"/>
        <v>2008</v>
      </c>
      <c r="B3321" s="1095">
        <v>39729</v>
      </c>
      <c r="C3321" s="1111">
        <v>438</v>
      </c>
    </row>
    <row r="3322" spans="1:3" s="1092" customFormat="1" x14ac:dyDescent="0.15">
      <c r="A3322" s="965">
        <f t="shared" si="54"/>
        <v>2008</v>
      </c>
      <c r="B3322" s="1095">
        <v>39728</v>
      </c>
      <c r="C3322" s="1111">
        <v>404</v>
      </c>
    </row>
    <row r="3323" spans="1:3" s="1092" customFormat="1" x14ac:dyDescent="0.15">
      <c r="A3323" s="965">
        <f t="shared" si="54"/>
        <v>2008</v>
      </c>
      <c r="B3323" s="1095">
        <v>39727</v>
      </c>
      <c r="C3323" s="1111">
        <v>409</v>
      </c>
    </row>
    <row r="3324" spans="1:3" s="1092" customFormat="1" x14ac:dyDescent="0.15">
      <c r="A3324" s="965">
        <f t="shared" si="54"/>
        <v>2008</v>
      </c>
      <c r="B3324" s="1095">
        <v>39724</v>
      </c>
      <c r="C3324" s="1111">
        <v>349</v>
      </c>
    </row>
    <row r="3325" spans="1:3" s="1092" customFormat="1" x14ac:dyDescent="0.15">
      <c r="A3325" s="965">
        <f t="shared" si="54"/>
        <v>2008</v>
      </c>
      <c r="B3325" s="1095">
        <v>39723</v>
      </c>
      <c r="C3325" s="1111">
        <v>356</v>
      </c>
    </row>
    <row r="3326" spans="1:3" s="1092" customFormat="1" x14ac:dyDescent="0.15">
      <c r="A3326" s="965">
        <f t="shared" si="54"/>
        <v>2008</v>
      </c>
      <c r="B3326" s="1095">
        <v>39722</v>
      </c>
      <c r="C3326" s="1111">
        <v>337</v>
      </c>
    </row>
    <row r="3327" spans="1:3" s="1092" customFormat="1" x14ac:dyDescent="0.15">
      <c r="A3327" s="965">
        <f t="shared" si="54"/>
        <v>2008</v>
      </c>
      <c r="B3327" s="1095">
        <v>39721</v>
      </c>
      <c r="C3327" s="1111">
        <v>331</v>
      </c>
    </row>
    <row r="3328" spans="1:3" s="1092" customFormat="1" x14ac:dyDescent="0.15">
      <c r="A3328" s="965">
        <f t="shared" si="54"/>
        <v>2008</v>
      </c>
      <c r="B3328" s="1095">
        <v>39720</v>
      </c>
      <c r="C3328" s="1111">
        <v>337</v>
      </c>
    </row>
    <row r="3329" spans="1:3" s="1092" customFormat="1" x14ac:dyDescent="0.15">
      <c r="A3329" s="965">
        <f t="shared" si="54"/>
        <v>2008</v>
      </c>
      <c r="B3329" s="1095">
        <v>39717</v>
      </c>
      <c r="C3329" s="1111">
        <v>296</v>
      </c>
    </row>
    <row r="3330" spans="1:3" s="1092" customFormat="1" x14ac:dyDescent="0.15">
      <c r="A3330" s="965">
        <f t="shared" si="54"/>
        <v>2008</v>
      </c>
      <c r="B3330" s="1095">
        <v>39716</v>
      </c>
      <c r="C3330" s="1111">
        <v>285</v>
      </c>
    </row>
    <row r="3331" spans="1:3" s="1092" customFormat="1" x14ac:dyDescent="0.15">
      <c r="A3331" s="965">
        <f t="shared" ref="A3331:A3394" si="55">YEAR(B3414)</f>
        <v>2008</v>
      </c>
      <c r="B3331" s="1095">
        <v>39715</v>
      </c>
      <c r="C3331" s="1111">
        <v>296</v>
      </c>
    </row>
    <row r="3332" spans="1:3" s="1092" customFormat="1" x14ac:dyDescent="0.15">
      <c r="A3332" s="965">
        <f t="shared" si="55"/>
        <v>2008</v>
      </c>
      <c r="B3332" s="1095">
        <v>39714</v>
      </c>
      <c r="C3332" s="1111">
        <v>289</v>
      </c>
    </row>
    <row r="3333" spans="1:3" s="1092" customFormat="1" x14ac:dyDescent="0.15">
      <c r="A3333" s="965">
        <f t="shared" si="55"/>
        <v>2008</v>
      </c>
      <c r="B3333" s="1095">
        <v>39713</v>
      </c>
      <c r="C3333" s="1111">
        <v>278</v>
      </c>
    </row>
    <row r="3334" spans="1:3" s="1092" customFormat="1" x14ac:dyDescent="0.15">
      <c r="A3334" s="965">
        <f t="shared" si="55"/>
        <v>2008</v>
      </c>
      <c r="B3334" s="1095">
        <v>39710</v>
      </c>
      <c r="C3334" s="1111">
        <v>285</v>
      </c>
    </row>
    <row r="3335" spans="1:3" s="1092" customFormat="1" x14ac:dyDescent="0.15">
      <c r="A3335" s="965">
        <f t="shared" si="55"/>
        <v>2008</v>
      </c>
      <c r="B3335" s="1095">
        <v>39709</v>
      </c>
      <c r="C3335" s="1111">
        <v>339</v>
      </c>
    </row>
    <row r="3336" spans="1:3" s="1092" customFormat="1" x14ac:dyDescent="0.15">
      <c r="A3336" s="965">
        <f t="shared" si="55"/>
        <v>2008</v>
      </c>
      <c r="B3336" s="1095">
        <v>39708</v>
      </c>
      <c r="C3336" s="1111">
        <v>373</v>
      </c>
    </row>
    <row r="3337" spans="1:3" s="1092" customFormat="1" x14ac:dyDescent="0.15">
      <c r="A3337" s="965">
        <f t="shared" si="55"/>
        <v>2008</v>
      </c>
      <c r="B3337" s="1095">
        <v>39707</v>
      </c>
      <c r="C3337" s="1111">
        <v>350</v>
      </c>
    </row>
    <row r="3338" spans="1:3" s="1092" customFormat="1" x14ac:dyDescent="0.15">
      <c r="A3338" s="965">
        <f t="shared" si="55"/>
        <v>2008</v>
      </c>
      <c r="B3338" s="1095">
        <v>39706</v>
      </c>
      <c r="C3338" s="1111">
        <v>310</v>
      </c>
    </row>
    <row r="3339" spans="1:3" s="1092" customFormat="1" x14ac:dyDescent="0.15">
      <c r="A3339" s="965">
        <f t="shared" si="55"/>
        <v>2008</v>
      </c>
      <c r="B3339" s="1095">
        <v>39703</v>
      </c>
      <c r="C3339" s="1111">
        <v>268</v>
      </c>
    </row>
    <row r="3340" spans="1:3" s="1092" customFormat="1" x14ac:dyDescent="0.15">
      <c r="A3340" s="965">
        <f t="shared" si="55"/>
        <v>2008</v>
      </c>
      <c r="B3340" s="1095">
        <v>39702</v>
      </c>
      <c r="C3340" s="1111">
        <v>272</v>
      </c>
    </row>
    <row r="3341" spans="1:3" s="1092" customFormat="1" x14ac:dyDescent="0.15">
      <c r="A3341" s="965">
        <f t="shared" si="55"/>
        <v>2008</v>
      </c>
      <c r="B3341" s="1095">
        <v>39701</v>
      </c>
      <c r="C3341" s="1111">
        <v>268</v>
      </c>
    </row>
    <row r="3342" spans="1:3" s="1092" customFormat="1" x14ac:dyDescent="0.15">
      <c r="A3342" s="965">
        <f t="shared" si="55"/>
        <v>2008</v>
      </c>
      <c r="B3342" s="1095">
        <v>39700</v>
      </c>
      <c r="C3342" s="1111">
        <v>268</v>
      </c>
    </row>
    <row r="3343" spans="1:3" s="1092" customFormat="1" x14ac:dyDescent="0.15">
      <c r="A3343" s="965">
        <f t="shared" si="55"/>
        <v>2008</v>
      </c>
      <c r="B3343" s="1095">
        <v>39699</v>
      </c>
      <c r="C3343" s="1111">
        <v>254</v>
      </c>
    </row>
    <row r="3344" spans="1:3" s="1092" customFormat="1" x14ac:dyDescent="0.15">
      <c r="A3344" s="965">
        <f t="shared" si="55"/>
        <v>2008</v>
      </c>
      <c r="B3344" s="1095">
        <v>39696</v>
      </c>
      <c r="C3344" s="1111">
        <v>262</v>
      </c>
    </row>
    <row r="3345" spans="1:3" s="1092" customFormat="1" x14ac:dyDescent="0.15">
      <c r="A3345" s="965">
        <f t="shared" si="55"/>
        <v>2008</v>
      </c>
      <c r="B3345" s="1095">
        <v>39695</v>
      </c>
      <c r="C3345" s="1111">
        <v>259</v>
      </c>
    </row>
    <row r="3346" spans="1:3" s="1092" customFormat="1" x14ac:dyDescent="0.15">
      <c r="A3346" s="965">
        <f t="shared" si="55"/>
        <v>2008</v>
      </c>
      <c r="B3346" s="1095">
        <v>39694</v>
      </c>
      <c r="C3346" s="1111">
        <v>252</v>
      </c>
    </row>
    <row r="3347" spans="1:3" s="1092" customFormat="1" x14ac:dyDescent="0.15">
      <c r="A3347" s="965">
        <f t="shared" si="55"/>
        <v>2008</v>
      </c>
      <c r="B3347" s="1095">
        <v>39693</v>
      </c>
      <c r="C3347" s="1111">
        <v>246</v>
      </c>
    </row>
    <row r="3348" spans="1:3" s="1092" customFormat="1" x14ac:dyDescent="0.15">
      <c r="A3348" s="965">
        <f t="shared" si="55"/>
        <v>2008</v>
      </c>
      <c r="B3348" s="1095">
        <v>39692</v>
      </c>
      <c r="C3348" s="1111">
        <v>240</v>
      </c>
    </row>
    <row r="3349" spans="1:3" s="1092" customFormat="1" x14ac:dyDescent="0.15">
      <c r="A3349" s="965">
        <f t="shared" si="55"/>
        <v>2008</v>
      </c>
      <c r="B3349" s="1095">
        <v>39689</v>
      </c>
      <c r="C3349" s="1111">
        <v>240</v>
      </c>
    </row>
    <row r="3350" spans="1:3" s="1092" customFormat="1" x14ac:dyDescent="0.15">
      <c r="A3350" s="965">
        <f t="shared" si="55"/>
        <v>2008</v>
      </c>
      <c r="B3350" s="1095">
        <v>39688</v>
      </c>
      <c r="C3350" s="1111">
        <v>244</v>
      </c>
    </row>
    <row r="3351" spans="1:3" s="1092" customFormat="1" x14ac:dyDescent="0.15">
      <c r="A3351" s="965">
        <f t="shared" si="55"/>
        <v>2008</v>
      </c>
      <c r="B3351" s="1095">
        <v>39687</v>
      </c>
      <c r="C3351" s="1111">
        <v>248</v>
      </c>
    </row>
    <row r="3352" spans="1:3" s="1092" customFormat="1" x14ac:dyDescent="0.15">
      <c r="A3352" s="965">
        <f t="shared" si="55"/>
        <v>2008</v>
      </c>
      <c r="B3352" s="1095">
        <v>39686</v>
      </c>
      <c r="C3352" s="1111">
        <v>247</v>
      </c>
    </row>
    <row r="3353" spans="1:3" s="1092" customFormat="1" x14ac:dyDescent="0.15">
      <c r="A3353" s="965">
        <f t="shared" si="55"/>
        <v>2008</v>
      </c>
      <c r="B3353" s="1095">
        <v>39685</v>
      </c>
      <c r="C3353" s="1111">
        <v>247</v>
      </c>
    </row>
    <row r="3354" spans="1:3" s="1092" customFormat="1" x14ac:dyDescent="0.15">
      <c r="A3354" s="965">
        <f t="shared" si="55"/>
        <v>2008</v>
      </c>
      <c r="B3354" s="1095">
        <v>39682</v>
      </c>
      <c r="C3354" s="1111">
        <v>240</v>
      </c>
    </row>
    <row r="3355" spans="1:3" s="1092" customFormat="1" x14ac:dyDescent="0.15">
      <c r="A3355" s="965">
        <f t="shared" si="55"/>
        <v>2008</v>
      </c>
      <c r="B3355" s="1095">
        <v>39681</v>
      </c>
      <c r="C3355" s="1111">
        <v>241</v>
      </c>
    </row>
    <row r="3356" spans="1:3" s="1092" customFormat="1" x14ac:dyDescent="0.15">
      <c r="A3356" s="965">
        <f t="shared" si="55"/>
        <v>2008</v>
      </c>
      <c r="B3356" s="1095">
        <v>39680</v>
      </c>
      <c r="C3356" s="1111">
        <v>245</v>
      </c>
    </row>
    <row r="3357" spans="1:3" s="1092" customFormat="1" x14ac:dyDescent="0.15">
      <c r="A3357" s="965">
        <f t="shared" si="55"/>
        <v>2008</v>
      </c>
      <c r="B3357" s="1095">
        <v>39679</v>
      </c>
      <c r="C3357" s="1111">
        <v>241</v>
      </c>
    </row>
    <row r="3358" spans="1:3" s="1092" customFormat="1" x14ac:dyDescent="0.15">
      <c r="A3358" s="965">
        <f t="shared" si="55"/>
        <v>2008</v>
      </c>
      <c r="B3358" s="1095">
        <v>39678</v>
      </c>
      <c r="C3358" s="1111">
        <v>244</v>
      </c>
    </row>
    <row r="3359" spans="1:3" s="1092" customFormat="1" x14ac:dyDescent="0.15">
      <c r="A3359" s="965">
        <f t="shared" si="55"/>
        <v>2008</v>
      </c>
      <c r="B3359" s="1095">
        <v>39675</v>
      </c>
      <c r="C3359" s="1111">
        <v>239</v>
      </c>
    </row>
    <row r="3360" spans="1:3" s="1092" customFormat="1" x14ac:dyDescent="0.15">
      <c r="A3360" s="965">
        <f t="shared" si="55"/>
        <v>2008</v>
      </c>
      <c r="B3360" s="1095">
        <v>39674</v>
      </c>
      <c r="C3360" s="1111">
        <v>235</v>
      </c>
    </row>
    <row r="3361" spans="1:3" s="1092" customFormat="1" x14ac:dyDescent="0.15">
      <c r="A3361" s="965">
        <f t="shared" si="55"/>
        <v>2008</v>
      </c>
      <c r="B3361" s="1095">
        <v>39673</v>
      </c>
      <c r="C3361" s="1111">
        <v>231</v>
      </c>
    </row>
    <row r="3362" spans="1:3" s="1092" customFormat="1" x14ac:dyDescent="0.15">
      <c r="A3362" s="965">
        <f t="shared" si="55"/>
        <v>2008</v>
      </c>
      <c r="B3362" s="1095">
        <v>39672</v>
      </c>
      <c r="C3362" s="1111">
        <v>231</v>
      </c>
    </row>
    <row r="3363" spans="1:3" s="1092" customFormat="1" x14ac:dyDescent="0.15">
      <c r="A3363" s="965">
        <f t="shared" si="55"/>
        <v>2008</v>
      </c>
      <c r="B3363" s="1095">
        <v>39671</v>
      </c>
      <c r="C3363" s="1111">
        <v>225</v>
      </c>
    </row>
    <row r="3364" spans="1:3" s="1092" customFormat="1" x14ac:dyDescent="0.15">
      <c r="A3364" s="965">
        <f t="shared" si="55"/>
        <v>2008</v>
      </c>
      <c r="B3364" s="1095">
        <v>39668</v>
      </c>
      <c r="C3364" s="1111">
        <v>230</v>
      </c>
    </row>
    <row r="3365" spans="1:3" s="1092" customFormat="1" x14ac:dyDescent="0.15">
      <c r="A3365" s="965">
        <f t="shared" si="55"/>
        <v>2008</v>
      </c>
      <c r="B3365" s="1095">
        <v>39667</v>
      </c>
      <c r="C3365" s="1111">
        <v>229</v>
      </c>
    </row>
    <row r="3366" spans="1:3" s="1092" customFormat="1" x14ac:dyDescent="0.15">
      <c r="A3366" s="965">
        <f t="shared" si="55"/>
        <v>2008</v>
      </c>
      <c r="B3366" s="1095">
        <v>39666</v>
      </c>
      <c r="C3366" s="1111">
        <v>220</v>
      </c>
    </row>
    <row r="3367" spans="1:3" s="1092" customFormat="1" x14ac:dyDescent="0.15">
      <c r="A3367" s="965">
        <f t="shared" si="55"/>
        <v>2008</v>
      </c>
      <c r="B3367" s="1095">
        <v>39665</v>
      </c>
      <c r="C3367" s="1111">
        <v>224</v>
      </c>
    </row>
    <row r="3368" spans="1:3" s="1092" customFormat="1" x14ac:dyDescent="0.15">
      <c r="A3368" s="965">
        <f t="shared" si="55"/>
        <v>2008</v>
      </c>
      <c r="B3368" s="1095">
        <v>39664</v>
      </c>
      <c r="C3368" s="1111">
        <v>227</v>
      </c>
    </row>
    <row r="3369" spans="1:3" s="1092" customFormat="1" x14ac:dyDescent="0.15">
      <c r="A3369" s="965">
        <f t="shared" si="55"/>
        <v>2008</v>
      </c>
      <c r="B3369" s="1095">
        <v>39661</v>
      </c>
      <c r="C3369" s="1111">
        <v>228</v>
      </c>
    </row>
    <row r="3370" spans="1:3" s="1092" customFormat="1" x14ac:dyDescent="0.15">
      <c r="A3370" s="965">
        <f t="shared" si="55"/>
        <v>2008</v>
      </c>
      <c r="B3370" s="1095">
        <v>39660</v>
      </c>
      <c r="C3370" s="1111">
        <v>226</v>
      </c>
    </row>
    <row r="3371" spans="1:3" s="1092" customFormat="1" x14ac:dyDescent="0.15">
      <c r="A3371" s="965">
        <f t="shared" si="55"/>
        <v>2008</v>
      </c>
      <c r="B3371" s="1095">
        <v>39659</v>
      </c>
      <c r="C3371" s="1111">
        <v>221</v>
      </c>
    </row>
    <row r="3372" spans="1:3" s="1092" customFormat="1" x14ac:dyDescent="0.15">
      <c r="A3372" s="965">
        <f t="shared" si="55"/>
        <v>2008</v>
      </c>
      <c r="B3372" s="1095">
        <v>39658</v>
      </c>
      <c r="C3372" s="1111">
        <v>220</v>
      </c>
    </row>
    <row r="3373" spans="1:3" s="1092" customFormat="1" x14ac:dyDescent="0.15">
      <c r="A3373" s="965">
        <f t="shared" si="55"/>
        <v>2008</v>
      </c>
      <c r="B3373" s="1095">
        <v>39657</v>
      </c>
      <c r="C3373" s="1111">
        <v>222</v>
      </c>
    </row>
    <row r="3374" spans="1:3" s="1092" customFormat="1" x14ac:dyDescent="0.15">
      <c r="A3374" s="965">
        <f t="shared" si="55"/>
        <v>2008</v>
      </c>
      <c r="B3374" s="1095">
        <v>39654</v>
      </c>
      <c r="C3374" s="1111">
        <v>217</v>
      </c>
    </row>
    <row r="3375" spans="1:3" s="1092" customFormat="1" x14ac:dyDescent="0.15">
      <c r="A3375" s="965">
        <f t="shared" si="55"/>
        <v>2008</v>
      </c>
      <c r="B3375" s="1095">
        <v>39653</v>
      </c>
      <c r="C3375" s="1111">
        <v>225</v>
      </c>
    </row>
    <row r="3376" spans="1:3" s="1092" customFormat="1" x14ac:dyDescent="0.15">
      <c r="A3376" s="965">
        <f t="shared" si="55"/>
        <v>2008</v>
      </c>
      <c r="B3376" s="1095">
        <v>39652</v>
      </c>
      <c r="C3376" s="1111">
        <v>217</v>
      </c>
    </row>
    <row r="3377" spans="1:3" s="1092" customFormat="1" x14ac:dyDescent="0.15">
      <c r="A3377" s="965">
        <f t="shared" si="55"/>
        <v>2008</v>
      </c>
      <c r="B3377" s="1095">
        <v>39651</v>
      </c>
      <c r="C3377" s="1111">
        <v>223</v>
      </c>
    </row>
    <row r="3378" spans="1:3" s="1092" customFormat="1" x14ac:dyDescent="0.15">
      <c r="A3378" s="965">
        <f t="shared" si="55"/>
        <v>2008</v>
      </c>
      <c r="B3378" s="1095">
        <v>39650</v>
      </c>
      <c r="C3378" s="1111">
        <v>226</v>
      </c>
    </row>
    <row r="3379" spans="1:3" s="1092" customFormat="1" x14ac:dyDescent="0.15">
      <c r="A3379" s="965">
        <f t="shared" si="55"/>
        <v>2008</v>
      </c>
      <c r="B3379" s="1095">
        <v>39647</v>
      </c>
      <c r="C3379" s="1111">
        <v>226</v>
      </c>
    </row>
    <row r="3380" spans="1:3" s="1092" customFormat="1" x14ac:dyDescent="0.15">
      <c r="A3380" s="965">
        <f t="shared" si="55"/>
        <v>2008</v>
      </c>
      <c r="B3380" s="1095">
        <v>39646</v>
      </c>
      <c r="C3380" s="1111">
        <v>228</v>
      </c>
    </row>
    <row r="3381" spans="1:3" s="1092" customFormat="1" x14ac:dyDescent="0.15">
      <c r="A3381" s="965">
        <f t="shared" si="55"/>
        <v>2008</v>
      </c>
      <c r="B3381" s="1095">
        <v>39645</v>
      </c>
      <c r="C3381" s="1111">
        <v>239</v>
      </c>
    </row>
    <row r="3382" spans="1:3" s="1092" customFormat="1" x14ac:dyDescent="0.15">
      <c r="A3382" s="965">
        <f t="shared" si="55"/>
        <v>2008</v>
      </c>
      <c r="B3382" s="1095">
        <v>39644</v>
      </c>
      <c r="C3382" s="1111">
        <v>248</v>
      </c>
    </row>
    <row r="3383" spans="1:3" s="1092" customFormat="1" x14ac:dyDescent="0.15">
      <c r="A3383" s="965">
        <f t="shared" si="55"/>
        <v>2008</v>
      </c>
      <c r="B3383" s="1095">
        <v>39643</v>
      </c>
      <c r="C3383" s="1111">
        <v>249</v>
      </c>
    </row>
    <row r="3384" spans="1:3" s="1092" customFormat="1" x14ac:dyDescent="0.15">
      <c r="A3384" s="965">
        <f t="shared" si="55"/>
        <v>2008</v>
      </c>
      <c r="B3384" s="1095">
        <v>39640</v>
      </c>
      <c r="C3384" s="1111">
        <v>241</v>
      </c>
    </row>
    <row r="3385" spans="1:3" s="1092" customFormat="1" x14ac:dyDescent="0.15">
      <c r="A3385" s="965">
        <f t="shared" si="55"/>
        <v>2008</v>
      </c>
      <c r="B3385" s="1095">
        <v>39639</v>
      </c>
      <c r="C3385" s="1111">
        <v>249</v>
      </c>
    </row>
    <row r="3386" spans="1:3" s="1092" customFormat="1" x14ac:dyDescent="0.15">
      <c r="A3386" s="965">
        <f t="shared" si="55"/>
        <v>2008</v>
      </c>
      <c r="B3386" s="1095">
        <v>39638</v>
      </c>
      <c r="C3386" s="1111">
        <v>247</v>
      </c>
    </row>
    <row r="3387" spans="1:3" s="1092" customFormat="1" x14ac:dyDescent="0.15">
      <c r="A3387" s="965">
        <f t="shared" si="55"/>
        <v>2008</v>
      </c>
      <c r="B3387" s="1095">
        <v>39637</v>
      </c>
      <c r="C3387" s="1111">
        <v>244</v>
      </c>
    </row>
    <row r="3388" spans="1:3" s="1092" customFormat="1" x14ac:dyDescent="0.15">
      <c r="A3388" s="965">
        <f t="shared" si="55"/>
        <v>2008</v>
      </c>
      <c r="B3388" s="1095">
        <v>39636</v>
      </c>
      <c r="C3388" s="1111">
        <v>238</v>
      </c>
    </row>
    <row r="3389" spans="1:3" s="1092" customFormat="1" x14ac:dyDescent="0.15">
      <c r="A3389" s="965">
        <f t="shared" si="55"/>
        <v>2008</v>
      </c>
      <c r="B3389" s="1095">
        <v>39633</v>
      </c>
      <c r="C3389" s="1111">
        <v>235</v>
      </c>
    </row>
    <row r="3390" spans="1:3" s="1092" customFormat="1" x14ac:dyDescent="0.15">
      <c r="A3390" s="965">
        <f t="shared" si="55"/>
        <v>2008</v>
      </c>
      <c r="B3390" s="1095">
        <v>39632</v>
      </c>
      <c r="C3390" s="1111">
        <v>235</v>
      </c>
    </row>
    <row r="3391" spans="1:3" s="1092" customFormat="1" x14ac:dyDescent="0.15">
      <c r="A3391" s="965">
        <f t="shared" si="55"/>
        <v>2008</v>
      </c>
      <c r="B3391" s="1095">
        <v>39631</v>
      </c>
      <c r="C3391" s="1111">
        <v>235</v>
      </c>
    </row>
    <row r="3392" spans="1:3" s="1092" customFormat="1" x14ac:dyDescent="0.15">
      <c r="A3392" s="965">
        <f t="shared" si="55"/>
        <v>2008</v>
      </c>
      <c r="B3392" s="1095">
        <v>39630</v>
      </c>
      <c r="C3392" s="1111">
        <v>232</v>
      </c>
    </row>
    <row r="3393" spans="1:3" s="1092" customFormat="1" x14ac:dyDescent="0.15">
      <c r="A3393" s="965">
        <f t="shared" si="55"/>
        <v>2008</v>
      </c>
      <c r="B3393" s="1095">
        <v>39629</v>
      </c>
      <c r="C3393" s="1111">
        <v>228</v>
      </c>
    </row>
    <row r="3394" spans="1:3" s="1092" customFormat="1" x14ac:dyDescent="0.15">
      <c r="A3394" s="965">
        <f t="shared" si="55"/>
        <v>2008</v>
      </c>
      <c r="B3394" s="1095">
        <v>39626</v>
      </c>
      <c r="C3394" s="1111">
        <v>229</v>
      </c>
    </row>
    <row r="3395" spans="1:3" s="1092" customFormat="1" x14ac:dyDescent="0.15">
      <c r="A3395" s="965">
        <f t="shared" ref="A3395:A3458" si="56">YEAR(B3478)</f>
        <v>2008</v>
      </c>
      <c r="B3395" s="1095">
        <v>39625</v>
      </c>
      <c r="C3395" s="1111">
        <v>221</v>
      </c>
    </row>
    <row r="3396" spans="1:3" s="1092" customFormat="1" x14ac:dyDescent="0.15">
      <c r="A3396" s="965">
        <f t="shared" si="56"/>
        <v>2008</v>
      </c>
      <c r="B3396" s="1095">
        <v>39624</v>
      </c>
      <c r="C3396" s="1111">
        <v>209</v>
      </c>
    </row>
    <row r="3397" spans="1:3" s="1092" customFormat="1" x14ac:dyDescent="0.15">
      <c r="A3397" s="965">
        <f t="shared" si="56"/>
        <v>2008</v>
      </c>
      <c r="B3397" s="1095">
        <v>39623</v>
      </c>
      <c r="C3397" s="1111">
        <v>206</v>
      </c>
    </row>
    <row r="3398" spans="1:3" s="1092" customFormat="1" x14ac:dyDescent="0.15">
      <c r="A3398" s="965">
        <f t="shared" si="56"/>
        <v>2008</v>
      </c>
      <c r="B3398" s="1095">
        <v>39622</v>
      </c>
      <c r="C3398" s="1111">
        <v>199</v>
      </c>
    </row>
    <row r="3399" spans="1:3" s="1092" customFormat="1" x14ac:dyDescent="0.15">
      <c r="A3399" s="965">
        <f t="shared" si="56"/>
        <v>2008</v>
      </c>
      <c r="B3399" s="1095">
        <v>39619</v>
      </c>
      <c r="C3399" s="1111">
        <v>197</v>
      </c>
    </row>
    <row r="3400" spans="1:3" s="1092" customFormat="1" x14ac:dyDescent="0.15">
      <c r="A3400" s="965">
        <f t="shared" si="56"/>
        <v>2008</v>
      </c>
      <c r="B3400" s="1095">
        <v>39618</v>
      </c>
      <c r="C3400" s="1111">
        <v>190</v>
      </c>
    </row>
    <row r="3401" spans="1:3" s="1092" customFormat="1" x14ac:dyDescent="0.15">
      <c r="A3401" s="965">
        <f t="shared" si="56"/>
        <v>2008</v>
      </c>
      <c r="B3401" s="1095">
        <v>39617</v>
      </c>
      <c r="C3401" s="1111">
        <v>194</v>
      </c>
    </row>
    <row r="3402" spans="1:3" s="1092" customFormat="1" x14ac:dyDescent="0.15">
      <c r="A3402" s="965">
        <f t="shared" si="56"/>
        <v>2008</v>
      </c>
      <c r="B3402" s="1095">
        <v>39616</v>
      </c>
      <c r="C3402" s="1111">
        <v>187</v>
      </c>
    </row>
    <row r="3403" spans="1:3" s="1092" customFormat="1" x14ac:dyDescent="0.15">
      <c r="A3403" s="965">
        <f t="shared" si="56"/>
        <v>2008</v>
      </c>
      <c r="B3403" s="1095">
        <v>39615</v>
      </c>
      <c r="C3403" s="1111">
        <v>188</v>
      </c>
    </row>
    <row r="3404" spans="1:3" s="1092" customFormat="1" x14ac:dyDescent="0.15">
      <c r="A3404" s="965">
        <f t="shared" si="56"/>
        <v>2008</v>
      </c>
      <c r="B3404" s="1095">
        <v>39612</v>
      </c>
      <c r="C3404" s="1111">
        <v>183</v>
      </c>
    </row>
    <row r="3405" spans="1:3" s="1092" customFormat="1" x14ac:dyDescent="0.15">
      <c r="A3405" s="965">
        <f t="shared" si="56"/>
        <v>2008</v>
      </c>
      <c r="B3405" s="1095">
        <v>39611</v>
      </c>
      <c r="C3405" s="1111">
        <v>186</v>
      </c>
    </row>
    <row r="3406" spans="1:3" s="1092" customFormat="1" x14ac:dyDescent="0.15">
      <c r="A3406" s="965">
        <f t="shared" si="56"/>
        <v>2008</v>
      </c>
      <c r="B3406" s="1095">
        <v>39610</v>
      </c>
      <c r="C3406" s="1111">
        <v>192</v>
      </c>
    </row>
    <row r="3407" spans="1:3" s="1092" customFormat="1" x14ac:dyDescent="0.15">
      <c r="A3407" s="965">
        <f t="shared" si="56"/>
        <v>2008</v>
      </c>
      <c r="B3407" s="1095">
        <v>39609</v>
      </c>
      <c r="C3407" s="1111">
        <v>184</v>
      </c>
    </row>
    <row r="3408" spans="1:3" s="1092" customFormat="1" x14ac:dyDescent="0.15">
      <c r="A3408" s="965">
        <f t="shared" si="56"/>
        <v>2008</v>
      </c>
      <c r="B3408" s="1095">
        <v>39608</v>
      </c>
      <c r="C3408" s="1111">
        <v>195</v>
      </c>
    </row>
    <row r="3409" spans="1:3" s="1092" customFormat="1" x14ac:dyDescent="0.15">
      <c r="A3409" s="965">
        <f t="shared" si="56"/>
        <v>2008</v>
      </c>
      <c r="B3409" s="1095">
        <v>39605</v>
      </c>
      <c r="C3409" s="1111">
        <v>190</v>
      </c>
    </row>
    <row r="3410" spans="1:3" s="1092" customFormat="1" x14ac:dyDescent="0.15">
      <c r="A3410" s="965">
        <f t="shared" si="56"/>
        <v>2008</v>
      </c>
      <c r="B3410" s="1095">
        <v>39604</v>
      </c>
      <c r="C3410" s="1111">
        <v>179</v>
      </c>
    </row>
    <row r="3411" spans="1:3" s="1092" customFormat="1" x14ac:dyDescent="0.15">
      <c r="A3411" s="965">
        <f t="shared" si="56"/>
        <v>2008</v>
      </c>
      <c r="B3411" s="1095">
        <v>39603</v>
      </c>
      <c r="C3411" s="1111">
        <v>180</v>
      </c>
    </row>
    <row r="3412" spans="1:3" s="1092" customFormat="1" x14ac:dyDescent="0.15">
      <c r="A3412" s="965">
        <f t="shared" si="56"/>
        <v>2008</v>
      </c>
      <c r="B3412" s="1095">
        <v>39602</v>
      </c>
      <c r="C3412" s="1111">
        <v>184</v>
      </c>
    </row>
    <row r="3413" spans="1:3" s="1092" customFormat="1" x14ac:dyDescent="0.15">
      <c r="A3413" s="965">
        <f t="shared" si="56"/>
        <v>2008</v>
      </c>
      <c r="B3413" s="1095">
        <v>39601</v>
      </c>
      <c r="C3413" s="1111">
        <v>179</v>
      </c>
    </row>
    <row r="3414" spans="1:3" s="1092" customFormat="1" x14ac:dyDescent="0.15">
      <c r="A3414" s="965">
        <f t="shared" si="56"/>
        <v>2008</v>
      </c>
      <c r="B3414" s="1095">
        <v>39598</v>
      </c>
      <c r="C3414" s="1111">
        <v>181</v>
      </c>
    </row>
    <row r="3415" spans="1:3" s="1092" customFormat="1" x14ac:dyDescent="0.15">
      <c r="A3415" s="965">
        <f t="shared" si="56"/>
        <v>2008</v>
      </c>
      <c r="B3415" s="1095">
        <v>39597</v>
      </c>
      <c r="C3415" s="1111">
        <v>191</v>
      </c>
    </row>
    <row r="3416" spans="1:3" s="1092" customFormat="1" x14ac:dyDescent="0.15">
      <c r="A3416" s="965">
        <f t="shared" si="56"/>
        <v>2008</v>
      </c>
      <c r="B3416" s="1095">
        <v>39596</v>
      </c>
      <c r="C3416" s="1111">
        <v>207</v>
      </c>
    </row>
    <row r="3417" spans="1:3" s="1092" customFormat="1" x14ac:dyDescent="0.15">
      <c r="A3417" s="965">
        <f t="shared" si="56"/>
        <v>2008</v>
      </c>
      <c r="B3417" s="1095">
        <v>39595</v>
      </c>
      <c r="C3417" s="1111">
        <v>208</v>
      </c>
    </row>
    <row r="3418" spans="1:3" s="1092" customFormat="1" x14ac:dyDescent="0.15">
      <c r="A3418" s="965">
        <f t="shared" si="56"/>
        <v>2008</v>
      </c>
      <c r="B3418" s="1095">
        <v>39594</v>
      </c>
      <c r="C3418" s="1111">
        <v>210</v>
      </c>
    </row>
    <row r="3419" spans="1:3" s="1092" customFormat="1" x14ac:dyDescent="0.15">
      <c r="A3419" s="965">
        <f t="shared" si="56"/>
        <v>2008</v>
      </c>
      <c r="B3419" s="1095">
        <v>39591</v>
      </c>
      <c r="C3419" s="1111">
        <v>210</v>
      </c>
    </row>
    <row r="3420" spans="1:3" s="1092" customFormat="1" x14ac:dyDescent="0.15">
      <c r="A3420" s="965">
        <f t="shared" si="56"/>
        <v>2008</v>
      </c>
      <c r="B3420" s="1095">
        <v>39590</v>
      </c>
      <c r="C3420" s="1111">
        <v>202</v>
      </c>
    </row>
    <row r="3421" spans="1:3" s="1092" customFormat="1" x14ac:dyDescent="0.15">
      <c r="A3421" s="965">
        <f t="shared" si="56"/>
        <v>2008</v>
      </c>
      <c r="B3421" s="1095">
        <v>39589</v>
      </c>
      <c r="C3421" s="1111">
        <v>208</v>
      </c>
    </row>
    <row r="3422" spans="1:3" s="1092" customFormat="1" x14ac:dyDescent="0.15">
      <c r="A3422" s="965">
        <f t="shared" si="56"/>
        <v>2008</v>
      </c>
      <c r="B3422" s="1095">
        <v>39588</v>
      </c>
      <c r="C3422" s="1111">
        <v>210</v>
      </c>
    </row>
    <row r="3423" spans="1:3" s="1092" customFormat="1" x14ac:dyDescent="0.15">
      <c r="A3423" s="965">
        <f t="shared" si="56"/>
        <v>2008</v>
      </c>
      <c r="B3423" s="1095">
        <v>39587</v>
      </c>
      <c r="C3423" s="1111">
        <v>206</v>
      </c>
    </row>
    <row r="3424" spans="1:3" s="1092" customFormat="1" x14ac:dyDescent="0.15">
      <c r="A3424" s="965">
        <f t="shared" si="56"/>
        <v>2008</v>
      </c>
      <c r="B3424" s="1095">
        <v>39584</v>
      </c>
      <c r="C3424" s="1111">
        <v>205</v>
      </c>
    </row>
    <row r="3425" spans="1:3" s="1092" customFormat="1" x14ac:dyDescent="0.15">
      <c r="A3425" s="965">
        <f t="shared" si="56"/>
        <v>2008</v>
      </c>
      <c r="B3425" s="1095">
        <v>39583</v>
      </c>
      <c r="C3425" s="1111">
        <v>210</v>
      </c>
    </row>
    <row r="3426" spans="1:3" s="1092" customFormat="1" x14ac:dyDescent="0.15">
      <c r="A3426" s="965">
        <f t="shared" si="56"/>
        <v>2008</v>
      </c>
      <c r="B3426" s="1095">
        <v>39582</v>
      </c>
      <c r="C3426" s="1111">
        <v>205</v>
      </c>
    </row>
    <row r="3427" spans="1:3" s="1092" customFormat="1" x14ac:dyDescent="0.15">
      <c r="A3427" s="965">
        <f t="shared" si="56"/>
        <v>2008</v>
      </c>
      <c r="B3427" s="1095">
        <v>39581</v>
      </c>
      <c r="C3427" s="1111">
        <v>205</v>
      </c>
    </row>
    <row r="3428" spans="1:3" s="1092" customFormat="1" x14ac:dyDescent="0.15">
      <c r="A3428" s="965">
        <f t="shared" si="56"/>
        <v>2008</v>
      </c>
      <c r="B3428" s="1095">
        <v>39580</v>
      </c>
      <c r="C3428" s="1111">
        <v>216</v>
      </c>
    </row>
    <row r="3429" spans="1:3" s="1092" customFormat="1" x14ac:dyDescent="0.15">
      <c r="A3429" s="965">
        <f t="shared" si="56"/>
        <v>2008</v>
      </c>
      <c r="B3429" s="1095">
        <v>39577</v>
      </c>
      <c r="C3429" s="1111">
        <v>216</v>
      </c>
    </row>
    <row r="3430" spans="1:3" s="1092" customFormat="1" x14ac:dyDescent="0.15">
      <c r="A3430" s="965">
        <f t="shared" si="56"/>
        <v>2008</v>
      </c>
      <c r="B3430" s="1095">
        <v>39576</v>
      </c>
      <c r="C3430" s="1111">
        <v>211</v>
      </c>
    </row>
    <row r="3431" spans="1:3" s="1092" customFormat="1" x14ac:dyDescent="0.15">
      <c r="A3431" s="965">
        <f t="shared" si="56"/>
        <v>2008</v>
      </c>
      <c r="B3431" s="1095">
        <v>39575</v>
      </c>
      <c r="C3431" s="1111">
        <v>204</v>
      </c>
    </row>
    <row r="3432" spans="1:3" s="1092" customFormat="1" x14ac:dyDescent="0.15">
      <c r="A3432" s="965">
        <f t="shared" si="56"/>
        <v>2008</v>
      </c>
      <c r="B3432" s="1095">
        <v>39574</v>
      </c>
      <c r="C3432" s="1111">
        <v>198</v>
      </c>
    </row>
    <row r="3433" spans="1:3" s="1092" customFormat="1" x14ac:dyDescent="0.15">
      <c r="A3433" s="965">
        <f t="shared" si="56"/>
        <v>2008</v>
      </c>
      <c r="B3433" s="1095">
        <v>39573</v>
      </c>
      <c r="C3433" s="1111">
        <v>201</v>
      </c>
    </row>
    <row r="3434" spans="1:3" s="1092" customFormat="1" x14ac:dyDescent="0.15">
      <c r="A3434" s="965">
        <f t="shared" si="56"/>
        <v>2008</v>
      </c>
      <c r="B3434" s="1095">
        <v>39570</v>
      </c>
      <c r="C3434" s="1111">
        <v>201</v>
      </c>
    </row>
    <row r="3435" spans="1:3" s="1092" customFormat="1" x14ac:dyDescent="0.15">
      <c r="A3435" s="965">
        <f t="shared" si="56"/>
        <v>2008</v>
      </c>
      <c r="B3435" s="1095">
        <v>39569</v>
      </c>
      <c r="C3435" s="1111">
        <v>207</v>
      </c>
    </row>
    <row r="3436" spans="1:3" s="1092" customFormat="1" x14ac:dyDescent="0.15">
      <c r="A3436" s="965">
        <f t="shared" si="56"/>
        <v>2008</v>
      </c>
      <c r="B3436" s="1095">
        <v>39568</v>
      </c>
      <c r="C3436" s="1111">
        <v>218</v>
      </c>
    </row>
    <row r="3437" spans="1:3" s="1092" customFormat="1" x14ac:dyDescent="0.15">
      <c r="A3437" s="965">
        <f t="shared" si="56"/>
        <v>2008</v>
      </c>
      <c r="B3437" s="1095">
        <v>39567</v>
      </c>
      <c r="C3437" s="1111">
        <v>225</v>
      </c>
    </row>
    <row r="3438" spans="1:3" s="1092" customFormat="1" x14ac:dyDescent="0.15">
      <c r="A3438" s="965">
        <f t="shared" si="56"/>
        <v>2007</v>
      </c>
      <c r="B3438" s="1095">
        <v>39566</v>
      </c>
      <c r="C3438" s="1111">
        <v>228</v>
      </c>
    </row>
    <row r="3439" spans="1:3" s="1092" customFormat="1" x14ac:dyDescent="0.15">
      <c r="A3439" s="965">
        <f t="shared" si="56"/>
        <v>2007</v>
      </c>
      <c r="B3439" s="1095">
        <v>39563</v>
      </c>
      <c r="C3439" s="1111">
        <v>225</v>
      </c>
    </row>
    <row r="3440" spans="1:3" s="1092" customFormat="1" x14ac:dyDescent="0.15">
      <c r="A3440" s="965">
        <f t="shared" si="56"/>
        <v>2007</v>
      </c>
      <c r="B3440" s="1095">
        <v>39562</v>
      </c>
      <c r="C3440" s="1111">
        <v>228</v>
      </c>
    </row>
    <row r="3441" spans="1:3" s="1092" customFormat="1" x14ac:dyDescent="0.15">
      <c r="A3441" s="965">
        <f t="shared" si="56"/>
        <v>2007</v>
      </c>
      <c r="B3441" s="1095">
        <v>39561</v>
      </c>
      <c r="C3441" s="1111">
        <v>233</v>
      </c>
    </row>
    <row r="3442" spans="1:3" s="1092" customFormat="1" x14ac:dyDescent="0.15">
      <c r="A3442" s="965">
        <f t="shared" si="56"/>
        <v>2007</v>
      </c>
      <c r="B3442" s="1095">
        <v>39560</v>
      </c>
      <c r="C3442" s="1111">
        <v>234</v>
      </c>
    </row>
    <row r="3443" spans="1:3" s="1092" customFormat="1" x14ac:dyDescent="0.15">
      <c r="A3443" s="965">
        <f t="shared" si="56"/>
        <v>2007</v>
      </c>
      <c r="B3443" s="1095">
        <v>39559</v>
      </c>
      <c r="C3443" s="1111">
        <v>235</v>
      </c>
    </row>
    <row r="3444" spans="1:3" s="1092" customFormat="1" x14ac:dyDescent="0.15">
      <c r="A3444" s="965">
        <f t="shared" si="56"/>
        <v>2007</v>
      </c>
      <c r="B3444" s="1095">
        <v>39556</v>
      </c>
      <c r="C3444" s="1111">
        <v>229</v>
      </c>
    </row>
    <row r="3445" spans="1:3" s="1092" customFormat="1" x14ac:dyDescent="0.15">
      <c r="A3445" s="965">
        <f t="shared" si="56"/>
        <v>2007</v>
      </c>
      <c r="B3445" s="1095">
        <v>39555</v>
      </c>
      <c r="C3445" s="1111">
        <v>230</v>
      </c>
    </row>
    <row r="3446" spans="1:3" s="1092" customFormat="1" x14ac:dyDescent="0.15">
      <c r="A3446" s="965">
        <f t="shared" si="56"/>
        <v>2007</v>
      </c>
      <c r="B3446" s="1095">
        <v>39554</v>
      </c>
      <c r="C3446" s="1111">
        <v>228</v>
      </c>
    </row>
    <row r="3447" spans="1:3" s="1092" customFormat="1" x14ac:dyDescent="0.15">
      <c r="A3447" s="965">
        <f t="shared" si="56"/>
        <v>2007</v>
      </c>
      <c r="B3447" s="1095">
        <v>39553</v>
      </c>
      <c r="C3447" s="1111">
        <v>245</v>
      </c>
    </row>
    <row r="3448" spans="1:3" s="1092" customFormat="1" x14ac:dyDescent="0.15">
      <c r="A3448" s="965">
        <f t="shared" si="56"/>
        <v>2007</v>
      </c>
      <c r="B3448" s="1095">
        <v>39552</v>
      </c>
      <c r="C3448" s="1111">
        <v>252</v>
      </c>
    </row>
    <row r="3449" spans="1:3" s="1092" customFormat="1" x14ac:dyDescent="0.15">
      <c r="A3449" s="965">
        <f t="shared" si="56"/>
        <v>2007</v>
      </c>
      <c r="B3449" s="1095">
        <v>39549</v>
      </c>
      <c r="C3449" s="1111">
        <v>256</v>
      </c>
    </row>
    <row r="3450" spans="1:3" s="1092" customFormat="1" x14ac:dyDescent="0.15">
      <c r="A3450" s="965">
        <f t="shared" si="56"/>
        <v>2007</v>
      </c>
      <c r="B3450" s="1095">
        <v>39548</v>
      </c>
      <c r="C3450" s="1111">
        <v>256</v>
      </c>
    </row>
    <row r="3451" spans="1:3" s="1092" customFormat="1" x14ac:dyDescent="0.15">
      <c r="A3451" s="965">
        <f t="shared" si="56"/>
        <v>2007</v>
      </c>
      <c r="B3451" s="1095">
        <v>39547</v>
      </c>
      <c r="C3451" s="1111">
        <v>264</v>
      </c>
    </row>
    <row r="3452" spans="1:3" s="1092" customFormat="1" x14ac:dyDescent="0.15">
      <c r="A3452" s="965">
        <f t="shared" si="56"/>
        <v>2007</v>
      </c>
      <c r="B3452" s="1095">
        <v>39546</v>
      </c>
      <c r="C3452" s="1111">
        <v>256</v>
      </c>
    </row>
    <row r="3453" spans="1:3" s="1092" customFormat="1" x14ac:dyDescent="0.15">
      <c r="A3453" s="965">
        <f t="shared" si="56"/>
        <v>2007</v>
      </c>
      <c r="B3453" s="1095">
        <v>39545</v>
      </c>
      <c r="C3453" s="1111">
        <v>258</v>
      </c>
    </row>
    <row r="3454" spans="1:3" s="1092" customFormat="1" x14ac:dyDescent="0.15">
      <c r="A3454" s="965">
        <f t="shared" si="56"/>
        <v>2007</v>
      </c>
      <c r="B3454" s="1095">
        <v>39542</v>
      </c>
      <c r="C3454" s="1111">
        <v>265</v>
      </c>
    </row>
    <row r="3455" spans="1:3" s="1092" customFormat="1" x14ac:dyDescent="0.15">
      <c r="A3455" s="965">
        <f t="shared" si="56"/>
        <v>2007</v>
      </c>
      <c r="B3455" s="1095">
        <v>39541</v>
      </c>
      <c r="C3455" s="1111">
        <v>263</v>
      </c>
    </row>
    <row r="3456" spans="1:3" s="1092" customFormat="1" x14ac:dyDescent="0.15">
      <c r="A3456" s="965">
        <f t="shared" si="56"/>
        <v>2007</v>
      </c>
      <c r="B3456" s="1095">
        <v>39540</v>
      </c>
      <c r="C3456" s="1111">
        <v>268</v>
      </c>
    </row>
    <row r="3457" spans="1:3" s="1092" customFormat="1" x14ac:dyDescent="0.15">
      <c r="A3457" s="965">
        <f t="shared" si="56"/>
        <v>2007</v>
      </c>
      <c r="B3457" s="1095">
        <v>39539</v>
      </c>
      <c r="C3457" s="1111">
        <v>273</v>
      </c>
    </row>
    <row r="3458" spans="1:3" s="1092" customFormat="1" x14ac:dyDescent="0.15">
      <c r="A3458" s="965">
        <f t="shared" si="56"/>
        <v>2007</v>
      </c>
      <c r="B3458" s="1095">
        <v>39538</v>
      </c>
      <c r="C3458" s="1111">
        <v>284</v>
      </c>
    </row>
    <row r="3459" spans="1:3" s="1092" customFormat="1" x14ac:dyDescent="0.15">
      <c r="A3459" s="965">
        <f t="shared" ref="A3459:A3522" si="57">YEAR(B3542)</f>
        <v>2007</v>
      </c>
      <c r="B3459" s="1095">
        <v>39535</v>
      </c>
      <c r="C3459" s="1111">
        <v>278</v>
      </c>
    </row>
    <row r="3460" spans="1:3" s="1092" customFormat="1" x14ac:dyDescent="0.15">
      <c r="A3460" s="965">
        <f t="shared" si="57"/>
        <v>2007</v>
      </c>
      <c r="B3460" s="1095">
        <v>39534</v>
      </c>
      <c r="C3460" s="1111">
        <v>273</v>
      </c>
    </row>
    <row r="3461" spans="1:3" s="1092" customFormat="1" x14ac:dyDescent="0.15">
      <c r="A3461" s="965">
        <f t="shared" si="57"/>
        <v>2007</v>
      </c>
      <c r="B3461" s="1095">
        <v>39533</v>
      </c>
      <c r="C3461" s="1111">
        <v>277</v>
      </c>
    </row>
    <row r="3462" spans="1:3" s="1092" customFormat="1" x14ac:dyDescent="0.15">
      <c r="A3462" s="965">
        <f t="shared" si="57"/>
        <v>2007</v>
      </c>
      <c r="B3462" s="1095">
        <v>39532</v>
      </c>
      <c r="C3462" s="1111">
        <v>275</v>
      </c>
    </row>
    <row r="3463" spans="1:3" s="1092" customFormat="1" x14ac:dyDescent="0.15">
      <c r="A3463" s="965">
        <f t="shared" si="57"/>
        <v>2007</v>
      </c>
      <c r="B3463" s="1095">
        <v>39531</v>
      </c>
      <c r="C3463" s="1111">
        <v>273</v>
      </c>
    </row>
    <row r="3464" spans="1:3" s="1092" customFormat="1" x14ac:dyDescent="0.15">
      <c r="A3464" s="965">
        <f t="shared" si="57"/>
        <v>2007</v>
      </c>
      <c r="B3464" s="1095">
        <v>39527</v>
      </c>
      <c r="C3464" s="1111">
        <v>291</v>
      </c>
    </row>
    <row r="3465" spans="1:3" s="1092" customFormat="1" x14ac:dyDescent="0.15">
      <c r="A3465" s="965">
        <f t="shared" si="57"/>
        <v>2007</v>
      </c>
      <c r="B3465" s="1095">
        <v>39526</v>
      </c>
      <c r="C3465" s="1111">
        <v>290</v>
      </c>
    </row>
    <row r="3466" spans="1:3" s="1092" customFormat="1" x14ac:dyDescent="0.15">
      <c r="A3466" s="965">
        <f t="shared" si="57"/>
        <v>2007</v>
      </c>
      <c r="B3466" s="1095">
        <v>39525</v>
      </c>
      <c r="C3466" s="1111">
        <v>285</v>
      </c>
    </row>
    <row r="3467" spans="1:3" s="1092" customFormat="1" x14ac:dyDescent="0.15">
      <c r="A3467" s="965">
        <f t="shared" si="57"/>
        <v>2007</v>
      </c>
      <c r="B3467" s="1095">
        <v>39524</v>
      </c>
      <c r="C3467" s="1111">
        <v>305</v>
      </c>
    </row>
    <row r="3468" spans="1:3" s="1092" customFormat="1" x14ac:dyDescent="0.15">
      <c r="A3468" s="965">
        <f t="shared" si="57"/>
        <v>2007</v>
      </c>
      <c r="B3468" s="1095">
        <v>39521</v>
      </c>
      <c r="C3468" s="1111">
        <v>289</v>
      </c>
    </row>
    <row r="3469" spans="1:3" s="1092" customFormat="1" x14ac:dyDescent="0.15">
      <c r="A3469" s="965">
        <f t="shared" si="57"/>
        <v>2007</v>
      </c>
      <c r="B3469" s="1095">
        <v>39520</v>
      </c>
      <c r="C3469" s="1111">
        <v>277</v>
      </c>
    </row>
    <row r="3470" spans="1:3" s="1092" customFormat="1" x14ac:dyDescent="0.15">
      <c r="A3470" s="965">
        <f t="shared" si="57"/>
        <v>2007</v>
      </c>
      <c r="B3470" s="1095">
        <v>39519</v>
      </c>
      <c r="C3470" s="1111">
        <v>272</v>
      </c>
    </row>
    <row r="3471" spans="1:3" s="1092" customFormat="1" x14ac:dyDescent="0.15">
      <c r="A3471" s="965">
        <f t="shared" si="57"/>
        <v>2007</v>
      </c>
      <c r="B3471" s="1095">
        <v>39518</v>
      </c>
      <c r="C3471" s="1111">
        <v>265</v>
      </c>
    </row>
    <row r="3472" spans="1:3" s="1092" customFormat="1" x14ac:dyDescent="0.15">
      <c r="A3472" s="965">
        <f t="shared" si="57"/>
        <v>2007</v>
      </c>
      <c r="B3472" s="1095">
        <v>39517</v>
      </c>
      <c r="C3472" s="1111">
        <v>284</v>
      </c>
    </row>
    <row r="3473" spans="1:3" s="1092" customFormat="1" x14ac:dyDescent="0.15">
      <c r="A3473" s="965">
        <f t="shared" si="57"/>
        <v>2007</v>
      </c>
      <c r="B3473" s="1095">
        <v>39514</v>
      </c>
      <c r="C3473" s="1111">
        <v>273</v>
      </c>
    </row>
    <row r="3474" spans="1:3" s="1092" customFormat="1" x14ac:dyDescent="0.15">
      <c r="A3474" s="965">
        <f t="shared" si="57"/>
        <v>2007</v>
      </c>
      <c r="B3474" s="1095">
        <v>39513</v>
      </c>
      <c r="C3474" s="1111">
        <v>257</v>
      </c>
    </row>
    <row r="3475" spans="1:3" s="1092" customFormat="1" x14ac:dyDescent="0.15">
      <c r="A3475" s="965">
        <f t="shared" si="57"/>
        <v>2007</v>
      </c>
      <c r="B3475" s="1095">
        <v>39512</v>
      </c>
      <c r="C3475" s="1111">
        <v>252</v>
      </c>
    </row>
    <row r="3476" spans="1:3" s="1092" customFormat="1" x14ac:dyDescent="0.15">
      <c r="A3476" s="965">
        <f t="shared" si="57"/>
        <v>2007</v>
      </c>
      <c r="B3476" s="1095">
        <v>39511</v>
      </c>
      <c r="C3476" s="1111">
        <v>258</v>
      </c>
    </row>
    <row r="3477" spans="1:3" s="1092" customFormat="1" x14ac:dyDescent="0.15">
      <c r="A3477" s="965">
        <f t="shared" si="57"/>
        <v>2007</v>
      </c>
      <c r="B3477" s="1095">
        <v>39510</v>
      </c>
      <c r="C3477" s="1111">
        <v>267</v>
      </c>
    </row>
    <row r="3478" spans="1:3" s="1092" customFormat="1" x14ac:dyDescent="0.15">
      <c r="A3478" s="965">
        <f t="shared" si="57"/>
        <v>2007</v>
      </c>
      <c r="B3478" s="1095">
        <v>39507</v>
      </c>
      <c r="C3478" s="1111">
        <v>265</v>
      </c>
    </row>
    <row r="3479" spans="1:3" s="1092" customFormat="1" x14ac:dyDescent="0.15">
      <c r="A3479" s="965">
        <f t="shared" si="57"/>
        <v>2007</v>
      </c>
      <c r="B3479" s="1095">
        <v>39506</v>
      </c>
      <c r="C3479" s="1111">
        <v>255</v>
      </c>
    </row>
    <row r="3480" spans="1:3" s="1092" customFormat="1" x14ac:dyDescent="0.15">
      <c r="A3480" s="965">
        <f t="shared" si="57"/>
        <v>2007</v>
      </c>
      <c r="B3480" s="1095">
        <v>39505</v>
      </c>
      <c r="C3480" s="1111">
        <v>240</v>
      </c>
    </row>
    <row r="3481" spans="1:3" s="1092" customFormat="1" x14ac:dyDescent="0.15">
      <c r="A3481" s="965">
        <f t="shared" si="57"/>
        <v>2007</v>
      </c>
      <c r="B3481" s="1095">
        <v>39504</v>
      </c>
      <c r="C3481" s="1111">
        <v>238</v>
      </c>
    </row>
    <row r="3482" spans="1:3" s="1092" customFormat="1" x14ac:dyDescent="0.15">
      <c r="A3482" s="965">
        <f t="shared" si="57"/>
        <v>2007</v>
      </c>
      <c r="B3482" s="1095">
        <v>39503</v>
      </c>
      <c r="C3482" s="1111">
        <v>239</v>
      </c>
    </row>
    <row r="3483" spans="1:3" s="1092" customFormat="1" x14ac:dyDescent="0.15">
      <c r="A3483" s="965">
        <f t="shared" si="57"/>
        <v>2007</v>
      </c>
      <c r="B3483" s="1095">
        <v>39500</v>
      </c>
      <c r="C3483" s="1111">
        <v>248</v>
      </c>
    </row>
    <row r="3484" spans="1:3" s="1092" customFormat="1" x14ac:dyDescent="0.15">
      <c r="A3484" s="965">
        <f t="shared" si="57"/>
        <v>2007</v>
      </c>
      <c r="B3484" s="1095">
        <v>39499</v>
      </c>
      <c r="C3484" s="1111">
        <v>255</v>
      </c>
    </row>
    <row r="3485" spans="1:3" s="1092" customFormat="1" x14ac:dyDescent="0.15">
      <c r="A3485" s="965">
        <f t="shared" si="57"/>
        <v>2007</v>
      </c>
      <c r="B3485" s="1095">
        <v>39498</v>
      </c>
      <c r="C3485" s="1111">
        <v>252</v>
      </c>
    </row>
    <row r="3486" spans="1:3" s="1092" customFormat="1" x14ac:dyDescent="0.15">
      <c r="A3486" s="965">
        <f t="shared" si="57"/>
        <v>2007</v>
      </c>
      <c r="B3486" s="1095">
        <v>39497</v>
      </c>
      <c r="C3486" s="1111">
        <v>261</v>
      </c>
    </row>
    <row r="3487" spans="1:3" s="1092" customFormat="1" x14ac:dyDescent="0.15">
      <c r="A3487" s="965">
        <f t="shared" si="57"/>
        <v>2007</v>
      </c>
      <c r="B3487" s="1095">
        <v>39496</v>
      </c>
      <c r="C3487" s="1111">
        <v>261</v>
      </c>
    </row>
    <row r="3488" spans="1:3" s="1092" customFormat="1" x14ac:dyDescent="0.15">
      <c r="A3488" s="965">
        <f t="shared" si="57"/>
        <v>2007</v>
      </c>
      <c r="B3488" s="1095">
        <v>39493</v>
      </c>
      <c r="C3488" s="1111">
        <v>261</v>
      </c>
    </row>
    <row r="3489" spans="1:3" s="1092" customFormat="1" x14ac:dyDescent="0.15">
      <c r="A3489" s="965">
        <f t="shared" si="57"/>
        <v>2007</v>
      </c>
      <c r="B3489" s="1095">
        <v>39492</v>
      </c>
      <c r="C3489" s="1111">
        <v>252</v>
      </c>
    </row>
    <row r="3490" spans="1:3" s="1092" customFormat="1" x14ac:dyDescent="0.15">
      <c r="A3490" s="965">
        <f t="shared" si="57"/>
        <v>2007</v>
      </c>
      <c r="B3490" s="1095">
        <v>39491</v>
      </c>
      <c r="C3490" s="1111">
        <v>258</v>
      </c>
    </row>
    <row r="3491" spans="1:3" s="1092" customFormat="1" x14ac:dyDescent="0.15">
      <c r="A3491" s="965">
        <f t="shared" si="57"/>
        <v>2007</v>
      </c>
      <c r="B3491" s="1095">
        <v>39490</v>
      </c>
      <c r="C3491" s="1111">
        <v>263</v>
      </c>
    </row>
    <row r="3492" spans="1:3" s="1092" customFormat="1" x14ac:dyDescent="0.15">
      <c r="A3492" s="965">
        <f t="shared" si="57"/>
        <v>2007</v>
      </c>
      <c r="B3492" s="1095">
        <v>39489</v>
      </c>
      <c r="C3492" s="1111">
        <v>273</v>
      </c>
    </row>
    <row r="3493" spans="1:3" s="1092" customFormat="1" x14ac:dyDescent="0.15">
      <c r="A3493" s="965">
        <f t="shared" si="57"/>
        <v>2007</v>
      </c>
      <c r="B3493" s="1095">
        <v>39486</v>
      </c>
      <c r="C3493" s="1111">
        <v>273</v>
      </c>
    </row>
    <row r="3494" spans="1:3" s="1092" customFormat="1" x14ac:dyDescent="0.15">
      <c r="A3494" s="965">
        <f t="shared" si="57"/>
        <v>2007</v>
      </c>
      <c r="B3494" s="1095">
        <v>39485</v>
      </c>
      <c r="C3494" s="1111">
        <v>257</v>
      </c>
    </row>
    <row r="3495" spans="1:3" s="1092" customFormat="1" x14ac:dyDescent="0.15">
      <c r="A3495" s="965">
        <f t="shared" si="57"/>
        <v>2007</v>
      </c>
      <c r="B3495" s="1095">
        <v>39484</v>
      </c>
      <c r="C3495" s="1111">
        <v>265</v>
      </c>
    </row>
    <row r="3496" spans="1:3" s="1092" customFormat="1" x14ac:dyDescent="0.15">
      <c r="A3496" s="965">
        <f t="shared" si="57"/>
        <v>2007</v>
      </c>
      <c r="B3496" s="1095">
        <v>39483</v>
      </c>
      <c r="C3496" s="1111">
        <v>265</v>
      </c>
    </row>
    <row r="3497" spans="1:3" s="1092" customFormat="1" x14ac:dyDescent="0.15">
      <c r="A3497" s="965">
        <f t="shared" si="57"/>
        <v>2007</v>
      </c>
      <c r="B3497" s="1095">
        <v>39482</v>
      </c>
      <c r="C3497" s="1111">
        <v>253</v>
      </c>
    </row>
    <row r="3498" spans="1:3" s="1092" customFormat="1" x14ac:dyDescent="0.15">
      <c r="A3498" s="965">
        <f t="shared" si="57"/>
        <v>2007</v>
      </c>
      <c r="B3498" s="1095">
        <v>39479</v>
      </c>
      <c r="C3498" s="1111">
        <v>259</v>
      </c>
    </row>
    <row r="3499" spans="1:3" s="1092" customFormat="1" x14ac:dyDescent="0.15">
      <c r="A3499" s="965">
        <f t="shared" si="57"/>
        <v>2007</v>
      </c>
      <c r="B3499" s="1095">
        <v>39478</v>
      </c>
      <c r="C3499" s="1111">
        <v>255</v>
      </c>
    </row>
    <row r="3500" spans="1:3" s="1092" customFormat="1" x14ac:dyDescent="0.15">
      <c r="A3500" s="965">
        <f t="shared" si="57"/>
        <v>2007</v>
      </c>
      <c r="B3500" s="1095">
        <v>39477</v>
      </c>
      <c r="C3500" s="1111">
        <v>244</v>
      </c>
    </row>
    <row r="3501" spans="1:3" s="1092" customFormat="1" x14ac:dyDescent="0.15">
      <c r="A3501" s="965">
        <f t="shared" si="57"/>
        <v>2007</v>
      </c>
      <c r="B3501" s="1095">
        <v>39476</v>
      </c>
      <c r="C3501" s="1111">
        <v>253</v>
      </c>
    </row>
    <row r="3502" spans="1:3" s="1092" customFormat="1" x14ac:dyDescent="0.15">
      <c r="A3502" s="965">
        <f t="shared" si="57"/>
        <v>2007</v>
      </c>
      <c r="B3502" s="1095">
        <v>39475</v>
      </c>
      <c r="C3502" s="1111">
        <v>259</v>
      </c>
    </row>
    <row r="3503" spans="1:3" s="1092" customFormat="1" x14ac:dyDescent="0.15">
      <c r="A3503" s="965">
        <f t="shared" si="57"/>
        <v>2007</v>
      </c>
      <c r="B3503" s="1095">
        <v>39472</v>
      </c>
      <c r="C3503" s="1111">
        <v>258</v>
      </c>
    </row>
    <row r="3504" spans="1:3" s="1092" customFormat="1" x14ac:dyDescent="0.15">
      <c r="A3504" s="965">
        <f t="shared" si="57"/>
        <v>2007</v>
      </c>
      <c r="B3504" s="1095">
        <v>39471</v>
      </c>
      <c r="C3504" s="1111">
        <v>252</v>
      </c>
    </row>
    <row r="3505" spans="1:3" s="1092" customFormat="1" x14ac:dyDescent="0.15">
      <c r="A3505" s="965">
        <f t="shared" si="57"/>
        <v>2007</v>
      </c>
      <c r="B3505" s="1095">
        <v>39470</v>
      </c>
      <c r="C3505" s="1111">
        <v>275</v>
      </c>
    </row>
    <row r="3506" spans="1:3" s="1092" customFormat="1" x14ac:dyDescent="0.15">
      <c r="A3506" s="965">
        <f t="shared" si="57"/>
        <v>2007</v>
      </c>
      <c r="B3506" s="1095">
        <v>39469</v>
      </c>
      <c r="C3506" s="1111">
        <v>269</v>
      </c>
    </row>
    <row r="3507" spans="1:3" s="1092" customFormat="1" x14ac:dyDescent="0.15">
      <c r="A3507" s="965">
        <f t="shared" si="57"/>
        <v>2007</v>
      </c>
      <c r="B3507" s="1095">
        <v>39468</v>
      </c>
      <c r="C3507" s="1111">
        <v>252</v>
      </c>
    </row>
    <row r="3508" spans="1:3" s="1092" customFormat="1" x14ac:dyDescent="0.15">
      <c r="A3508" s="965">
        <f t="shared" si="57"/>
        <v>2007</v>
      </c>
      <c r="B3508" s="1095">
        <v>39465</v>
      </c>
      <c r="C3508" s="1111">
        <v>252</v>
      </c>
    </row>
    <row r="3509" spans="1:3" s="1092" customFormat="1" x14ac:dyDescent="0.15">
      <c r="A3509" s="965">
        <f t="shared" si="57"/>
        <v>2007</v>
      </c>
      <c r="B3509" s="1095">
        <v>39464</v>
      </c>
      <c r="C3509" s="1111">
        <v>248</v>
      </c>
    </row>
    <row r="3510" spans="1:3" s="1092" customFormat="1" x14ac:dyDescent="0.15">
      <c r="A3510" s="965">
        <f t="shared" si="57"/>
        <v>2007</v>
      </c>
      <c r="B3510" s="1095">
        <v>39463</v>
      </c>
      <c r="C3510" s="1111">
        <v>236</v>
      </c>
    </row>
    <row r="3511" spans="1:3" s="1092" customFormat="1" x14ac:dyDescent="0.15">
      <c r="A3511" s="965">
        <f t="shared" si="57"/>
        <v>2007</v>
      </c>
      <c r="B3511" s="1095">
        <v>39462</v>
      </c>
      <c r="C3511" s="1111">
        <v>238</v>
      </c>
    </row>
    <row r="3512" spans="1:3" s="1092" customFormat="1" x14ac:dyDescent="0.15">
      <c r="A3512" s="965">
        <f t="shared" si="57"/>
        <v>2007</v>
      </c>
      <c r="B3512" s="1095">
        <v>39461</v>
      </c>
      <c r="C3512" s="1111">
        <v>231</v>
      </c>
    </row>
    <row r="3513" spans="1:3" s="1092" customFormat="1" x14ac:dyDescent="0.15">
      <c r="A3513" s="965">
        <f t="shared" si="57"/>
        <v>2007</v>
      </c>
      <c r="B3513" s="1095">
        <v>39458</v>
      </c>
      <c r="C3513" s="1111">
        <v>231</v>
      </c>
    </row>
    <row r="3514" spans="1:3" s="1092" customFormat="1" x14ac:dyDescent="0.15">
      <c r="A3514" s="965">
        <f t="shared" si="57"/>
        <v>2007</v>
      </c>
      <c r="B3514" s="1095">
        <v>39457</v>
      </c>
      <c r="C3514" s="1111">
        <v>226</v>
      </c>
    </row>
    <row r="3515" spans="1:3" s="1092" customFormat="1" x14ac:dyDescent="0.15">
      <c r="A3515" s="965">
        <f t="shared" si="57"/>
        <v>2007</v>
      </c>
      <c r="B3515" s="1095">
        <v>39456</v>
      </c>
      <c r="C3515" s="1111">
        <v>238</v>
      </c>
    </row>
    <row r="3516" spans="1:3" s="1092" customFormat="1" x14ac:dyDescent="0.15">
      <c r="A3516" s="965">
        <f t="shared" si="57"/>
        <v>2007</v>
      </c>
      <c r="B3516" s="1095">
        <v>39455</v>
      </c>
      <c r="C3516" s="1111">
        <v>225</v>
      </c>
    </row>
    <row r="3517" spans="1:3" s="1092" customFormat="1" x14ac:dyDescent="0.15">
      <c r="A3517" s="965">
        <f t="shared" si="57"/>
        <v>2007</v>
      </c>
      <c r="B3517" s="1095">
        <v>39454</v>
      </c>
      <c r="C3517" s="1111">
        <v>229</v>
      </c>
    </row>
    <row r="3518" spans="1:3" s="1092" customFormat="1" x14ac:dyDescent="0.15">
      <c r="A3518" s="965">
        <f t="shared" si="57"/>
        <v>2007</v>
      </c>
      <c r="B3518" s="1095">
        <v>39451</v>
      </c>
      <c r="C3518" s="1111">
        <v>231</v>
      </c>
    </row>
    <row r="3519" spans="1:3" s="1092" customFormat="1" x14ac:dyDescent="0.15">
      <c r="A3519" s="965">
        <f t="shared" si="57"/>
        <v>2007</v>
      </c>
      <c r="B3519" s="1095">
        <v>39450</v>
      </c>
      <c r="C3519" s="1111">
        <v>226</v>
      </c>
    </row>
    <row r="3520" spans="1:3" s="1092" customFormat="1" x14ac:dyDescent="0.15">
      <c r="A3520" s="965">
        <f t="shared" si="57"/>
        <v>2007</v>
      </c>
      <c r="B3520" s="1095">
        <v>39449</v>
      </c>
      <c r="C3520" s="1111">
        <v>227</v>
      </c>
    </row>
    <row r="3521" spans="1:3" s="1092" customFormat="1" x14ac:dyDescent="0.15">
      <c r="A3521" s="965">
        <f t="shared" si="57"/>
        <v>2007</v>
      </c>
      <c r="B3521" s="1095">
        <v>39447</v>
      </c>
      <c r="C3521" s="1111">
        <v>221</v>
      </c>
    </row>
    <row r="3522" spans="1:3" s="1092" customFormat="1" x14ac:dyDescent="0.15">
      <c r="A3522" s="965">
        <f t="shared" si="57"/>
        <v>2007</v>
      </c>
      <c r="B3522" s="1095">
        <v>39444</v>
      </c>
      <c r="C3522" s="1111">
        <v>213</v>
      </c>
    </row>
    <row r="3523" spans="1:3" s="1092" customFormat="1" x14ac:dyDescent="0.15">
      <c r="A3523" s="965">
        <f t="shared" ref="A3523:A3586" si="58">YEAR(B3606)</f>
        <v>2007</v>
      </c>
      <c r="B3523" s="1095">
        <v>39443</v>
      </c>
      <c r="C3523" s="1111">
        <v>205</v>
      </c>
    </row>
    <row r="3524" spans="1:3" s="1092" customFormat="1" x14ac:dyDescent="0.15">
      <c r="A3524" s="965">
        <f t="shared" si="58"/>
        <v>2007</v>
      </c>
      <c r="B3524" s="1095">
        <v>39442</v>
      </c>
      <c r="C3524" s="1111">
        <v>203</v>
      </c>
    </row>
    <row r="3525" spans="1:3" s="1092" customFormat="1" x14ac:dyDescent="0.15">
      <c r="A3525" s="965">
        <f t="shared" si="58"/>
        <v>2007</v>
      </c>
      <c r="B3525" s="1095">
        <v>39440</v>
      </c>
      <c r="C3525" s="1111">
        <v>207</v>
      </c>
    </row>
    <row r="3526" spans="1:3" s="1092" customFormat="1" x14ac:dyDescent="0.15">
      <c r="A3526" s="965">
        <f t="shared" si="58"/>
        <v>2007</v>
      </c>
      <c r="B3526" s="1095">
        <v>39437</v>
      </c>
      <c r="C3526" s="1111">
        <v>214</v>
      </c>
    </row>
    <row r="3527" spans="1:3" s="1092" customFormat="1" x14ac:dyDescent="0.15">
      <c r="A3527" s="965">
        <f t="shared" si="58"/>
        <v>2007</v>
      </c>
      <c r="B3527" s="1095">
        <v>39436</v>
      </c>
      <c r="C3527" s="1111">
        <v>228</v>
      </c>
    </row>
    <row r="3528" spans="1:3" s="1092" customFormat="1" x14ac:dyDescent="0.15">
      <c r="A3528" s="965">
        <f t="shared" si="58"/>
        <v>2007</v>
      </c>
      <c r="B3528" s="1095">
        <v>39435</v>
      </c>
      <c r="C3528" s="1111">
        <v>223</v>
      </c>
    </row>
    <row r="3529" spans="1:3" s="1092" customFormat="1" x14ac:dyDescent="0.15">
      <c r="A3529" s="965">
        <f t="shared" si="58"/>
        <v>2007</v>
      </c>
      <c r="B3529" s="1095">
        <v>39434</v>
      </c>
      <c r="C3529" s="1111">
        <v>217</v>
      </c>
    </row>
    <row r="3530" spans="1:3" s="1092" customFormat="1" x14ac:dyDescent="0.15">
      <c r="A3530" s="965">
        <f t="shared" si="58"/>
        <v>2007</v>
      </c>
      <c r="B3530" s="1095">
        <v>39433</v>
      </c>
      <c r="C3530" s="1111">
        <v>212</v>
      </c>
    </row>
    <row r="3531" spans="1:3" s="1092" customFormat="1" x14ac:dyDescent="0.15">
      <c r="A3531" s="965">
        <f t="shared" si="58"/>
        <v>2007</v>
      </c>
      <c r="B3531" s="1095">
        <v>39430</v>
      </c>
      <c r="C3531" s="1111">
        <v>202</v>
      </c>
    </row>
    <row r="3532" spans="1:3" s="1092" customFormat="1" x14ac:dyDescent="0.15">
      <c r="A3532" s="965">
        <f t="shared" si="58"/>
        <v>2007</v>
      </c>
      <c r="B3532" s="1095">
        <v>39429</v>
      </c>
      <c r="C3532" s="1111">
        <v>205</v>
      </c>
    </row>
    <row r="3533" spans="1:3" s="1092" customFormat="1" x14ac:dyDescent="0.15">
      <c r="A3533" s="965">
        <f t="shared" si="58"/>
        <v>2007</v>
      </c>
      <c r="B3533" s="1095">
        <v>39428</v>
      </c>
      <c r="C3533" s="1111">
        <v>214</v>
      </c>
    </row>
    <row r="3534" spans="1:3" s="1092" customFormat="1" x14ac:dyDescent="0.15">
      <c r="A3534" s="965">
        <f t="shared" si="58"/>
        <v>2007</v>
      </c>
      <c r="B3534" s="1095">
        <v>39427</v>
      </c>
      <c r="C3534" s="1111">
        <v>216</v>
      </c>
    </row>
    <row r="3535" spans="1:3" s="1092" customFormat="1" x14ac:dyDescent="0.15">
      <c r="A3535" s="965">
        <f t="shared" si="58"/>
        <v>2007</v>
      </c>
      <c r="B3535" s="1095">
        <v>39426</v>
      </c>
      <c r="C3535" s="1111">
        <v>205</v>
      </c>
    </row>
    <row r="3536" spans="1:3" s="1092" customFormat="1" x14ac:dyDescent="0.15">
      <c r="A3536" s="965">
        <f t="shared" si="58"/>
        <v>2007</v>
      </c>
      <c r="B3536" s="1095">
        <v>39423</v>
      </c>
      <c r="C3536" s="1111">
        <v>211</v>
      </c>
    </row>
    <row r="3537" spans="1:3" s="1092" customFormat="1" x14ac:dyDescent="0.15">
      <c r="A3537" s="965">
        <f t="shared" si="58"/>
        <v>2007</v>
      </c>
      <c r="B3537" s="1095">
        <v>39422</v>
      </c>
      <c r="C3537" s="1111">
        <v>218</v>
      </c>
    </row>
    <row r="3538" spans="1:3" s="1092" customFormat="1" x14ac:dyDescent="0.15">
      <c r="A3538" s="965">
        <f t="shared" si="58"/>
        <v>2007</v>
      </c>
      <c r="B3538" s="1095">
        <v>39421</v>
      </c>
      <c r="C3538" s="1111">
        <v>227</v>
      </c>
    </row>
    <row r="3539" spans="1:3" s="1092" customFormat="1" x14ac:dyDescent="0.15">
      <c r="A3539" s="965">
        <f t="shared" si="58"/>
        <v>2007</v>
      </c>
      <c r="B3539" s="1095">
        <v>39420</v>
      </c>
      <c r="C3539" s="1111">
        <v>231</v>
      </c>
    </row>
    <row r="3540" spans="1:3" s="1092" customFormat="1" x14ac:dyDescent="0.15">
      <c r="A3540" s="965">
        <f t="shared" si="58"/>
        <v>2007</v>
      </c>
      <c r="B3540" s="1095">
        <v>39419</v>
      </c>
      <c r="C3540" s="1111">
        <v>230</v>
      </c>
    </row>
    <row r="3541" spans="1:3" s="1092" customFormat="1" x14ac:dyDescent="0.15">
      <c r="A3541" s="965">
        <f t="shared" si="58"/>
        <v>2007</v>
      </c>
      <c r="B3541" s="1095">
        <v>39416</v>
      </c>
      <c r="C3541" s="1111">
        <v>213</v>
      </c>
    </row>
    <row r="3542" spans="1:3" s="1092" customFormat="1" x14ac:dyDescent="0.15">
      <c r="A3542" s="965">
        <f t="shared" si="58"/>
        <v>2007</v>
      </c>
      <c r="B3542" s="1095">
        <v>39415</v>
      </c>
      <c r="C3542" s="1111">
        <v>233</v>
      </c>
    </row>
    <row r="3543" spans="1:3" s="1092" customFormat="1" x14ac:dyDescent="0.15">
      <c r="A3543" s="965">
        <f t="shared" si="58"/>
        <v>2007</v>
      </c>
      <c r="B3543" s="1095">
        <v>39414</v>
      </c>
      <c r="C3543" s="1111">
        <v>229</v>
      </c>
    </row>
    <row r="3544" spans="1:3" s="1092" customFormat="1" x14ac:dyDescent="0.15">
      <c r="A3544" s="965">
        <f t="shared" si="58"/>
        <v>2007</v>
      </c>
      <c r="B3544" s="1095">
        <v>39413</v>
      </c>
      <c r="C3544" s="1111">
        <v>246</v>
      </c>
    </row>
    <row r="3545" spans="1:3" s="1092" customFormat="1" x14ac:dyDescent="0.15">
      <c r="A3545" s="965">
        <f t="shared" si="58"/>
        <v>2007</v>
      </c>
      <c r="B3545" s="1095">
        <v>39412</v>
      </c>
      <c r="C3545" s="1111">
        <v>254</v>
      </c>
    </row>
    <row r="3546" spans="1:3" s="1092" customFormat="1" x14ac:dyDescent="0.15">
      <c r="A3546" s="965">
        <f t="shared" si="58"/>
        <v>2007</v>
      </c>
      <c r="B3546" s="1095">
        <v>39409</v>
      </c>
      <c r="C3546" s="1111">
        <v>233</v>
      </c>
    </row>
    <row r="3547" spans="1:3" s="1092" customFormat="1" x14ac:dyDescent="0.15">
      <c r="A3547" s="965">
        <f t="shared" si="58"/>
        <v>2007</v>
      </c>
      <c r="B3547" s="1095">
        <v>39408</v>
      </c>
      <c r="C3547" s="1111">
        <v>234</v>
      </c>
    </row>
    <row r="3548" spans="1:3" s="1092" customFormat="1" x14ac:dyDescent="0.15">
      <c r="A3548" s="965">
        <f t="shared" si="58"/>
        <v>2007</v>
      </c>
      <c r="B3548" s="1095">
        <v>39407</v>
      </c>
      <c r="C3548" s="1111">
        <v>234</v>
      </c>
    </row>
    <row r="3549" spans="1:3" s="1092" customFormat="1" x14ac:dyDescent="0.15">
      <c r="A3549" s="965">
        <f t="shared" si="58"/>
        <v>2007</v>
      </c>
      <c r="B3549" s="1095">
        <v>39406</v>
      </c>
      <c r="C3549" s="1111">
        <v>221</v>
      </c>
    </row>
    <row r="3550" spans="1:3" s="1092" customFormat="1" x14ac:dyDescent="0.15">
      <c r="A3550" s="965">
        <f t="shared" si="58"/>
        <v>2007</v>
      </c>
      <c r="B3550" s="1095">
        <v>39405</v>
      </c>
      <c r="C3550" s="1111">
        <v>220</v>
      </c>
    </row>
    <row r="3551" spans="1:3" s="1092" customFormat="1" x14ac:dyDescent="0.15">
      <c r="A3551" s="965">
        <f t="shared" si="58"/>
        <v>2007</v>
      </c>
      <c r="B3551" s="1095">
        <v>39402</v>
      </c>
      <c r="C3551" s="1111">
        <v>210</v>
      </c>
    </row>
    <row r="3552" spans="1:3" s="1092" customFormat="1" x14ac:dyDescent="0.15">
      <c r="A3552" s="965">
        <f t="shared" si="58"/>
        <v>2007</v>
      </c>
      <c r="B3552" s="1095">
        <v>39401</v>
      </c>
      <c r="C3552" s="1111">
        <v>202</v>
      </c>
    </row>
    <row r="3553" spans="1:3" s="1092" customFormat="1" x14ac:dyDescent="0.15">
      <c r="A3553" s="965">
        <f t="shared" si="58"/>
        <v>2007</v>
      </c>
      <c r="B3553" s="1095">
        <v>39400</v>
      </c>
      <c r="C3553" s="1111">
        <v>197</v>
      </c>
    </row>
    <row r="3554" spans="1:3" s="1092" customFormat="1" x14ac:dyDescent="0.15">
      <c r="A3554" s="965">
        <f t="shared" si="58"/>
        <v>2007</v>
      </c>
      <c r="B3554" s="1095">
        <v>39399</v>
      </c>
      <c r="C3554" s="1111">
        <v>202</v>
      </c>
    </row>
    <row r="3555" spans="1:3" s="1092" customFormat="1" x14ac:dyDescent="0.15">
      <c r="A3555" s="965">
        <f t="shared" si="58"/>
        <v>2007</v>
      </c>
      <c r="B3555" s="1095">
        <v>39398</v>
      </c>
      <c r="C3555" s="1111">
        <v>202</v>
      </c>
    </row>
    <row r="3556" spans="1:3" s="1092" customFormat="1" x14ac:dyDescent="0.15">
      <c r="A3556" s="965">
        <f t="shared" si="58"/>
        <v>2007</v>
      </c>
      <c r="B3556" s="1095">
        <v>39395</v>
      </c>
      <c r="C3556" s="1111">
        <v>202</v>
      </c>
    </row>
    <row r="3557" spans="1:3" s="1092" customFormat="1" x14ac:dyDescent="0.15">
      <c r="A3557" s="965">
        <f t="shared" si="58"/>
        <v>2007</v>
      </c>
      <c r="B3557" s="1095">
        <v>39394</v>
      </c>
      <c r="C3557" s="1111">
        <v>200</v>
      </c>
    </row>
    <row r="3558" spans="1:3" s="1092" customFormat="1" x14ac:dyDescent="0.15">
      <c r="A3558" s="965">
        <f t="shared" si="58"/>
        <v>2007</v>
      </c>
      <c r="B3558" s="1095">
        <v>39393</v>
      </c>
      <c r="C3558" s="1111">
        <v>191</v>
      </c>
    </row>
    <row r="3559" spans="1:3" s="1092" customFormat="1" x14ac:dyDescent="0.15">
      <c r="A3559" s="965">
        <f t="shared" si="58"/>
        <v>2007</v>
      </c>
      <c r="B3559" s="1095">
        <v>39392</v>
      </c>
      <c r="C3559" s="1111">
        <v>184</v>
      </c>
    </row>
    <row r="3560" spans="1:3" s="1092" customFormat="1" x14ac:dyDescent="0.15">
      <c r="A3560" s="965">
        <f t="shared" si="58"/>
        <v>2007</v>
      </c>
      <c r="B3560" s="1095">
        <v>39391</v>
      </c>
      <c r="C3560" s="1111">
        <v>186</v>
      </c>
    </row>
    <row r="3561" spans="1:3" s="1092" customFormat="1" x14ac:dyDescent="0.15">
      <c r="A3561" s="965">
        <f t="shared" si="58"/>
        <v>2007</v>
      </c>
      <c r="B3561" s="1095">
        <v>39388</v>
      </c>
      <c r="C3561" s="1111">
        <v>187</v>
      </c>
    </row>
    <row r="3562" spans="1:3" s="1092" customFormat="1" x14ac:dyDescent="0.15">
      <c r="A3562" s="965">
        <f t="shared" si="58"/>
        <v>2007</v>
      </c>
      <c r="B3562" s="1095">
        <v>39387</v>
      </c>
      <c r="C3562" s="1111">
        <v>179</v>
      </c>
    </row>
    <row r="3563" spans="1:3" s="1092" customFormat="1" x14ac:dyDescent="0.15">
      <c r="A3563" s="965">
        <f t="shared" si="58"/>
        <v>2007</v>
      </c>
      <c r="B3563" s="1095">
        <v>39386</v>
      </c>
      <c r="C3563" s="1111">
        <v>167</v>
      </c>
    </row>
    <row r="3564" spans="1:3" s="1092" customFormat="1" x14ac:dyDescent="0.15">
      <c r="A3564" s="965">
        <f t="shared" si="58"/>
        <v>2007</v>
      </c>
      <c r="B3564" s="1095">
        <v>39385</v>
      </c>
      <c r="C3564" s="1111">
        <v>175</v>
      </c>
    </row>
    <row r="3565" spans="1:3" s="1092" customFormat="1" x14ac:dyDescent="0.15">
      <c r="A3565" s="965">
        <f t="shared" si="58"/>
        <v>2007</v>
      </c>
      <c r="B3565" s="1095">
        <v>39384</v>
      </c>
      <c r="C3565" s="1111">
        <v>176</v>
      </c>
    </row>
    <row r="3566" spans="1:3" s="1092" customFormat="1" x14ac:dyDescent="0.15">
      <c r="A3566" s="965">
        <f t="shared" si="58"/>
        <v>2007</v>
      </c>
      <c r="B3566" s="1095">
        <v>39381</v>
      </c>
      <c r="C3566" s="1111">
        <v>177</v>
      </c>
    </row>
    <row r="3567" spans="1:3" s="1092" customFormat="1" x14ac:dyDescent="0.15">
      <c r="A3567" s="965">
        <f t="shared" si="58"/>
        <v>2007</v>
      </c>
      <c r="B3567" s="1095">
        <v>39380</v>
      </c>
      <c r="C3567" s="1111">
        <v>180</v>
      </c>
    </row>
    <row r="3568" spans="1:3" s="1092" customFormat="1" x14ac:dyDescent="0.15">
      <c r="A3568" s="965">
        <f t="shared" si="58"/>
        <v>2007</v>
      </c>
      <c r="B3568" s="1095">
        <v>39379</v>
      </c>
      <c r="C3568" s="1111">
        <v>183</v>
      </c>
    </row>
    <row r="3569" spans="1:3" s="1092" customFormat="1" x14ac:dyDescent="0.15">
      <c r="A3569" s="965">
        <f t="shared" si="58"/>
        <v>2007</v>
      </c>
      <c r="B3569" s="1095">
        <v>39378</v>
      </c>
      <c r="C3569" s="1111">
        <v>177</v>
      </c>
    </row>
    <row r="3570" spans="1:3" s="1092" customFormat="1" x14ac:dyDescent="0.15">
      <c r="A3570" s="965">
        <f t="shared" si="58"/>
        <v>2007</v>
      </c>
      <c r="B3570" s="1095">
        <v>39377</v>
      </c>
      <c r="C3570" s="1111">
        <v>179</v>
      </c>
    </row>
    <row r="3571" spans="1:3" s="1092" customFormat="1" x14ac:dyDescent="0.15">
      <c r="A3571" s="965">
        <f t="shared" si="58"/>
        <v>2007</v>
      </c>
      <c r="B3571" s="1095">
        <v>39374</v>
      </c>
      <c r="C3571" s="1111">
        <v>177</v>
      </c>
    </row>
    <row r="3572" spans="1:3" s="1092" customFormat="1" x14ac:dyDescent="0.15">
      <c r="A3572" s="965">
        <f t="shared" si="58"/>
        <v>2007</v>
      </c>
      <c r="B3572" s="1095">
        <v>39373</v>
      </c>
      <c r="C3572" s="1111">
        <v>167</v>
      </c>
    </row>
    <row r="3573" spans="1:3" s="1092" customFormat="1" x14ac:dyDescent="0.15">
      <c r="A3573" s="965">
        <f t="shared" si="58"/>
        <v>2007</v>
      </c>
      <c r="B3573" s="1095">
        <v>39372</v>
      </c>
      <c r="C3573" s="1111">
        <v>170</v>
      </c>
    </row>
    <row r="3574" spans="1:3" s="1092" customFormat="1" x14ac:dyDescent="0.15">
      <c r="A3574" s="965">
        <f t="shared" si="58"/>
        <v>2007</v>
      </c>
      <c r="B3574" s="1095">
        <v>39371</v>
      </c>
      <c r="C3574" s="1111">
        <v>161</v>
      </c>
    </row>
    <row r="3575" spans="1:3" s="1092" customFormat="1" x14ac:dyDescent="0.15">
      <c r="A3575" s="965">
        <f t="shared" si="58"/>
        <v>2007</v>
      </c>
      <c r="B3575" s="1095">
        <v>39370</v>
      </c>
      <c r="C3575" s="1111">
        <v>160</v>
      </c>
    </row>
    <row r="3576" spans="1:3" s="1092" customFormat="1" x14ac:dyDescent="0.15">
      <c r="A3576" s="965">
        <f t="shared" si="58"/>
        <v>2007</v>
      </c>
      <c r="B3576" s="1095">
        <v>39367</v>
      </c>
      <c r="C3576" s="1111">
        <v>158</v>
      </c>
    </row>
    <row r="3577" spans="1:3" s="1092" customFormat="1" x14ac:dyDescent="0.15">
      <c r="A3577" s="965">
        <f t="shared" si="58"/>
        <v>2007</v>
      </c>
      <c r="B3577" s="1095">
        <v>39366</v>
      </c>
      <c r="C3577" s="1111">
        <v>161</v>
      </c>
    </row>
    <row r="3578" spans="1:3" s="1092" customFormat="1" x14ac:dyDescent="0.15">
      <c r="A3578" s="965">
        <f t="shared" si="58"/>
        <v>2007</v>
      </c>
      <c r="B3578" s="1095">
        <v>39365</v>
      </c>
      <c r="C3578" s="1111">
        <v>162</v>
      </c>
    </row>
    <row r="3579" spans="1:3" s="1092" customFormat="1" x14ac:dyDescent="0.15">
      <c r="A3579" s="965">
        <f t="shared" si="58"/>
        <v>2007</v>
      </c>
      <c r="B3579" s="1095">
        <v>39364</v>
      </c>
      <c r="C3579" s="1111">
        <v>161</v>
      </c>
    </row>
    <row r="3580" spans="1:3" s="1092" customFormat="1" x14ac:dyDescent="0.15">
      <c r="A3580" s="965">
        <f t="shared" si="58"/>
        <v>2007</v>
      </c>
      <c r="B3580" s="1095">
        <v>39363</v>
      </c>
      <c r="C3580" s="1111">
        <v>165</v>
      </c>
    </row>
    <row r="3581" spans="1:3" s="1092" customFormat="1" x14ac:dyDescent="0.15">
      <c r="A3581" s="965">
        <f t="shared" si="58"/>
        <v>2007</v>
      </c>
      <c r="B3581" s="1095">
        <v>39360</v>
      </c>
      <c r="C3581" s="1111">
        <v>165</v>
      </c>
    </row>
    <row r="3582" spans="1:3" s="1092" customFormat="1" x14ac:dyDescent="0.15">
      <c r="A3582" s="965">
        <f t="shared" si="58"/>
        <v>2007</v>
      </c>
      <c r="B3582" s="1095">
        <v>39359</v>
      </c>
      <c r="C3582" s="1111">
        <v>171</v>
      </c>
    </row>
    <row r="3583" spans="1:3" s="1092" customFormat="1" x14ac:dyDescent="0.15">
      <c r="A3583" s="965">
        <f t="shared" si="58"/>
        <v>2007</v>
      </c>
      <c r="B3583" s="1095">
        <v>39358</v>
      </c>
      <c r="C3583" s="1111">
        <v>170</v>
      </c>
    </row>
    <row r="3584" spans="1:3" s="1092" customFormat="1" x14ac:dyDescent="0.15">
      <c r="A3584" s="965">
        <f t="shared" si="58"/>
        <v>2007</v>
      </c>
      <c r="B3584" s="1095">
        <v>39357</v>
      </c>
      <c r="C3584" s="1111">
        <v>173</v>
      </c>
    </row>
    <row r="3585" spans="1:3" s="1092" customFormat="1" x14ac:dyDescent="0.15">
      <c r="A3585" s="965">
        <f t="shared" si="58"/>
        <v>2007</v>
      </c>
      <c r="B3585" s="1095">
        <v>39356</v>
      </c>
      <c r="C3585" s="1111">
        <v>173</v>
      </c>
    </row>
    <row r="3586" spans="1:3" s="1092" customFormat="1" x14ac:dyDescent="0.15">
      <c r="A3586" s="965">
        <f t="shared" si="58"/>
        <v>2007</v>
      </c>
      <c r="B3586" s="1095">
        <v>39353</v>
      </c>
      <c r="C3586" s="1111">
        <v>173</v>
      </c>
    </row>
    <row r="3587" spans="1:3" s="1092" customFormat="1" x14ac:dyDescent="0.15">
      <c r="A3587" s="965">
        <f t="shared" ref="A3587:A3650" si="59">YEAR(B3670)</f>
        <v>2007</v>
      </c>
      <c r="B3587" s="1095">
        <v>39352</v>
      </c>
      <c r="C3587" s="1111">
        <v>176</v>
      </c>
    </row>
    <row r="3588" spans="1:3" s="1092" customFormat="1" x14ac:dyDescent="0.15">
      <c r="A3588" s="965">
        <f t="shared" si="59"/>
        <v>2007</v>
      </c>
      <c r="B3588" s="1095">
        <v>39351</v>
      </c>
      <c r="C3588" s="1111">
        <v>172</v>
      </c>
    </row>
    <row r="3589" spans="1:3" s="1092" customFormat="1" x14ac:dyDescent="0.15">
      <c r="A3589" s="965">
        <f t="shared" si="59"/>
        <v>2007</v>
      </c>
      <c r="B3589" s="1095">
        <v>39350</v>
      </c>
      <c r="C3589" s="1111">
        <v>173</v>
      </c>
    </row>
    <row r="3590" spans="1:3" s="1092" customFormat="1" x14ac:dyDescent="0.15">
      <c r="A3590" s="965">
        <f t="shared" si="59"/>
        <v>2007</v>
      </c>
      <c r="B3590" s="1095">
        <v>39349</v>
      </c>
      <c r="C3590" s="1111">
        <v>174</v>
      </c>
    </row>
    <row r="3591" spans="1:3" s="1092" customFormat="1" x14ac:dyDescent="0.15">
      <c r="A3591" s="965">
        <f t="shared" si="59"/>
        <v>2007</v>
      </c>
      <c r="B3591" s="1095">
        <v>39346</v>
      </c>
      <c r="C3591" s="1111">
        <v>172</v>
      </c>
    </row>
    <row r="3592" spans="1:3" s="1092" customFormat="1" x14ac:dyDescent="0.15">
      <c r="A3592" s="965">
        <f t="shared" si="59"/>
        <v>2007</v>
      </c>
      <c r="B3592" s="1095">
        <v>39345</v>
      </c>
      <c r="C3592" s="1111">
        <v>172</v>
      </c>
    </row>
    <row r="3593" spans="1:3" s="1092" customFormat="1" x14ac:dyDescent="0.15">
      <c r="A3593" s="965">
        <f t="shared" si="59"/>
        <v>2007</v>
      </c>
      <c r="B3593" s="1095">
        <v>39344</v>
      </c>
      <c r="C3593" s="1111">
        <v>177</v>
      </c>
    </row>
    <row r="3594" spans="1:3" s="1092" customFormat="1" x14ac:dyDescent="0.15">
      <c r="A3594" s="965">
        <f t="shared" si="59"/>
        <v>2007</v>
      </c>
      <c r="B3594" s="1095">
        <v>39343</v>
      </c>
      <c r="C3594" s="1111">
        <v>188</v>
      </c>
    </row>
    <row r="3595" spans="1:3" s="1092" customFormat="1" x14ac:dyDescent="0.15">
      <c r="A3595" s="965">
        <f t="shared" si="59"/>
        <v>2007</v>
      </c>
      <c r="B3595" s="1095">
        <v>39342</v>
      </c>
      <c r="C3595" s="1111">
        <v>199</v>
      </c>
    </row>
    <row r="3596" spans="1:3" s="1092" customFormat="1" x14ac:dyDescent="0.15">
      <c r="A3596" s="965">
        <f t="shared" si="59"/>
        <v>2007</v>
      </c>
      <c r="B3596" s="1095">
        <v>39339</v>
      </c>
      <c r="C3596" s="1111">
        <v>198</v>
      </c>
    </row>
    <row r="3597" spans="1:3" s="1092" customFormat="1" x14ac:dyDescent="0.15">
      <c r="A3597" s="965">
        <f t="shared" si="59"/>
        <v>2007</v>
      </c>
      <c r="B3597" s="1095">
        <v>39338</v>
      </c>
      <c r="C3597" s="1111">
        <v>199</v>
      </c>
    </row>
    <row r="3598" spans="1:3" s="1092" customFormat="1" x14ac:dyDescent="0.15">
      <c r="A3598" s="965">
        <f t="shared" si="59"/>
        <v>2007</v>
      </c>
      <c r="B3598" s="1095">
        <v>39337</v>
      </c>
      <c r="C3598" s="1111">
        <v>207</v>
      </c>
    </row>
    <row r="3599" spans="1:3" s="1092" customFormat="1" x14ac:dyDescent="0.15">
      <c r="A3599" s="965">
        <f t="shared" si="59"/>
        <v>2007</v>
      </c>
      <c r="B3599" s="1095">
        <v>39336</v>
      </c>
      <c r="C3599" s="1111">
        <v>210</v>
      </c>
    </row>
    <row r="3600" spans="1:3" s="1092" customFormat="1" x14ac:dyDescent="0.15">
      <c r="A3600" s="965">
        <f t="shared" si="59"/>
        <v>2007</v>
      </c>
      <c r="B3600" s="1095">
        <v>39335</v>
      </c>
      <c r="C3600" s="1111">
        <v>219</v>
      </c>
    </row>
    <row r="3601" spans="1:3" s="1092" customFormat="1" x14ac:dyDescent="0.15">
      <c r="A3601" s="965">
        <f t="shared" si="59"/>
        <v>2007</v>
      </c>
      <c r="B3601" s="1095">
        <v>39332</v>
      </c>
      <c r="C3601" s="1111">
        <v>212</v>
      </c>
    </row>
    <row r="3602" spans="1:3" s="1092" customFormat="1" x14ac:dyDescent="0.15">
      <c r="A3602" s="965">
        <f t="shared" si="59"/>
        <v>2007</v>
      </c>
      <c r="B3602" s="1095">
        <v>39331</v>
      </c>
      <c r="C3602" s="1111">
        <v>204</v>
      </c>
    </row>
    <row r="3603" spans="1:3" s="1092" customFormat="1" x14ac:dyDescent="0.15">
      <c r="A3603" s="965">
        <f t="shared" si="59"/>
        <v>2007</v>
      </c>
      <c r="B3603" s="1095">
        <v>39330</v>
      </c>
      <c r="C3603" s="1111">
        <v>206</v>
      </c>
    </row>
    <row r="3604" spans="1:3" s="1092" customFormat="1" x14ac:dyDescent="0.15">
      <c r="A3604" s="965">
        <f t="shared" si="59"/>
        <v>2007</v>
      </c>
      <c r="B3604" s="1095">
        <v>39329</v>
      </c>
      <c r="C3604" s="1111">
        <v>196</v>
      </c>
    </row>
    <row r="3605" spans="1:3" s="1092" customFormat="1" x14ac:dyDescent="0.15">
      <c r="A3605" s="965">
        <f t="shared" si="59"/>
        <v>2007</v>
      </c>
      <c r="B3605" s="1095">
        <v>39328</v>
      </c>
      <c r="C3605" s="1111">
        <v>195</v>
      </c>
    </row>
    <row r="3606" spans="1:3" s="1092" customFormat="1" x14ac:dyDescent="0.15">
      <c r="A3606" s="965">
        <f t="shared" si="59"/>
        <v>2007</v>
      </c>
      <c r="B3606" s="1095">
        <v>39325</v>
      </c>
      <c r="C3606" s="1111">
        <v>195</v>
      </c>
    </row>
    <row r="3607" spans="1:3" s="1092" customFormat="1" x14ac:dyDescent="0.15">
      <c r="A3607" s="965">
        <f t="shared" si="59"/>
        <v>2007</v>
      </c>
      <c r="B3607" s="1095">
        <v>39324</v>
      </c>
      <c r="C3607" s="1111">
        <v>206</v>
      </c>
    </row>
    <row r="3608" spans="1:3" s="1092" customFormat="1" x14ac:dyDescent="0.15">
      <c r="A3608" s="965">
        <f t="shared" si="59"/>
        <v>2007</v>
      </c>
      <c r="B3608" s="1095">
        <v>39323</v>
      </c>
      <c r="C3608" s="1111">
        <v>200</v>
      </c>
    </row>
    <row r="3609" spans="1:3" s="1092" customFormat="1" x14ac:dyDescent="0.15">
      <c r="A3609" s="965">
        <f t="shared" si="59"/>
        <v>2007</v>
      </c>
      <c r="B3609" s="1095">
        <v>39322</v>
      </c>
      <c r="C3609" s="1111">
        <v>207</v>
      </c>
    </row>
    <row r="3610" spans="1:3" s="1092" customFormat="1" x14ac:dyDescent="0.15">
      <c r="A3610" s="965">
        <f t="shared" si="59"/>
        <v>2007</v>
      </c>
      <c r="B3610" s="1095">
        <v>39321</v>
      </c>
      <c r="C3610" s="1111">
        <v>200</v>
      </c>
    </row>
    <row r="3611" spans="1:3" s="1092" customFormat="1" x14ac:dyDescent="0.15">
      <c r="A3611" s="965">
        <f t="shared" si="59"/>
        <v>2007</v>
      </c>
      <c r="B3611" s="1095">
        <v>39318</v>
      </c>
      <c r="C3611" s="1111">
        <v>200</v>
      </c>
    </row>
    <row r="3612" spans="1:3" s="1092" customFormat="1" x14ac:dyDescent="0.15">
      <c r="A3612" s="965">
        <f t="shared" si="59"/>
        <v>2007</v>
      </c>
      <c r="B3612" s="1095">
        <v>39317</v>
      </c>
      <c r="C3612" s="1111">
        <v>207</v>
      </c>
    </row>
    <row r="3613" spans="1:3" s="1092" customFormat="1" x14ac:dyDescent="0.15">
      <c r="A3613" s="965">
        <f t="shared" si="59"/>
        <v>2007</v>
      </c>
      <c r="B3613" s="1095">
        <v>39316</v>
      </c>
      <c r="C3613" s="1111">
        <v>210</v>
      </c>
    </row>
    <row r="3614" spans="1:3" s="1092" customFormat="1" x14ac:dyDescent="0.15">
      <c r="A3614" s="965">
        <f t="shared" si="59"/>
        <v>2007</v>
      </c>
      <c r="B3614" s="1095">
        <v>39315</v>
      </c>
      <c r="C3614" s="1111">
        <v>217</v>
      </c>
    </row>
    <row r="3615" spans="1:3" s="1092" customFormat="1" x14ac:dyDescent="0.15">
      <c r="A3615" s="965">
        <f t="shared" si="59"/>
        <v>2007</v>
      </c>
      <c r="B3615" s="1095">
        <v>39314</v>
      </c>
      <c r="C3615" s="1111">
        <v>216</v>
      </c>
    </row>
    <row r="3616" spans="1:3" s="1092" customFormat="1" x14ac:dyDescent="0.15">
      <c r="A3616" s="965">
        <f t="shared" si="59"/>
        <v>2007</v>
      </c>
      <c r="B3616" s="1095">
        <v>39311</v>
      </c>
      <c r="C3616" s="1111">
        <v>208</v>
      </c>
    </row>
    <row r="3617" spans="1:3" s="1092" customFormat="1" x14ac:dyDescent="0.15">
      <c r="A3617" s="965">
        <f t="shared" si="59"/>
        <v>2007</v>
      </c>
      <c r="B3617" s="1095">
        <v>39310</v>
      </c>
      <c r="C3617" s="1111">
        <v>229</v>
      </c>
    </row>
    <row r="3618" spans="1:3" s="1092" customFormat="1" x14ac:dyDescent="0.15">
      <c r="A3618" s="965">
        <f t="shared" si="59"/>
        <v>2007</v>
      </c>
      <c r="B3618" s="1095">
        <v>39309</v>
      </c>
      <c r="C3618" s="1111">
        <v>200</v>
      </c>
    </row>
    <row r="3619" spans="1:3" s="1092" customFormat="1" x14ac:dyDescent="0.15">
      <c r="A3619" s="965">
        <f t="shared" si="59"/>
        <v>2007</v>
      </c>
      <c r="B3619" s="1095">
        <v>39308</v>
      </c>
      <c r="C3619" s="1111">
        <v>197</v>
      </c>
    </row>
    <row r="3620" spans="1:3" s="1092" customFormat="1" x14ac:dyDescent="0.15">
      <c r="A3620" s="965">
        <f t="shared" si="59"/>
        <v>2007</v>
      </c>
      <c r="B3620" s="1095">
        <v>39307</v>
      </c>
      <c r="C3620" s="1111">
        <v>189</v>
      </c>
    </row>
    <row r="3621" spans="1:3" s="1092" customFormat="1" x14ac:dyDescent="0.15">
      <c r="A3621" s="965">
        <f t="shared" si="59"/>
        <v>2007</v>
      </c>
      <c r="B3621" s="1095">
        <v>39304</v>
      </c>
      <c r="C3621" s="1111">
        <v>190</v>
      </c>
    </row>
    <row r="3622" spans="1:3" s="1092" customFormat="1" x14ac:dyDescent="0.15">
      <c r="A3622" s="965">
        <f t="shared" si="59"/>
        <v>2007</v>
      </c>
      <c r="B3622" s="1095">
        <v>39303</v>
      </c>
      <c r="C3622" s="1111">
        <v>184</v>
      </c>
    </row>
    <row r="3623" spans="1:3" s="1092" customFormat="1" x14ac:dyDescent="0.15">
      <c r="A3623" s="965">
        <f t="shared" si="59"/>
        <v>2007</v>
      </c>
      <c r="B3623" s="1095">
        <v>39302</v>
      </c>
      <c r="C3623" s="1111">
        <v>175</v>
      </c>
    </row>
    <row r="3624" spans="1:3" s="1092" customFormat="1" x14ac:dyDescent="0.15">
      <c r="A3624" s="965">
        <f t="shared" si="59"/>
        <v>2007</v>
      </c>
      <c r="B3624" s="1095">
        <v>39301</v>
      </c>
      <c r="C3624" s="1111">
        <v>194</v>
      </c>
    </row>
    <row r="3625" spans="1:3" s="1092" customFormat="1" x14ac:dyDescent="0.15">
      <c r="A3625" s="965">
        <f t="shared" si="59"/>
        <v>2007</v>
      </c>
      <c r="B3625" s="1095">
        <v>39300</v>
      </c>
      <c r="C3625" s="1111">
        <v>200</v>
      </c>
    </row>
    <row r="3626" spans="1:3" s="1092" customFormat="1" x14ac:dyDescent="0.15">
      <c r="A3626" s="965">
        <f t="shared" si="59"/>
        <v>2007</v>
      </c>
      <c r="B3626" s="1095">
        <v>39297</v>
      </c>
      <c r="C3626" s="1111">
        <v>201</v>
      </c>
    </row>
    <row r="3627" spans="1:3" s="1092" customFormat="1" x14ac:dyDescent="0.15">
      <c r="A3627" s="965">
        <f t="shared" si="59"/>
        <v>2007</v>
      </c>
      <c r="B3627" s="1095">
        <v>39296</v>
      </c>
      <c r="C3627" s="1111">
        <v>201</v>
      </c>
    </row>
    <row r="3628" spans="1:3" s="1092" customFormat="1" x14ac:dyDescent="0.15">
      <c r="A3628" s="965">
        <f t="shared" si="59"/>
        <v>2007</v>
      </c>
      <c r="B3628" s="1095">
        <v>39295</v>
      </c>
      <c r="C3628" s="1111">
        <v>206</v>
      </c>
    </row>
    <row r="3629" spans="1:3" s="1092" customFormat="1" x14ac:dyDescent="0.15">
      <c r="A3629" s="965">
        <f t="shared" si="59"/>
        <v>2007</v>
      </c>
      <c r="B3629" s="1095">
        <v>39294</v>
      </c>
      <c r="C3629" s="1111">
        <v>208</v>
      </c>
    </row>
    <row r="3630" spans="1:3" s="1092" customFormat="1" x14ac:dyDescent="0.15">
      <c r="A3630" s="965">
        <f t="shared" si="59"/>
        <v>2007</v>
      </c>
      <c r="B3630" s="1095">
        <v>39293</v>
      </c>
      <c r="C3630" s="1111">
        <v>207</v>
      </c>
    </row>
    <row r="3631" spans="1:3" s="1092" customFormat="1" x14ac:dyDescent="0.15">
      <c r="A3631" s="965">
        <f t="shared" si="59"/>
        <v>2007</v>
      </c>
      <c r="B3631" s="1095">
        <v>39290</v>
      </c>
      <c r="C3631" s="1111">
        <v>212</v>
      </c>
    </row>
    <row r="3632" spans="1:3" s="1092" customFormat="1" x14ac:dyDescent="0.15">
      <c r="A3632" s="965">
        <f t="shared" si="59"/>
        <v>2007</v>
      </c>
      <c r="B3632" s="1095">
        <v>39289</v>
      </c>
      <c r="C3632" s="1111">
        <v>222</v>
      </c>
    </row>
    <row r="3633" spans="1:3" s="1092" customFormat="1" x14ac:dyDescent="0.15">
      <c r="A3633" s="965">
        <f t="shared" si="59"/>
        <v>2007</v>
      </c>
      <c r="B3633" s="1095">
        <v>39288</v>
      </c>
      <c r="C3633" s="1111">
        <v>183</v>
      </c>
    </row>
    <row r="3634" spans="1:3" s="1092" customFormat="1" x14ac:dyDescent="0.15">
      <c r="A3634" s="965">
        <f t="shared" si="59"/>
        <v>2007</v>
      </c>
      <c r="B3634" s="1095">
        <v>39287</v>
      </c>
      <c r="C3634" s="1111">
        <v>176</v>
      </c>
    </row>
    <row r="3635" spans="1:3" s="1092" customFormat="1" x14ac:dyDescent="0.15">
      <c r="A3635" s="965">
        <f t="shared" si="59"/>
        <v>2007</v>
      </c>
      <c r="B3635" s="1095">
        <v>39286</v>
      </c>
      <c r="C3635" s="1111">
        <v>169</v>
      </c>
    </row>
    <row r="3636" spans="1:3" s="1092" customFormat="1" x14ac:dyDescent="0.15">
      <c r="A3636" s="965">
        <f t="shared" si="59"/>
        <v>2007</v>
      </c>
      <c r="B3636" s="1095">
        <v>39283</v>
      </c>
      <c r="C3636" s="1111">
        <v>167</v>
      </c>
    </row>
    <row r="3637" spans="1:3" s="1092" customFormat="1" x14ac:dyDescent="0.15">
      <c r="A3637" s="965">
        <f t="shared" si="59"/>
        <v>2007</v>
      </c>
      <c r="B3637" s="1095">
        <v>39282</v>
      </c>
      <c r="C3637" s="1111">
        <v>160</v>
      </c>
    </row>
    <row r="3638" spans="1:3" s="1092" customFormat="1" x14ac:dyDescent="0.15">
      <c r="A3638" s="965">
        <f t="shared" si="59"/>
        <v>2007</v>
      </c>
      <c r="B3638" s="1095">
        <v>39281</v>
      </c>
      <c r="C3638" s="1111">
        <v>162</v>
      </c>
    </row>
    <row r="3639" spans="1:3" s="1092" customFormat="1" x14ac:dyDescent="0.15">
      <c r="A3639" s="965">
        <f t="shared" si="59"/>
        <v>2007</v>
      </c>
      <c r="B3639" s="1095">
        <v>39280</v>
      </c>
      <c r="C3639" s="1111">
        <v>155</v>
      </c>
    </row>
    <row r="3640" spans="1:3" s="1092" customFormat="1" x14ac:dyDescent="0.15">
      <c r="A3640" s="965">
        <f t="shared" si="59"/>
        <v>2007</v>
      </c>
      <c r="B3640" s="1095">
        <v>39279</v>
      </c>
      <c r="C3640" s="1111">
        <v>158</v>
      </c>
    </row>
    <row r="3641" spans="1:3" s="1092" customFormat="1" x14ac:dyDescent="0.15">
      <c r="A3641" s="965">
        <f t="shared" si="59"/>
        <v>2007</v>
      </c>
      <c r="B3641" s="1095">
        <v>39276</v>
      </c>
      <c r="C3641" s="1111">
        <v>154</v>
      </c>
    </row>
    <row r="3642" spans="1:3" s="1092" customFormat="1" x14ac:dyDescent="0.15">
      <c r="A3642" s="965">
        <f t="shared" si="59"/>
        <v>2007</v>
      </c>
      <c r="B3642" s="1095">
        <v>39275</v>
      </c>
      <c r="C3642" s="1111">
        <v>151</v>
      </c>
    </row>
    <row r="3643" spans="1:3" s="1092" customFormat="1" x14ac:dyDescent="0.15">
      <c r="A3643" s="965">
        <f t="shared" si="59"/>
        <v>2007</v>
      </c>
      <c r="B3643" s="1095">
        <v>39274</v>
      </c>
      <c r="C3643" s="1111">
        <v>154</v>
      </c>
    </row>
    <row r="3644" spans="1:3" s="1092" customFormat="1" x14ac:dyDescent="0.15">
      <c r="A3644" s="965">
        <f t="shared" si="59"/>
        <v>2007</v>
      </c>
      <c r="B3644" s="1095">
        <v>39273</v>
      </c>
      <c r="C3644" s="1111">
        <v>158</v>
      </c>
    </row>
    <row r="3645" spans="1:3" s="1092" customFormat="1" x14ac:dyDescent="0.15">
      <c r="A3645" s="965">
        <f t="shared" si="59"/>
        <v>2007</v>
      </c>
      <c r="B3645" s="1095">
        <v>39272</v>
      </c>
      <c r="C3645" s="1111">
        <v>148</v>
      </c>
    </row>
    <row r="3646" spans="1:3" s="1092" customFormat="1" x14ac:dyDescent="0.15">
      <c r="A3646" s="965">
        <f t="shared" si="59"/>
        <v>2007</v>
      </c>
      <c r="B3646" s="1095">
        <v>39269</v>
      </c>
      <c r="C3646" s="1111">
        <v>147</v>
      </c>
    </row>
    <row r="3647" spans="1:3" s="1092" customFormat="1" x14ac:dyDescent="0.15">
      <c r="A3647" s="965">
        <f t="shared" si="59"/>
        <v>2007</v>
      </c>
      <c r="B3647" s="1095">
        <v>39268</v>
      </c>
      <c r="C3647" s="1111">
        <v>153</v>
      </c>
    </row>
    <row r="3648" spans="1:3" s="1092" customFormat="1" x14ac:dyDescent="0.15">
      <c r="A3648" s="965">
        <f t="shared" si="59"/>
        <v>2007</v>
      </c>
      <c r="B3648" s="1095">
        <v>39267</v>
      </c>
      <c r="C3648" s="1111">
        <v>157</v>
      </c>
    </row>
    <row r="3649" spans="1:3" s="1092" customFormat="1" x14ac:dyDescent="0.15">
      <c r="A3649" s="965">
        <f t="shared" si="59"/>
        <v>2007</v>
      </c>
      <c r="B3649" s="1095">
        <v>39266</v>
      </c>
      <c r="C3649" s="1111">
        <v>157</v>
      </c>
    </row>
    <row r="3650" spans="1:3" s="1092" customFormat="1" x14ac:dyDescent="0.15">
      <c r="A3650" s="965">
        <f t="shared" si="59"/>
        <v>2007</v>
      </c>
      <c r="B3650" s="1095">
        <v>39265</v>
      </c>
      <c r="C3650" s="1111">
        <v>157</v>
      </c>
    </row>
    <row r="3651" spans="1:3" s="1092" customFormat="1" x14ac:dyDescent="0.15">
      <c r="A3651" s="965">
        <f t="shared" ref="A3651:A3714" si="60">YEAR(B3734)</f>
        <v>2007</v>
      </c>
      <c r="B3651" s="1095">
        <v>39262</v>
      </c>
      <c r="C3651" s="1111">
        <v>160</v>
      </c>
    </row>
    <row r="3652" spans="1:3" s="1092" customFormat="1" x14ac:dyDescent="0.15">
      <c r="A3652" s="965">
        <f t="shared" si="60"/>
        <v>2007</v>
      </c>
      <c r="B3652" s="1095">
        <v>39261</v>
      </c>
      <c r="C3652" s="1111">
        <v>151</v>
      </c>
    </row>
    <row r="3653" spans="1:3" s="1092" customFormat="1" x14ac:dyDescent="0.15">
      <c r="A3653" s="965">
        <f t="shared" si="60"/>
        <v>2007</v>
      </c>
      <c r="B3653" s="1095">
        <v>39260</v>
      </c>
      <c r="C3653" s="1111">
        <v>158</v>
      </c>
    </row>
    <row r="3654" spans="1:3" s="1092" customFormat="1" x14ac:dyDescent="0.15">
      <c r="A3654" s="965">
        <f t="shared" si="60"/>
        <v>2007</v>
      </c>
      <c r="B3654" s="1095">
        <v>39259</v>
      </c>
      <c r="C3654" s="1111">
        <v>157</v>
      </c>
    </row>
    <row r="3655" spans="1:3" s="1092" customFormat="1" x14ac:dyDescent="0.15">
      <c r="A3655" s="965">
        <f t="shared" si="60"/>
        <v>2007</v>
      </c>
      <c r="B3655" s="1095">
        <v>39258</v>
      </c>
      <c r="C3655" s="1111">
        <v>154</v>
      </c>
    </row>
    <row r="3656" spans="1:3" s="1092" customFormat="1" x14ac:dyDescent="0.15">
      <c r="A3656" s="965">
        <f t="shared" si="60"/>
        <v>2007</v>
      </c>
      <c r="B3656" s="1095">
        <v>39255</v>
      </c>
      <c r="C3656" s="1111">
        <v>147</v>
      </c>
    </row>
    <row r="3657" spans="1:3" s="1092" customFormat="1" x14ac:dyDescent="0.15">
      <c r="A3657" s="965">
        <f t="shared" si="60"/>
        <v>2007</v>
      </c>
      <c r="B3657" s="1095">
        <v>39254</v>
      </c>
      <c r="C3657" s="1111">
        <v>145</v>
      </c>
    </row>
    <row r="3658" spans="1:3" s="1092" customFormat="1" x14ac:dyDescent="0.15">
      <c r="A3658" s="965">
        <f t="shared" si="60"/>
        <v>2007</v>
      </c>
      <c r="B3658" s="1095">
        <v>39253</v>
      </c>
      <c r="C3658" s="1111">
        <v>142</v>
      </c>
    </row>
    <row r="3659" spans="1:3" s="1092" customFormat="1" x14ac:dyDescent="0.15">
      <c r="A3659" s="965">
        <f t="shared" si="60"/>
        <v>2007</v>
      </c>
      <c r="B3659" s="1095">
        <v>39252</v>
      </c>
      <c r="C3659" s="1111">
        <v>143</v>
      </c>
    </row>
    <row r="3660" spans="1:3" s="1092" customFormat="1" x14ac:dyDescent="0.15">
      <c r="A3660" s="965">
        <f t="shared" si="60"/>
        <v>2007</v>
      </c>
      <c r="B3660" s="1095">
        <v>39251</v>
      </c>
      <c r="C3660" s="1111">
        <v>138</v>
      </c>
    </row>
    <row r="3661" spans="1:3" s="1092" customFormat="1" x14ac:dyDescent="0.15">
      <c r="A3661" s="965">
        <f t="shared" si="60"/>
        <v>2007</v>
      </c>
      <c r="B3661" s="1095">
        <v>39248</v>
      </c>
      <c r="C3661" s="1111">
        <v>141</v>
      </c>
    </row>
    <row r="3662" spans="1:3" s="1092" customFormat="1" x14ac:dyDescent="0.15">
      <c r="A3662" s="965">
        <f t="shared" si="60"/>
        <v>2007</v>
      </c>
      <c r="B3662" s="1095">
        <v>39247</v>
      </c>
      <c r="C3662" s="1111">
        <v>148</v>
      </c>
    </row>
    <row r="3663" spans="1:3" s="1092" customFormat="1" x14ac:dyDescent="0.15">
      <c r="A3663" s="965">
        <f t="shared" si="60"/>
        <v>2007</v>
      </c>
      <c r="B3663" s="1095">
        <v>39246</v>
      </c>
      <c r="C3663" s="1111">
        <v>151</v>
      </c>
    </row>
    <row r="3664" spans="1:3" s="1092" customFormat="1" x14ac:dyDescent="0.15">
      <c r="A3664" s="965">
        <f t="shared" si="60"/>
        <v>2007</v>
      </c>
      <c r="B3664" s="1095">
        <v>39245</v>
      </c>
      <c r="C3664" s="1111">
        <v>143</v>
      </c>
    </row>
    <row r="3665" spans="1:3" s="1092" customFormat="1" x14ac:dyDescent="0.15">
      <c r="A3665" s="965">
        <f t="shared" si="60"/>
        <v>2007</v>
      </c>
      <c r="B3665" s="1095">
        <v>39244</v>
      </c>
      <c r="C3665" s="1111">
        <v>146</v>
      </c>
    </row>
    <row r="3666" spans="1:3" s="1092" customFormat="1" x14ac:dyDescent="0.15">
      <c r="A3666" s="965">
        <f t="shared" si="60"/>
        <v>2007</v>
      </c>
      <c r="B3666" s="1095">
        <v>39241</v>
      </c>
      <c r="C3666" s="1111">
        <v>146</v>
      </c>
    </row>
    <row r="3667" spans="1:3" s="1092" customFormat="1" x14ac:dyDescent="0.15">
      <c r="A3667" s="965">
        <f t="shared" si="60"/>
        <v>2007</v>
      </c>
      <c r="B3667" s="1095">
        <v>39240</v>
      </c>
      <c r="C3667" s="1111">
        <v>146</v>
      </c>
    </row>
    <row r="3668" spans="1:3" s="1092" customFormat="1" x14ac:dyDescent="0.15">
      <c r="A3668" s="965">
        <f t="shared" si="60"/>
        <v>2007</v>
      </c>
      <c r="B3668" s="1095">
        <v>39239</v>
      </c>
      <c r="C3668" s="1111">
        <v>146</v>
      </c>
    </row>
    <row r="3669" spans="1:3" s="1092" customFormat="1" x14ac:dyDescent="0.15">
      <c r="A3669" s="965">
        <f t="shared" si="60"/>
        <v>2007</v>
      </c>
      <c r="B3669" s="1095">
        <v>39238</v>
      </c>
      <c r="C3669" s="1111">
        <v>144</v>
      </c>
    </row>
    <row r="3670" spans="1:3" s="1092" customFormat="1" x14ac:dyDescent="0.15">
      <c r="A3670" s="965">
        <f t="shared" si="60"/>
        <v>2007</v>
      </c>
      <c r="B3670" s="1095">
        <v>39237</v>
      </c>
      <c r="C3670" s="1111">
        <v>144</v>
      </c>
    </row>
    <row r="3671" spans="1:3" s="1092" customFormat="1" x14ac:dyDescent="0.15">
      <c r="A3671" s="965">
        <f t="shared" si="60"/>
        <v>2007</v>
      </c>
      <c r="B3671" s="1095">
        <v>39234</v>
      </c>
      <c r="C3671" s="1111">
        <v>139</v>
      </c>
    </row>
    <row r="3672" spans="1:3" s="1092" customFormat="1" x14ac:dyDescent="0.15">
      <c r="A3672" s="965">
        <f t="shared" si="60"/>
        <v>2007</v>
      </c>
      <c r="B3672" s="1095">
        <v>39233</v>
      </c>
      <c r="C3672" s="1111">
        <v>145</v>
      </c>
    </row>
    <row r="3673" spans="1:3" s="1092" customFormat="1" x14ac:dyDescent="0.15">
      <c r="A3673" s="965">
        <f t="shared" si="60"/>
        <v>2007</v>
      </c>
      <c r="B3673" s="1095">
        <v>39232</v>
      </c>
      <c r="C3673" s="1111">
        <v>146</v>
      </c>
    </row>
    <row r="3674" spans="1:3" s="1092" customFormat="1" x14ac:dyDescent="0.15">
      <c r="A3674" s="965">
        <f t="shared" si="60"/>
        <v>2007</v>
      </c>
      <c r="B3674" s="1095">
        <v>39231</v>
      </c>
      <c r="C3674" s="1111">
        <v>142</v>
      </c>
    </row>
    <row r="3675" spans="1:3" s="1092" customFormat="1" x14ac:dyDescent="0.15">
      <c r="A3675" s="965">
        <f t="shared" si="60"/>
        <v>2007</v>
      </c>
      <c r="B3675" s="1095">
        <v>39230</v>
      </c>
      <c r="C3675" s="1111">
        <v>140</v>
      </c>
    </row>
    <row r="3676" spans="1:3" s="1092" customFormat="1" x14ac:dyDescent="0.15">
      <c r="A3676" s="965">
        <f t="shared" si="60"/>
        <v>2007</v>
      </c>
      <c r="B3676" s="1095">
        <v>39227</v>
      </c>
      <c r="C3676" s="1111">
        <v>140</v>
      </c>
    </row>
    <row r="3677" spans="1:3" s="1092" customFormat="1" x14ac:dyDescent="0.15">
      <c r="A3677" s="965">
        <f t="shared" si="60"/>
        <v>2007</v>
      </c>
      <c r="B3677" s="1095">
        <v>39226</v>
      </c>
      <c r="C3677" s="1111">
        <v>143</v>
      </c>
    </row>
    <row r="3678" spans="1:3" s="1092" customFormat="1" x14ac:dyDescent="0.15">
      <c r="A3678" s="965">
        <f t="shared" si="60"/>
        <v>2007</v>
      </c>
      <c r="B3678" s="1095">
        <v>39225</v>
      </c>
      <c r="C3678" s="1111">
        <v>139</v>
      </c>
    </row>
    <row r="3679" spans="1:3" s="1092" customFormat="1" x14ac:dyDescent="0.15">
      <c r="A3679" s="965">
        <f t="shared" si="60"/>
        <v>2007</v>
      </c>
      <c r="B3679" s="1095">
        <v>39224</v>
      </c>
      <c r="C3679" s="1111">
        <v>139</v>
      </c>
    </row>
    <row r="3680" spans="1:3" s="1092" customFormat="1" x14ac:dyDescent="0.15">
      <c r="A3680" s="965">
        <f t="shared" si="60"/>
        <v>2007</v>
      </c>
      <c r="B3680" s="1095">
        <v>39223</v>
      </c>
      <c r="C3680" s="1111">
        <v>143</v>
      </c>
    </row>
    <row r="3681" spans="1:3" s="1092" customFormat="1" x14ac:dyDescent="0.15">
      <c r="A3681" s="965">
        <f t="shared" si="60"/>
        <v>2007</v>
      </c>
      <c r="B3681" s="1095">
        <v>39220</v>
      </c>
      <c r="C3681" s="1111">
        <v>141</v>
      </c>
    </row>
    <row r="3682" spans="1:3" s="1092" customFormat="1" x14ac:dyDescent="0.15">
      <c r="A3682" s="965">
        <f t="shared" si="60"/>
        <v>2007</v>
      </c>
      <c r="B3682" s="1095">
        <v>39219</v>
      </c>
      <c r="C3682" s="1111">
        <v>145</v>
      </c>
    </row>
    <row r="3683" spans="1:3" s="1092" customFormat="1" x14ac:dyDescent="0.15">
      <c r="A3683" s="965">
        <f t="shared" si="60"/>
        <v>2007</v>
      </c>
      <c r="B3683" s="1095">
        <v>39218</v>
      </c>
      <c r="C3683" s="1111">
        <v>148</v>
      </c>
    </row>
    <row r="3684" spans="1:3" s="1092" customFormat="1" x14ac:dyDescent="0.15">
      <c r="A3684" s="965">
        <f t="shared" si="60"/>
        <v>2007</v>
      </c>
      <c r="B3684" s="1095">
        <v>39217</v>
      </c>
      <c r="C3684" s="1111">
        <v>150</v>
      </c>
    </row>
    <row r="3685" spans="1:3" s="1092" customFormat="1" x14ac:dyDescent="0.15">
      <c r="A3685" s="965">
        <f t="shared" si="60"/>
        <v>2007</v>
      </c>
      <c r="B3685" s="1095">
        <v>39216</v>
      </c>
      <c r="C3685" s="1111">
        <v>152</v>
      </c>
    </row>
    <row r="3686" spans="1:3" s="1092" customFormat="1" x14ac:dyDescent="0.15">
      <c r="A3686" s="965">
        <f t="shared" si="60"/>
        <v>2007</v>
      </c>
      <c r="B3686" s="1095">
        <v>39213</v>
      </c>
      <c r="C3686" s="1111">
        <v>152</v>
      </c>
    </row>
    <row r="3687" spans="1:3" s="1092" customFormat="1" x14ac:dyDescent="0.15">
      <c r="A3687" s="965">
        <f t="shared" si="60"/>
        <v>2007</v>
      </c>
      <c r="B3687" s="1095">
        <v>39212</v>
      </c>
      <c r="C3687" s="1111">
        <v>154</v>
      </c>
    </row>
    <row r="3688" spans="1:3" s="1092" customFormat="1" x14ac:dyDescent="0.15">
      <c r="A3688" s="965">
        <f t="shared" si="60"/>
        <v>2007</v>
      </c>
      <c r="B3688" s="1095">
        <v>39211</v>
      </c>
      <c r="C3688" s="1111">
        <v>152</v>
      </c>
    </row>
    <row r="3689" spans="1:3" s="1092" customFormat="1" x14ac:dyDescent="0.15">
      <c r="A3689" s="965">
        <f t="shared" si="60"/>
        <v>2007</v>
      </c>
      <c r="B3689" s="1095">
        <v>39210</v>
      </c>
      <c r="C3689" s="1111">
        <v>155</v>
      </c>
    </row>
    <row r="3690" spans="1:3" s="1092" customFormat="1" x14ac:dyDescent="0.15">
      <c r="A3690" s="965">
        <f t="shared" si="60"/>
        <v>2007</v>
      </c>
      <c r="B3690" s="1095">
        <v>39209</v>
      </c>
      <c r="C3690" s="1111">
        <v>156</v>
      </c>
    </row>
    <row r="3691" spans="1:3" s="1092" customFormat="1" x14ac:dyDescent="0.15">
      <c r="A3691" s="965">
        <f t="shared" si="60"/>
        <v>2007</v>
      </c>
      <c r="B3691" s="1095">
        <v>39206</v>
      </c>
      <c r="C3691" s="1111">
        <v>157</v>
      </c>
    </row>
    <row r="3692" spans="1:3" s="1092" customFormat="1" x14ac:dyDescent="0.15">
      <c r="A3692" s="965">
        <f t="shared" si="60"/>
        <v>2007</v>
      </c>
      <c r="B3692" s="1095">
        <v>39205</v>
      </c>
      <c r="C3692" s="1111">
        <v>152</v>
      </c>
    </row>
    <row r="3693" spans="1:3" s="1092" customFormat="1" x14ac:dyDescent="0.15">
      <c r="A3693" s="965">
        <f t="shared" si="60"/>
        <v>2007</v>
      </c>
      <c r="B3693" s="1095">
        <v>39204</v>
      </c>
      <c r="C3693" s="1111">
        <v>153</v>
      </c>
    </row>
    <row r="3694" spans="1:3" s="1092" customFormat="1" x14ac:dyDescent="0.15">
      <c r="A3694" s="965">
        <f t="shared" si="60"/>
        <v>2007</v>
      </c>
      <c r="B3694" s="1095">
        <v>39203</v>
      </c>
      <c r="C3694" s="1111">
        <v>152</v>
      </c>
    </row>
    <row r="3695" spans="1:3" s="1092" customFormat="1" x14ac:dyDescent="0.15">
      <c r="A3695" s="965">
        <f t="shared" si="60"/>
        <v>2007</v>
      </c>
      <c r="B3695" s="1095">
        <v>39202</v>
      </c>
      <c r="C3695" s="1111">
        <v>156</v>
      </c>
    </row>
    <row r="3696" spans="1:3" s="1092" customFormat="1" x14ac:dyDescent="0.15">
      <c r="A3696" s="965">
        <f t="shared" si="60"/>
        <v>2006</v>
      </c>
      <c r="B3696" s="1095">
        <v>39199</v>
      </c>
      <c r="C3696" s="1111">
        <v>148</v>
      </c>
    </row>
    <row r="3697" spans="1:3" s="1092" customFormat="1" x14ac:dyDescent="0.15">
      <c r="A3697" s="965">
        <f t="shared" si="60"/>
        <v>2006</v>
      </c>
      <c r="B3697" s="1095">
        <v>39198</v>
      </c>
      <c r="C3697" s="1111">
        <v>148</v>
      </c>
    </row>
    <row r="3698" spans="1:3" s="1092" customFormat="1" x14ac:dyDescent="0.15">
      <c r="A3698" s="965">
        <f t="shared" si="60"/>
        <v>2006</v>
      </c>
      <c r="B3698" s="1095">
        <v>39197</v>
      </c>
      <c r="C3698" s="1111">
        <v>148</v>
      </c>
    </row>
    <row r="3699" spans="1:3" s="1092" customFormat="1" x14ac:dyDescent="0.15">
      <c r="A3699" s="965">
        <f t="shared" si="60"/>
        <v>2006</v>
      </c>
      <c r="B3699" s="1095">
        <v>39196</v>
      </c>
      <c r="C3699" s="1111">
        <v>149</v>
      </c>
    </row>
    <row r="3700" spans="1:3" s="1092" customFormat="1" x14ac:dyDescent="0.15">
      <c r="A3700" s="965">
        <f t="shared" si="60"/>
        <v>2006</v>
      </c>
      <c r="B3700" s="1095">
        <v>39195</v>
      </c>
      <c r="C3700" s="1111">
        <v>148</v>
      </c>
    </row>
    <row r="3701" spans="1:3" s="1092" customFormat="1" x14ac:dyDescent="0.15">
      <c r="A3701" s="965">
        <f t="shared" si="60"/>
        <v>2006</v>
      </c>
      <c r="B3701" s="1095">
        <v>39192</v>
      </c>
      <c r="C3701" s="1111">
        <v>146</v>
      </c>
    </row>
    <row r="3702" spans="1:3" s="1092" customFormat="1" x14ac:dyDescent="0.15">
      <c r="A3702" s="965">
        <f t="shared" si="60"/>
        <v>2006</v>
      </c>
      <c r="B3702" s="1095">
        <v>39191</v>
      </c>
      <c r="C3702" s="1111">
        <v>148</v>
      </c>
    </row>
    <row r="3703" spans="1:3" s="1092" customFormat="1" x14ac:dyDescent="0.15">
      <c r="A3703" s="965">
        <f t="shared" si="60"/>
        <v>2006</v>
      </c>
      <c r="B3703" s="1095">
        <v>39190</v>
      </c>
      <c r="C3703" s="1111">
        <v>153</v>
      </c>
    </row>
    <row r="3704" spans="1:3" s="1092" customFormat="1" x14ac:dyDescent="0.15">
      <c r="A3704" s="965">
        <f t="shared" si="60"/>
        <v>2006</v>
      </c>
      <c r="B3704" s="1095">
        <v>39189</v>
      </c>
      <c r="C3704" s="1111">
        <v>155</v>
      </c>
    </row>
    <row r="3705" spans="1:3" s="1092" customFormat="1" x14ac:dyDescent="0.15">
      <c r="A3705" s="965">
        <f t="shared" si="60"/>
        <v>2006</v>
      </c>
      <c r="B3705" s="1095">
        <v>39188</v>
      </c>
      <c r="C3705" s="1111">
        <v>154</v>
      </c>
    </row>
    <row r="3706" spans="1:3" s="1092" customFormat="1" x14ac:dyDescent="0.15">
      <c r="A3706" s="965">
        <f t="shared" si="60"/>
        <v>2006</v>
      </c>
      <c r="B3706" s="1095">
        <v>39185</v>
      </c>
      <c r="C3706" s="1111">
        <v>154</v>
      </c>
    </row>
    <row r="3707" spans="1:3" s="1092" customFormat="1" x14ac:dyDescent="0.15">
      <c r="A3707" s="965">
        <f t="shared" si="60"/>
        <v>2006</v>
      </c>
      <c r="B3707" s="1095">
        <v>39184</v>
      </c>
      <c r="C3707" s="1111">
        <v>157</v>
      </c>
    </row>
    <row r="3708" spans="1:3" s="1092" customFormat="1" x14ac:dyDescent="0.15">
      <c r="A3708" s="965">
        <f t="shared" si="60"/>
        <v>2006</v>
      </c>
      <c r="B3708" s="1095">
        <v>39183</v>
      </c>
      <c r="C3708" s="1111">
        <v>156</v>
      </c>
    </row>
    <row r="3709" spans="1:3" s="1092" customFormat="1" x14ac:dyDescent="0.15">
      <c r="A3709" s="965">
        <f t="shared" si="60"/>
        <v>2006</v>
      </c>
      <c r="B3709" s="1095">
        <v>39182</v>
      </c>
      <c r="C3709" s="1111">
        <v>158</v>
      </c>
    </row>
    <row r="3710" spans="1:3" s="1092" customFormat="1" x14ac:dyDescent="0.15">
      <c r="A3710" s="965">
        <f t="shared" si="60"/>
        <v>2006</v>
      </c>
      <c r="B3710" s="1095">
        <v>39181</v>
      </c>
      <c r="C3710" s="1111">
        <v>156</v>
      </c>
    </row>
    <row r="3711" spans="1:3" s="1092" customFormat="1" x14ac:dyDescent="0.15">
      <c r="A3711" s="965">
        <f t="shared" si="60"/>
        <v>2006</v>
      </c>
      <c r="B3711" s="1095">
        <v>39177</v>
      </c>
      <c r="C3711" s="1111">
        <v>164</v>
      </c>
    </row>
    <row r="3712" spans="1:3" s="1092" customFormat="1" x14ac:dyDescent="0.15">
      <c r="A3712" s="965">
        <f t="shared" si="60"/>
        <v>2006</v>
      </c>
      <c r="B3712" s="1095">
        <v>39176</v>
      </c>
      <c r="C3712" s="1111">
        <v>165</v>
      </c>
    </row>
    <row r="3713" spans="1:3" s="1092" customFormat="1" x14ac:dyDescent="0.15">
      <c r="A3713" s="965">
        <f t="shared" si="60"/>
        <v>2006</v>
      </c>
      <c r="B3713" s="1095">
        <v>39175</v>
      </c>
      <c r="C3713" s="1111">
        <v>164</v>
      </c>
    </row>
    <row r="3714" spans="1:3" s="1092" customFormat="1" x14ac:dyDescent="0.15">
      <c r="A3714" s="965">
        <f t="shared" si="60"/>
        <v>2006</v>
      </c>
      <c r="B3714" s="1095">
        <v>39174</v>
      </c>
      <c r="C3714" s="1111">
        <v>167</v>
      </c>
    </row>
    <row r="3715" spans="1:3" s="1092" customFormat="1" x14ac:dyDescent="0.15">
      <c r="A3715" s="965">
        <f t="shared" ref="A3715:A3778" si="61">YEAR(B3798)</f>
        <v>2006</v>
      </c>
      <c r="B3715" s="1095">
        <v>39171</v>
      </c>
      <c r="C3715" s="1111">
        <v>167</v>
      </c>
    </row>
    <row r="3716" spans="1:3" s="1092" customFormat="1" x14ac:dyDescent="0.15">
      <c r="A3716" s="965">
        <f t="shared" si="61"/>
        <v>2006</v>
      </c>
      <c r="B3716" s="1095">
        <v>39170</v>
      </c>
      <c r="C3716" s="1111">
        <v>170</v>
      </c>
    </row>
    <row r="3717" spans="1:3" s="1092" customFormat="1" x14ac:dyDescent="0.15">
      <c r="A3717" s="965">
        <f t="shared" si="61"/>
        <v>2006</v>
      </c>
      <c r="B3717" s="1095">
        <v>39169</v>
      </c>
      <c r="C3717" s="1111">
        <v>172</v>
      </c>
    </row>
    <row r="3718" spans="1:3" s="1092" customFormat="1" x14ac:dyDescent="0.15">
      <c r="A3718" s="965">
        <f t="shared" si="61"/>
        <v>2006</v>
      </c>
      <c r="B3718" s="1095">
        <v>39168</v>
      </c>
      <c r="C3718" s="1111">
        <v>173</v>
      </c>
    </row>
    <row r="3719" spans="1:3" s="1092" customFormat="1" x14ac:dyDescent="0.15">
      <c r="A3719" s="965">
        <f t="shared" si="61"/>
        <v>2006</v>
      </c>
      <c r="B3719" s="1095">
        <v>39167</v>
      </c>
      <c r="C3719" s="1111">
        <v>174</v>
      </c>
    </row>
    <row r="3720" spans="1:3" s="1092" customFormat="1" x14ac:dyDescent="0.15">
      <c r="A3720" s="965">
        <f t="shared" si="61"/>
        <v>2006</v>
      </c>
      <c r="B3720" s="1095">
        <v>39164</v>
      </c>
      <c r="C3720" s="1111">
        <v>175</v>
      </c>
    </row>
    <row r="3721" spans="1:3" s="1092" customFormat="1" x14ac:dyDescent="0.15">
      <c r="A3721" s="965">
        <f t="shared" si="61"/>
        <v>2006</v>
      </c>
      <c r="B3721" s="1095">
        <v>39163</v>
      </c>
      <c r="C3721" s="1111">
        <v>175</v>
      </c>
    </row>
    <row r="3722" spans="1:3" s="1092" customFormat="1" x14ac:dyDescent="0.15">
      <c r="A3722" s="965">
        <f t="shared" si="61"/>
        <v>2006</v>
      </c>
      <c r="B3722" s="1095">
        <v>39162</v>
      </c>
      <c r="C3722" s="1111">
        <v>181</v>
      </c>
    </row>
    <row r="3723" spans="1:3" s="1092" customFormat="1" x14ac:dyDescent="0.15">
      <c r="A3723" s="965">
        <f t="shared" si="61"/>
        <v>2006</v>
      </c>
      <c r="B3723" s="1095">
        <v>39161</v>
      </c>
      <c r="C3723" s="1111">
        <v>186</v>
      </c>
    </row>
    <row r="3724" spans="1:3" s="1092" customFormat="1" x14ac:dyDescent="0.15">
      <c r="A3724" s="965">
        <f t="shared" si="61"/>
        <v>2006</v>
      </c>
      <c r="B3724" s="1095">
        <v>39160</v>
      </c>
      <c r="C3724" s="1111">
        <v>186</v>
      </c>
    </row>
    <row r="3725" spans="1:3" s="1092" customFormat="1" x14ac:dyDescent="0.15">
      <c r="A3725" s="965">
        <f t="shared" si="61"/>
        <v>2006</v>
      </c>
      <c r="B3725" s="1095">
        <v>39157</v>
      </c>
      <c r="C3725" s="1111">
        <v>191</v>
      </c>
    </row>
    <row r="3726" spans="1:3" s="1092" customFormat="1" x14ac:dyDescent="0.15">
      <c r="A3726" s="965">
        <f t="shared" si="61"/>
        <v>2006</v>
      </c>
      <c r="B3726" s="1095">
        <v>39156</v>
      </c>
      <c r="C3726" s="1111">
        <v>193</v>
      </c>
    </row>
    <row r="3727" spans="1:3" s="1092" customFormat="1" x14ac:dyDescent="0.15">
      <c r="A3727" s="965">
        <f t="shared" si="61"/>
        <v>2006</v>
      </c>
      <c r="B3727" s="1095">
        <v>39155</v>
      </c>
      <c r="C3727" s="1111">
        <v>194</v>
      </c>
    </row>
    <row r="3728" spans="1:3" s="1092" customFormat="1" x14ac:dyDescent="0.15">
      <c r="A3728" s="965">
        <f t="shared" si="61"/>
        <v>2006</v>
      </c>
      <c r="B3728" s="1095">
        <v>39154</v>
      </c>
      <c r="C3728" s="1111">
        <v>198</v>
      </c>
    </row>
    <row r="3729" spans="1:3" s="1092" customFormat="1" x14ac:dyDescent="0.15">
      <c r="A3729" s="965">
        <f t="shared" si="61"/>
        <v>2006</v>
      </c>
      <c r="B3729" s="1095">
        <v>39153</v>
      </c>
      <c r="C3729" s="1111">
        <v>191</v>
      </c>
    </row>
    <row r="3730" spans="1:3" s="1092" customFormat="1" x14ac:dyDescent="0.15">
      <c r="A3730" s="965">
        <f t="shared" si="61"/>
        <v>2006</v>
      </c>
      <c r="B3730" s="1095">
        <v>39150</v>
      </c>
      <c r="C3730" s="1111">
        <v>190</v>
      </c>
    </row>
    <row r="3731" spans="1:3" s="1092" customFormat="1" x14ac:dyDescent="0.15">
      <c r="A3731" s="965">
        <f t="shared" si="61"/>
        <v>2006</v>
      </c>
      <c r="B3731" s="1095">
        <v>39149</v>
      </c>
      <c r="C3731" s="1111">
        <v>197</v>
      </c>
    </row>
    <row r="3732" spans="1:3" s="1092" customFormat="1" x14ac:dyDescent="0.15">
      <c r="A3732" s="965">
        <f t="shared" si="61"/>
        <v>2006</v>
      </c>
      <c r="B3732" s="1095">
        <v>39148</v>
      </c>
      <c r="C3732" s="1111">
        <v>199</v>
      </c>
    </row>
    <row r="3733" spans="1:3" s="1092" customFormat="1" x14ac:dyDescent="0.15">
      <c r="A3733" s="965">
        <f t="shared" si="61"/>
        <v>2006</v>
      </c>
      <c r="B3733" s="1095">
        <v>39147</v>
      </c>
      <c r="C3733" s="1111">
        <v>197</v>
      </c>
    </row>
    <row r="3734" spans="1:3" s="1092" customFormat="1" x14ac:dyDescent="0.15">
      <c r="A3734" s="965">
        <f t="shared" si="61"/>
        <v>2006</v>
      </c>
      <c r="B3734" s="1095">
        <v>39146</v>
      </c>
      <c r="C3734" s="1111">
        <v>201</v>
      </c>
    </row>
    <row r="3735" spans="1:3" s="1092" customFormat="1" x14ac:dyDescent="0.15">
      <c r="A3735" s="965">
        <f t="shared" si="61"/>
        <v>2006</v>
      </c>
      <c r="B3735" s="1095">
        <v>39143</v>
      </c>
      <c r="C3735" s="1111">
        <v>201</v>
      </c>
    </row>
    <row r="3736" spans="1:3" s="1092" customFormat="1" x14ac:dyDescent="0.15">
      <c r="A3736" s="965">
        <f t="shared" si="61"/>
        <v>2006</v>
      </c>
      <c r="B3736" s="1095">
        <v>39142</v>
      </c>
      <c r="C3736" s="1111">
        <v>195</v>
      </c>
    </row>
    <row r="3737" spans="1:3" s="1092" customFormat="1" x14ac:dyDescent="0.15">
      <c r="A3737" s="965">
        <f t="shared" si="61"/>
        <v>2006</v>
      </c>
      <c r="B3737" s="1095">
        <v>39141</v>
      </c>
      <c r="C3737" s="1111">
        <v>195</v>
      </c>
    </row>
    <row r="3738" spans="1:3" s="1092" customFormat="1" x14ac:dyDescent="0.15">
      <c r="A3738" s="965">
        <f t="shared" si="61"/>
        <v>2006</v>
      </c>
      <c r="B3738" s="1095">
        <v>39140</v>
      </c>
      <c r="C3738" s="1111">
        <v>204</v>
      </c>
    </row>
    <row r="3739" spans="1:3" s="1092" customFormat="1" x14ac:dyDescent="0.15">
      <c r="A3739" s="965">
        <f t="shared" si="61"/>
        <v>2006</v>
      </c>
      <c r="B3739" s="1095">
        <v>39139</v>
      </c>
      <c r="C3739" s="1111">
        <v>182</v>
      </c>
    </row>
    <row r="3740" spans="1:3" s="1092" customFormat="1" x14ac:dyDescent="0.15">
      <c r="A3740" s="965">
        <f t="shared" si="61"/>
        <v>2006</v>
      </c>
      <c r="B3740" s="1095">
        <v>39136</v>
      </c>
      <c r="C3740" s="1111">
        <v>179</v>
      </c>
    </row>
    <row r="3741" spans="1:3" s="1092" customFormat="1" x14ac:dyDescent="0.15">
      <c r="A3741" s="965">
        <f t="shared" si="61"/>
        <v>2006</v>
      </c>
      <c r="B3741" s="1095">
        <v>39135</v>
      </c>
      <c r="C3741" s="1111">
        <v>176</v>
      </c>
    </row>
    <row r="3742" spans="1:3" s="1092" customFormat="1" x14ac:dyDescent="0.15">
      <c r="A3742" s="965">
        <f t="shared" si="61"/>
        <v>2006</v>
      </c>
      <c r="B3742" s="1095">
        <v>39134</v>
      </c>
      <c r="C3742" s="1111">
        <v>179</v>
      </c>
    </row>
    <row r="3743" spans="1:3" s="1092" customFormat="1" x14ac:dyDescent="0.15">
      <c r="A3743" s="965">
        <f t="shared" si="61"/>
        <v>2006</v>
      </c>
      <c r="B3743" s="1095">
        <v>39133</v>
      </c>
      <c r="C3743" s="1111">
        <v>181</v>
      </c>
    </row>
    <row r="3744" spans="1:3" s="1092" customFormat="1" x14ac:dyDescent="0.15">
      <c r="A3744" s="965">
        <f t="shared" si="61"/>
        <v>2006</v>
      </c>
      <c r="B3744" s="1095">
        <v>39132</v>
      </c>
      <c r="C3744" s="1111">
        <v>182</v>
      </c>
    </row>
    <row r="3745" spans="1:3" s="1092" customFormat="1" x14ac:dyDescent="0.15">
      <c r="A3745" s="965">
        <f t="shared" si="61"/>
        <v>2006</v>
      </c>
      <c r="B3745" s="1095">
        <v>39129</v>
      </c>
      <c r="C3745" s="1111">
        <v>182</v>
      </c>
    </row>
    <row r="3746" spans="1:3" s="1092" customFormat="1" x14ac:dyDescent="0.15">
      <c r="A3746" s="965">
        <f t="shared" si="61"/>
        <v>2006</v>
      </c>
      <c r="B3746" s="1095">
        <v>39128</v>
      </c>
      <c r="C3746" s="1111">
        <v>180</v>
      </c>
    </row>
    <row r="3747" spans="1:3" s="1092" customFormat="1" x14ac:dyDescent="0.15">
      <c r="A3747" s="965">
        <f t="shared" si="61"/>
        <v>2006</v>
      </c>
      <c r="B3747" s="1095">
        <v>39127</v>
      </c>
      <c r="C3747" s="1111">
        <v>181</v>
      </c>
    </row>
    <row r="3748" spans="1:3" s="1092" customFormat="1" x14ac:dyDescent="0.15">
      <c r="A3748" s="965">
        <f t="shared" si="61"/>
        <v>2006</v>
      </c>
      <c r="B3748" s="1095">
        <v>39126</v>
      </c>
      <c r="C3748" s="1111">
        <v>177</v>
      </c>
    </row>
    <row r="3749" spans="1:3" s="1092" customFormat="1" x14ac:dyDescent="0.15">
      <c r="A3749" s="965">
        <f t="shared" si="61"/>
        <v>2006</v>
      </c>
      <c r="B3749" s="1095">
        <v>39125</v>
      </c>
      <c r="C3749" s="1111">
        <v>182</v>
      </c>
    </row>
    <row r="3750" spans="1:3" s="1092" customFormat="1" x14ac:dyDescent="0.15">
      <c r="A3750" s="965">
        <f t="shared" si="61"/>
        <v>2006</v>
      </c>
      <c r="B3750" s="1095">
        <v>39122</v>
      </c>
      <c r="C3750" s="1111">
        <v>184</v>
      </c>
    </row>
    <row r="3751" spans="1:3" s="1092" customFormat="1" x14ac:dyDescent="0.15">
      <c r="A3751" s="965">
        <f t="shared" si="61"/>
        <v>2006</v>
      </c>
      <c r="B3751" s="1095">
        <v>39121</v>
      </c>
      <c r="C3751" s="1111">
        <v>186</v>
      </c>
    </row>
    <row r="3752" spans="1:3" s="1092" customFormat="1" x14ac:dyDescent="0.15">
      <c r="A3752" s="965">
        <f t="shared" si="61"/>
        <v>2006</v>
      </c>
      <c r="B3752" s="1095">
        <v>39120</v>
      </c>
      <c r="C3752" s="1111">
        <v>186</v>
      </c>
    </row>
    <row r="3753" spans="1:3" s="1092" customFormat="1" x14ac:dyDescent="0.15">
      <c r="A3753" s="965">
        <f t="shared" si="61"/>
        <v>2006</v>
      </c>
      <c r="B3753" s="1095">
        <v>39119</v>
      </c>
      <c r="C3753" s="1111">
        <v>181</v>
      </c>
    </row>
    <row r="3754" spans="1:3" s="1092" customFormat="1" x14ac:dyDescent="0.15">
      <c r="A3754" s="965">
        <f t="shared" si="61"/>
        <v>2006</v>
      </c>
      <c r="B3754" s="1095">
        <v>39118</v>
      </c>
      <c r="C3754" s="1111">
        <v>182</v>
      </c>
    </row>
    <row r="3755" spans="1:3" s="1092" customFormat="1" x14ac:dyDescent="0.15">
      <c r="A3755" s="965">
        <f t="shared" si="61"/>
        <v>2006</v>
      </c>
      <c r="B3755" s="1095">
        <v>39115</v>
      </c>
      <c r="C3755" s="1111">
        <v>182</v>
      </c>
    </row>
    <row r="3756" spans="1:3" s="1092" customFormat="1" x14ac:dyDescent="0.15">
      <c r="A3756" s="965">
        <f t="shared" si="61"/>
        <v>2006</v>
      </c>
      <c r="B3756" s="1095">
        <v>39114</v>
      </c>
      <c r="C3756" s="1111">
        <v>182</v>
      </c>
    </row>
    <row r="3757" spans="1:3" s="1092" customFormat="1" x14ac:dyDescent="0.15">
      <c r="A3757" s="965">
        <f t="shared" si="61"/>
        <v>2006</v>
      </c>
      <c r="B3757" s="1095">
        <v>39113</v>
      </c>
      <c r="C3757" s="1111">
        <v>190</v>
      </c>
    </row>
    <row r="3758" spans="1:3" s="1092" customFormat="1" x14ac:dyDescent="0.15">
      <c r="A3758" s="965">
        <f t="shared" si="61"/>
        <v>2006</v>
      </c>
      <c r="B3758" s="1095">
        <v>39112</v>
      </c>
      <c r="C3758" s="1111">
        <v>190</v>
      </c>
    </row>
    <row r="3759" spans="1:3" s="1092" customFormat="1" x14ac:dyDescent="0.15">
      <c r="A3759" s="965">
        <f t="shared" si="61"/>
        <v>2006</v>
      </c>
      <c r="B3759" s="1095">
        <v>39111</v>
      </c>
      <c r="C3759" s="1111">
        <v>190</v>
      </c>
    </row>
    <row r="3760" spans="1:3" s="1092" customFormat="1" x14ac:dyDescent="0.15">
      <c r="A3760" s="965">
        <f t="shared" si="61"/>
        <v>2006</v>
      </c>
      <c r="B3760" s="1095">
        <v>39108</v>
      </c>
      <c r="C3760" s="1111">
        <v>186</v>
      </c>
    </row>
    <row r="3761" spans="1:3" s="1092" customFormat="1" x14ac:dyDescent="0.15">
      <c r="A3761" s="965">
        <f t="shared" si="61"/>
        <v>2006</v>
      </c>
      <c r="B3761" s="1095">
        <v>39107</v>
      </c>
      <c r="C3761" s="1111">
        <v>184</v>
      </c>
    </row>
    <row r="3762" spans="1:3" s="1092" customFormat="1" x14ac:dyDescent="0.15">
      <c r="A3762" s="965">
        <f t="shared" si="61"/>
        <v>2006</v>
      </c>
      <c r="B3762" s="1095">
        <v>39106</v>
      </c>
      <c r="C3762" s="1111">
        <v>185</v>
      </c>
    </row>
    <row r="3763" spans="1:3" s="1092" customFormat="1" x14ac:dyDescent="0.15">
      <c r="A3763" s="965">
        <f t="shared" si="61"/>
        <v>2006</v>
      </c>
      <c r="B3763" s="1095">
        <v>39105</v>
      </c>
      <c r="C3763" s="1111">
        <v>185</v>
      </c>
    </row>
    <row r="3764" spans="1:3" s="1092" customFormat="1" x14ac:dyDescent="0.15">
      <c r="A3764" s="965">
        <f t="shared" si="61"/>
        <v>2006</v>
      </c>
      <c r="B3764" s="1095">
        <v>39104</v>
      </c>
      <c r="C3764" s="1111">
        <v>188</v>
      </c>
    </row>
    <row r="3765" spans="1:3" s="1092" customFormat="1" x14ac:dyDescent="0.15">
      <c r="A3765" s="965">
        <f t="shared" si="61"/>
        <v>2006</v>
      </c>
      <c r="B3765" s="1095">
        <v>39101</v>
      </c>
      <c r="C3765" s="1111">
        <v>187</v>
      </c>
    </row>
    <row r="3766" spans="1:3" s="1092" customFormat="1" x14ac:dyDescent="0.15">
      <c r="A3766" s="965">
        <f t="shared" si="61"/>
        <v>2006</v>
      </c>
      <c r="B3766" s="1095">
        <v>39100</v>
      </c>
      <c r="C3766" s="1111">
        <v>190</v>
      </c>
    </row>
    <row r="3767" spans="1:3" s="1092" customFormat="1" x14ac:dyDescent="0.15">
      <c r="A3767" s="965">
        <f t="shared" si="61"/>
        <v>2006</v>
      </c>
      <c r="B3767" s="1095">
        <v>39099</v>
      </c>
      <c r="C3767" s="1111">
        <v>186</v>
      </c>
    </row>
    <row r="3768" spans="1:3" s="1092" customFormat="1" x14ac:dyDescent="0.15">
      <c r="A3768" s="965">
        <f t="shared" si="61"/>
        <v>2006</v>
      </c>
      <c r="B3768" s="1095">
        <v>39098</v>
      </c>
      <c r="C3768" s="1111">
        <v>192</v>
      </c>
    </row>
    <row r="3769" spans="1:3" s="1092" customFormat="1" x14ac:dyDescent="0.15">
      <c r="A3769" s="965">
        <f t="shared" si="61"/>
        <v>2006</v>
      </c>
      <c r="B3769" s="1095">
        <v>39097</v>
      </c>
      <c r="C3769" s="1111">
        <v>193</v>
      </c>
    </row>
    <row r="3770" spans="1:3" s="1092" customFormat="1" x14ac:dyDescent="0.15">
      <c r="A3770" s="965">
        <f t="shared" si="61"/>
        <v>2006</v>
      </c>
      <c r="B3770" s="1095">
        <v>39094</v>
      </c>
      <c r="C3770" s="1111">
        <v>193</v>
      </c>
    </row>
    <row r="3771" spans="1:3" s="1092" customFormat="1" x14ac:dyDescent="0.15">
      <c r="A3771" s="965">
        <f t="shared" si="61"/>
        <v>2006</v>
      </c>
      <c r="B3771" s="1095">
        <v>39093</v>
      </c>
      <c r="C3771" s="1111">
        <v>196</v>
      </c>
    </row>
    <row r="3772" spans="1:3" s="1092" customFormat="1" x14ac:dyDescent="0.15">
      <c r="A3772" s="965">
        <f t="shared" si="61"/>
        <v>2006</v>
      </c>
      <c r="B3772" s="1095">
        <v>39092</v>
      </c>
      <c r="C3772" s="1111">
        <v>199</v>
      </c>
    </row>
    <row r="3773" spans="1:3" s="1092" customFormat="1" x14ac:dyDescent="0.15">
      <c r="A3773" s="965">
        <f t="shared" si="61"/>
        <v>2006</v>
      </c>
      <c r="B3773" s="1095">
        <v>39091</v>
      </c>
      <c r="C3773" s="1111">
        <v>200</v>
      </c>
    </row>
    <row r="3774" spans="1:3" s="1092" customFormat="1" x14ac:dyDescent="0.15">
      <c r="A3774" s="965">
        <f t="shared" si="61"/>
        <v>2006</v>
      </c>
      <c r="B3774" s="1095">
        <v>39090</v>
      </c>
      <c r="C3774" s="1111">
        <v>197</v>
      </c>
    </row>
    <row r="3775" spans="1:3" s="1092" customFormat="1" x14ac:dyDescent="0.15">
      <c r="A3775" s="965">
        <f t="shared" si="61"/>
        <v>2006</v>
      </c>
      <c r="B3775" s="1095">
        <v>39087</v>
      </c>
      <c r="C3775" s="1111">
        <v>198</v>
      </c>
    </row>
    <row r="3776" spans="1:3" s="1092" customFormat="1" x14ac:dyDescent="0.15">
      <c r="A3776" s="965">
        <f t="shared" si="61"/>
        <v>2006</v>
      </c>
      <c r="B3776" s="1095">
        <v>39086</v>
      </c>
      <c r="C3776" s="1111">
        <v>199</v>
      </c>
    </row>
    <row r="3777" spans="1:3" s="1092" customFormat="1" x14ac:dyDescent="0.15">
      <c r="A3777" s="965">
        <f t="shared" si="61"/>
        <v>2006</v>
      </c>
      <c r="B3777" s="1095">
        <v>39085</v>
      </c>
      <c r="C3777" s="1111">
        <v>194</v>
      </c>
    </row>
    <row r="3778" spans="1:3" s="1092" customFormat="1" x14ac:dyDescent="0.15">
      <c r="A3778" s="965">
        <f t="shared" si="61"/>
        <v>2006</v>
      </c>
      <c r="B3778" s="1095">
        <v>39084</v>
      </c>
      <c r="C3778" s="1111">
        <v>194</v>
      </c>
    </row>
    <row r="3779" spans="1:3" s="1092" customFormat="1" x14ac:dyDescent="0.15">
      <c r="A3779" s="965">
        <f t="shared" ref="A3779:A3842" si="62">YEAR(B3862)</f>
        <v>2006</v>
      </c>
      <c r="B3779" s="1095">
        <v>39080</v>
      </c>
      <c r="C3779" s="1111">
        <v>192</v>
      </c>
    </row>
    <row r="3780" spans="1:3" s="1092" customFormat="1" x14ac:dyDescent="0.15">
      <c r="A3780" s="965">
        <f t="shared" si="62"/>
        <v>2006</v>
      </c>
      <c r="B3780" s="1095">
        <v>39079</v>
      </c>
      <c r="C3780" s="1111">
        <v>192</v>
      </c>
    </row>
    <row r="3781" spans="1:3" s="1092" customFormat="1" x14ac:dyDescent="0.15">
      <c r="A3781" s="965">
        <f t="shared" si="62"/>
        <v>2006</v>
      </c>
      <c r="B3781" s="1095">
        <v>39078</v>
      </c>
      <c r="C3781" s="1111">
        <v>196</v>
      </c>
    </row>
    <row r="3782" spans="1:3" s="1092" customFormat="1" x14ac:dyDescent="0.15">
      <c r="A3782" s="965">
        <f t="shared" si="62"/>
        <v>2006</v>
      </c>
      <c r="B3782" s="1095">
        <v>39077</v>
      </c>
      <c r="C3782" s="1111">
        <v>200</v>
      </c>
    </row>
    <row r="3783" spans="1:3" s="1092" customFormat="1" x14ac:dyDescent="0.15">
      <c r="A3783" s="965">
        <f t="shared" si="62"/>
        <v>2006</v>
      </c>
      <c r="B3783" s="1095">
        <v>39073</v>
      </c>
      <c r="C3783" s="1111">
        <v>198</v>
      </c>
    </row>
    <row r="3784" spans="1:3" s="1092" customFormat="1" x14ac:dyDescent="0.15">
      <c r="A3784" s="965">
        <f t="shared" si="62"/>
        <v>2006</v>
      </c>
      <c r="B3784" s="1095">
        <v>39072</v>
      </c>
      <c r="C3784" s="1111">
        <v>201</v>
      </c>
    </row>
    <row r="3785" spans="1:3" s="1092" customFormat="1" x14ac:dyDescent="0.15">
      <c r="A3785" s="965">
        <f t="shared" si="62"/>
        <v>2006</v>
      </c>
      <c r="B3785" s="1095">
        <v>39071</v>
      </c>
      <c r="C3785" s="1111">
        <v>201</v>
      </c>
    </row>
    <row r="3786" spans="1:3" s="1092" customFormat="1" x14ac:dyDescent="0.15">
      <c r="A3786" s="965">
        <f t="shared" si="62"/>
        <v>2006</v>
      </c>
      <c r="B3786" s="1095">
        <v>39070</v>
      </c>
      <c r="C3786" s="1111">
        <v>200</v>
      </c>
    </row>
    <row r="3787" spans="1:3" s="1092" customFormat="1" x14ac:dyDescent="0.15">
      <c r="A3787" s="965">
        <f t="shared" si="62"/>
        <v>2006</v>
      </c>
      <c r="B3787" s="1095">
        <v>39069</v>
      </c>
      <c r="C3787" s="1111">
        <v>203</v>
      </c>
    </row>
    <row r="3788" spans="1:3" s="1092" customFormat="1" x14ac:dyDescent="0.15">
      <c r="A3788" s="965">
        <f t="shared" si="62"/>
        <v>2006</v>
      </c>
      <c r="B3788" s="1095">
        <v>39066</v>
      </c>
      <c r="C3788" s="1111">
        <v>202</v>
      </c>
    </row>
    <row r="3789" spans="1:3" s="1092" customFormat="1" x14ac:dyDescent="0.15">
      <c r="A3789" s="965">
        <f t="shared" si="62"/>
        <v>2006</v>
      </c>
      <c r="B3789" s="1095">
        <v>39065</v>
      </c>
      <c r="C3789" s="1111">
        <v>203</v>
      </c>
    </row>
    <row r="3790" spans="1:3" s="1092" customFormat="1" x14ac:dyDescent="0.15">
      <c r="A3790" s="965">
        <f t="shared" si="62"/>
        <v>2006</v>
      </c>
      <c r="B3790" s="1095">
        <v>39064</v>
      </c>
      <c r="C3790" s="1111">
        <v>206</v>
      </c>
    </row>
    <row r="3791" spans="1:3" s="1092" customFormat="1" x14ac:dyDescent="0.15">
      <c r="A3791" s="965">
        <f t="shared" si="62"/>
        <v>2006</v>
      </c>
      <c r="B3791" s="1095">
        <v>39063</v>
      </c>
      <c r="C3791" s="1111">
        <v>213</v>
      </c>
    </row>
    <row r="3792" spans="1:3" s="1092" customFormat="1" x14ac:dyDescent="0.15">
      <c r="A3792" s="965">
        <f t="shared" si="62"/>
        <v>2006</v>
      </c>
      <c r="B3792" s="1095">
        <v>39062</v>
      </c>
      <c r="C3792" s="1111">
        <v>210</v>
      </c>
    </row>
    <row r="3793" spans="1:3" s="1092" customFormat="1" x14ac:dyDescent="0.15">
      <c r="A3793" s="965">
        <f t="shared" si="62"/>
        <v>2006</v>
      </c>
      <c r="B3793" s="1095">
        <v>39059</v>
      </c>
      <c r="C3793" s="1111">
        <v>210</v>
      </c>
    </row>
    <row r="3794" spans="1:3" s="1092" customFormat="1" x14ac:dyDescent="0.15">
      <c r="A3794" s="965">
        <f t="shared" si="62"/>
        <v>2006</v>
      </c>
      <c r="B3794" s="1095">
        <v>39058</v>
      </c>
      <c r="C3794" s="1111">
        <v>216</v>
      </c>
    </row>
    <row r="3795" spans="1:3" s="1092" customFormat="1" x14ac:dyDescent="0.15">
      <c r="A3795" s="965">
        <f t="shared" si="62"/>
        <v>2006</v>
      </c>
      <c r="B3795" s="1095">
        <v>39057</v>
      </c>
      <c r="C3795" s="1111">
        <v>216</v>
      </c>
    </row>
    <row r="3796" spans="1:3" s="1092" customFormat="1" x14ac:dyDescent="0.15">
      <c r="A3796" s="965">
        <f t="shared" si="62"/>
        <v>2006</v>
      </c>
      <c r="B3796" s="1095">
        <v>39056</v>
      </c>
      <c r="C3796" s="1111">
        <v>218</v>
      </c>
    </row>
    <row r="3797" spans="1:3" s="1092" customFormat="1" x14ac:dyDescent="0.15">
      <c r="A3797" s="965">
        <f t="shared" si="62"/>
        <v>2006</v>
      </c>
      <c r="B3797" s="1095">
        <v>39055</v>
      </c>
      <c r="C3797" s="1111">
        <v>224</v>
      </c>
    </row>
    <row r="3798" spans="1:3" s="1092" customFormat="1" x14ac:dyDescent="0.15">
      <c r="A3798" s="965">
        <f t="shared" si="62"/>
        <v>2006</v>
      </c>
      <c r="B3798" s="1095">
        <v>39052</v>
      </c>
      <c r="C3798" s="1111">
        <v>229</v>
      </c>
    </row>
    <row r="3799" spans="1:3" s="1092" customFormat="1" x14ac:dyDescent="0.15">
      <c r="A3799" s="965">
        <f t="shared" si="62"/>
        <v>2006</v>
      </c>
      <c r="B3799" s="1095">
        <v>39051</v>
      </c>
      <c r="C3799" s="1111">
        <v>223</v>
      </c>
    </row>
    <row r="3800" spans="1:3" s="1092" customFormat="1" x14ac:dyDescent="0.15">
      <c r="A3800" s="965">
        <f t="shared" si="62"/>
        <v>2006</v>
      </c>
      <c r="B3800" s="1095">
        <v>39050</v>
      </c>
      <c r="C3800" s="1111">
        <v>222</v>
      </c>
    </row>
    <row r="3801" spans="1:3" s="1092" customFormat="1" x14ac:dyDescent="0.15">
      <c r="A3801" s="965">
        <f t="shared" si="62"/>
        <v>2006</v>
      </c>
      <c r="B3801" s="1095">
        <v>39049</v>
      </c>
      <c r="C3801" s="1111">
        <v>230</v>
      </c>
    </row>
    <row r="3802" spans="1:3" s="1092" customFormat="1" x14ac:dyDescent="0.15">
      <c r="A3802" s="965">
        <f t="shared" si="62"/>
        <v>2006</v>
      </c>
      <c r="B3802" s="1095">
        <v>39048</v>
      </c>
      <c r="C3802" s="1111">
        <v>229</v>
      </c>
    </row>
    <row r="3803" spans="1:3" s="1092" customFormat="1" x14ac:dyDescent="0.15">
      <c r="A3803" s="965">
        <f t="shared" si="62"/>
        <v>2006</v>
      </c>
      <c r="B3803" s="1095">
        <v>39045</v>
      </c>
      <c r="C3803" s="1111">
        <v>223</v>
      </c>
    </row>
    <row r="3804" spans="1:3" s="1092" customFormat="1" x14ac:dyDescent="0.15">
      <c r="A3804" s="965">
        <f t="shared" si="62"/>
        <v>2006</v>
      </c>
      <c r="B3804" s="1095">
        <v>39044</v>
      </c>
      <c r="C3804" s="1111">
        <v>221</v>
      </c>
    </row>
    <row r="3805" spans="1:3" s="1092" customFormat="1" x14ac:dyDescent="0.15">
      <c r="A3805" s="965">
        <f t="shared" si="62"/>
        <v>2006</v>
      </c>
      <c r="B3805" s="1095">
        <v>39043</v>
      </c>
      <c r="C3805" s="1111">
        <v>221</v>
      </c>
    </row>
    <row r="3806" spans="1:3" s="1092" customFormat="1" x14ac:dyDescent="0.15">
      <c r="A3806" s="965">
        <f t="shared" si="62"/>
        <v>2006</v>
      </c>
      <c r="B3806" s="1095">
        <v>39042</v>
      </c>
      <c r="C3806" s="1111">
        <v>220</v>
      </c>
    </row>
    <row r="3807" spans="1:3" s="1092" customFormat="1" x14ac:dyDescent="0.15">
      <c r="A3807" s="965">
        <f t="shared" si="62"/>
        <v>2006</v>
      </c>
      <c r="B3807" s="1095">
        <v>39041</v>
      </c>
      <c r="C3807" s="1111">
        <v>219</v>
      </c>
    </row>
    <row r="3808" spans="1:3" s="1092" customFormat="1" x14ac:dyDescent="0.15">
      <c r="A3808" s="965">
        <f t="shared" si="62"/>
        <v>2006</v>
      </c>
      <c r="B3808" s="1095">
        <v>39038</v>
      </c>
      <c r="C3808" s="1111">
        <v>219</v>
      </c>
    </row>
    <row r="3809" spans="1:3" s="1092" customFormat="1" x14ac:dyDescent="0.15">
      <c r="A3809" s="965">
        <f t="shared" si="62"/>
        <v>2006</v>
      </c>
      <c r="B3809" s="1095">
        <v>39037</v>
      </c>
      <c r="C3809" s="1111">
        <v>214</v>
      </c>
    </row>
    <row r="3810" spans="1:3" s="1092" customFormat="1" x14ac:dyDescent="0.15">
      <c r="A3810" s="965">
        <f t="shared" si="62"/>
        <v>2006</v>
      </c>
      <c r="B3810" s="1095">
        <v>39036</v>
      </c>
      <c r="C3810" s="1111">
        <v>216</v>
      </c>
    </row>
    <row r="3811" spans="1:3" s="1092" customFormat="1" x14ac:dyDescent="0.15">
      <c r="A3811" s="965">
        <f t="shared" si="62"/>
        <v>2006</v>
      </c>
      <c r="B3811" s="1095">
        <v>39035</v>
      </c>
      <c r="C3811" s="1111">
        <v>218</v>
      </c>
    </row>
    <row r="3812" spans="1:3" s="1092" customFormat="1" x14ac:dyDescent="0.15">
      <c r="A3812" s="965">
        <f t="shared" si="62"/>
        <v>2006</v>
      </c>
      <c r="B3812" s="1095">
        <v>39034</v>
      </c>
      <c r="C3812" s="1111">
        <v>220</v>
      </c>
    </row>
    <row r="3813" spans="1:3" s="1092" customFormat="1" x14ac:dyDescent="0.15">
      <c r="A3813" s="965">
        <f t="shared" si="62"/>
        <v>2006</v>
      </c>
      <c r="B3813" s="1095">
        <v>39031</v>
      </c>
      <c r="C3813" s="1111">
        <v>221</v>
      </c>
    </row>
    <row r="3814" spans="1:3" s="1092" customFormat="1" x14ac:dyDescent="0.15">
      <c r="A3814" s="965">
        <f t="shared" si="62"/>
        <v>2006</v>
      </c>
      <c r="B3814" s="1095">
        <v>39030</v>
      </c>
      <c r="C3814" s="1111">
        <v>219</v>
      </c>
    </row>
    <row r="3815" spans="1:3" s="1092" customFormat="1" x14ac:dyDescent="0.15">
      <c r="A3815" s="965">
        <f t="shared" si="62"/>
        <v>2006</v>
      </c>
      <c r="B3815" s="1095">
        <v>39029</v>
      </c>
      <c r="C3815" s="1111">
        <v>217</v>
      </c>
    </row>
    <row r="3816" spans="1:3" s="1092" customFormat="1" x14ac:dyDescent="0.15">
      <c r="A3816" s="965">
        <f t="shared" si="62"/>
        <v>2006</v>
      </c>
      <c r="B3816" s="1095">
        <v>39028</v>
      </c>
      <c r="C3816" s="1111">
        <v>216</v>
      </c>
    </row>
    <row r="3817" spans="1:3" s="1092" customFormat="1" x14ac:dyDescent="0.15">
      <c r="A3817" s="965">
        <f t="shared" si="62"/>
        <v>2006</v>
      </c>
      <c r="B3817" s="1095">
        <v>39027</v>
      </c>
      <c r="C3817" s="1111">
        <v>212</v>
      </c>
    </row>
    <row r="3818" spans="1:3" s="1092" customFormat="1" x14ac:dyDescent="0.15">
      <c r="A3818" s="965">
        <f t="shared" si="62"/>
        <v>2006</v>
      </c>
      <c r="B3818" s="1095">
        <v>39024</v>
      </c>
      <c r="C3818" s="1111">
        <v>213</v>
      </c>
    </row>
    <row r="3819" spans="1:3" s="1092" customFormat="1" x14ac:dyDescent="0.15">
      <c r="A3819" s="965">
        <f t="shared" si="62"/>
        <v>2006</v>
      </c>
      <c r="B3819" s="1095">
        <v>39023</v>
      </c>
      <c r="C3819" s="1111">
        <v>221</v>
      </c>
    </row>
    <row r="3820" spans="1:3" s="1092" customFormat="1" x14ac:dyDescent="0.15">
      <c r="A3820" s="965">
        <f t="shared" si="62"/>
        <v>2006</v>
      </c>
      <c r="B3820" s="1095">
        <v>39022</v>
      </c>
      <c r="C3820" s="1111">
        <v>224</v>
      </c>
    </row>
    <row r="3821" spans="1:3" s="1092" customFormat="1" x14ac:dyDescent="0.15">
      <c r="A3821" s="965">
        <f t="shared" si="62"/>
        <v>2006</v>
      </c>
      <c r="B3821" s="1095">
        <v>39021</v>
      </c>
      <c r="C3821" s="1111">
        <v>223</v>
      </c>
    </row>
    <row r="3822" spans="1:3" s="1092" customFormat="1" x14ac:dyDescent="0.15">
      <c r="A3822" s="965">
        <f t="shared" si="62"/>
        <v>2006</v>
      </c>
      <c r="B3822" s="1095">
        <v>39020</v>
      </c>
      <c r="C3822" s="1111">
        <v>218</v>
      </c>
    </row>
    <row r="3823" spans="1:3" s="1092" customFormat="1" x14ac:dyDescent="0.15">
      <c r="A3823" s="965">
        <f t="shared" si="62"/>
        <v>2006</v>
      </c>
      <c r="B3823" s="1095">
        <v>39017</v>
      </c>
      <c r="C3823" s="1111">
        <v>215</v>
      </c>
    </row>
    <row r="3824" spans="1:3" s="1092" customFormat="1" x14ac:dyDescent="0.15">
      <c r="A3824" s="965">
        <f t="shared" si="62"/>
        <v>2006</v>
      </c>
      <c r="B3824" s="1095">
        <v>39016</v>
      </c>
      <c r="C3824" s="1111">
        <v>213</v>
      </c>
    </row>
    <row r="3825" spans="1:3" s="1092" customFormat="1" x14ac:dyDescent="0.15">
      <c r="A3825" s="965">
        <f t="shared" si="62"/>
        <v>2006</v>
      </c>
      <c r="B3825" s="1095">
        <v>39015</v>
      </c>
      <c r="C3825" s="1111">
        <v>212</v>
      </c>
    </row>
    <row r="3826" spans="1:3" s="1092" customFormat="1" x14ac:dyDescent="0.15">
      <c r="A3826" s="965">
        <f t="shared" si="62"/>
        <v>2006</v>
      </c>
      <c r="B3826" s="1095">
        <v>39014</v>
      </c>
      <c r="C3826" s="1111">
        <v>212</v>
      </c>
    </row>
    <row r="3827" spans="1:3" s="1092" customFormat="1" x14ac:dyDescent="0.15">
      <c r="A3827" s="965">
        <f t="shared" si="62"/>
        <v>2006</v>
      </c>
      <c r="B3827" s="1095">
        <v>39013</v>
      </c>
      <c r="C3827" s="1111">
        <v>211</v>
      </c>
    </row>
    <row r="3828" spans="1:3" s="1092" customFormat="1" x14ac:dyDescent="0.15">
      <c r="A3828" s="965">
        <f t="shared" si="62"/>
        <v>2006</v>
      </c>
      <c r="B3828" s="1095">
        <v>39010</v>
      </c>
      <c r="C3828" s="1111">
        <v>212</v>
      </c>
    </row>
    <row r="3829" spans="1:3" s="1092" customFormat="1" x14ac:dyDescent="0.15">
      <c r="A3829" s="965">
        <f t="shared" si="62"/>
        <v>2006</v>
      </c>
      <c r="B3829" s="1095">
        <v>39009</v>
      </c>
      <c r="C3829" s="1111">
        <v>210</v>
      </c>
    </row>
    <row r="3830" spans="1:3" s="1092" customFormat="1" x14ac:dyDescent="0.15">
      <c r="A3830" s="965">
        <f t="shared" si="62"/>
        <v>2006</v>
      </c>
      <c r="B3830" s="1095">
        <v>39008</v>
      </c>
      <c r="C3830" s="1111">
        <v>211</v>
      </c>
    </row>
    <row r="3831" spans="1:3" s="1092" customFormat="1" x14ac:dyDescent="0.15">
      <c r="A3831" s="965">
        <f t="shared" si="62"/>
        <v>2006</v>
      </c>
      <c r="B3831" s="1095">
        <v>39007</v>
      </c>
      <c r="C3831" s="1111">
        <v>213</v>
      </c>
    </row>
    <row r="3832" spans="1:3" s="1092" customFormat="1" x14ac:dyDescent="0.15">
      <c r="A3832" s="965">
        <f t="shared" si="62"/>
        <v>2006</v>
      </c>
      <c r="B3832" s="1095">
        <v>39006</v>
      </c>
      <c r="C3832" s="1111">
        <v>210</v>
      </c>
    </row>
    <row r="3833" spans="1:3" s="1092" customFormat="1" x14ac:dyDescent="0.15">
      <c r="A3833" s="965">
        <f t="shared" si="62"/>
        <v>2006</v>
      </c>
      <c r="B3833" s="1095">
        <v>39003</v>
      </c>
      <c r="C3833" s="1111">
        <v>210</v>
      </c>
    </row>
    <row r="3834" spans="1:3" s="1092" customFormat="1" x14ac:dyDescent="0.15">
      <c r="A3834" s="965">
        <f t="shared" si="62"/>
        <v>2006</v>
      </c>
      <c r="B3834" s="1095">
        <v>39002</v>
      </c>
      <c r="C3834" s="1111">
        <v>212</v>
      </c>
    </row>
    <row r="3835" spans="1:3" s="1092" customFormat="1" x14ac:dyDescent="0.15">
      <c r="A3835" s="965">
        <f t="shared" si="62"/>
        <v>2006</v>
      </c>
      <c r="B3835" s="1095">
        <v>39001</v>
      </c>
      <c r="C3835" s="1111">
        <v>216</v>
      </c>
    </row>
    <row r="3836" spans="1:3" s="1092" customFormat="1" x14ac:dyDescent="0.15">
      <c r="A3836" s="965">
        <f t="shared" si="62"/>
        <v>2006</v>
      </c>
      <c r="B3836" s="1095">
        <v>39000</v>
      </c>
      <c r="C3836" s="1111">
        <v>217</v>
      </c>
    </row>
    <row r="3837" spans="1:3" s="1092" customFormat="1" x14ac:dyDescent="0.15">
      <c r="A3837" s="965">
        <f t="shared" si="62"/>
        <v>2006</v>
      </c>
      <c r="B3837" s="1095">
        <v>38999</v>
      </c>
      <c r="C3837" s="1111">
        <v>223</v>
      </c>
    </row>
    <row r="3838" spans="1:3" s="1092" customFormat="1" x14ac:dyDescent="0.15">
      <c r="A3838" s="965">
        <f t="shared" si="62"/>
        <v>2006</v>
      </c>
      <c r="B3838" s="1095">
        <v>38996</v>
      </c>
      <c r="C3838" s="1111">
        <v>223</v>
      </c>
    </row>
    <row r="3839" spans="1:3" s="1092" customFormat="1" x14ac:dyDescent="0.15">
      <c r="A3839" s="965">
        <f t="shared" si="62"/>
        <v>2006</v>
      </c>
      <c r="B3839" s="1095">
        <v>38995</v>
      </c>
      <c r="C3839" s="1111">
        <v>228</v>
      </c>
    </row>
    <row r="3840" spans="1:3" s="1092" customFormat="1" x14ac:dyDescent="0.15">
      <c r="A3840" s="965">
        <f t="shared" si="62"/>
        <v>2006</v>
      </c>
      <c r="B3840" s="1095">
        <v>38994</v>
      </c>
      <c r="C3840" s="1111">
        <v>234</v>
      </c>
    </row>
    <row r="3841" spans="1:3" s="1092" customFormat="1" x14ac:dyDescent="0.15">
      <c r="A3841" s="965">
        <f t="shared" si="62"/>
        <v>2006</v>
      </c>
      <c r="B3841" s="1095">
        <v>38993</v>
      </c>
      <c r="C3841" s="1111">
        <v>236</v>
      </c>
    </row>
    <row r="3842" spans="1:3" s="1092" customFormat="1" x14ac:dyDescent="0.15">
      <c r="A3842" s="965">
        <f t="shared" si="62"/>
        <v>2006</v>
      </c>
      <c r="B3842" s="1095">
        <v>38992</v>
      </c>
      <c r="C3842" s="1111">
        <v>231</v>
      </c>
    </row>
    <row r="3843" spans="1:3" s="1092" customFormat="1" x14ac:dyDescent="0.15">
      <c r="A3843" s="965">
        <f t="shared" ref="A3843:A3906" si="63">YEAR(B3926)</f>
        <v>2006</v>
      </c>
      <c r="B3843" s="1095">
        <v>38989</v>
      </c>
      <c r="C3843" s="1111">
        <v>233</v>
      </c>
    </row>
    <row r="3844" spans="1:3" s="1092" customFormat="1" x14ac:dyDescent="0.15">
      <c r="A3844" s="965">
        <f t="shared" si="63"/>
        <v>2006</v>
      </c>
      <c r="B3844" s="1095">
        <v>38988</v>
      </c>
      <c r="C3844" s="1111">
        <v>233</v>
      </c>
    </row>
    <row r="3845" spans="1:3" s="1092" customFormat="1" x14ac:dyDescent="0.15">
      <c r="A3845" s="965">
        <f t="shared" si="63"/>
        <v>2006</v>
      </c>
      <c r="B3845" s="1095">
        <v>38987</v>
      </c>
      <c r="C3845" s="1111">
        <v>240</v>
      </c>
    </row>
    <row r="3846" spans="1:3" s="1092" customFormat="1" x14ac:dyDescent="0.15">
      <c r="A3846" s="965">
        <f t="shared" si="63"/>
        <v>2006</v>
      </c>
      <c r="B3846" s="1095">
        <v>38986</v>
      </c>
      <c r="C3846" s="1111">
        <v>244</v>
      </c>
    </row>
    <row r="3847" spans="1:3" s="1092" customFormat="1" x14ac:dyDescent="0.15">
      <c r="A3847" s="965">
        <f t="shared" si="63"/>
        <v>2006</v>
      </c>
      <c r="B3847" s="1095">
        <v>38985</v>
      </c>
      <c r="C3847" s="1111">
        <v>250</v>
      </c>
    </row>
    <row r="3848" spans="1:3" s="1092" customFormat="1" x14ac:dyDescent="0.15">
      <c r="A3848" s="965">
        <f t="shared" si="63"/>
        <v>2006</v>
      </c>
      <c r="B3848" s="1095">
        <v>38982</v>
      </c>
      <c r="C3848" s="1111">
        <v>252</v>
      </c>
    </row>
    <row r="3849" spans="1:3" s="1092" customFormat="1" x14ac:dyDescent="0.15">
      <c r="A3849" s="965">
        <f t="shared" si="63"/>
        <v>2006</v>
      </c>
      <c r="B3849" s="1095">
        <v>38981</v>
      </c>
      <c r="C3849" s="1111">
        <v>244</v>
      </c>
    </row>
    <row r="3850" spans="1:3" s="1092" customFormat="1" x14ac:dyDescent="0.15">
      <c r="A3850" s="965">
        <f t="shared" si="63"/>
        <v>2006</v>
      </c>
      <c r="B3850" s="1095">
        <v>38980</v>
      </c>
      <c r="C3850" s="1111">
        <v>230</v>
      </c>
    </row>
    <row r="3851" spans="1:3" s="1092" customFormat="1" x14ac:dyDescent="0.15">
      <c r="A3851" s="965">
        <f t="shared" si="63"/>
        <v>2006</v>
      </c>
      <c r="B3851" s="1095">
        <v>38979</v>
      </c>
      <c r="C3851" s="1111">
        <v>226</v>
      </c>
    </row>
    <row r="3852" spans="1:3" s="1092" customFormat="1" x14ac:dyDescent="0.15">
      <c r="A3852" s="965">
        <f t="shared" si="63"/>
        <v>2006</v>
      </c>
      <c r="B3852" s="1095">
        <v>38978</v>
      </c>
      <c r="C3852" s="1111">
        <v>218</v>
      </c>
    </row>
    <row r="3853" spans="1:3" s="1092" customFormat="1" x14ac:dyDescent="0.15">
      <c r="A3853" s="965">
        <f t="shared" si="63"/>
        <v>2006</v>
      </c>
      <c r="B3853" s="1095">
        <v>38975</v>
      </c>
      <c r="C3853" s="1111">
        <v>220</v>
      </c>
    </row>
    <row r="3854" spans="1:3" s="1092" customFormat="1" x14ac:dyDescent="0.15">
      <c r="A3854" s="965">
        <f t="shared" si="63"/>
        <v>2006</v>
      </c>
      <c r="B3854" s="1095">
        <v>38974</v>
      </c>
      <c r="C3854" s="1111">
        <v>223</v>
      </c>
    </row>
    <row r="3855" spans="1:3" s="1092" customFormat="1" x14ac:dyDescent="0.15">
      <c r="A3855" s="965">
        <f t="shared" si="63"/>
        <v>2006</v>
      </c>
      <c r="B3855" s="1095">
        <v>38973</v>
      </c>
      <c r="C3855" s="1111">
        <v>225</v>
      </c>
    </row>
    <row r="3856" spans="1:3" s="1092" customFormat="1" x14ac:dyDescent="0.15">
      <c r="A3856" s="965">
        <f t="shared" si="63"/>
        <v>2006</v>
      </c>
      <c r="B3856" s="1095">
        <v>38972</v>
      </c>
      <c r="C3856" s="1111">
        <v>225</v>
      </c>
    </row>
    <row r="3857" spans="1:3" s="1092" customFormat="1" x14ac:dyDescent="0.15">
      <c r="A3857" s="965">
        <f t="shared" si="63"/>
        <v>2006</v>
      </c>
      <c r="B3857" s="1095">
        <v>38971</v>
      </c>
      <c r="C3857" s="1111">
        <v>224</v>
      </c>
    </row>
    <row r="3858" spans="1:3" s="1092" customFormat="1" x14ac:dyDescent="0.15">
      <c r="A3858" s="965">
        <f t="shared" si="63"/>
        <v>2006</v>
      </c>
      <c r="B3858" s="1095">
        <v>38968</v>
      </c>
      <c r="C3858" s="1111">
        <v>223</v>
      </c>
    </row>
    <row r="3859" spans="1:3" s="1092" customFormat="1" x14ac:dyDescent="0.15">
      <c r="A3859" s="965">
        <f t="shared" si="63"/>
        <v>2006</v>
      </c>
      <c r="B3859" s="1095">
        <v>38967</v>
      </c>
      <c r="C3859" s="1111">
        <v>221</v>
      </c>
    </row>
    <row r="3860" spans="1:3" s="1092" customFormat="1" x14ac:dyDescent="0.15">
      <c r="A3860" s="965">
        <f t="shared" si="63"/>
        <v>2006</v>
      </c>
      <c r="B3860" s="1095">
        <v>38966</v>
      </c>
      <c r="C3860" s="1111">
        <v>218</v>
      </c>
    </row>
    <row r="3861" spans="1:3" s="1092" customFormat="1" x14ac:dyDescent="0.15">
      <c r="A3861" s="965">
        <f t="shared" si="63"/>
        <v>2006</v>
      </c>
      <c r="B3861" s="1095">
        <v>38965</v>
      </c>
      <c r="C3861" s="1111">
        <v>214</v>
      </c>
    </row>
    <row r="3862" spans="1:3" s="1092" customFormat="1" x14ac:dyDescent="0.15">
      <c r="A3862" s="965">
        <f t="shared" si="63"/>
        <v>2006</v>
      </c>
      <c r="B3862" s="1095">
        <v>38964</v>
      </c>
      <c r="C3862" s="1111">
        <v>223</v>
      </c>
    </row>
    <row r="3863" spans="1:3" s="1092" customFormat="1" x14ac:dyDescent="0.15">
      <c r="A3863" s="965">
        <f t="shared" si="63"/>
        <v>2006</v>
      </c>
      <c r="B3863" s="1095">
        <v>38961</v>
      </c>
      <c r="C3863" s="1111">
        <v>223</v>
      </c>
    </row>
    <row r="3864" spans="1:3" s="1092" customFormat="1" x14ac:dyDescent="0.15">
      <c r="A3864" s="965">
        <f t="shared" si="63"/>
        <v>2006</v>
      </c>
      <c r="B3864" s="1095">
        <v>38960</v>
      </c>
      <c r="C3864" s="1111">
        <v>223</v>
      </c>
    </row>
    <row r="3865" spans="1:3" s="1092" customFormat="1" x14ac:dyDescent="0.15">
      <c r="A3865" s="965">
        <f t="shared" si="63"/>
        <v>2006</v>
      </c>
      <c r="B3865" s="1095">
        <v>38959</v>
      </c>
      <c r="C3865" s="1111">
        <v>225</v>
      </c>
    </row>
    <row r="3866" spans="1:3" s="1092" customFormat="1" x14ac:dyDescent="0.15">
      <c r="A3866" s="965">
        <f t="shared" si="63"/>
        <v>2006</v>
      </c>
      <c r="B3866" s="1095">
        <v>38958</v>
      </c>
      <c r="C3866" s="1111">
        <v>229</v>
      </c>
    </row>
    <row r="3867" spans="1:3" s="1092" customFormat="1" x14ac:dyDescent="0.15">
      <c r="A3867" s="965">
        <f t="shared" si="63"/>
        <v>2006</v>
      </c>
      <c r="B3867" s="1095">
        <v>38957</v>
      </c>
      <c r="C3867" s="1111">
        <v>227</v>
      </c>
    </row>
    <row r="3868" spans="1:3" s="1092" customFormat="1" x14ac:dyDescent="0.15">
      <c r="A3868" s="965">
        <f t="shared" si="63"/>
        <v>2006</v>
      </c>
      <c r="B3868" s="1095">
        <v>38954</v>
      </c>
      <c r="C3868" s="1111">
        <v>230</v>
      </c>
    </row>
    <row r="3869" spans="1:3" s="1092" customFormat="1" x14ac:dyDescent="0.15">
      <c r="A3869" s="965">
        <f t="shared" si="63"/>
        <v>2006</v>
      </c>
      <c r="B3869" s="1095">
        <v>38953</v>
      </c>
      <c r="C3869" s="1111">
        <v>226</v>
      </c>
    </row>
    <row r="3870" spans="1:3" s="1092" customFormat="1" x14ac:dyDescent="0.15">
      <c r="A3870" s="965">
        <f t="shared" si="63"/>
        <v>2006</v>
      </c>
      <c r="B3870" s="1095">
        <v>38952</v>
      </c>
      <c r="C3870" s="1111">
        <v>223</v>
      </c>
    </row>
    <row r="3871" spans="1:3" s="1092" customFormat="1" x14ac:dyDescent="0.15">
      <c r="A3871" s="965">
        <f t="shared" si="63"/>
        <v>2006</v>
      </c>
      <c r="B3871" s="1095">
        <v>38951</v>
      </c>
      <c r="C3871" s="1111">
        <v>219</v>
      </c>
    </row>
    <row r="3872" spans="1:3" s="1092" customFormat="1" x14ac:dyDescent="0.15">
      <c r="A3872" s="965">
        <f t="shared" si="63"/>
        <v>2006</v>
      </c>
      <c r="B3872" s="1095">
        <v>38950</v>
      </c>
      <c r="C3872" s="1111">
        <v>217</v>
      </c>
    </row>
    <row r="3873" spans="1:3" s="1092" customFormat="1" x14ac:dyDescent="0.15">
      <c r="A3873" s="965">
        <f t="shared" si="63"/>
        <v>2006</v>
      </c>
      <c r="B3873" s="1095">
        <v>38947</v>
      </c>
      <c r="C3873" s="1111">
        <v>216</v>
      </c>
    </row>
    <row r="3874" spans="1:3" s="1092" customFormat="1" x14ac:dyDescent="0.15">
      <c r="A3874" s="965">
        <f t="shared" si="63"/>
        <v>2006</v>
      </c>
      <c r="B3874" s="1095">
        <v>38946</v>
      </c>
      <c r="C3874" s="1111">
        <v>210</v>
      </c>
    </row>
    <row r="3875" spans="1:3" s="1092" customFormat="1" x14ac:dyDescent="0.15">
      <c r="A3875" s="965">
        <f t="shared" si="63"/>
        <v>2006</v>
      </c>
      <c r="B3875" s="1095">
        <v>38945</v>
      </c>
      <c r="C3875" s="1111">
        <v>210</v>
      </c>
    </row>
    <row r="3876" spans="1:3" s="1092" customFormat="1" x14ac:dyDescent="0.15">
      <c r="A3876" s="965">
        <f t="shared" si="63"/>
        <v>2006</v>
      </c>
      <c r="B3876" s="1095">
        <v>38944</v>
      </c>
      <c r="C3876" s="1111">
        <v>210</v>
      </c>
    </row>
    <row r="3877" spans="1:3" s="1092" customFormat="1" x14ac:dyDescent="0.15">
      <c r="A3877" s="965">
        <f t="shared" si="63"/>
        <v>2006</v>
      </c>
      <c r="B3877" s="1095">
        <v>38943</v>
      </c>
      <c r="C3877" s="1111">
        <v>206</v>
      </c>
    </row>
    <row r="3878" spans="1:3" s="1092" customFormat="1" x14ac:dyDescent="0.15">
      <c r="A3878" s="965">
        <f t="shared" si="63"/>
        <v>2006</v>
      </c>
      <c r="B3878" s="1095">
        <v>38940</v>
      </c>
      <c r="C3878" s="1111">
        <v>209</v>
      </c>
    </row>
    <row r="3879" spans="1:3" s="1092" customFormat="1" x14ac:dyDescent="0.15">
      <c r="A3879" s="965">
        <f t="shared" si="63"/>
        <v>2006</v>
      </c>
      <c r="B3879" s="1095">
        <v>38939</v>
      </c>
      <c r="C3879" s="1111">
        <v>210</v>
      </c>
    </row>
    <row r="3880" spans="1:3" s="1092" customFormat="1" x14ac:dyDescent="0.15">
      <c r="A3880" s="965">
        <f t="shared" si="63"/>
        <v>2006</v>
      </c>
      <c r="B3880" s="1095">
        <v>38938</v>
      </c>
      <c r="C3880" s="1111">
        <v>208</v>
      </c>
    </row>
    <row r="3881" spans="1:3" s="1092" customFormat="1" x14ac:dyDescent="0.15">
      <c r="A3881" s="965">
        <f t="shared" si="63"/>
        <v>2006</v>
      </c>
      <c r="B3881" s="1095">
        <v>38937</v>
      </c>
      <c r="C3881" s="1111">
        <v>216</v>
      </c>
    </row>
    <row r="3882" spans="1:3" s="1092" customFormat="1" x14ac:dyDescent="0.15">
      <c r="A3882" s="965">
        <f t="shared" si="63"/>
        <v>2006</v>
      </c>
      <c r="B3882" s="1095">
        <v>38936</v>
      </c>
      <c r="C3882" s="1111">
        <v>218</v>
      </c>
    </row>
    <row r="3883" spans="1:3" s="1092" customFormat="1" x14ac:dyDescent="0.15">
      <c r="A3883" s="965">
        <f t="shared" si="63"/>
        <v>2006</v>
      </c>
      <c r="B3883" s="1095">
        <v>38933</v>
      </c>
      <c r="C3883" s="1111">
        <v>220</v>
      </c>
    </row>
    <row r="3884" spans="1:3" s="1092" customFormat="1" x14ac:dyDescent="0.15">
      <c r="A3884" s="965">
        <f t="shared" si="63"/>
        <v>2006</v>
      </c>
      <c r="B3884" s="1095">
        <v>38932</v>
      </c>
      <c r="C3884" s="1111">
        <v>221</v>
      </c>
    </row>
    <row r="3885" spans="1:3" s="1092" customFormat="1" x14ac:dyDescent="0.15">
      <c r="A3885" s="965">
        <f t="shared" si="63"/>
        <v>2006</v>
      </c>
      <c r="B3885" s="1095">
        <v>38931</v>
      </c>
      <c r="C3885" s="1111">
        <v>221</v>
      </c>
    </row>
    <row r="3886" spans="1:3" s="1092" customFormat="1" x14ac:dyDescent="0.15">
      <c r="A3886" s="965">
        <f t="shared" si="63"/>
        <v>2006</v>
      </c>
      <c r="B3886" s="1095">
        <v>38930</v>
      </c>
      <c r="C3886" s="1111">
        <v>224</v>
      </c>
    </row>
    <row r="3887" spans="1:3" s="1092" customFormat="1" x14ac:dyDescent="0.15">
      <c r="A3887" s="965">
        <f t="shared" si="63"/>
        <v>2006</v>
      </c>
      <c r="B3887" s="1095">
        <v>38929</v>
      </c>
      <c r="C3887" s="1111">
        <v>223</v>
      </c>
    </row>
    <row r="3888" spans="1:3" s="1092" customFormat="1" x14ac:dyDescent="0.15">
      <c r="A3888" s="965">
        <f t="shared" si="63"/>
        <v>2006</v>
      </c>
      <c r="B3888" s="1095">
        <v>38926</v>
      </c>
      <c r="C3888" s="1111">
        <v>222</v>
      </c>
    </row>
    <row r="3889" spans="1:3" s="1092" customFormat="1" x14ac:dyDescent="0.15">
      <c r="A3889" s="965">
        <f t="shared" si="63"/>
        <v>2006</v>
      </c>
      <c r="B3889" s="1095">
        <v>38925</v>
      </c>
      <c r="C3889" s="1111">
        <v>222</v>
      </c>
    </row>
    <row r="3890" spans="1:3" s="1092" customFormat="1" x14ac:dyDescent="0.15">
      <c r="A3890" s="965">
        <f t="shared" si="63"/>
        <v>2006</v>
      </c>
      <c r="B3890" s="1095">
        <v>38924</v>
      </c>
      <c r="C3890" s="1111">
        <v>227</v>
      </c>
    </row>
    <row r="3891" spans="1:3" s="1092" customFormat="1" x14ac:dyDescent="0.15">
      <c r="A3891" s="965">
        <f t="shared" si="63"/>
        <v>2006</v>
      </c>
      <c r="B3891" s="1095">
        <v>38923</v>
      </c>
      <c r="C3891" s="1111">
        <v>229</v>
      </c>
    </row>
    <row r="3892" spans="1:3" s="1092" customFormat="1" x14ac:dyDescent="0.15">
      <c r="A3892" s="965">
        <f t="shared" si="63"/>
        <v>2006</v>
      </c>
      <c r="B3892" s="1095">
        <v>38922</v>
      </c>
      <c r="C3892" s="1111">
        <v>231</v>
      </c>
    </row>
    <row r="3893" spans="1:3" s="1092" customFormat="1" x14ac:dyDescent="0.15">
      <c r="A3893" s="965">
        <f t="shared" si="63"/>
        <v>2006</v>
      </c>
      <c r="B3893" s="1095">
        <v>38919</v>
      </c>
      <c r="C3893" s="1111">
        <v>236</v>
      </c>
    </row>
    <row r="3894" spans="1:3" s="1092" customFormat="1" x14ac:dyDescent="0.15">
      <c r="A3894" s="965">
        <f t="shared" si="63"/>
        <v>2006</v>
      </c>
      <c r="B3894" s="1095">
        <v>38918</v>
      </c>
      <c r="C3894" s="1111">
        <v>237</v>
      </c>
    </row>
    <row r="3895" spans="1:3" s="1092" customFormat="1" x14ac:dyDescent="0.15">
      <c r="A3895" s="965">
        <f t="shared" si="63"/>
        <v>2006</v>
      </c>
      <c r="B3895" s="1095">
        <v>38917</v>
      </c>
      <c r="C3895" s="1111">
        <v>236</v>
      </c>
    </row>
    <row r="3896" spans="1:3" s="1092" customFormat="1" x14ac:dyDescent="0.15">
      <c r="A3896" s="965">
        <f t="shared" si="63"/>
        <v>2006</v>
      </c>
      <c r="B3896" s="1095">
        <v>38916</v>
      </c>
      <c r="C3896" s="1111">
        <v>242</v>
      </c>
    </row>
    <row r="3897" spans="1:3" s="1092" customFormat="1" x14ac:dyDescent="0.15">
      <c r="A3897" s="965">
        <f t="shared" si="63"/>
        <v>2006</v>
      </c>
      <c r="B3897" s="1095">
        <v>38915</v>
      </c>
      <c r="C3897" s="1111">
        <v>251</v>
      </c>
    </row>
    <row r="3898" spans="1:3" s="1092" customFormat="1" x14ac:dyDescent="0.15">
      <c r="A3898" s="965">
        <f t="shared" si="63"/>
        <v>2006</v>
      </c>
      <c r="B3898" s="1095">
        <v>38912</v>
      </c>
      <c r="C3898" s="1111">
        <v>255</v>
      </c>
    </row>
    <row r="3899" spans="1:3" s="1092" customFormat="1" x14ac:dyDescent="0.15">
      <c r="A3899" s="965">
        <f t="shared" si="63"/>
        <v>2006</v>
      </c>
      <c r="B3899" s="1095">
        <v>38911</v>
      </c>
      <c r="C3899" s="1111">
        <v>254</v>
      </c>
    </row>
    <row r="3900" spans="1:3" s="1092" customFormat="1" x14ac:dyDescent="0.15">
      <c r="A3900" s="965">
        <f t="shared" si="63"/>
        <v>2006</v>
      </c>
      <c r="B3900" s="1095">
        <v>38910</v>
      </c>
      <c r="C3900" s="1111">
        <v>248</v>
      </c>
    </row>
    <row r="3901" spans="1:3" s="1092" customFormat="1" x14ac:dyDescent="0.15">
      <c r="A3901" s="965">
        <f t="shared" si="63"/>
        <v>2006</v>
      </c>
      <c r="B3901" s="1095">
        <v>38909</v>
      </c>
      <c r="C3901" s="1111">
        <v>245</v>
      </c>
    </row>
    <row r="3902" spans="1:3" s="1092" customFormat="1" x14ac:dyDescent="0.15">
      <c r="A3902" s="965">
        <f t="shared" si="63"/>
        <v>2006</v>
      </c>
      <c r="B3902" s="1095">
        <v>38908</v>
      </c>
      <c r="C3902" s="1111">
        <v>243</v>
      </c>
    </row>
    <row r="3903" spans="1:3" s="1092" customFormat="1" x14ac:dyDescent="0.15">
      <c r="A3903" s="965">
        <f t="shared" si="63"/>
        <v>2006</v>
      </c>
      <c r="B3903" s="1095">
        <v>38905</v>
      </c>
      <c r="C3903" s="1111">
        <v>245</v>
      </c>
    </row>
    <row r="3904" spans="1:3" s="1092" customFormat="1" x14ac:dyDescent="0.15">
      <c r="A3904" s="965">
        <f t="shared" si="63"/>
        <v>2006</v>
      </c>
      <c r="B3904" s="1095">
        <v>38904</v>
      </c>
      <c r="C3904" s="1111">
        <v>243</v>
      </c>
    </row>
    <row r="3905" spans="1:3" s="1092" customFormat="1" x14ac:dyDescent="0.15">
      <c r="A3905" s="965">
        <f t="shared" si="63"/>
        <v>2006</v>
      </c>
      <c r="B3905" s="1095">
        <v>38903</v>
      </c>
      <c r="C3905" s="1111">
        <v>248</v>
      </c>
    </row>
    <row r="3906" spans="1:3" s="1092" customFormat="1" x14ac:dyDescent="0.15">
      <c r="A3906" s="965">
        <f t="shared" si="63"/>
        <v>2006</v>
      </c>
      <c r="B3906" s="1095">
        <v>38902</v>
      </c>
      <c r="C3906" s="1111">
        <v>247</v>
      </c>
    </row>
    <row r="3907" spans="1:3" s="1092" customFormat="1" x14ac:dyDescent="0.15">
      <c r="A3907" s="965">
        <f t="shared" ref="A3907:A3970" si="64">YEAR(B3990)</f>
        <v>2006</v>
      </c>
      <c r="B3907" s="1095">
        <v>38901</v>
      </c>
      <c r="C3907" s="1111">
        <v>247</v>
      </c>
    </row>
    <row r="3908" spans="1:3" s="1092" customFormat="1" x14ac:dyDescent="0.15">
      <c r="A3908" s="965">
        <f t="shared" si="64"/>
        <v>2006</v>
      </c>
      <c r="B3908" s="1095">
        <v>38898</v>
      </c>
      <c r="C3908" s="1111">
        <v>254</v>
      </c>
    </row>
    <row r="3909" spans="1:3" s="1092" customFormat="1" x14ac:dyDescent="0.15">
      <c r="A3909" s="965">
        <f t="shared" si="64"/>
        <v>2006</v>
      </c>
      <c r="B3909" s="1095">
        <v>38897</v>
      </c>
      <c r="C3909" s="1111">
        <v>254</v>
      </c>
    </row>
    <row r="3910" spans="1:3" s="1092" customFormat="1" x14ac:dyDescent="0.15">
      <c r="A3910" s="965">
        <f t="shared" si="64"/>
        <v>2006</v>
      </c>
      <c r="B3910" s="1095">
        <v>38896</v>
      </c>
      <c r="C3910" s="1111">
        <v>260</v>
      </c>
    </row>
    <row r="3911" spans="1:3" s="1092" customFormat="1" x14ac:dyDescent="0.15">
      <c r="A3911" s="965">
        <f t="shared" si="64"/>
        <v>2006</v>
      </c>
      <c r="B3911" s="1095">
        <v>38895</v>
      </c>
      <c r="C3911" s="1111">
        <v>269</v>
      </c>
    </row>
    <row r="3912" spans="1:3" s="1092" customFormat="1" x14ac:dyDescent="0.15">
      <c r="A3912" s="965">
        <f t="shared" si="64"/>
        <v>2006</v>
      </c>
      <c r="B3912" s="1095">
        <v>38894</v>
      </c>
      <c r="C3912" s="1111">
        <v>261</v>
      </c>
    </row>
    <row r="3913" spans="1:3" s="1092" customFormat="1" x14ac:dyDescent="0.15">
      <c r="A3913" s="965">
        <f t="shared" si="64"/>
        <v>2006</v>
      </c>
      <c r="B3913" s="1095">
        <v>38891</v>
      </c>
      <c r="C3913" s="1111">
        <v>258</v>
      </c>
    </row>
    <row r="3914" spans="1:3" s="1092" customFormat="1" x14ac:dyDescent="0.15">
      <c r="A3914" s="965">
        <f t="shared" si="64"/>
        <v>2006</v>
      </c>
      <c r="B3914" s="1095">
        <v>38890</v>
      </c>
      <c r="C3914" s="1111">
        <v>258</v>
      </c>
    </row>
    <row r="3915" spans="1:3" s="1092" customFormat="1" x14ac:dyDescent="0.15">
      <c r="A3915" s="965">
        <f t="shared" si="64"/>
        <v>2006</v>
      </c>
      <c r="B3915" s="1095">
        <v>38889</v>
      </c>
      <c r="C3915" s="1111">
        <v>257</v>
      </c>
    </row>
    <row r="3916" spans="1:3" s="1092" customFormat="1" x14ac:dyDescent="0.15">
      <c r="A3916" s="965">
        <f t="shared" si="64"/>
        <v>2006</v>
      </c>
      <c r="B3916" s="1095">
        <v>38888</v>
      </c>
      <c r="C3916" s="1111">
        <v>254</v>
      </c>
    </row>
    <row r="3917" spans="1:3" s="1092" customFormat="1" x14ac:dyDescent="0.15">
      <c r="A3917" s="965">
        <f t="shared" si="64"/>
        <v>2006</v>
      </c>
      <c r="B3917" s="1095">
        <v>38887</v>
      </c>
      <c r="C3917" s="1111">
        <v>257</v>
      </c>
    </row>
    <row r="3918" spans="1:3" s="1092" customFormat="1" x14ac:dyDescent="0.15">
      <c r="A3918" s="965">
        <f t="shared" si="64"/>
        <v>2006</v>
      </c>
      <c r="B3918" s="1095">
        <v>38884</v>
      </c>
      <c r="C3918" s="1111">
        <v>255</v>
      </c>
    </row>
    <row r="3919" spans="1:3" s="1092" customFormat="1" x14ac:dyDescent="0.15">
      <c r="A3919" s="965">
        <f t="shared" si="64"/>
        <v>2006</v>
      </c>
      <c r="B3919" s="1095">
        <v>38883</v>
      </c>
      <c r="C3919" s="1111">
        <v>253</v>
      </c>
    </row>
    <row r="3920" spans="1:3" s="1092" customFormat="1" x14ac:dyDescent="0.15">
      <c r="A3920" s="965">
        <f t="shared" si="64"/>
        <v>2006</v>
      </c>
      <c r="B3920" s="1095">
        <v>38882</v>
      </c>
      <c r="C3920" s="1111">
        <v>265</v>
      </c>
    </row>
    <row r="3921" spans="1:3" s="1092" customFormat="1" x14ac:dyDescent="0.15">
      <c r="A3921" s="965">
        <f t="shared" si="64"/>
        <v>2006</v>
      </c>
      <c r="B3921" s="1095">
        <v>38881</v>
      </c>
      <c r="C3921" s="1111">
        <v>276</v>
      </c>
    </row>
    <row r="3922" spans="1:3" s="1092" customFormat="1" x14ac:dyDescent="0.15">
      <c r="A3922" s="965">
        <f t="shared" si="64"/>
        <v>2006</v>
      </c>
      <c r="B3922" s="1095">
        <v>38880</v>
      </c>
      <c r="C3922" s="1111">
        <v>267</v>
      </c>
    </row>
    <row r="3923" spans="1:3" s="1092" customFormat="1" x14ac:dyDescent="0.15">
      <c r="A3923" s="965">
        <f t="shared" si="64"/>
        <v>2006</v>
      </c>
      <c r="B3923" s="1095">
        <v>38877</v>
      </c>
      <c r="C3923" s="1111">
        <v>263</v>
      </c>
    </row>
    <row r="3924" spans="1:3" s="1092" customFormat="1" x14ac:dyDescent="0.15">
      <c r="A3924" s="965">
        <f t="shared" si="64"/>
        <v>2006</v>
      </c>
      <c r="B3924" s="1095">
        <v>38876</v>
      </c>
      <c r="C3924" s="1111">
        <v>270</v>
      </c>
    </row>
    <row r="3925" spans="1:3" s="1092" customFormat="1" x14ac:dyDescent="0.15">
      <c r="A3925" s="965">
        <f t="shared" si="64"/>
        <v>2006</v>
      </c>
      <c r="B3925" s="1095">
        <v>38875</v>
      </c>
      <c r="C3925" s="1111">
        <v>262</v>
      </c>
    </row>
    <row r="3926" spans="1:3" s="1092" customFormat="1" x14ac:dyDescent="0.15">
      <c r="A3926" s="965">
        <f t="shared" si="64"/>
        <v>2006</v>
      </c>
      <c r="B3926" s="1095">
        <v>38874</v>
      </c>
      <c r="C3926" s="1111">
        <v>269</v>
      </c>
    </row>
    <row r="3927" spans="1:3" s="1092" customFormat="1" x14ac:dyDescent="0.15">
      <c r="A3927" s="965">
        <f t="shared" si="64"/>
        <v>2006</v>
      </c>
      <c r="B3927" s="1095">
        <v>38873</v>
      </c>
      <c r="C3927" s="1111">
        <v>264</v>
      </c>
    </row>
    <row r="3928" spans="1:3" s="1092" customFormat="1" x14ac:dyDescent="0.15">
      <c r="A3928" s="965">
        <f t="shared" si="64"/>
        <v>2006</v>
      </c>
      <c r="B3928" s="1095">
        <v>38870</v>
      </c>
      <c r="C3928" s="1111">
        <v>275</v>
      </c>
    </row>
    <row r="3929" spans="1:3" s="1092" customFormat="1" x14ac:dyDescent="0.15">
      <c r="A3929" s="965">
        <f t="shared" si="64"/>
        <v>2006</v>
      </c>
      <c r="B3929" s="1095">
        <v>38869</v>
      </c>
      <c r="C3929" s="1111">
        <v>266</v>
      </c>
    </row>
    <row r="3930" spans="1:3" s="1092" customFormat="1" x14ac:dyDescent="0.15">
      <c r="A3930" s="965">
        <f t="shared" si="64"/>
        <v>2006</v>
      </c>
      <c r="B3930" s="1095">
        <v>38868</v>
      </c>
      <c r="C3930" s="1111">
        <v>273</v>
      </c>
    </row>
    <row r="3931" spans="1:3" s="1092" customFormat="1" x14ac:dyDescent="0.15">
      <c r="A3931" s="965">
        <f t="shared" si="64"/>
        <v>2006</v>
      </c>
      <c r="B3931" s="1095">
        <v>38867</v>
      </c>
      <c r="C3931" s="1111">
        <v>278</v>
      </c>
    </row>
    <row r="3932" spans="1:3" s="1092" customFormat="1" x14ac:dyDescent="0.15">
      <c r="A3932" s="965">
        <f t="shared" si="64"/>
        <v>2006</v>
      </c>
      <c r="B3932" s="1095">
        <v>38866</v>
      </c>
      <c r="C3932" s="1111">
        <v>269</v>
      </c>
    </row>
    <row r="3933" spans="1:3" s="1092" customFormat="1" x14ac:dyDescent="0.15">
      <c r="A3933" s="965">
        <f t="shared" si="64"/>
        <v>2006</v>
      </c>
      <c r="B3933" s="1095">
        <v>38863</v>
      </c>
      <c r="C3933" s="1111">
        <v>269</v>
      </c>
    </row>
    <row r="3934" spans="1:3" s="1092" customFormat="1" x14ac:dyDescent="0.15">
      <c r="A3934" s="965">
        <f t="shared" si="64"/>
        <v>2006</v>
      </c>
      <c r="B3934" s="1095">
        <v>38862</v>
      </c>
      <c r="C3934" s="1111">
        <v>270</v>
      </c>
    </row>
    <row r="3935" spans="1:3" s="1092" customFormat="1" x14ac:dyDescent="0.15">
      <c r="A3935" s="965">
        <f t="shared" si="64"/>
        <v>2006</v>
      </c>
      <c r="B3935" s="1095">
        <v>38861</v>
      </c>
      <c r="C3935" s="1111">
        <v>289</v>
      </c>
    </row>
    <row r="3936" spans="1:3" s="1092" customFormat="1" x14ac:dyDescent="0.15">
      <c r="A3936" s="965">
        <f t="shared" si="64"/>
        <v>2006</v>
      </c>
      <c r="B3936" s="1095">
        <v>38860</v>
      </c>
      <c r="C3936" s="1111">
        <v>276</v>
      </c>
    </row>
    <row r="3937" spans="1:3" s="1092" customFormat="1" x14ac:dyDescent="0.15">
      <c r="A3937" s="965">
        <f t="shared" si="64"/>
        <v>2006</v>
      </c>
      <c r="B3937" s="1095">
        <v>38859</v>
      </c>
      <c r="C3937" s="1111">
        <v>279</v>
      </c>
    </row>
    <row r="3938" spans="1:3" s="1092" customFormat="1" x14ac:dyDescent="0.15">
      <c r="A3938" s="965">
        <f t="shared" si="64"/>
        <v>2006</v>
      </c>
      <c r="B3938" s="1095">
        <v>38856</v>
      </c>
      <c r="C3938" s="1111">
        <v>265</v>
      </c>
    </row>
    <row r="3939" spans="1:3" s="1092" customFormat="1" x14ac:dyDescent="0.15">
      <c r="A3939" s="965">
        <f t="shared" si="64"/>
        <v>2006</v>
      </c>
      <c r="B3939" s="1095">
        <v>38855</v>
      </c>
      <c r="C3939" s="1111">
        <v>260</v>
      </c>
    </row>
    <row r="3940" spans="1:3" s="1092" customFormat="1" x14ac:dyDescent="0.15">
      <c r="A3940" s="965">
        <f t="shared" si="64"/>
        <v>2006</v>
      </c>
      <c r="B3940" s="1095">
        <v>38854</v>
      </c>
      <c r="C3940" s="1111">
        <v>255</v>
      </c>
    </row>
    <row r="3941" spans="1:3" s="1092" customFormat="1" x14ac:dyDescent="0.15">
      <c r="A3941" s="965">
        <f t="shared" si="64"/>
        <v>2006</v>
      </c>
      <c r="B3941" s="1095">
        <v>38853</v>
      </c>
      <c r="C3941" s="1111">
        <v>242</v>
      </c>
    </row>
    <row r="3942" spans="1:3" s="1092" customFormat="1" x14ac:dyDescent="0.15">
      <c r="A3942" s="965">
        <f t="shared" si="64"/>
        <v>2006</v>
      </c>
      <c r="B3942" s="1095">
        <v>38852</v>
      </c>
      <c r="C3942" s="1111">
        <v>251</v>
      </c>
    </row>
    <row r="3943" spans="1:3" s="1092" customFormat="1" x14ac:dyDescent="0.15">
      <c r="A3943" s="965">
        <f t="shared" si="64"/>
        <v>2006</v>
      </c>
      <c r="B3943" s="1095">
        <v>38849</v>
      </c>
      <c r="C3943" s="1111">
        <v>234</v>
      </c>
    </row>
    <row r="3944" spans="1:3" s="1092" customFormat="1" x14ac:dyDescent="0.15">
      <c r="A3944" s="965">
        <f t="shared" si="64"/>
        <v>2006</v>
      </c>
      <c r="B3944" s="1095">
        <v>38848</v>
      </c>
      <c r="C3944" s="1111">
        <v>222</v>
      </c>
    </row>
    <row r="3945" spans="1:3" s="1092" customFormat="1" x14ac:dyDescent="0.15">
      <c r="A3945" s="965">
        <f t="shared" si="64"/>
        <v>2006</v>
      </c>
      <c r="B3945" s="1095">
        <v>38847</v>
      </c>
      <c r="C3945" s="1111">
        <v>218</v>
      </c>
    </row>
    <row r="3946" spans="1:3" s="1092" customFormat="1" x14ac:dyDescent="0.15">
      <c r="A3946" s="965">
        <f t="shared" si="64"/>
        <v>2006</v>
      </c>
      <c r="B3946" s="1095">
        <v>38846</v>
      </c>
      <c r="C3946" s="1111">
        <v>219</v>
      </c>
    </row>
    <row r="3947" spans="1:3" s="1092" customFormat="1" x14ac:dyDescent="0.15">
      <c r="A3947" s="965">
        <f t="shared" si="64"/>
        <v>2006</v>
      </c>
      <c r="B3947" s="1095">
        <v>38845</v>
      </c>
      <c r="C3947" s="1111">
        <v>217</v>
      </c>
    </row>
    <row r="3948" spans="1:3" s="1092" customFormat="1" x14ac:dyDescent="0.15">
      <c r="A3948" s="965">
        <f t="shared" si="64"/>
        <v>2006</v>
      </c>
      <c r="B3948" s="1095">
        <v>38842</v>
      </c>
      <c r="C3948" s="1111">
        <v>216</v>
      </c>
    </row>
    <row r="3949" spans="1:3" s="1092" customFormat="1" x14ac:dyDescent="0.15">
      <c r="A3949" s="965">
        <f t="shared" si="64"/>
        <v>2006</v>
      </c>
      <c r="B3949" s="1095">
        <v>38841</v>
      </c>
      <c r="C3949" s="1111">
        <v>215</v>
      </c>
    </row>
    <row r="3950" spans="1:3" s="1092" customFormat="1" x14ac:dyDescent="0.15">
      <c r="A3950" s="965">
        <f t="shared" si="64"/>
        <v>2006</v>
      </c>
      <c r="B3950" s="1095">
        <v>38840</v>
      </c>
      <c r="C3950" s="1111">
        <v>215</v>
      </c>
    </row>
    <row r="3951" spans="1:3" s="1092" customFormat="1" x14ac:dyDescent="0.15">
      <c r="A3951" s="965">
        <f t="shared" si="64"/>
        <v>2006</v>
      </c>
      <c r="B3951" s="1095">
        <v>38839</v>
      </c>
      <c r="C3951" s="1111">
        <v>214</v>
      </c>
    </row>
    <row r="3952" spans="1:3" s="1092" customFormat="1" x14ac:dyDescent="0.15">
      <c r="A3952" s="965">
        <f t="shared" si="64"/>
        <v>2006</v>
      </c>
      <c r="B3952" s="1095">
        <v>38838</v>
      </c>
      <c r="C3952" s="1111">
        <v>214</v>
      </c>
    </row>
    <row r="3953" spans="1:3" s="1092" customFormat="1" x14ac:dyDescent="0.15">
      <c r="A3953" s="965">
        <f t="shared" si="64"/>
        <v>2006</v>
      </c>
      <c r="B3953" s="1095">
        <v>38835</v>
      </c>
      <c r="C3953" s="1111">
        <v>218</v>
      </c>
    </row>
    <row r="3954" spans="1:3" s="1092" customFormat="1" x14ac:dyDescent="0.15">
      <c r="A3954" s="965">
        <f t="shared" si="64"/>
        <v>2005</v>
      </c>
      <c r="B3954" s="1095">
        <v>38834</v>
      </c>
      <c r="C3954" s="1111">
        <v>222</v>
      </c>
    </row>
    <row r="3955" spans="1:3" s="1092" customFormat="1" x14ac:dyDescent="0.15">
      <c r="A3955" s="965">
        <f t="shared" si="64"/>
        <v>2005</v>
      </c>
      <c r="B3955" s="1095">
        <v>38833</v>
      </c>
      <c r="C3955" s="1111">
        <v>226</v>
      </c>
    </row>
    <row r="3956" spans="1:3" s="1092" customFormat="1" x14ac:dyDescent="0.15">
      <c r="A3956" s="965">
        <f t="shared" si="64"/>
        <v>2005</v>
      </c>
      <c r="B3956" s="1095">
        <v>38832</v>
      </c>
      <c r="C3956" s="1111">
        <v>228</v>
      </c>
    </row>
    <row r="3957" spans="1:3" s="1092" customFormat="1" x14ac:dyDescent="0.15">
      <c r="A3957" s="965">
        <f t="shared" si="64"/>
        <v>2005</v>
      </c>
      <c r="B3957" s="1095">
        <v>38831</v>
      </c>
      <c r="C3957" s="1111">
        <v>231</v>
      </c>
    </row>
    <row r="3958" spans="1:3" s="1092" customFormat="1" x14ac:dyDescent="0.15">
      <c r="A3958" s="965">
        <f t="shared" si="64"/>
        <v>2005</v>
      </c>
      <c r="B3958" s="1095">
        <v>38828</v>
      </c>
      <c r="C3958" s="1111">
        <v>228</v>
      </c>
    </row>
    <row r="3959" spans="1:3" s="1092" customFormat="1" x14ac:dyDescent="0.15">
      <c r="A3959" s="965">
        <f t="shared" si="64"/>
        <v>2005</v>
      </c>
      <c r="B3959" s="1095">
        <v>38827</v>
      </c>
      <c r="C3959" s="1111">
        <v>228</v>
      </c>
    </row>
    <row r="3960" spans="1:3" s="1092" customFormat="1" x14ac:dyDescent="0.15">
      <c r="A3960" s="965">
        <f t="shared" si="64"/>
        <v>2005</v>
      </c>
      <c r="B3960" s="1095">
        <v>38826</v>
      </c>
      <c r="C3960" s="1111">
        <v>226</v>
      </c>
    </row>
    <row r="3961" spans="1:3" s="1092" customFormat="1" x14ac:dyDescent="0.15">
      <c r="A3961" s="965">
        <f t="shared" si="64"/>
        <v>2005</v>
      </c>
      <c r="B3961" s="1095">
        <v>38825</v>
      </c>
      <c r="C3961" s="1111">
        <v>234</v>
      </c>
    </row>
    <row r="3962" spans="1:3" s="1092" customFormat="1" x14ac:dyDescent="0.15">
      <c r="A3962" s="965">
        <f t="shared" si="64"/>
        <v>2005</v>
      </c>
      <c r="B3962" s="1095">
        <v>38824</v>
      </c>
      <c r="C3962" s="1111">
        <v>241</v>
      </c>
    </row>
    <row r="3963" spans="1:3" s="1092" customFormat="1" x14ac:dyDescent="0.15">
      <c r="A3963" s="965">
        <f t="shared" si="64"/>
        <v>2005</v>
      </c>
      <c r="B3963" s="1095">
        <v>38820</v>
      </c>
      <c r="C3963" s="1111">
        <v>238</v>
      </c>
    </row>
    <row r="3964" spans="1:3" s="1092" customFormat="1" x14ac:dyDescent="0.15">
      <c r="A3964" s="965">
        <f t="shared" si="64"/>
        <v>2005</v>
      </c>
      <c r="B3964" s="1095">
        <v>38819</v>
      </c>
      <c r="C3964" s="1111">
        <v>241</v>
      </c>
    </row>
    <row r="3965" spans="1:3" s="1092" customFormat="1" x14ac:dyDescent="0.15">
      <c r="A3965" s="965">
        <f t="shared" si="64"/>
        <v>2005</v>
      </c>
      <c r="B3965" s="1095">
        <v>38818</v>
      </c>
      <c r="C3965" s="1111">
        <v>247</v>
      </c>
    </row>
    <row r="3966" spans="1:3" s="1092" customFormat="1" x14ac:dyDescent="0.15">
      <c r="A3966" s="965">
        <f t="shared" si="64"/>
        <v>2005</v>
      </c>
      <c r="B3966" s="1095">
        <v>38817</v>
      </c>
      <c r="C3966" s="1111">
        <v>245</v>
      </c>
    </row>
    <row r="3967" spans="1:3" s="1092" customFormat="1" x14ac:dyDescent="0.15">
      <c r="A3967" s="965">
        <f t="shared" si="64"/>
        <v>2005</v>
      </c>
      <c r="B3967" s="1095">
        <v>38814</v>
      </c>
      <c r="C3967" s="1111">
        <v>244</v>
      </c>
    </row>
    <row r="3968" spans="1:3" s="1092" customFormat="1" x14ac:dyDescent="0.15">
      <c r="A3968" s="965">
        <f t="shared" si="64"/>
        <v>2005</v>
      </c>
      <c r="B3968" s="1095">
        <v>38813</v>
      </c>
      <c r="C3968" s="1111">
        <v>239</v>
      </c>
    </row>
    <row r="3969" spans="1:3" s="1092" customFormat="1" x14ac:dyDescent="0.15">
      <c r="A3969" s="965">
        <f t="shared" si="64"/>
        <v>2005</v>
      </c>
      <c r="B3969" s="1095">
        <v>38812</v>
      </c>
      <c r="C3969" s="1111">
        <v>239</v>
      </c>
    </row>
    <row r="3970" spans="1:3" s="1092" customFormat="1" x14ac:dyDescent="0.15">
      <c r="A3970" s="965">
        <f t="shared" si="64"/>
        <v>2005</v>
      </c>
      <c r="B3970" s="1095">
        <v>38811</v>
      </c>
      <c r="C3970" s="1111">
        <v>235</v>
      </c>
    </row>
    <row r="3971" spans="1:3" s="1092" customFormat="1" x14ac:dyDescent="0.15">
      <c r="A3971" s="965">
        <f t="shared" ref="A3971:A4034" si="65">YEAR(B4054)</f>
        <v>2005</v>
      </c>
      <c r="B3971" s="1095">
        <v>38810</v>
      </c>
      <c r="C3971" s="1111">
        <v>236</v>
      </c>
    </row>
    <row r="3972" spans="1:3" s="1092" customFormat="1" x14ac:dyDescent="0.15">
      <c r="A3972" s="965">
        <f t="shared" si="65"/>
        <v>2005</v>
      </c>
      <c r="B3972" s="1095">
        <v>38807</v>
      </c>
      <c r="C3972" s="1111">
        <v>235</v>
      </c>
    </row>
    <row r="3973" spans="1:3" s="1092" customFormat="1" x14ac:dyDescent="0.15">
      <c r="A3973" s="965">
        <f t="shared" si="65"/>
        <v>2005</v>
      </c>
      <c r="B3973" s="1095">
        <v>38806</v>
      </c>
      <c r="C3973" s="1111">
        <v>234</v>
      </c>
    </row>
    <row r="3974" spans="1:3" s="1092" customFormat="1" x14ac:dyDescent="0.15">
      <c r="A3974" s="965">
        <f t="shared" si="65"/>
        <v>2005</v>
      </c>
      <c r="B3974" s="1095">
        <v>38805</v>
      </c>
      <c r="C3974" s="1111">
        <v>235</v>
      </c>
    </row>
    <row r="3975" spans="1:3" s="1092" customFormat="1" x14ac:dyDescent="0.15">
      <c r="A3975" s="965">
        <f t="shared" si="65"/>
        <v>2005</v>
      </c>
      <c r="B3975" s="1095">
        <v>38804</v>
      </c>
      <c r="C3975" s="1111">
        <v>237</v>
      </c>
    </row>
    <row r="3976" spans="1:3" s="1092" customFormat="1" x14ac:dyDescent="0.15">
      <c r="A3976" s="965">
        <f t="shared" si="65"/>
        <v>2005</v>
      </c>
      <c r="B3976" s="1095">
        <v>38803</v>
      </c>
      <c r="C3976" s="1111">
        <v>236</v>
      </c>
    </row>
    <row r="3977" spans="1:3" s="1092" customFormat="1" x14ac:dyDescent="0.15">
      <c r="A3977" s="965">
        <f t="shared" si="65"/>
        <v>2005</v>
      </c>
      <c r="B3977" s="1095">
        <v>38800</v>
      </c>
      <c r="C3977" s="1111">
        <v>234</v>
      </c>
    </row>
    <row r="3978" spans="1:3" s="1092" customFormat="1" x14ac:dyDescent="0.15">
      <c r="A3978" s="965">
        <f t="shared" si="65"/>
        <v>2005</v>
      </c>
      <c r="B3978" s="1095">
        <v>38799</v>
      </c>
      <c r="C3978" s="1111">
        <v>230</v>
      </c>
    </row>
    <row r="3979" spans="1:3" s="1092" customFormat="1" x14ac:dyDescent="0.15">
      <c r="A3979" s="965">
        <f t="shared" si="65"/>
        <v>2005</v>
      </c>
      <c r="B3979" s="1095">
        <v>38798</v>
      </c>
      <c r="C3979" s="1111">
        <v>229</v>
      </c>
    </row>
    <row r="3980" spans="1:3" s="1092" customFormat="1" x14ac:dyDescent="0.15">
      <c r="A3980" s="965">
        <f t="shared" si="65"/>
        <v>2005</v>
      </c>
      <c r="B3980" s="1095">
        <v>38797</v>
      </c>
      <c r="C3980" s="1111">
        <v>231</v>
      </c>
    </row>
    <row r="3981" spans="1:3" s="1092" customFormat="1" x14ac:dyDescent="0.15">
      <c r="A3981" s="965">
        <f t="shared" si="65"/>
        <v>2005</v>
      </c>
      <c r="B3981" s="1095">
        <v>38796</v>
      </c>
      <c r="C3981" s="1111">
        <v>228</v>
      </c>
    </row>
    <row r="3982" spans="1:3" s="1092" customFormat="1" x14ac:dyDescent="0.15">
      <c r="A3982" s="965">
        <f t="shared" si="65"/>
        <v>2005</v>
      </c>
      <c r="B3982" s="1095">
        <v>38793</v>
      </c>
      <c r="C3982" s="1111">
        <v>225</v>
      </c>
    </row>
    <row r="3983" spans="1:3" s="1092" customFormat="1" x14ac:dyDescent="0.15">
      <c r="A3983" s="965">
        <f t="shared" si="65"/>
        <v>2005</v>
      </c>
      <c r="B3983" s="1095">
        <v>38792</v>
      </c>
      <c r="C3983" s="1111">
        <v>224</v>
      </c>
    </row>
    <row r="3984" spans="1:3" s="1092" customFormat="1" x14ac:dyDescent="0.15">
      <c r="A3984" s="965">
        <f t="shared" si="65"/>
        <v>2005</v>
      </c>
      <c r="B3984" s="1095">
        <v>38791</v>
      </c>
      <c r="C3984" s="1111">
        <v>225</v>
      </c>
    </row>
    <row r="3985" spans="1:3" s="1092" customFormat="1" x14ac:dyDescent="0.15">
      <c r="A3985" s="965">
        <f t="shared" si="65"/>
        <v>2005</v>
      </c>
      <c r="B3985" s="1095">
        <v>38790</v>
      </c>
      <c r="C3985" s="1111">
        <v>232</v>
      </c>
    </row>
    <row r="3986" spans="1:3" s="1092" customFormat="1" x14ac:dyDescent="0.15">
      <c r="A3986" s="965">
        <f t="shared" si="65"/>
        <v>2005</v>
      </c>
      <c r="B3986" s="1095">
        <v>38789</v>
      </c>
      <c r="C3986" s="1111">
        <v>229</v>
      </c>
    </row>
    <row r="3987" spans="1:3" s="1092" customFormat="1" x14ac:dyDescent="0.15">
      <c r="A3987" s="965">
        <f t="shared" si="65"/>
        <v>2005</v>
      </c>
      <c r="B3987" s="1095">
        <v>38786</v>
      </c>
      <c r="C3987" s="1111">
        <v>230</v>
      </c>
    </row>
    <row r="3988" spans="1:3" s="1092" customFormat="1" x14ac:dyDescent="0.15">
      <c r="A3988" s="965">
        <f t="shared" si="65"/>
        <v>2005</v>
      </c>
      <c r="B3988" s="1095">
        <v>38785</v>
      </c>
      <c r="C3988" s="1111">
        <v>236</v>
      </c>
    </row>
    <row r="3989" spans="1:3" s="1092" customFormat="1" x14ac:dyDescent="0.15">
      <c r="A3989" s="965">
        <f t="shared" si="65"/>
        <v>2005</v>
      </c>
      <c r="B3989" s="1095">
        <v>38784</v>
      </c>
      <c r="C3989" s="1111">
        <v>237</v>
      </c>
    </row>
    <row r="3990" spans="1:3" s="1092" customFormat="1" x14ac:dyDescent="0.15">
      <c r="A3990" s="965">
        <f t="shared" si="65"/>
        <v>2005</v>
      </c>
      <c r="B3990" s="1095">
        <v>38783</v>
      </c>
      <c r="C3990" s="1111">
        <v>235</v>
      </c>
    </row>
    <row r="3991" spans="1:3" s="1092" customFormat="1" x14ac:dyDescent="0.15">
      <c r="A3991" s="965">
        <f t="shared" si="65"/>
        <v>2005</v>
      </c>
      <c r="B3991" s="1095">
        <v>38782</v>
      </c>
      <c r="C3991" s="1111">
        <v>223</v>
      </c>
    </row>
    <row r="3992" spans="1:3" s="1092" customFormat="1" x14ac:dyDescent="0.15">
      <c r="A3992" s="965">
        <f t="shared" si="65"/>
        <v>2005</v>
      </c>
      <c r="B3992" s="1095">
        <v>38779</v>
      </c>
      <c r="C3992" s="1111">
        <v>218</v>
      </c>
    </row>
    <row r="3993" spans="1:3" s="1092" customFormat="1" x14ac:dyDescent="0.15">
      <c r="A3993" s="965">
        <f t="shared" si="65"/>
        <v>2005</v>
      </c>
      <c r="B3993" s="1095">
        <v>38778</v>
      </c>
      <c r="C3993" s="1111">
        <v>217</v>
      </c>
    </row>
    <row r="3994" spans="1:3" s="1092" customFormat="1" x14ac:dyDescent="0.15">
      <c r="A3994" s="965">
        <f t="shared" si="65"/>
        <v>2005</v>
      </c>
      <c r="B3994" s="1095">
        <v>38777</v>
      </c>
      <c r="C3994" s="1111">
        <v>216</v>
      </c>
    </row>
    <row r="3995" spans="1:3" s="1092" customFormat="1" x14ac:dyDescent="0.15">
      <c r="A3995" s="965">
        <f t="shared" si="65"/>
        <v>2005</v>
      </c>
      <c r="B3995" s="1095">
        <v>38776</v>
      </c>
      <c r="C3995" s="1111">
        <v>221</v>
      </c>
    </row>
    <row r="3996" spans="1:3" s="1092" customFormat="1" x14ac:dyDescent="0.15">
      <c r="A3996" s="965">
        <f t="shared" si="65"/>
        <v>2005</v>
      </c>
      <c r="B3996" s="1095">
        <v>38775</v>
      </c>
      <c r="C3996" s="1111">
        <v>215</v>
      </c>
    </row>
    <row r="3997" spans="1:3" s="1092" customFormat="1" x14ac:dyDescent="0.15">
      <c r="A3997" s="965">
        <f t="shared" si="65"/>
        <v>2005</v>
      </c>
      <c r="B3997" s="1095">
        <v>38772</v>
      </c>
      <c r="C3997" s="1111">
        <v>222</v>
      </c>
    </row>
    <row r="3998" spans="1:3" s="1092" customFormat="1" x14ac:dyDescent="0.15">
      <c r="A3998" s="965">
        <f t="shared" si="65"/>
        <v>2005</v>
      </c>
      <c r="B3998" s="1095">
        <v>38771</v>
      </c>
      <c r="C3998" s="1111">
        <v>224</v>
      </c>
    </row>
    <row r="3999" spans="1:3" s="1092" customFormat="1" x14ac:dyDescent="0.15">
      <c r="A3999" s="965">
        <f t="shared" si="65"/>
        <v>2005</v>
      </c>
      <c r="B3999" s="1095">
        <v>38770</v>
      </c>
      <c r="C3999" s="1111">
        <v>232</v>
      </c>
    </row>
    <row r="4000" spans="1:3" s="1092" customFormat="1" x14ac:dyDescent="0.15">
      <c r="A4000" s="965">
        <f t="shared" si="65"/>
        <v>2005</v>
      </c>
      <c r="B4000" s="1095">
        <v>38769</v>
      </c>
      <c r="C4000" s="1111">
        <v>230</v>
      </c>
    </row>
    <row r="4001" spans="1:3" s="1092" customFormat="1" x14ac:dyDescent="0.15">
      <c r="A4001" s="965">
        <f t="shared" si="65"/>
        <v>2005</v>
      </c>
      <c r="B4001" s="1095">
        <v>38768</v>
      </c>
      <c r="C4001" s="1111">
        <v>229</v>
      </c>
    </row>
    <row r="4002" spans="1:3" s="1092" customFormat="1" x14ac:dyDescent="0.15">
      <c r="A4002" s="965">
        <f t="shared" si="65"/>
        <v>2005</v>
      </c>
      <c r="B4002" s="1095">
        <v>38765</v>
      </c>
      <c r="C4002" s="1111">
        <v>229</v>
      </c>
    </row>
    <row r="4003" spans="1:3" s="1092" customFormat="1" x14ac:dyDescent="0.15">
      <c r="A4003" s="965">
        <f t="shared" si="65"/>
        <v>2005</v>
      </c>
      <c r="B4003" s="1095">
        <v>38764</v>
      </c>
      <c r="C4003" s="1111">
        <v>229</v>
      </c>
    </row>
    <row r="4004" spans="1:3" s="1092" customFormat="1" x14ac:dyDescent="0.15">
      <c r="A4004" s="965">
        <f t="shared" si="65"/>
        <v>2005</v>
      </c>
      <c r="B4004" s="1095">
        <v>38763</v>
      </c>
      <c r="C4004" s="1111">
        <v>231</v>
      </c>
    </row>
    <row r="4005" spans="1:3" s="1092" customFormat="1" x14ac:dyDescent="0.15">
      <c r="A4005" s="965">
        <f t="shared" si="65"/>
        <v>2005</v>
      </c>
      <c r="B4005" s="1095">
        <v>38762</v>
      </c>
      <c r="C4005" s="1111">
        <v>228</v>
      </c>
    </row>
    <row r="4006" spans="1:3" s="1092" customFormat="1" x14ac:dyDescent="0.15">
      <c r="A4006" s="965">
        <f t="shared" si="65"/>
        <v>2005</v>
      </c>
      <c r="B4006" s="1095">
        <v>38761</v>
      </c>
      <c r="C4006" s="1111">
        <v>231</v>
      </c>
    </row>
    <row r="4007" spans="1:3" s="1092" customFormat="1" x14ac:dyDescent="0.15">
      <c r="A4007" s="965">
        <f t="shared" si="65"/>
        <v>2005</v>
      </c>
      <c r="B4007" s="1095">
        <v>38758</v>
      </c>
      <c r="C4007" s="1111">
        <v>230</v>
      </c>
    </row>
    <row r="4008" spans="1:3" s="1092" customFormat="1" x14ac:dyDescent="0.15">
      <c r="A4008" s="965">
        <f t="shared" si="65"/>
        <v>2005</v>
      </c>
      <c r="B4008" s="1095">
        <v>38757</v>
      </c>
      <c r="C4008" s="1111">
        <v>256</v>
      </c>
    </row>
    <row r="4009" spans="1:3" s="1092" customFormat="1" x14ac:dyDescent="0.15">
      <c r="A4009" s="965">
        <f t="shared" si="65"/>
        <v>2005</v>
      </c>
      <c r="B4009" s="1095">
        <v>38756</v>
      </c>
      <c r="C4009" s="1111">
        <v>258</v>
      </c>
    </row>
    <row r="4010" spans="1:3" s="1092" customFormat="1" x14ac:dyDescent="0.15">
      <c r="A4010" s="965">
        <f t="shared" si="65"/>
        <v>2005</v>
      </c>
      <c r="B4010" s="1095">
        <v>38755</v>
      </c>
      <c r="C4010" s="1111">
        <v>261</v>
      </c>
    </row>
    <row r="4011" spans="1:3" s="1092" customFormat="1" x14ac:dyDescent="0.15">
      <c r="A4011" s="965">
        <f t="shared" si="65"/>
        <v>2005</v>
      </c>
      <c r="B4011" s="1095">
        <v>38754</v>
      </c>
      <c r="C4011" s="1111">
        <v>259</v>
      </c>
    </row>
    <row r="4012" spans="1:3" s="1092" customFormat="1" x14ac:dyDescent="0.15">
      <c r="A4012" s="965">
        <f t="shared" si="65"/>
        <v>2005</v>
      </c>
      <c r="B4012" s="1095">
        <v>38751</v>
      </c>
      <c r="C4012" s="1111">
        <v>262</v>
      </c>
    </row>
    <row r="4013" spans="1:3" s="1092" customFormat="1" x14ac:dyDescent="0.15">
      <c r="A4013" s="965">
        <f t="shared" si="65"/>
        <v>2005</v>
      </c>
      <c r="B4013" s="1095">
        <v>38750</v>
      </c>
      <c r="C4013" s="1111">
        <v>264</v>
      </c>
    </row>
    <row r="4014" spans="1:3" s="1092" customFormat="1" x14ac:dyDescent="0.15">
      <c r="A4014" s="965">
        <f t="shared" si="65"/>
        <v>2005</v>
      </c>
      <c r="B4014" s="1095">
        <v>38749</v>
      </c>
      <c r="C4014" s="1111">
        <v>262</v>
      </c>
    </row>
    <row r="4015" spans="1:3" s="1092" customFormat="1" x14ac:dyDescent="0.15">
      <c r="A4015" s="965">
        <f t="shared" si="65"/>
        <v>2005</v>
      </c>
      <c r="B4015" s="1095">
        <v>38748</v>
      </c>
      <c r="C4015" s="1111">
        <v>266</v>
      </c>
    </row>
    <row r="4016" spans="1:3" s="1092" customFormat="1" x14ac:dyDescent="0.15">
      <c r="A4016" s="965">
        <f t="shared" si="65"/>
        <v>2005</v>
      </c>
      <c r="B4016" s="1095">
        <v>38747</v>
      </c>
      <c r="C4016" s="1111">
        <v>261</v>
      </c>
    </row>
    <row r="4017" spans="1:3" s="1092" customFormat="1" x14ac:dyDescent="0.15">
      <c r="A4017" s="965">
        <f t="shared" si="65"/>
        <v>2005</v>
      </c>
      <c r="B4017" s="1095">
        <v>38744</v>
      </c>
      <c r="C4017" s="1111">
        <v>260</v>
      </c>
    </row>
    <row r="4018" spans="1:3" s="1092" customFormat="1" x14ac:dyDescent="0.15">
      <c r="A4018" s="965">
        <f t="shared" si="65"/>
        <v>2005</v>
      </c>
      <c r="B4018" s="1095">
        <v>38743</v>
      </c>
      <c r="C4018" s="1111">
        <v>265</v>
      </c>
    </row>
    <row r="4019" spans="1:3" s="1092" customFormat="1" x14ac:dyDescent="0.15">
      <c r="A4019" s="965">
        <f t="shared" si="65"/>
        <v>2005</v>
      </c>
      <c r="B4019" s="1095">
        <v>38742</v>
      </c>
      <c r="C4019" s="1111">
        <v>270</v>
      </c>
    </row>
    <row r="4020" spans="1:3" s="1092" customFormat="1" x14ac:dyDescent="0.15">
      <c r="A4020" s="965">
        <f t="shared" si="65"/>
        <v>2005</v>
      </c>
      <c r="B4020" s="1095">
        <v>38741</v>
      </c>
      <c r="C4020" s="1111">
        <v>273</v>
      </c>
    </row>
    <row r="4021" spans="1:3" s="1092" customFormat="1" x14ac:dyDescent="0.15">
      <c r="A4021" s="965">
        <f t="shared" si="65"/>
        <v>2005</v>
      </c>
      <c r="B4021" s="1095">
        <v>38740</v>
      </c>
      <c r="C4021" s="1111">
        <v>278</v>
      </c>
    </row>
    <row r="4022" spans="1:3" s="1092" customFormat="1" x14ac:dyDescent="0.15">
      <c r="A4022" s="965">
        <f t="shared" si="65"/>
        <v>2005</v>
      </c>
      <c r="B4022" s="1095">
        <v>38737</v>
      </c>
      <c r="C4022" s="1111">
        <v>279</v>
      </c>
    </row>
    <row r="4023" spans="1:3" s="1092" customFormat="1" x14ac:dyDescent="0.15">
      <c r="A4023" s="965">
        <f t="shared" si="65"/>
        <v>2005</v>
      </c>
      <c r="B4023" s="1095">
        <v>38736</v>
      </c>
      <c r="C4023" s="1111">
        <v>282</v>
      </c>
    </row>
    <row r="4024" spans="1:3" s="1092" customFormat="1" x14ac:dyDescent="0.15">
      <c r="A4024" s="965">
        <f t="shared" si="65"/>
        <v>2005</v>
      </c>
      <c r="B4024" s="1095">
        <v>38735</v>
      </c>
      <c r="C4024" s="1111">
        <v>291</v>
      </c>
    </row>
    <row r="4025" spans="1:3" s="1092" customFormat="1" x14ac:dyDescent="0.15">
      <c r="A4025" s="965">
        <f t="shared" si="65"/>
        <v>2005</v>
      </c>
      <c r="B4025" s="1095">
        <v>38734</v>
      </c>
      <c r="C4025" s="1111">
        <v>292</v>
      </c>
    </row>
    <row r="4026" spans="1:3" s="1092" customFormat="1" x14ac:dyDescent="0.15">
      <c r="A4026" s="965">
        <f t="shared" si="65"/>
        <v>2005</v>
      </c>
      <c r="B4026" s="1095">
        <v>38733</v>
      </c>
      <c r="C4026" s="1111">
        <v>289</v>
      </c>
    </row>
    <row r="4027" spans="1:3" s="1092" customFormat="1" x14ac:dyDescent="0.15">
      <c r="A4027" s="965">
        <f t="shared" si="65"/>
        <v>2005</v>
      </c>
      <c r="B4027" s="1095">
        <v>38730</v>
      </c>
      <c r="C4027" s="1111">
        <v>289</v>
      </c>
    </row>
    <row r="4028" spans="1:3" s="1092" customFormat="1" x14ac:dyDescent="0.15">
      <c r="A4028" s="965">
        <f t="shared" si="65"/>
        <v>2005</v>
      </c>
      <c r="B4028" s="1095">
        <v>38729</v>
      </c>
      <c r="C4028" s="1111">
        <v>289</v>
      </c>
    </row>
    <row r="4029" spans="1:3" s="1092" customFormat="1" x14ac:dyDescent="0.15">
      <c r="A4029" s="965">
        <f t="shared" si="65"/>
        <v>2005</v>
      </c>
      <c r="B4029" s="1095">
        <v>38728</v>
      </c>
      <c r="C4029" s="1111">
        <v>279</v>
      </c>
    </row>
    <row r="4030" spans="1:3" s="1092" customFormat="1" x14ac:dyDescent="0.15">
      <c r="A4030" s="965">
        <f t="shared" si="65"/>
        <v>2005</v>
      </c>
      <c r="B4030" s="1095">
        <v>38727</v>
      </c>
      <c r="C4030" s="1111">
        <v>285</v>
      </c>
    </row>
    <row r="4031" spans="1:3" s="1092" customFormat="1" x14ac:dyDescent="0.15">
      <c r="A4031" s="965">
        <f t="shared" si="65"/>
        <v>2005</v>
      </c>
      <c r="B4031" s="1095">
        <v>38726</v>
      </c>
      <c r="C4031" s="1111">
        <v>283</v>
      </c>
    </row>
    <row r="4032" spans="1:3" s="1092" customFormat="1" x14ac:dyDescent="0.15">
      <c r="A4032" s="965">
        <f t="shared" si="65"/>
        <v>2005</v>
      </c>
      <c r="B4032" s="1095">
        <v>38723</v>
      </c>
      <c r="C4032" s="1111">
        <v>285</v>
      </c>
    </row>
    <row r="4033" spans="1:3" s="1092" customFormat="1" x14ac:dyDescent="0.15">
      <c r="A4033" s="965">
        <f t="shared" si="65"/>
        <v>2005</v>
      </c>
      <c r="B4033" s="1095">
        <v>38722</v>
      </c>
      <c r="C4033" s="1111">
        <v>296</v>
      </c>
    </row>
    <row r="4034" spans="1:3" s="1092" customFormat="1" x14ac:dyDescent="0.15">
      <c r="A4034" s="965">
        <f t="shared" si="65"/>
        <v>2005</v>
      </c>
      <c r="B4034" s="1095">
        <v>38721</v>
      </c>
      <c r="C4034" s="1111">
        <v>294</v>
      </c>
    </row>
    <row r="4035" spans="1:3" s="1092" customFormat="1" x14ac:dyDescent="0.15">
      <c r="A4035" s="965">
        <f t="shared" ref="A4035:A4098" si="66">YEAR(B4118)</f>
        <v>2005</v>
      </c>
      <c r="B4035" s="1095">
        <v>38720</v>
      </c>
      <c r="C4035" s="1111">
        <v>302</v>
      </c>
    </row>
    <row r="4036" spans="1:3" s="1092" customFormat="1" x14ac:dyDescent="0.15">
      <c r="A4036" s="965">
        <f t="shared" si="66"/>
        <v>2005</v>
      </c>
      <c r="B4036" s="1095">
        <v>38719</v>
      </c>
      <c r="C4036" s="1111">
        <v>311</v>
      </c>
    </row>
    <row r="4037" spans="1:3" s="1092" customFormat="1" x14ac:dyDescent="0.15">
      <c r="A4037" s="965">
        <f t="shared" si="66"/>
        <v>2005</v>
      </c>
      <c r="B4037" s="1095">
        <v>38716</v>
      </c>
      <c r="C4037" s="1111">
        <v>311</v>
      </c>
    </row>
    <row r="4038" spans="1:3" s="1092" customFormat="1" x14ac:dyDescent="0.15">
      <c r="A4038" s="965">
        <f t="shared" si="66"/>
        <v>2005</v>
      </c>
      <c r="B4038" s="1095">
        <v>38715</v>
      </c>
      <c r="C4038" s="1111">
        <v>306</v>
      </c>
    </row>
    <row r="4039" spans="1:3" s="1092" customFormat="1" x14ac:dyDescent="0.15">
      <c r="A4039" s="965">
        <f t="shared" si="66"/>
        <v>2005</v>
      </c>
      <c r="B4039" s="1095">
        <v>38714</v>
      </c>
      <c r="C4039" s="1111">
        <v>307</v>
      </c>
    </row>
    <row r="4040" spans="1:3" s="1092" customFormat="1" x14ac:dyDescent="0.15">
      <c r="A4040" s="965">
        <f t="shared" si="66"/>
        <v>2005</v>
      </c>
      <c r="B4040" s="1095">
        <v>38713</v>
      </c>
      <c r="C4040" s="1111">
        <v>304</v>
      </c>
    </row>
    <row r="4041" spans="1:3" s="1092" customFormat="1" x14ac:dyDescent="0.15">
      <c r="A4041" s="965">
        <f t="shared" si="66"/>
        <v>2005</v>
      </c>
      <c r="B4041" s="1095">
        <v>38712</v>
      </c>
      <c r="C4041" s="1111">
        <v>306</v>
      </c>
    </row>
    <row r="4042" spans="1:3" s="1092" customFormat="1" x14ac:dyDescent="0.15">
      <c r="A4042" s="965">
        <f t="shared" si="66"/>
        <v>2005</v>
      </c>
      <c r="B4042" s="1095">
        <v>38709</v>
      </c>
      <c r="C4042" s="1111">
        <v>306</v>
      </c>
    </row>
    <row r="4043" spans="1:3" s="1092" customFormat="1" x14ac:dyDescent="0.15">
      <c r="A4043" s="965">
        <f t="shared" si="66"/>
        <v>2005</v>
      </c>
      <c r="B4043" s="1095">
        <v>38708</v>
      </c>
      <c r="C4043" s="1111">
        <v>303</v>
      </c>
    </row>
    <row r="4044" spans="1:3" s="1092" customFormat="1" x14ac:dyDescent="0.15">
      <c r="A4044" s="965">
        <f t="shared" si="66"/>
        <v>2005</v>
      </c>
      <c r="B4044" s="1095">
        <v>38707</v>
      </c>
      <c r="C4044" s="1111">
        <v>306</v>
      </c>
    </row>
    <row r="4045" spans="1:3" s="1092" customFormat="1" x14ac:dyDescent="0.15">
      <c r="A4045" s="965">
        <f t="shared" si="66"/>
        <v>2005</v>
      </c>
      <c r="B4045" s="1095">
        <v>38706</v>
      </c>
      <c r="C4045" s="1111">
        <v>314</v>
      </c>
    </row>
    <row r="4046" spans="1:3" s="1092" customFormat="1" x14ac:dyDescent="0.15">
      <c r="A4046" s="965">
        <f t="shared" si="66"/>
        <v>2005</v>
      </c>
      <c r="B4046" s="1095">
        <v>38705</v>
      </c>
      <c r="C4046" s="1111">
        <v>317</v>
      </c>
    </row>
    <row r="4047" spans="1:3" s="1092" customFormat="1" x14ac:dyDescent="0.15">
      <c r="A4047" s="965">
        <f t="shared" si="66"/>
        <v>2005</v>
      </c>
      <c r="B4047" s="1095">
        <v>38702</v>
      </c>
      <c r="C4047" s="1111">
        <v>317</v>
      </c>
    </row>
    <row r="4048" spans="1:3" s="1092" customFormat="1" x14ac:dyDescent="0.15">
      <c r="A4048" s="965">
        <f t="shared" si="66"/>
        <v>2005</v>
      </c>
      <c r="B4048" s="1095">
        <v>38701</v>
      </c>
      <c r="C4048" s="1111">
        <v>313</v>
      </c>
    </row>
    <row r="4049" spans="1:3" s="1092" customFormat="1" x14ac:dyDescent="0.15">
      <c r="A4049" s="965">
        <f t="shared" si="66"/>
        <v>2005</v>
      </c>
      <c r="B4049" s="1095">
        <v>38700</v>
      </c>
      <c r="C4049" s="1111">
        <v>311</v>
      </c>
    </row>
    <row r="4050" spans="1:3" s="1092" customFormat="1" x14ac:dyDescent="0.15">
      <c r="A4050" s="965">
        <f t="shared" si="66"/>
        <v>2005</v>
      </c>
      <c r="B4050" s="1095">
        <v>38699</v>
      </c>
      <c r="C4050" s="1111">
        <v>311</v>
      </c>
    </row>
    <row r="4051" spans="1:3" s="1092" customFormat="1" x14ac:dyDescent="0.15">
      <c r="A4051" s="965">
        <f t="shared" si="66"/>
        <v>2005</v>
      </c>
      <c r="B4051" s="1095">
        <v>38698</v>
      </c>
      <c r="C4051" s="1111">
        <v>316</v>
      </c>
    </row>
    <row r="4052" spans="1:3" s="1092" customFormat="1" x14ac:dyDescent="0.15">
      <c r="A4052" s="965">
        <f t="shared" si="66"/>
        <v>2005</v>
      </c>
      <c r="B4052" s="1095">
        <v>38695</v>
      </c>
      <c r="C4052" s="1111">
        <v>317</v>
      </c>
    </row>
    <row r="4053" spans="1:3" s="1092" customFormat="1" x14ac:dyDescent="0.15">
      <c r="A4053" s="965">
        <f t="shared" si="66"/>
        <v>2005</v>
      </c>
      <c r="B4053" s="1095">
        <v>38694</v>
      </c>
      <c r="C4053" s="1111">
        <v>324</v>
      </c>
    </row>
    <row r="4054" spans="1:3" s="1092" customFormat="1" x14ac:dyDescent="0.15">
      <c r="A4054" s="965">
        <f t="shared" si="66"/>
        <v>2005</v>
      </c>
      <c r="B4054" s="1095">
        <v>38693</v>
      </c>
      <c r="C4054" s="1111">
        <v>317</v>
      </c>
    </row>
    <row r="4055" spans="1:3" s="1092" customFormat="1" x14ac:dyDescent="0.15">
      <c r="A4055" s="965">
        <f t="shared" si="66"/>
        <v>2005</v>
      </c>
      <c r="B4055" s="1095">
        <v>38692</v>
      </c>
      <c r="C4055" s="1111">
        <v>316</v>
      </c>
    </row>
    <row r="4056" spans="1:3" s="1092" customFormat="1" x14ac:dyDescent="0.15">
      <c r="A4056" s="965">
        <f t="shared" si="66"/>
        <v>2005</v>
      </c>
      <c r="B4056" s="1095">
        <v>38691</v>
      </c>
      <c r="C4056" s="1111">
        <v>323</v>
      </c>
    </row>
    <row r="4057" spans="1:3" s="1092" customFormat="1" x14ac:dyDescent="0.15">
      <c r="A4057" s="965">
        <f t="shared" si="66"/>
        <v>2005</v>
      </c>
      <c r="B4057" s="1095">
        <v>38688</v>
      </c>
      <c r="C4057" s="1111">
        <v>326</v>
      </c>
    </row>
    <row r="4058" spans="1:3" s="1092" customFormat="1" x14ac:dyDescent="0.15">
      <c r="A4058" s="965">
        <f t="shared" si="66"/>
        <v>2005</v>
      </c>
      <c r="B4058" s="1095">
        <v>38687</v>
      </c>
      <c r="C4058" s="1111">
        <v>330</v>
      </c>
    </row>
    <row r="4059" spans="1:3" s="1092" customFormat="1" x14ac:dyDescent="0.15">
      <c r="A4059" s="965">
        <f t="shared" si="66"/>
        <v>2005</v>
      </c>
      <c r="B4059" s="1095">
        <v>38686</v>
      </c>
      <c r="C4059" s="1111">
        <v>340</v>
      </c>
    </row>
    <row r="4060" spans="1:3" s="1092" customFormat="1" x14ac:dyDescent="0.15">
      <c r="A4060" s="965">
        <f t="shared" si="66"/>
        <v>2005</v>
      </c>
      <c r="B4060" s="1095">
        <v>38685</v>
      </c>
      <c r="C4060" s="1111">
        <v>344</v>
      </c>
    </row>
    <row r="4061" spans="1:3" s="1092" customFormat="1" x14ac:dyDescent="0.15">
      <c r="A4061" s="965">
        <f t="shared" si="66"/>
        <v>2005</v>
      </c>
      <c r="B4061" s="1095">
        <v>38684</v>
      </c>
      <c r="C4061" s="1111">
        <v>346</v>
      </c>
    </row>
    <row r="4062" spans="1:3" s="1092" customFormat="1" x14ac:dyDescent="0.15">
      <c r="A4062" s="965">
        <f t="shared" si="66"/>
        <v>2005</v>
      </c>
      <c r="B4062" s="1095">
        <v>38681</v>
      </c>
      <c r="C4062" s="1111">
        <v>341</v>
      </c>
    </row>
    <row r="4063" spans="1:3" s="1092" customFormat="1" x14ac:dyDescent="0.15">
      <c r="A4063" s="965">
        <f t="shared" si="66"/>
        <v>2005</v>
      </c>
      <c r="B4063" s="1095">
        <v>38680</v>
      </c>
      <c r="C4063" s="1111">
        <v>341</v>
      </c>
    </row>
    <row r="4064" spans="1:3" s="1092" customFormat="1" x14ac:dyDescent="0.15">
      <c r="A4064" s="965">
        <f t="shared" si="66"/>
        <v>2005</v>
      </c>
      <c r="B4064" s="1095">
        <v>38679</v>
      </c>
      <c r="C4064" s="1111">
        <v>341</v>
      </c>
    </row>
    <row r="4065" spans="1:3" s="1092" customFormat="1" x14ac:dyDescent="0.15">
      <c r="A4065" s="965">
        <f t="shared" si="66"/>
        <v>2005</v>
      </c>
      <c r="B4065" s="1095">
        <v>38678</v>
      </c>
      <c r="C4065" s="1111">
        <v>349</v>
      </c>
    </row>
    <row r="4066" spans="1:3" s="1092" customFormat="1" x14ac:dyDescent="0.15">
      <c r="A4066" s="965">
        <f t="shared" si="66"/>
        <v>2005</v>
      </c>
      <c r="B4066" s="1095">
        <v>38677</v>
      </c>
      <c r="C4066" s="1111">
        <v>347</v>
      </c>
    </row>
    <row r="4067" spans="1:3" s="1092" customFormat="1" x14ac:dyDescent="0.15">
      <c r="A4067" s="965">
        <f t="shared" si="66"/>
        <v>2005</v>
      </c>
      <c r="B4067" s="1095">
        <v>38674</v>
      </c>
      <c r="C4067" s="1111">
        <v>349</v>
      </c>
    </row>
    <row r="4068" spans="1:3" s="1092" customFormat="1" x14ac:dyDescent="0.15">
      <c r="A4068" s="965">
        <f t="shared" si="66"/>
        <v>2005</v>
      </c>
      <c r="B4068" s="1095">
        <v>38673</v>
      </c>
      <c r="C4068" s="1111">
        <v>349</v>
      </c>
    </row>
    <row r="4069" spans="1:3" s="1092" customFormat="1" x14ac:dyDescent="0.15">
      <c r="A4069" s="965">
        <f t="shared" si="66"/>
        <v>2005</v>
      </c>
      <c r="B4069" s="1095">
        <v>38672</v>
      </c>
      <c r="C4069" s="1111">
        <v>354</v>
      </c>
    </row>
    <row r="4070" spans="1:3" s="1092" customFormat="1" x14ac:dyDescent="0.15">
      <c r="A4070" s="965">
        <f t="shared" si="66"/>
        <v>2005</v>
      </c>
      <c r="B4070" s="1095">
        <v>38671</v>
      </c>
      <c r="C4070" s="1111">
        <v>353</v>
      </c>
    </row>
    <row r="4071" spans="1:3" s="1092" customFormat="1" x14ac:dyDescent="0.15">
      <c r="A4071" s="965">
        <f t="shared" si="66"/>
        <v>2005</v>
      </c>
      <c r="B4071" s="1095">
        <v>38670</v>
      </c>
      <c r="C4071" s="1111">
        <v>355</v>
      </c>
    </row>
    <row r="4072" spans="1:3" s="1092" customFormat="1" x14ac:dyDescent="0.15">
      <c r="A4072" s="965">
        <f t="shared" si="66"/>
        <v>2005</v>
      </c>
      <c r="B4072" s="1095">
        <v>38667</v>
      </c>
      <c r="C4072" s="1111">
        <v>349</v>
      </c>
    </row>
    <row r="4073" spans="1:3" s="1092" customFormat="1" x14ac:dyDescent="0.15">
      <c r="A4073" s="965">
        <f t="shared" si="66"/>
        <v>2005</v>
      </c>
      <c r="B4073" s="1095">
        <v>38666</v>
      </c>
      <c r="C4073" s="1111">
        <v>349</v>
      </c>
    </row>
    <row r="4074" spans="1:3" s="1092" customFormat="1" x14ac:dyDescent="0.15">
      <c r="A4074" s="965">
        <f t="shared" si="66"/>
        <v>2005</v>
      </c>
      <c r="B4074" s="1095">
        <v>38665</v>
      </c>
      <c r="C4074" s="1111">
        <v>346</v>
      </c>
    </row>
    <row r="4075" spans="1:3" s="1092" customFormat="1" x14ac:dyDescent="0.15">
      <c r="A4075" s="965">
        <f t="shared" si="66"/>
        <v>2005</v>
      </c>
      <c r="B4075" s="1095">
        <v>38664</v>
      </c>
      <c r="C4075" s="1111">
        <v>354</v>
      </c>
    </row>
    <row r="4076" spans="1:3" s="1092" customFormat="1" x14ac:dyDescent="0.15">
      <c r="A4076" s="965">
        <f t="shared" si="66"/>
        <v>2005</v>
      </c>
      <c r="B4076" s="1095">
        <v>38663</v>
      </c>
      <c r="C4076" s="1111">
        <v>353</v>
      </c>
    </row>
    <row r="4077" spans="1:3" s="1092" customFormat="1" x14ac:dyDescent="0.15">
      <c r="A4077" s="965">
        <f t="shared" si="66"/>
        <v>2005</v>
      </c>
      <c r="B4077" s="1095">
        <v>38660</v>
      </c>
      <c r="C4077" s="1111">
        <v>356</v>
      </c>
    </row>
    <row r="4078" spans="1:3" s="1092" customFormat="1" x14ac:dyDescent="0.15">
      <c r="A4078" s="965">
        <f t="shared" si="66"/>
        <v>2005</v>
      </c>
      <c r="B4078" s="1095">
        <v>38659</v>
      </c>
      <c r="C4078" s="1111">
        <v>355</v>
      </c>
    </row>
    <row r="4079" spans="1:3" s="1092" customFormat="1" x14ac:dyDescent="0.15">
      <c r="A4079" s="965">
        <f t="shared" si="66"/>
        <v>2005</v>
      </c>
      <c r="B4079" s="1095">
        <v>38658</v>
      </c>
      <c r="C4079" s="1111">
        <v>352</v>
      </c>
    </row>
    <row r="4080" spans="1:3" s="1092" customFormat="1" x14ac:dyDescent="0.15">
      <c r="A4080" s="965">
        <f t="shared" si="66"/>
        <v>2005</v>
      </c>
      <c r="B4080" s="1095">
        <v>38657</v>
      </c>
      <c r="C4080" s="1111">
        <v>354</v>
      </c>
    </row>
    <row r="4081" spans="1:3" s="1092" customFormat="1" x14ac:dyDescent="0.15">
      <c r="A4081" s="965">
        <f t="shared" si="66"/>
        <v>2005</v>
      </c>
      <c r="B4081" s="1095">
        <v>38656</v>
      </c>
      <c r="C4081" s="1111">
        <v>357</v>
      </c>
    </row>
    <row r="4082" spans="1:3" s="1092" customFormat="1" x14ac:dyDescent="0.15">
      <c r="A4082" s="965">
        <f t="shared" si="66"/>
        <v>2005</v>
      </c>
      <c r="B4082" s="1095">
        <v>38653</v>
      </c>
      <c r="C4082" s="1111">
        <v>362</v>
      </c>
    </row>
    <row r="4083" spans="1:3" s="1092" customFormat="1" x14ac:dyDescent="0.15">
      <c r="A4083" s="965">
        <f t="shared" si="66"/>
        <v>2005</v>
      </c>
      <c r="B4083" s="1095">
        <v>38652</v>
      </c>
      <c r="C4083" s="1111">
        <v>371</v>
      </c>
    </row>
    <row r="4084" spans="1:3" s="1092" customFormat="1" x14ac:dyDescent="0.15">
      <c r="A4084" s="965">
        <f t="shared" si="66"/>
        <v>2005</v>
      </c>
      <c r="B4084" s="1095">
        <v>38651</v>
      </c>
      <c r="C4084" s="1111">
        <v>362</v>
      </c>
    </row>
    <row r="4085" spans="1:3" s="1092" customFormat="1" x14ac:dyDescent="0.15">
      <c r="A4085" s="965">
        <f t="shared" si="66"/>
        <v>2005</v>
      </c>
      <c r="B4085" s="1095">
        <v>38650</v>
      </c>
      <c r="C4085" s="1111">
        <v>366</v>
      </c>
    </row>
    <row r="4086" spans="1:3" s="1092" customFormat="1" x14ac:dyDescent="0.15">
      <c r="A4086" s="965">
        <f t="shared" si="66"/>
        <v>2005</v>
      </c>
      <c r="B4086" s="1095">
        <v>38649</v>
      </c>
      <c r="C4086" s="1111">
        <v>376</v>
      </c>
    </row>
    <row r="4087" spans="1:3" s="1092" customFormat="1" x14ac:dyDescent="0.15">
      <c r="A4087" s="965">
        <f t="shared" si="66"/>
        <v>2005</v>
      </c>
      <c r="B4087" s="1095">
        <v>38646</v>
      </c>
      <c r="C4087" s="1111">
        <v>383</v>
      </c>
    </row>
    <row r="4088" spans="1:3" s="1092" customFormat="1" x14ac:dyDescent="0.15">
      <c r="A4088" s="965">
        <f t="shared" si="66"/>
        <v>2005</v>
      </c>
      <c r="B4088" s="1095">
        <v>38645</v>
      </c>
      <c r="C4088" s="1111">
        <v>377</v>
      </c>
    </row>
    <row r="4089" spans="1:3" s="1092" customFormat="1" x14ac:dyDescent="0.15">
      <c r="A4089" s="965">
        <f t="shared" si="66"/>
        <v>2005</v>
      </c>
      <c r="B4089" s="1095">
        <v>38644</v>
      </c>
      <c r="C4089" s="1111">
        <v>372</v>
      </c>
    </row>
    <row r="4090" spans="1:3" s="1092" customFormat="1" x14ac:dyDescent="0.15">
      <c r="A4090" s="965">
        <f t="shared" si="66"/>
        <v>2005</v>
      </c>
      <c r="B4090" s="1095">
        <v>38643</v>
      </c>
      <c r="C4090" s="1111">
        <v>373</v>
      </c>
    </row>
    <row r="4091" spans="1:3" s="1092" customFormat="1" x14ac:dyDescent="0.15">
      <c r="A4091" s="965">
        <f t="shared" si="66"/>
        <v>2005</v>
      </c>
      <c r="B4091" s="1095">
        <v>38642</v>
      </c>
      <c r="C4091" s="1111">
        <v>376</v>
      </c>
    </row>
    <row r="4092" spans="1:3" s="1092" customFormat="1" x14ac:dyDescent="0.15">
      <c r="A4092" s="965">
        <f t="shared" si="66"/>
        <v>2005</v>
      </c>
      <c r="B4092" s="1095">
        <v>38639</v>
      </c>
      <c r="C4092" s="1111">
        <v>388</v>
      </c>
    </row>
    <row r="4093" spans="1:3" s="1092" customFormat="1" x14ac:dyDescent="0.15">
      <c r="A4093" s="965">
        <f t="shared" si="66"/>
        <v>2005</v>
      </c>
      <c r="B4093" s="1095">
        <v>38638</v>
      </c>
      <c r="C4093" s="1111">
        <v>391</v>
      </c>
    </row>
    <row r="4094" spans="1:3" s="1092" customFormat="1" x14ac:dyDescent="0.15">
      <c r="A4094" s="965">
        <f t="shared" si="66"/>
        <v>2005</v>
      </c>
      <c r="B4094" s="1095">
        <v>38637</v>
      </c>
      <c r="C4094" s="1111">
        <v>390</v>
      </c>
    </row>
    <row r="4095" spans="1:3" s="1092" customFormat="1" x14ac:dyDescent="0.15">
      <c r="A4095" s="965">
        <f t="shared" si="66"/>
        <v>2005</v>
      </c>
      <c r="B4095" s="1095">
        <v>38636</v>
      </c>
      <c r="C4095" s="1111">
        <v>373</v>
      </c>
    </row>
    <row r="4096" spans="1:3" s="1092" customFormat="1" x14ac:dyDescent="0.15">
      <c r="A4096" s="965">
        <f t="shared" si="66"/>
        <v>2005</v>
      </c>
      <c r="B4096" s="1095">
        <v>38635</v>
      </c>
      <c r="C4096" s="1111">
        <v>374</v>
      </c>
    </row>
    <row r="4097" spans="1:3" s="1092" customFormat="1" x14ac:dyDescent="0.15">
      <c r="A4097" s="965">
        <f t="shared" si="66"/>
        <v>2005</v>
      </c>
      <c r="B4097" s="1095">
        <v>38632</v>
      </c>
      <c r="C4097" s="1111">
        <v>374</v>
      </c>
    </row>
    <row r="4098" spans="1:3" s="1092" customFormat="1" x14ac:dyDescent="0.15">
      <c r="A4098" s="965">
        <f t="shared" si="66"/>
        <v>2005</v>
      </c>
      <c r="B4098" s="1095">
        <v>38631</v>
      </c>
      <c r="C4098" s="1111">
        <v>384</v>
      </c>
    </row>
    <row r="4099" spans="1:3" s="1092" customFormat="1" x14ac:dyDescent="0.15">
      <c r="A4099" s="965">
        <f t="shared" ref="A4099:A4162" si="67">YEAR(B4182)</f>
        <v>2005</v>
      </c>
      <c r="B4099" s="1095">
        <v>38630</v>
      </c>
      <c r="C4099" s="1111">
        <v>365</v>
      </c>
    </row>
    <row r="4100" spans="1:3" s="1092" customFormat="1" x14ac:dyDescent="0.15">
      <c r="A4100" s="965">
        <f t="shared" si="67"/>
        <v>2005</v>
      </c>
      <c r="B4100" s="1095">
        <v>38629</v>
      </c>
      <c r="C4100" s="1111">
        <v>353</v>
      </c>
    </row>
    <row r="4101" spans="1:3" s="1092" customFormat="1" x14ac:dyDescent="0.15">
      <c r="A4101" s="965">
        <f t="shared" si="67"/>
        <v>2005</v>
      </c>
      <c r="B4101" s="1095">
        <v>38628</v>
      </c>
      <c r="C4101" s="1111">
        <v>341</v>
      </c>
    </row>
    <row r="4102" spans="1:3" s="1092" customFormat="1" x14ac:dyDescent="0.15">
      <c r="A4102" s="965">
        <f t="shared" si="67"/>
        <v>2005</v>
      </c>
      <c r="B4102" s="1095">
        <v>38625</v>
      </c>
      <c r="C4102" s="1111">
        <v>345</v>
      </c>
    </row>
    <row r="4103" spans="1:3" s="1092" customFormat="1" x14ac:dyDescent="0.15">
      <c r="A4103" s="965">
        <f t="shared" si="67"/>
        <v>2005</v>
      </c>
      <c r="B4103" s="1095">
        <v>38624</v>
      </c>
      <c r="C4103" s="1111">
        <v>348</v>
      </c>
    </row>
    <row r="4104" spans="1:3" s="1092" customFormat="1" x14ac:dyDescent="0.15">
      <c r="A4104" s="965">
        <f t="shared" si="67"/>
        <v>2005</v>
      </c>
      <c r="B4104" s="1095">
        <v>38623</v>
      </c>
      <c r="C4104" s="1111">
        <v>356</v>
      </c>
    </row>
    <row r="4105" spans="1:3" s="1092" customFormat="1" x14ac:dyDescent="0.15">
      <c r="A4105" s="965">
        <f t="shared" si="67"/>
        <v>2005</v>
      </c>
      <c r="B4105" s="1095">
        <v>38622</v>
      </c>
      <c r="C4105" s="1111">
        <v>356</v>
      </c>
    </row>
    <row r="4106" spans="1:3" s="1092" customFormat="1" x14ac:dyDescent="0.15">
      <c r="A4106" s="965">
        <f t="shared" si="67"/>
        <v>2005</v>
      </c>
      <c r="B4106" s="1095">
        <v>38621</v>
      </c>
      <c r="C4106" s="1111">
        <v>353</v>
      </c>
    </row>
    <row r="4107" spans="1:3" s="1092" customFormat="1" x14ac:dyDescent="0.15">
      <c r="A4107" s="965">
        <f t="shared" si="67"/>
        <v>2005</v>
      </c>
      <c r="B4107" s="1095">
        <v>38618</v>
      </c>
      <c r="C4107" s="1111">
        <v>359</v>
      </c>
    </row>
    <row r="4108" spans="1:3" s="1092" customFormat="1" x14ac:dyDescent="0.15">
      <c r="A4108" s="965">
        <f t="shared" si="67"/>
        <v>2005</v>
      </c>
      <c r="B4108" s="1095">
        <v>38617</v>
      </c>
      <c r="C4108" s="1111">
        <v>364</v>
      </c>
    </row>
    <row r="4109" spans="1:3" s="1092" customFormat="1" x14ac:dyDescent="0.15">
      <c r="A4109" s="965">
        <f t="shared" si="67"/>
        <v>2005</v>
      </c>
      <c r="B4109" s="1095">
        <v>38616</v>
      </c>
      <c r="C4109" s="1111">
        <v>364</v>
      </c>
    </row>
    <row r="4110" spans="1:3" s="1092" customFormat="1" x14ac:dyDescent="0.15">
      <c r="A4110" s="965">
        <f t="shared" si="67"/>
        <v>2005</v>
      </c>
      <c r="B4110" s="1095">
        <v>38615</v>
      </c>
      <c r="C4110" s="1111">
        <v>367</v>
      </c>
    </row>
    <row r="4111" spans="1:3" s="1092" customFormat="1" x14ac:dyDescent="0.15">
      <c r="A4111" s="965">
        <f t="shared" si="67"/>
        <v>2005</v>
      </c>
      <c r="B4111" s="1095">
        <v>38614</v>
      </c>
      <c r="C4111" s="1111">
        <v>364</v>
      </c>
    </row>
    <row r="4112" spans="1:3" s="1092" customFormat="1" x14ac:dyDescent="0.15">
      <c r="A4112" s="965">
        <f t="shared" si="67"/>
        <v>2005</v>
      </c>
      <c r="B4112" s="1095">
        <v>38611</v>
      </c>
      <c r="C4112" s="1111">
        <v>368</v>
      </c>
    </row>
    <row r="4113" spans="1:3" s="1092" customFormat="1" x14ac:dyDescent="0.15">
      <c r="A4113" s="965">
        <f t="shared" si="67"/>
        <v>2005</v>
      </c>
      <c r="B4113" s="1095">
        <v>38610</v>
      </c>
      <c r="C4113" s="1111">
        <v>372</v>
      </c>
    </row>
    <row r="4114" spans="1:3" s="1092" customFormat="1" x14ac:dyDescent="0.15">
      <c r="A4114" s="965">
        <f t="shared" si="67"/>
        <v>2005</v>
      </c>
      <c r="B4114" s="1095">
        <v>38609</v>
      </c>
      <c r="C4114" s="1111">
        <v>384</v>
      </c>
    </row>
    <row r="4115" spans="1:3" s="1092" customFormat="1" x14ac:dyDescent="0.15">
      <c r="A4115" s="965">
        <f t="shared" si="67"/>
        <v>2005</v>
      </c>
      <c r="B4115" s="1095">
        <v>38608</v>
      </c>
      <c r="C4115" s="1111">
        <v>389</v>
      </c>
    </row>
    <row r="4116" spans="1:3" s="1092" customFormat="1" x14ac:dyDescent="0.15">
      <c r="A4116" s="965">
        <f t="shared" si="67"/>
        <v>2005</v>
      </c>
      <c r="B4116" s="1095">
        <v>38607</v>
      </c>
      <c r="C4116" s="1111">
        <v>384</v>
      </c>
    </row>
    <row r="4117" spans="1:3" s="1092" customFormat="1" x14ac:dyDescent="0.15">
      <c r="A4117" s="965">
        <f t="shared" si="67"/>
        <v>2005</v>
      </c>
      <c r="B4117" s="1095">
        <v>38604</v>
      </c>
      <c r="C4117" s="1111">
        <v>386</v>
      </c>
    </row>
    <row r="4118" spans="1:3" s="1092" customFormat="1" x14ac:dyDescent="0.15">
      <c r="A4118" s="965">
        <f t="shared" si="67"/>
        <v>2005</v>
      </c>
      <c r="B4118" s="1095">
        <v>38603</v>
      </c>
      <c r="C4118" s="1111">
        <v>390</v>
      </c>
    </row>
    <row r="4119" spans="1:3" s="1092" customFormat="1" x14ac:dyDescent="0.15">
      <c r="A4119" s="965">
        <f t="shared" si="67"/>
        <v>2005</v>
      </c>
      <c r="B4119" s="1095">
        <v>38602</v>
      </c>
      <c r="C4119" s="1111">
        <v>389</v>
      </c>
    </row>
    <row r="4120" spans="1:3" s="1092" customFormat="1" x14ac:dyDescent="0.15">
      <c r="A4120" s="965">
        <f t="shared" si="67"/>
        <v>2005</v>
      </c>
      <c r="B4120" s="1095">
        <v>38601</v>
      </c>
      <c r="C4120" s="1111">
        <v>400</v>
      </c>
    </row>
    <row r="4121" spans="1:3" s="1092" customFormat="1" x14ac:dyDescent="0.15">
      <c r="A4121" s="965">
        <f t="shared" si="67"/>
        <v>2005</v>
      </c>
      <c r="B4121" s="1095">
        <v>38600</v>
      </c>
      <c r="C4121" s="1111">
        <v>407</v>
      </c>
    </row>
    <row r="4122" spans="1:3" s="1092" customFormat="1" x14ac:dyDescent="0.15">
      <c r="A4122" s="965">
        <f t="shared" si="67"/>
        <v>2005</v>
      </c>
      <c r="B4122" s="1095">
        <v>38597</v>
      </c>
      <c r="C4122" s="1111">
        <v>407</v>
      </c>
    </row>
    <row r="4123" spans="1:3" s="1092" customFormat="1" x14ac:dyDescent="0.15">
      <c r="A4123" s="965">
        <f t="shared" si="67"/>
        <v>2005</v>
      </c>
      <c r="B4123" s="1095">
        <v>38596</v>
      </c>
      <c r="C4123" s="1111">
        <v>412</v>
      </c>
    </row>
    <row r="4124" spans="1:3" s="1092" customFormat="1" x14ac:dyDescent="0.15">
      <c r="A4124" s="965">
        <f t="shared" si="67"/>
        <v>2005</v>
      </c>
      <c r="B4124" s="1095">
        <v>38595</v>
      </c>
      <c r="C4124" s="1111">
        <v>413</v>
      </c>
    </row>
    <row r="4125" spans="1:3" s="1092" customFormat="1" x14ac:dyDescent="0.15">
      <c r="A4125" s="965">
        <f t="shared" si="67"/>
        <v>2005</v>
      </c>
      <c r="B4125" s="1095">
        <v>38594</v>
      </c>
      <c r="C4125" s="1111">
        <v>416</v>
      </c>
    </row>
    <row r="4126" spans="1:3" s="1092" customFormat="1" x14ac:dyDescent="0.15">
      <c r="A4126" s="965">
        <f t="shared" si="67"/>
        <v>2005</v>
      </c>
      <c r="B4126" s="1095">
        <v>38593</v>
      </c>
      <c r="C4126" s="1111">
        <v>412</v>
      </c>
    </row>
    <row r="4127" spans="1:3" s="1092" customFormat="1" x14ac:dyDescent="0.15">
      <c r="A4127" s="965">
        <f t="shared" si="67"/>
        <v>2005</v>
      </c>
      <c r="B4127" s="1095">
        <v>38590</v>
      </c>
      <c r="C4127" s="1111">
        <v>416</v>
      </c>
    </row>
    <row r="4128" spans="1:3" s="1092" customFormat="1" x14ac:dyDescent="0.15">
      <c r="A4128" s="965">
        <f t="shared" si="67"/>
        <v>2005</v>
      </c>
      <c r="B4128" s="1095">
        <v>38589</v>
      </c>
      <c r="C4128" s="1111">
        <v>414</v>
      </c>
    </row>
    <row r="4129" spans="1:3" s="1092" customFormat="1" x14ac:dyDescent="0.15">
      <c r="A4129" s="965">
        <f t="shared" si="67"/>
        <v>2005</v>
      </c>
      <c r="B4129" s="1095">
        <v>38588</v>
      </c>
      <c r="C4129" s="1111">
        <v>420</v>
      </c>
    </row>
    <row r="4130" spans="1:3" s="1092" customFormat="1" x14ac:dyDescent="0.15">
      <c r="A4130" s="965">
        <f t="shared" si="67"/>
        <v>2005</v>
      </c>
      <c r="B4130" s="1095">
        <v>38587</v>
      </c>
      <c r="C4130" s="1111">
        <v>416</v>
      </c>
    </row>
    <row r="4131" spans="1:3" s="1092" customFormat="1" x14ac:dyDescent="0.15">
      <c r="A4131" s="965">
        <f t="shared" si="67"/>
        <v>2005</v>
      </c>
      <c r="B4131" s="1095">
        <v>38586</v>
      </c>
      <c r="C4131" s="1111">
        <v>410</v>
      </c>
    </row>
    <row r="4132" spans="1:3" s="1092" customFormat="1" x14ac:dyDescent="0.15">
      <c r="A4132" s="965">
        <f t="shared" si="67"/>
        <v>2005</v>
      </c>
      <c r="B4132" s="1095">
        <v>38583</v>
      </c>
      <c r="C4132" s="1111">
        <v>419</v>
      </c>
    </row>
    <row r="4133" spans="1:3" s="1092" customFormat="1" x14ac:dyDescent="0.15">
      <c r="A4133" s="965">
        <f t="shared" si="67"/>
        <v>2005</v>
      </c>
      <c r="B4133" s="1095">
        <v>38582</v>
      </c>
      <c r="C4133" s="1111">
        <v>406</v>
      </c>
    </row>
    <row r="4134" spans="1:3" s="1092" customFormat="1" x14ac:dyDescent="0.15">
      <c r="A4134" s="965">
        <f t="shared" si="67"/>
        <v>2005</v>
      </c>
      <c r="B4134" s="1095">
        <v>38581</v>
      </c>
      <c r="C4134" s="1111">
        <v>400</v>
      </c>
    </row>
    <row r="4135" spans="1:3" s="1092" customFormat="1" x14ac:dyDescent="0.15">
      <c r="A4135" s="965">
        <f t="shared" si="67"/>
        <v>2005</v>
      </c>
      <c r="B4135" s="1095">
        <v>38580</v>
      </c>
      <c r="C4135" s="1111">
        <v>402</v>
      </c>
    </row>
    <row r="4136" spans="1:3" s="1092" customFormat="1" x14ac:dyDescent="0.15">
      <c r="A4136" s="965">
        <f t="shared" si="67"/>
        <v>2005</v>
      </c>
      <c r="B4136" s="1095">
        <v>38579</v>
      </c>
      <c r="C4136" s="1111">
        <v>396</v>
      </c>
    </row>
    <row r="4137" spans="1:3" s="1092" customFormat="1" x14ac:dyDescent="0.15">
      <c r="A4137" s="965">
        <f t="shared" si="67"/>
        <v>2005</v>
      </c>
      <c r="B4137" s="1095">
        <v>38576</v>
      </c>
      <c r="C4137" s="1111">
        <v>405</v>
      </c>
    </row>
    <row r="4138" spans="1:3" s="1092" customFormat="1" x14ac:dyDescent="0.15">
      <c r="A4138" s="965">
        <f t="shared" si="67"/>
        <v>2005</v>
      </c>
      <c r="B4138" s="1095">
        <v>38575</v>
      </c>
      <c r="C4138" s="1111">
        <v>392</v>
      </c>
    </row>
    <row r="4139" spans="1:3" s="1092" customFormat="1" x14ac:dyDescent="0.15">
      <c r="A4139" s="965">
        <f t="shared" si="67"/>
        <v>2005</v>
      </c>
      <c r="B4139" s="1095">
        <v>38574</v>
      </c>
      <c r="C4139" s="1111">
        <v>377</v>
      </c>
    </row>
    <row r="4140" spans="1:3" s="1092" customFormat="1" x14ac:dyDescent="0.15">
      <c r="A4140" s="965">
        <f t="shared" si="67"/>
        <v>2005</v>
      </c>
      <c r="B4140" s="1095">
        <v>38573</v>
      </c>
      <c r="C4140" s="1111">
        <v>382</v>
      </c>
    </row>
    <row r="4141" spans="1:3" s="1092" customFormat="1" x14ac:dyDescent="0.15">
      <c r="A4141" s="965">
        <f t="shared" si="67"/>
        <v>2005</v>
      </c>
      <c r="B4141" s="1095">
        <v>38572</v>
      </c>
      <c r="C4141" s="1111">
        <v>387</v>
      </c>
    </row>
    <row r="4142" spans="1:3" s="1092" customFormat="1" x14ac:dyDescent="0.15">
      <c r="A4142" s="965">
        <f t="shared" si="67"/>
        <v>2005</v>
      </c>
      <c r="B4142" s="1095">
        <v>38569</v>
      </c>
      <c r="C4142" s="1111">
        <v>380</v>
      </c>
    </row>
    <row r="4143" spans="1:3" s="1092" customFormat="1" x14ac:dyDescent="0.15">
      <c r="A4143" s="965">
        <f t="shared" si="67"/>
        <v>2005</v>
      </c>
      <c r="B4143" s="1095">
        <v>38568</v>
      </c>
      <c r="C4143" s="1111">
        <v>387</v>
      </c>
    </row>
    <row r="4144" spans="1:3" s="1092" customFormat="1" x14ac:dyDescent="0.15">
      <c r="A4144" s="965">
        <f t="shared" si="67"/>
        <v>2005</v>
      </c>
      <c r="B4144" s="1095">
        <v>38567</v>
      </c>
      <c r="C4144" s="1111">
        <v>389</v>
      </c>
    </row>
    <row r="4145" spans="1:3" s="1092" customFormat="1" x14ac:dyDescent="0.15">
      <c r="A4145" s="965">
        <f t="shared" si="67"/>
        <v>2005</v>
      </c>
      <c r="B4145" s="1095">
        <v>38566</v>
      </c>
      <c r="C4145" s="1111">
        <v>392</v>
      </c>
    </row>
    <row r="4146" spans="1:3" s="1092" customFormat="1" x14ac:dyDescent="0.15">
      <c r="A4146" s="965">
        <f t="shared" si="67"/>
        <v>2005</v>
      </c>
      <c r="B4146" s="1095">
        <v>38565</v>
      </c>
      <c r="C4146" s="1111">
        <v>400</v>
      </c>
    </row>
    <row r="4147" spans="1:3" s="1092" customFormat="1" x14ac:dyDescent="0.15">
      <c r="A4147" s="965">
        <f t="shared" si="67"/>
        <v>2005</v>
      </c>
      <c r="B4147" s="1095">
        <v>38562</v>
      </c>
      <c r="C4147" s="1111">
        <v>402</v>
      </c>
    </row>
    <row r="4148" spans="1:3" s="1092" customFormat="1" x14ac:dyDescent="0.15">
      <c r="A4148" s="965">
        <f t="shared" si="67"/>
        <v>2005</v>
      </c>
      <c r="B4148" s="1095">
        <v>38561</v>
      </c>
      <c r="C4148" s="1111">
        <v>410</v>
      </c>
    </row>
    <row r="4149" spans="1:3" s="1092" customFormat="1" x14ac:dyDescent="0.15">
      <c r="A4149" s="965">
        <f t="shared" si="67"/>
        <v>2005</v>
      </c>
      <c r="B4149" s="1095">
        <v>38560</v>
      </c>
      <c r="C4149" s="1111">
        <v>416</v>
      </c>
    </row>
    <row r="4150" spans="1:3" s="1092" customFormat="1" x14ac:dyDescent="0.15">
      <c r="A4150" s="965">
        <f t="shared" si="67"/>
        <v>2005</v>
      </c>
      <c r="B4150" s="1095">
        <v>38559</v>
      </c>
      <c r="C4150" s="1111">
        <v>422</v>
      </c>
    </row>
    <row r="4151" spans="1:3" s="1092" customFormat="1" x14ac:dyDescent="0.15">
      <c r="A4151" s="965">
        <f t="shared" si="67"/>
        <v>2005</v>
      </c>
      <c r="B4151" s="1095">
        <v>38558</v>
      </c>
      <c r="C4151" s="1111">
        <v>420</v>
      </c>
    </row>
    <row r="4152" spans="1:3" s="1092" customFormat="1" x14ac:dyDescent="0.15">
      <c r="A4152" s="965">
        <f t="shared" si="67"/>
        <v>2005</v>
      </c>
      <c r="B4152" s="1095">
        <v>38555</v>
      </c>
      <c r="C4152" s="1111">
        <v>416</v>
      </c>
    </row>
    <row r="4153" spans="1:3" s="1092" customFormat="1" x14ac:dyDescent="0.15">
      <c r="A4153" s="965">
        <f t="shared" si="67"/>
        <v>2005</v>
      </c>
      <c r="B4153" s="1095">
        <v>38554</v>
      </c>
      <c r="C4153" s="1111">
        <v>404</v>
      </c>
    </row>
    <row r="4154" spans="1:3" s="1092" customFormat="1" x14ac:dyDescent="0.15">
      <c r="A4154" s="965">
        <f t="shared" si="67"/>
        <v>2005</v>
      </c>
      <c r="B4154" s="1095">
        <v>38553</v>
      </c>
      <c r="C4154" s="1111">
        <v>407</v>
      </c>
    </row>
    <row r="4155" spans="1:3" s="1092" customFormat="1" x14ac:dyDescent="0.15">
      <c r="A4155" s="965">
        <f t="shared" si="67"/>
        <v>2005</v>
      </c>
      <c r="B4155" s="1095">
        <v>38552</v>
      </c>
      <c r="C4155" s="1111">
        <v>408</v>
      </c>
    </row>
    <row r="4156" spans="1:3" s="1092" customFormat="1" x14ac:dyDescent="0.15">
      <c r="A4156" s="965">
        <f t="shared" si="67"/>
        <v>2005</v>
      </c>
      <c r="B4156" s="1095">
        <v>38551</v>
      </c>
      <c r="C4156" s="1111">
        <v>402</v>
      </c>
    </row>
    <row r="4157" spans="1:3" s="1092" customFormat="1" x14ac:dyDescent="0.15">
      <c r="A4157" s="965">
        <f t="shared" si="67"/>
        <v>2005</v>
      </c>
      <c r="B4157" s="1095">
        <v>38548</v>
      </c>
      <c r="C4157" s="1111">
        <v>402</v>
      </c>
    </row>
    <row r="4158" spans="1:3" s="1092" customFormat="1" x14ac:dyDescent="0.15">
      <c r="A4158" s="965">
        <f t="shared" si="67"/>
        <v>2005</v>
      </c>
      <c r="B4158" s="1095">
        <v>38547</v>
      </c>
      <c r="C4158" s="1111">
        <v>398</v>
      </c>
    </row>
    <row r="4159" spans="1:3" s="1092" customFormat="1" x14ac:dyDescent="0.15">
      <c r="A4159" s="965">
        <f t="shared" si="67"/>
        <v>2005</v>
      </c>
      <c r="B4159" s="1095">
        <v>38546</v>
      </c>
      <c r="C4159" s="1111">
        <v>401</v>
      </c>
    </row>
    <row r="4160" spans="1:3" s="1092" customFormat="1" x14ac:dyDescent="0.15">
      <c r="A4160" s="965">
        <f t="shared" si="67"/>
        <v>2005</v>
      </c>
      <c r="B4160" s="1095">
        <v>38545</v>
      </c>
      <c r="C4160" s="1111">
        <v>401</v>
      </c>
    </row>
    <row r="4161" spans="1:3" s="1092" customFormat="1" x14ac:dyDescent="0.15">
      <c r="A4161" s="965">
        <f t="shared" si="67"/>
        <v>2005</v>
      </c>
      <c r="B4161" s="1095">
        <v>38544</v>
      </c>
      <c r="C4161" s="1111">
        <v>412</v>
      </c>
    </row>
    <row r="4162" spans="1:3" s="1092" customFormat="1" x14ac:dyDescent="0.15">
      <c r="A4162" s="965">
        <f t="shared" si="67"/>
        <v>2005</v>
      </c>
      <c r="B4162" s="1095">
        <v>38541</v>
      </c>
      <c r="C4162" s="1111">
        <v>409</v>
      </c>
    </row>
    <row r="4163" spans="1:3" s="1092" customFormat="1" x14ac:dyDescent="0.15">
      <c r="A4163" s="965">
        <f t="shared" ref="A4163:A4226" si="68">YEAR(B4246)</f>
        <v>2005</v>
      </c>
      <c r="B4163" s="1095">
        <v>38540</v>
      </c>
      <c r="C4163" s="1111">
        <v>415</v>
      </c>
    </row>
    <row r="4164" spans="1:3" s="1092" customFormat="1" x14ac:dyDescent="0.15">
      <c r="A4164" s="965">
        <f t="shared" si="68"/>
        <v>2005</v>
      </c>
      <c r="B4164" s="1095">
        <v>38539</v>
      </c>
      <c r="C4164" s="1111">
        <v>416</v>
      </c>
    </row>
    <row r="4165" spans="1:3" s="1092" customFormat="1" x14ac:dyDescent="0.15">
      <c r="A4165" s="965">
        <f t="shared" si="68"/>
        <v>2005</v>
      </c>
      <c r="B4165" s="1095">
        <v>38538</v>
      </c>
      <c r="C4165" s="1111">
        <v>410</v>
      </c>
    </row>
    <row r="4166" spans="1:3" s="1092" customFormat="1" x14ac:dyDescent="0.15">
      <c r="A4166" s="965">
        <f t="shared" si="68"/>
        <v>2005</v>
      </c>
      <c r="B4166" s="1095">
        <v>38537</v>
      </c>
      <c r="C4166" s="1111">
        <v>407</v>
      </c>
    </row>
    <row r="4167" spans="1:3" s="1092" customFormat="1" x14ac:dyDescent="0.15">
      <c r="A4167" s="965">
        <f t="shared" si="68"/>
        <v>2005</v>
      </c>
      <c r="B4167" s="1095">
        <v>38534</v>
      </c>
      <c r="C4167" s="1111">
        <v>407</v>
      </c>
    </row>
    <row r="4168" spans="1:3" s="1092" customFormat="1" x14ac:dyDescent="0.15">
      <c r="A4168" s="965">
        <f t="shared" si="68"/>
        <v>2005</v>
      </c>
      <c r="B4168" s="1095">
        <v>38533</v>
      </c>
      <c r="C4168" s="1111">
        <v>414</v>
      </c>
    </row>
    <row r="4169" spans="1:3" s="1092" customFormat="1" x14ac:dyDescent="0.15">
      <c r="A4169" s="965">
        <f t="shared" si="68"/>
        <v>2005</v>
      </c>
      <c r="B4169" s="1095">
        <v>38532</v>
      </c>
      <c r="C4169" s="1111">
        <v>415</v>
      </c>
    </row>
    <row r="4170" spans="1:3" s="1092" customFormat="1" x14ac:dyDescent="0.15">
      <c r="A4170" s="965">
        <f t="shared" si="68"/>
        <v>2005</v>
      </c>
      <c r="B4170" s="1095">
        <v>38531</v>
      </c>
      <c r="C4170" s="1111">
        <v>420</v>
      </c>
    </row>
    <row r="4171" spans="1:3" s="1092" customFormat="1" x14ac:dyDescent="0.15">
      <c r="A4171" s="965">
        <f t="shared" si="68"/>
        <v>2005</v>
      </c>
      <c r="B4171" s="1095">
        <v>38530</v>
      </c>
      <c r="C4171" s="1111">
        <v>428</v>
      </c>
    </row>
    <row r="4172" spans="1:3" s="1092" customFormat="1" x14ac:dyDescent="0.15">
      <c r="A4172" s="965">
        <f t="shared" si="68"/>
        <v>2005</v>
      </c>
      <c r="B4172" s="1095">
        <v>38527</v>
      </c>
      <c r="C4172" s="1111">
        <v>424</v>
      </c>
    </row>
    <row r="4173" spans="1:3" s="1092" customFormat="1" x14ac:dyDescent="0.15">
      <c r="A4173" s="965">
        <f t="shared" si="68"/>
        <v>2005</v>
      </c>
      <c r="B4173" s="1095">
        <v>38526</v>
      </c>
      <c r="C4173" s="1111">
        <v>424</v>
      </c>
    </row>
    <row r="4174" spans="1:3" s="1092" customFormat="1" x14ac:dyDescent="0.15">
      <c r="A4174" s="965">
        <f t="shared" si="68"/>
        <v>2005</v>
      </c>
      <c r="B4174" s="1095">
        <v>38525</v>
      </c>
      <c r="C4174" s="1111">
        <v>415</v>
      </c>
    </row>
    <row r="4175" spans="1:3" s="1092" customFormat="1" x14ac:dyDescent="0.15">
      <c r="A4175" s="965">
        <f t="shared" si="68"/>
        <v>2005</v>
      </c>
      <c r="B4175" s="1095">
        <v>38524</v>
      </c>
      <c r="C4175" s="1111">
        <v>411</v>
      </c>
    </row>
    <row r="4176" spans="1:3" s="1092" customFormat="1" x14ac:dyDescent="0.15">
      <c r="A4176" s="965">
        <f t="shared" si="68"/>
        <v>2005</v>
      </c>
      <c r="B4176" s="1095">
        <v>38523</v>
      </c>
      <c r="C4176" s="1111">
        <v>409</v>
      </c>
    </row>
    <row r="4177" spans="1:3" s="1092" customFormat="1" x14ac:dyDescent="0.15">
      <c r="A4177" s="965">
        <f t="shared" si="68"/>
        <v>2005</v>
      </c>
      <c r="B4177" s="1095">
        <v>38520</v>
      </c>
      <c r="C4177" s="1111">
        <v>409</v>
      </c>
    </row>
    <row r="4178" spans="1:3" s="1092" customFormat="1" x14ac:dyDescent="0.15">
      <c r="A4178" s="965">
        <f t="shared" si="68"/>
        <v>2005</v>
      </c>
      <c r="B4178" s="1095">
        <v>38519</v>
      </c>
      <c r="C4178" s="1111">
        <v>413</v>
      </c>
    </row>
    <row r="4179" spans="1:3" s="1092" customFormat="1" x14ac:dyDescent="0.15">
      <c r="A4179" s="965">
        <f t="shared" si="68"/>
        <v>2005</v>
      </c>
      <c r="B4179" s="1095">
        <v>38518</v>
      </c>
      <c r="C4179" s="1111">
        <v>419</v>
      </c>
    </row>
    <row r="4180" spans="1:3" s="1092" customFormat="1" x14ac:dyDescent="0.15">
      <c r="A4180" s="965">
        <f t="shared" si="68"/>
        <v>2005</v>
      </c>
      <c r="B4180" s="1095">
        <v>38517</v>
      </c>
      <c r="C4180" s="1111">
        <v>418</v>
      </c>
    </row>
    <row r="4181" spans="1:3" s="1092" customFormat="1" x14ac:dyDescent="0.15">
      <c r="A4181" s="965">
        <f t="shared" si="68"/>
        <v>2005</v>
      </c>
      <c r="B4181" s="1095">
        <v>38516</v>
      </c>
      <c r="C4181" s="1111">
        <v>423</v>
      </c>
    </row>
    <row r="4182" spans="1:3" s="1092" customFormat="1" x14ac:dyDescent="0.15">
      <c r="A4182" s="965">
        <f t="shared" si="68"/>
        <v>2005</v>
      </c>
      <c r="B4182" s="1095">
        <v>38513</v>
      </c>
      <c r="C4182" s="1111">
        <v>429</v>
      </c>
    </row>
    <row r="4183" spans="1:3" s="1092" customFormat="1" x14ac:dyDescent="0.15">
      <c r="A4183" s="965">
        <f t="shared" si="68"/>
        <v>2005</v>
      </c>
      <c r="B4183" s="1095">
        <v>38512</v>
      </c>
      <c r="C4183" s="1111">
        <v>448</v>
      </c>
    </row>
    <row r="4184" spans="1:3" s="1092" customFormat="1" x14ac:dyDescent="0.15">
      <c r="A4184" s="965">
        <f t="shared" si="68"/>
        <v>2005</v>
      </c>
      <c r="B4184" s="1095">
        <v>38511</v>
      </c>
      <c r="C4184" s="1111">
        <v>443</v>
      </c>
    </row>
    <row r="4185" spans="1:3" s="1092" customFormat="1" x14ac:dyDescent="0.15">
      <c r="A4185" s="965">
        <f t="shared" si="68"/>
        <v>2005</v>
      </c>
      <c r="B4185" s="1095">
        <v>38510</v>
      </c>
      <c r="C4185" s="1111">
        <v>444</v>
      </c>
    </row>
    <row r="4186" spans="1:3" s="1092" customFormat="1" x14ac:dyDescent="0.15">
      <c r="A4186" s="965">
        <f t="shared" si="68"/>
        <v>2005</v>
      </c>
      <c r="B4186" s="1095">
        <v>38509</v>
      </c>
      <c r="C4186" s="1111">
        <v>431</v>
      </c>
    </row>
    <row r="4187" spans="1:3" s="1092" customFormat="1" x14ac:dyDescent="0.15">
      <c r="A4187" s="965">
        <f t="shared" si="68"/>
        <v>2005</v>
      </c>
      <c r="B4187" s="1095">
        <v>38506</v>
      </c>
      <c r="C4187" s="1111">
        <v>416</v>
      </c>
    </row>
    <row r="4188" spans="1:3" s="1092" customFormat="1" x14ac:dyDescent="0.15">
      <c r="A4188" s="965">
        <f t="shared" si="68"/>
        <v>2005</v>
      </c>
      <c r="B4188" s="1095">
        <v>38505</v>
      </c>
      <c r="C4188" s="1111">
        <v>418</v>
      </c>
    </row>
    <row r="4189" spans="1:3" s="1092" customFormat="1" x14ac:dyDescent="0.15">
      <c r="A4189" s="965">
        <f t="shared" si="68"/>
        <v>2005</v>
      </c>
      <c r="B4189" s="1095">
        <v>38504</v>
      </c>
      <c r="C4189" s="1111">
        <v>427</v>
      </c>
    </row>
    <row r="4190" spans="1:3" s="1092" customFormat="1" x14ac:dyDescent="0.15">
      <c r="A4190" s="965">
        <f t="shared" si="68"/>
        <v>2005</v>
      </c>
      <c r="B4190" s="1095">
        <v>38503</v>
      </c>
      <c r="C4190" s="1111">
        <v>420</v>
      </c>
    </row>
    <row r="4191" spans="1:3" s="1092" customFormat="1" x14ac:dyDescent="0.15">
      <c r="A4191" s="965">
        <f t="shared" si="68"/>
        <v>2005</v>
      </c>
      <c r="B4191" s="1095">
        <v>38502</v>
      </c>
      <c r="C4191" s="1111">
        <v>417</v>
      </c>
    </row>
    <row r="4192" spans="1:3" s="1092" customFormat="1" x14ac:dyDescent="0.15">
      <c r="A4192" s="965">
        <f t="shared" si="68"/>
        <v>2005</v>
      </c>
      <c r="B4192" s="1095">
        <v>38499</v>
      </c>
      <c r="C4192" s="1111">
        <v>417</v>
      </c>
    </row>
    <row r="4193" spans="1:3" s="1092" customFormat="1" x14ac:dyDescent="0.15">
      <c r="A4193" s="965">
        <f t="shared" si="68"/>
        <v>2005</v>
      </c>
      <c r="B4193" s="1095">
        <v>38498</v>
      </c>
      <c r="C4193" s="1111">
        <v>421</v>
      </c>
    </row>
    <row r="4194" spans="1:3" s="1092" customFormat="1" x14ac:dyDescent="0.15">
      <c r="A4194" s="965">
        <f t="shared" si="68"/>
        <v>2005</v>
      </c>
      <c r="B4194" s="1095">
        <v>38497</v>
      </c>
      <c r="C4194" s="1111">
        <v>429</v>
      </c>
    </row>
    <row r="4195" spans="1:3" s="1092" customFormat="1" x14ac:dyDescent="0.15">
      <c r="A4195" s="965">
        <f t="shared" si="68"/>
        <v>2005</v>
      </c>
      <c r="B4195" s="1095">
        <v>38496</v>
      </c>
      <c r="C4195" s="1111">
        <v>441</v>
      </c>
    </row>
    <row r="4196" spans="1:3" s="1092" customFormat="1" x14ac:dyDescent="0.15">
      <c r="A4196" s="965">
        <f t="shared" si="68"/>
        <v>2005</v>
      </c>
      <c r="B4196" s="1095">
        <v>38495</v>
      </c>
      <c r="C4196" s="1111">
        <v>435</v>
      </c>
    </row>
    <row r="4197" spans="1:3" s="1092" customFormat="1" x14ac:dyDescent="0.15">
      <c r="A4197" s="965">
        <f t="shared" si="68"/>
        <v>2005</v>
      </c>
      <c r="B4197" s="1095">
        <v>38492</v>
      </c>
      <c r="C4197" s="1111">
        <v>437</v>
      </c>
    </row>
    <row r="4198" spans="1:3" s="1092" customFormat="1" x14ac:dyDescent="0.15">
      <c r="A4198" s="965">
        <f t="shared" si="68"/>
        <v>2005</v>
      </c>
      <c r="B4198" s="1095">
        <v>38491</v>
      </c>
      <c r="C4198" s="1111">
        <v>440</v>
      </c>
    </row>
    <row r="4199" spans="1:3" s="1092" customFormat="1" x14ac:dyDescent="0.15">
      <c r="A4199" s="965">
        <f t="shared" si="68"/>
        <v>2005</v>
      </c>
      <c r="B4199" s="1095">
        <v>38490</v>
      </c>
      <c r="C4199" s="1111">
        <v>447</v>
      </c>
    </row>
    <row r="4200" spans="1:3" s="1092" customFormat="1" x14ac:dyDescent="0.15">
      <c r="A4200" s="965">
        <f t="shared" si="68"/>
        <v>2005</v>
      </c>
      <c r="B4200" s="1095">
        <v>38489</v>
      </c>
      <c r="C4200" s="1111">
        <v>458</v>
      </c>
    </row>
    <row r="4201" spans="1:3" s="1092" customFormat="1" x14ac:dyDescent="0.15">
      <c r="A4201" s="965">
        <f t="shared" si="68"/>
        <v>2005</v>
      </c>
      <c r="B4201" s="1095">
        <v>38488</v>
      </c>
      <c r="C4201" s="1111">
        <v>449</v>
      </c>
    </row>
    <row r="4202" spans="1:3" s="1092" customFormat="1" x14ac:dyDescent="0.15">
      <c r="A4202" s="965">
        <f t="shared" si="68"/>
        <v>2005</v>
      </c>
      <c r="B4202" s="1095">
        <v>38485</v>
      </c>
      <c r="C4202" s="1111">
        <v>449</v>
      </c>
    </row>
    <row r="4203" spans="1:3" s="1092" customFormat="1" x14ac:dyDescent="0.15">
      <c r="A4203" s="965">
        <f t="shared" si="68"/>
        <v>2005</v>
      </c>
      <c r="B4203" s="1095">
        <v>38484</v>
      </c>
      <c r="C4203" s="1111">
        <v>445</v>
      </c>
    </row>
    <row r="4204" spans="1:3" s="1092" customFormat="1" x14ac:dyDescent="0.15">
      <c r="A4204" s="965">
        <f t="shared" si="68"/>
        <v>2005</v>
      </c>
      <c r="B4204" s="1095">
        <v>38483</v>
      </c>
      <c r="C4204" s="1111">
        <v>444</v>
      </c>
    </row>
    <row r="4205" spans="1:3" s="1092" customFormat="1" x14ac:dyDescent="0.15">
      <c r="A4205" s="965">
        <f t="shared" si="68"/>
        <v>2005</v>
      </c>
      <c r="B4205" s="1095">
        <v>38482</v>
      </c>
      <c r="C4205" s="1111">
        <v>441</v>
      </c>
    </row>
    <row r="4206" spans="1:3" s="1092" customFormat="1" x14ac:dyDescent="0.15">
      <c r="A4206" s="965">
        <f t="shared" si="68"/>
        <v>2005</v>
      </c>
      <c r="B4206" s="1095">
        <v>38481</v>
      </c>
      <c r="C4206" s="1111">
        <v>423</v>
      </c>
    </row>
    <row r="4207" spans="1:3" s="1092" customFormat="1" x14ac:dyDescent="0.15">
      <c r="A4207" s="965">
        <f t="shared" si="68"/>
        <v>2005</v>
      </c>
      <c r="B4207" s="1095">
        <v>38478</v>
      </c>
      <c r="C4207" s="1111">
        <v>425</v>
      </c>
    </row>
    <row r="4208" spans="1:3" s="1092" customFormat="1" x14ac:dyDescent="0.15">
      <c r="A4208" s="965">
        <f t="shared" si="68"/>
        <v>2005</v>
      </c>
      <c r="B4208" s="1095">
        <v>38477</v>
      </c>
      <c r="C4208" s="1111">
        <v>430</v>
      </c>
    </row>
    <row r="4209" spans="1:3" s="1092" customFormat="1" x14ac:dyDescent="0.15">
      <c r="A4209" s="965">
        <f t="shared" si="68"/>
        <v>2005</v>
      </c>
      <c r="B4209" s="1095">
        <v>38476</v>
      </c>
      <c r="C4209" s="1111">
        <v>427</v>
      </c>
    </row>
    <row r="4210" spans="1:3" s="1092" customFormat="1" x14ac:dyDescent="0.15">
      <c r="A4210" s="965">
        <f t="shared" si="68"/>
        <v>2005</v>
      </c>
      <c r="B4210" s="1095">
        <v>38475</v>
      </c>
      <c r="C4210" s="1111">
        <v>444</v>
      </c>
    </row>
    <row r="4211" spans="1:3" s="1092" customFormat="1" x14ac:dyDescent="0.15">
      <c r="A4211" s="965">
        <f t="shared" si="68"/>
        <v>2005</v>
      </c>
      <c r="B4211" s="1095">
        <v>38474</v>
      </c>
      <c r="C4211" s="1111">
        <v>456</v>
      </c>
    </row>
    <row r="4212" spans="1:3" s="1092" customFormat="1" x14ac:dyDescent="0.15">
      <c r="A4212" s="965">
        <f t="shared" si="68"/>
        <v>2005</v>
      </c>
      <c r="B4212" s="1095">
        <v>38471</v>
      </c>
      <c r="C4212" s="1111">
        <v>457</v>
      </c>
    </row>
    <row r="4213" spans="1:3" s="1092" customFormat="1" x14ac:dyDescent="0.15">
      <c r="A4213" s="965">
        <f t="shared" si="68"/>
        <v>2004</v>
      </c>
      <c r="B4213" s="1095">
        <v>38470</v>
      </c>
      <c r="C4213" s="1111">
        <v>462</v>
      </c>
    </row>
    <row r="4214" spans="1:3" s="1092" customFormat="1" x14ac:dyDescent="0.15">
      <c r="A4214" s="965">
        <f t="shared" si="68"/>
        <v>2004</v>
      </c>
      <c r="B4214" s="1095">
        <v>38469</v>
      </c>
      <c r="C4214" s="1111">
        <v>447</v>
      </c>
    </row>
    <row r="4215" spans="1:3" s="1092" customFormat="1" x14ac:dyDescent="0.15">
      <c r="A4215" s="965">
        <f t="shared" si="68"/>
        <v>2004</v>
      </c>
      <c r="B4215" s="1095">
        <v>38468</v>
      </c>
      <c r="C4215" s="1111">
        <v>446</v>
      </c>
    </row>
    <row r="4216" spans="1:3" s="1092" customFormat="1" x14ac:dyDescent="0.15">
      <c r="A4216" s="965">
        <f t="shared" si="68"/>
        <v>2004</v>
      </c>
      <c r="B4216" s="1095">
        <v>38467</v>
      </c>
      <c r="C4216" s="1111">
        <v>448</v>
      </c>
    </row>
    <row r="4217" spans="1:3" s="1092" customFormat="1" x14ac:dyDescent="0.15">
      <c r="A4217" s="965">
        <f t="shared" si="68"/>
        <v>2004</v>
      </c>
      <c r="B4217" s="1095">
        <v>38464</v>
      </c>
      <c r="C4217" s="1111">
        <v>450</v>
      </c>
    </row>
    <row r="4218" spans="1:3" s="1092" customFormat="1" x14ac:dyDescent="0.15">
      <c r="A4218" s="965">
        <f t="shared" si="68"/>
        <v>2004</v>
      </c>
      <c r="B4218" s="1095">
        <v>38463</v>
      </c>
      <c r="C4218" s="1111">
        <v>441</v>
      </c>
    </row>
    <row r="4219" spans="1:3" s="1092" customFormat="1" x14ac:dyDescent="0.15">
      <c r="A4219" s="965">
        <f t="shared" si="68"/>
        <v>2004</v>
      </c>
      <c r="B4219" s="1095">
        <v>38462</v>
      </c>
      <c r="C4219" s="1111">
        <v>464</v>
      </c>
    </row>
    <row r="4220" spans="1:3" s="1092" customFormat="1" x14ac:dyDescent="0.15">
      <c r="A4220" s="965">
        <f t="shared" si="68"/>
        <v>2004</v>
      </c>
      <c r="B4220" s="1095">
        <v>38461</v>
      </c>
      <c r="C4220" s="1111">
        <v>462</v>
      </c>
    </row>
    <row r="4221" spans="1:3" s="1092" customFormat="1" x14ac:dyDescent="0.15">
      <c r="A4221" s="965">
        <f t="shared" si="68"/>
        <v>2004</v>
      </c>
      <c r="B4221" s="1095">
        <v>38460</v>
      </c>
      <c r="C4221" s="1111">
        <v>479</v>
      </c>
    </row>
    <row r="4222" spans="1:3" s="1092" customFormat="1" x14ac:dyDescent="0.15">
      <c r="A4222" s="965">
        <f t="shared" si="68"/>
        <v>2004</v>
      </c>
      <c r="B4222" s="1095">
        <v>38457</v>
      </c>
      <c r="C4222" s="1111">
        <v>486</v>
      </c>
    </row>
    <row r="4223" spans="1:3" s="1092" customFormat="1" x14ac:dyDescent="0.15">
      <c r="A4223" s="965">
        <f t="shared" si="68"/>
        <v>2004</v>
      </c>
      <c r="B4223" s="1095">
        <v>38456</v>
      </c>
      <c r="C4223" s="1111">
        <v>456</v>
      </c>
    </row>
    <row r="4224" spans="1:3" s="1092" customFormat="1" x14ac:dyDescent="0.15">
      <c r="A4224" s="965">
        <f t="shared" si="68"/>
        <v>2004</v>
      </c>
      <c r="B4224" s="1095">
        <v>38455</v>
      </c>
      <c r="C4224" s="1111">
        <v>432</v>
      </c>
    </row>
    <row r="4225" spans="1:3" s="1092" customFormat="1" x14ac:dyDescent="0.15">
      <c r="A4225" s="965">
        <f t="shared" si="68"/>
        <v>2004</v>
      </c>
      <c r="B4225" s="1095">
        <v>38454</v>
      </c>
      <c r="C4225" s="1111">
        <v>441</v>
      </c>
    </row>
    <row r="4226" spans="1:3" s="1092" customFormat="1" x14ac:dyDescent="0.15">
      <c r="A4226" s="965">
        <f t="shared" si="68"/>
        <v>2004</v>
      </c>
      <c r="B4226" s="1095">
        <v>38453</v>
      </c>
      <c r="C4226" s="1111">
        <v>446</v>
      </c>
    </row>
    <row r="4227" spans="1:3" s="1092" customFormat="1" x14ac:dyDescent="0.15">
      <c r="A4227" s="965">
        <f t="shared" ref="A4227:A4290" si="69">YEAR(B4310)</f>
        <v>2004</v>
      </c>
      <c r="B4227" s="1095">
        <v>38450</v>
      </c>
      <c r="C4227" s="1111">
        <v>446</v>
      </c>
    </row>
    <row r="4228" spans="1:3" s="1092" customFormat="1" x14ac:dyDescent="0.15">
      <c r="A4228" s="965">
        <f t="shared" si="69"/>
        <v>2004</v>
      </c>
      <c r="B4228" s="1095">
        <v>38449</v>
      </c>
      <c r="C4228" s="1111">
        <v>450</v>
      </c>
    </row>
    <row r="4229" spans="1:3" s="1092" customFormat="1" x14ac:dyDescent="0.15">
      <c r="A4229" s="965">
        <f t="shared" si="69"/>
        <v>2004</v>
      </c>
      <c r="B4229" s="1095">
        <v>38448</v>
      </c>
      <c r="C4229" s="1111">
        <v>448</v>
      </c>
    </row>
    <row r="4230" spans="1:3" s="1092" customFormat="1" x14ac:dyDescent="0.15">
      <c r="A4230" s="965">
        <f t="shared" si="69"/>
        <v>2004</v>
      </c>
      <c r="B4230" s="1095">
        <v>38447</v>
      </c>
      <c r="C4230" s="1111">
        <v>463</v>
      </c>
    </row>
    <row r="4231" spans="1:3" s="1092" customFormat="1" x14ac:dyDescent="0.15">
      <c r="A4231" s="965">
        <f t="shared" si="69"/>
        <v>2004</v>
      </c>
      <c r="B4231" s="1095">
        <v>38446</v>
      </c>
      <c r="C4231" s="1111">
        <v>474</v>
      </c>
    </row>
    <row r="4232" spans="1:3" s="1092" customFormat="1" x14ac:dyDescent="0.15">
      <c r="A4232" s="965">
        <f t="shared" si="69"/>
        <v>2004</v>
      </c>
      <c r="B4232" s="1095">
        <v>38443</v>
      </c>
      <c r="C4232" s="1111">
        <v>459</v>
      </c>
    </row>
    <row r="4233" spans="1:3" s="1092" customFormat="1" x14ac:dyDescent="0.15">
      <c r="A4233" s="965">
        <f t="shared" si="69"/>
        <v>2004</v>
      </c>
      <c r="B4233" s="1095">
        <v>38442</v>
      </c>
      <c r="C4233" s="1111">
        <v>458</v>
      </c>
    </row>
    <row r="4234" spans="1:3" s="1092" customFormat="1" x14ac:dyDescent="0.15">
      <c r="A4234" s="965">
        <f t="shared" si="69"/>
        <v>2004</v>
      </c>
      <c r="B4234" s="1095">
        <v>38441</v>
      </c>
      <c r="C4234" s="1111">
        <v>462</v>
      </c>
    </row>
    <row r="4235" spans="1:3" s="1092" customFormat="1" x14ac:dyDescent="0.15">
      <c r="A4235" s="965">
        <f t="shared" si="69"/>
        <v>2004</v>
      </c>
      <c r="B4235" s="1095">
        <v>38440</v>
      </c>
      <c r="C4235" s="1111">
        <v>472</v>
      </c>
    </row>
    <row r="4236" spans="1:3" s="1092" customFormat="1" x14ac:dyDescent="0.15">
      <c r="A4236" s="965">
        <f t="shared" si="69"/>
        <v>2004</v>
      </c>
      <c r="B4236" s="1095">
        <v>38439</v>
      </c>
      <c r="C4236" s="1111">
        <v>478</v>
      </c>
    </row>
    <row r="4237" spans="1:3" s="1092" customFormat="1" x14ac:dyDescent="0.15">
      <c r="A4237" s="965">
        <f t="shared" si="69"/>
        <v>2004</v>
      </c>
      <c r="B4237" s="1095">
        <v>38435</v>
      </c>
      <c r="C4237" s="1111">
        <v>474</v>
      </c>
    </row>
    <row r="4238" spans="1:3" s="1092" customFormat="1" x14ac:dyDescent="0.15">
      <c r="A4238" s="965">
        <f t="shared" si="69"/>
        <v>2004</v>
      </c>
      <c r="B4238" s="1095">
        <v>38434</v>
      </c>
      <c r="C4238" s="1111">
        <v>463</v>
      </c>
    </row>
    <row r="4239" spans="1:3" s="1092" customFormat="1" x14ac:dyDescent="0.15">
      <c r="A4239" s="965">
        <f t="shared" si="69"/>
        <v>2004</v>
      </c>
      <c r="B4239" s="1095">
        <v>38433</v>
      </c>
      <c r="C4239" s="1111">
        <v>445</v>
      </c>
    </row>
    <row r="4240" spans="1:3" s="1092" customFormat="1" x14ac:dyDescent="0.15">
      <c r="A4240" s="965">
        <f t="shared" si="69"/>
        <v>2004</v>
      </c>
      <c r="B4240" s="1095">
        <v>38432</v>
      </c>
      <c r="C4240" s="1111">
        <v>436</v>
      </c>
    </row>
    <row r="4241" spans="1:3" s="1092" customFormat="1" x14ac:dyDescent="0.15">
      <c r="A4241" s="965">
        <f t="shared" si="69"/>
        <v>2004</v>
      </c>
      <c r="B4241" s="1095">
        <v>38429</v>
      </c>
      <c r="C4241" s="1111">
        <v>425</v>
      </c>
    </row>
    <row r="4242" spans="1:3" s="1092" customFormat="1" x14ac:dyDescent="0.15">
      <c r="A4242" s="965">
        <f t="shared" si="69"/>
        <v>2004</v>
      </c>
      <c r="B4242" s="1095">
        <v>38428</v>
      </c>
      <c r="C4242" s="1111">
        <v>427</v>
      </c>
    </row>
    <row r="4243" spans="1:3" s="1092" customFormat="1" x14ac:dyDescent="0.15">
      <c r="A4243" s="965">
        <f t="shared" si="69"/>
        <v>2004</v>
      </c>
      <c r="B4243" s="1095">
        <v>38427</v>
      </c>
      <c r="C4243" s="1111">
        <v>431</v>
      </c>
    </row>
    <row r="4244" spans="1:3" s="1092" customFormat="1" x14ac:dyDescent="0.15">
      <c r="A4244" s="965">
        <f t="shared" si="69"/>
        <v>2004</v>
      </c>
      <c r="B4244" s="1095">
        <v>38426</v>
      </c>
      <c r="C4244" s="1111">
        <v>419</v>
      </c>
    </row>
    <row r="4245" spans="1:3" s="1092" customFormat="1" x14ac:dyDescent="0.15">
      <c r="A4245" s="965">
        <f t="shared" si="69"/>
        <v>2004</v>
      </c>
      <c r="B4245" s="1095">
        <v>38425</v>
      </c>
      <c r="C4245" s="1111">
        <v>411</v>
      </c>
    </row>
    <row r="4246" spans="1:3" s="1092" customFormat="1" x14ac:dyDescent="0.15">
      <c r="A4246" s="965">
        <f t="shared" si="69"/>
        <v>2004</v>
      </c>
      <c r="B4246" s="1095">
        <v>38422</v>
      </c>
      <c r="C4246" s="1111">
        <v>399</v>
      </c>
    </row>
    <row r="4247" spans="1:3" s="1092" customFormat="1" x14ac:dyDescent="0.15">
      <c r="A4247" s="965">
        <f t="shared" si="69"/>
        <v>2004</v>
      </c>
      <c r="B4247" s="1095">
        <v>38421</v>
      </c>
      <c r="C4247" s="1111">
        <v>392</v>
      </c>
    </row>
    <row r="4248" spans="1:3" s="1092" customFormat="1" x14ac:dyDescent="0.15">
      <c r="A4248" s="965">
        <f t="shared" si="69"/>
        <v>2004</v>
      </c>
      <c r="B4248" s="1095">
        <v>38420</v>
      </c>
      <c r="C4248" s="1111">
        <v>386</v>
      </c>
    </row>
    <row r="4249" spans="1:3" s="1092" customFormat="1" x14ac:dyDescent="0.15">
      <c r="A4249" s="965">
        <f t="shared" si="69"/>
        <v>2004</v>
      </c>
      <c r="B4249" s="1095">
        <v>38419</v>
      </c>
      <c r="C4249" s="1111">
        <v>376</v>
      </c>
    </row>
    <row r="4250" spans="1:3" s="1092" customFormat="1" x14ac:dyDescent="0.15">
      <c r="A4250" s="965">
        <f t="shared" si="69"/>
        <v>2004</v>
      </c>
      <c r="B4250" s="1095">
        <v>38418</v>
      </c>
      <c r="C4250" s="1111">
        <v>377</v>
      </c>
    </row>
    <row r="4251" spans="1:3" s="1092" customFormat="1" x14ac:dyDescent="0.15">
      <c r="A4251" s="965">
        <f t="shared" si="69"/>
        <v>2004</v>
      </c>
      <c r="B4251" s="1095">
        <v>38415</v>
      </c>
      <c r="C4251" s="1111">
        <v>384</v>
      </c>
    </row>
    <row r="4252" spans="1:3" s="1092" customFormat="1" x14ac:dyDescent="0.15">
      <c r="A4252" s="965">
        <f t="shared" si="69"/>
        <v>2004</v>
      </c>
      <c r="B4252" s="1095">
        <v>38414</v>
      </c>
      <c r="C4252" s="1111">
        <v>389</v>
      </c>
    </row>
    <row r="4253" spans="1:3" s="1092" customFormat="1" x14ac:dyDescent="0.15">
      <c r="A4253" s="965">
        <f t="shared" si="69"/>
        <v>2004</v>
      </c>
      <c r="B4253" s="1095">
        <v>38413</v>
      </c>
      <c r="C4253" s="1111">
        <v>392</v>
      </c>
    </row>
    <row r="4254" spans="1:3" s="1092" customFormat="1" x14ac:dyDescent="0.15">
      <c r="A4254" s="965">
        <f t="shared" si="69"/>
        <v>2004</v>
      </c>
      <c r="B4254" s="1095">
        <v>38412</v>
      </c>
      <c r="C4254" s="1111">
        <v>395</v>
      </c>
    </row>
    <row r="4255" spans="1:3" s="1092" customFormat="1" x14ac:dyDescent="0.15">
      <c r="A4255" s="965">
        <f t="shared" si="69"/>
        <v>2004</v>
      </c>
      <c r="B4255" s="1095">
        <v>38411</v>
      </c>
      <c r="C4255" s="1111">
        <v>393</v>
      </c>
    </row>
    <row r="4256" spans="1:3" s="1092" customFormat="1" x14ac:dyDescent="0.15">
      <c r="A4256" s="965">
        <f t="shared" si="69"/>
        <v>2004</v>
      </c>
      <c r="B4256" s="1095">
        <v>38408</v>
      </c>
      <c r="C4256" s="1111">
        <v>391</v>
      </c>
    </row>
    <row r="4257" spans="1:3" s="1092" customFormat="1" x14ac:dyDescent="0.15">
      <c r="A4257" s="965">
        <f t="shared" si="69"/>
        <v>2004</v>
      </c>
      <c r="B4257" s="1095">
        <v>38407</v>
      </c>
      <c r="C4257" s="1111">
        <v>392</v>
      </c>
    </row>
    <row r="4258" spans="1:3" s="1092" customFormat="1" x14ac:dyDescent="0.15">
      <c r="A4258" s="965">
        <f t="shared" si="69"/>
        <v>2004</v>
      </c>
      <c r="B4258" s="1095">
        <v>38406</v>
      </c>
      <c r="C4258" s="1111">
        <v>400</v>
      </c>
    </row>
    <row r="4259" spans="1:3" s="1092" customFormat="1" x14ac:dyDescent="0.15">
      <c r="A4259" s="965">
        <f t="shared" si="69"/>
        <v>2004</v>
      </c>
      <c r="B4259" s="1095">
        <v>38405</v>
      </c>
      <c r="C4259" s="1111">
        <v>403</v>
      </c>
    </row>
    <row r="4260" spans="1:3" s="1092" customFormat="1" x14ac:dyDescent="0.15">
      <c r="A4260" s="965">
        <f t="shared" si="69"/>
        <v>2004</v>
      </c>
      <c r="B4260" s="1095">
        <v>38404</v>
      </c>
      <c r="C4260" s="1111">
        <v>396</v>
      </c>
    </row>
    <row r="4261" spans="1:3" s="1092" customFormat="1" x14ac:dyDescent="0.15">
      <c r="A4261" s="965">
        <f t="shared" si="69"/>
        <v>2004</v>
      </c>
      <c r="B4261" s="1095">
        <v>38401</v>
      </c>
      <c r="C4261" s="1111">
        <v>396</v>
      </c>
    </row>
    <row r="4262" spans="1:3" s="1092" customFormat="1" x14ac:dyDescent="0.15">
      <c r="A4262" s="965">
        <f t="shared" si="69"/>
        <v>2004</v>
      </c>
      <c r="B4262" s="1095">
        <v>38400</v>
      </c>
      <c r="C4262" s="1111">
        <v>393</v>
      </c>
    </row>
    <row r="4263" spans="1:3" s="1092" customFormat="1" x14ac:dyDescent="0.15">
      <c r="A4263" s="965">
        <f t="shared" si="69"/>
        <v>2004</v>
      </c>
      <c r="B4263" s="1095">
        <v>38399</v>
      </c>
      <c r="C4263" s="1111">
        <v>404</v>
      </c>
    </row>
    <row r="4264" spans="1:3" s="1092" customFormat="1" x14ac:dyDescent="0.15">
      <c r="A4264" s="965">
        <f t="shared" si="69"/>
        <v>2004</v>
      </c>
      <c r="B4264" s="1095">
        <v>38398</v>
      </c>
      <c r="C4264" s="1111">
        <v>406</v>
      </c>
    </row>
    <row r="4265" spans="1:3" s="1092" customFormat="1" x14ac:dyDescent="0.15">
      <c r="A4265" s="965">
        <f t="shared" si="69"/>
        <v>2004</v>
      </c>
      <c r="B4265" s="1095">
        <v>38397</v>
      </c>
      <c r="C4265" s="1111">
        <v>405</v>
      </c>
    </row>
    <row r="4266" spans="1:3" s="1092" customFormat="1" x14ac:dyDescent="0.15">
      <c r="A4266" s="965">
        <f t="shared" si="69"/>
        <v>2004</v>
      </c>
      <c r="B4266" s="1095">
        <v>38394</v>
      </c>
      <c r="C4266" s="1111">
        <v>404</v>
      </c>
    </row>
    <row r="4267" spans="1:3" s="1092" customFormat="1" x14ac:dyDescent="0.15">
      <c r="A4267" s="965">
        <f t="shared" si="69"/>
        <v>2004</v>
      </c>
      <c r="B4267" s="1095">
        <v>38393</v>
      </c>
      <c r="C4267" s="1111">
        <v>409</v>
      </c>
    </row>
    <row r="4268" spans="1:3" s="1092" customFormat="1" x14ac:dyDescent="0.15">
      <c r="A4268" s="965">
        <f t="shared" si="69"/>
        <v>2004</v>
      </c>
      <c r="B4268" s="1095">
        <v>38392</v>
      </c>
      <c r="C4268" s="1111">
        <v>413</v>
      </c>
    </row>
    <row r="4269" spans="1:3" s="1092" customFormat="1" x14ac:dyDescent="0.15">
      <c r="A4269" s="965">
        <f t="shared" si="69"/>
        <v>2004</v>
      </c>
      <c r="B4269" s="1095">
        <v>38391</v>
      </c>
      <c r="C4269" s="1111">
        <v>413</v>
      </c>
    </row>
    <row r="4270" spans="1:3" s="1092" customFormat="1" x14ac:dyDescent="0.15">
      <c r="A4270" s="965">
        <f t="shared" si="69"/>
        <v>2004</v>
      </c>
      <c r="B4270" s="1095">
        <v>38390</v>
      </c>
      <c r="C4270" s="1111">
        <v>405</v>
      </c>
    </row>
    <row r="4271" spans="1:3" s="1092" customFormat="1" x14ac:dyDescent="0.15">
      <c r="A4271" s="965">
        <f t="shared" si="69"/>
        <v>2004</v>
      </c>
      <c r="B4271" s="1095">
        <v>38387</v>
      </c>
      <c r="C4271" s="1111">
        <v>411</v>
      </c>
    </row>
    <row r="4272" spans="1:3" s="1092" customFormat="1" x14ac:dyDescent="0.15">
      <c r="A4272" s="965">
        <f t="shared" si="69"/>
        <v>2004</v>
      </c>
      <c r="B4272" s="1095">
        <v>38386</v>
      </c>
      <c r="C4272" s="1111">
        <v>423</v>
      </c>
    </row>
    <row r="4273" spans="1:3" s="1092" customFormat="1" x14ac:dyDescent="0.15">
      <c r="A4273" s="965">
        <f t="shared" si="69"/>
        <v>2004</v>
      </c>
      <c r="B4273" s="1095">
        <v>38385</v>
      </c>
      <c r="C4273" s="1111">
        <v>425</v>
      </c>
    </row>
    <row r="4274" spans="1:3" s="1092" customFormat="1" x14ac:dyDescent="0.15">
      <c r="A4274" s="965">
        <f t="shared" si="69"/>
        <v>2004</v>
      </c>
      <c r="B4274" s="1095">
        <v>38384</v>
      </c>
      <c r="C4274" s="1111">
        <v>421</v>
      </c>
    </row>
    <row r="4275" spans="1:3" s="1092" customFormat="1" x14ac:dyDescent="0.15">
      <c r="A4275" s="965">
        <f t="shared" si="69"/>
        <v>2004</v>
      </c>
      <c r="B4275" s="1095">
        <v>38383</v>
      </c>
      <c r="C4275" s="1111">
        <v>418</v>
      </c>
    </row>
    <row r="4276" spans="1:3" s="1092" customFormat="1" x14ac:dyDescent="0.15">
      <c r="A4276" s="965">
        <f t="shared" si="69"/>
        <v>2004</v>
      </c>
      <c r="B4276" s="1095">
        <v>38380</v>
      </c>
      <c r="C4276" s="1111">
        <v>419</v>
      </c>
    </row>
    <row r="4277" spans="1:3" s="1092" customFormat="1" x14ac:dyDescent="0.15">
      <c r="A4277" s="965">
        <f t="shared" si="69"/>
        <v>2004</v>
      </c>
      <c r="B4277" s="1095">
        <v>38379</v>
      </c>
      <c r="C4277" s="1111">
        <v>414</v>
      </c>
    </row>
    <row r="4278" spans="1:3" s="1092" customFormat="1" x14ac:dyDescent="0.15">
      <c r="A4278" s="965">
        <f t="shared" si="69"/>
        <v>2004</v>
      </c>
      <c r="B4278" s="1095">
        <v>38378</v>
      </c>
      <c r="C4278" s="1111">
        <v>412</v>
      </c>
    </row>
    <row r="4279" spans="1:3" s="1092" customFormat="1" x14ac:dyDescent="0.15">
      <c r="A4279" s="965">
        <f t="shared" si="69"/>
        <v>2004</v>
      </c>
      <c r="B4279" s="1095">
        <v>38377</v>
      </c>
      <c r="C4279" s="1111">
        <v>419</v>
      </c>
    </row>
    <row r="4280" spans="1:3" s="1092" customFormat="1" x14ac:dyDescent="0.15">
      <c r="A4280" s="965">
        <f t="shared" si="69"/>
        <v>2004</v>
      </c>
      <c r="B4280" s="1095">
        <v>38376</v>
      </c>
      <c r="C4280" s="1111">
        <v>428</v>
      </c>
    </row>
    <row r="4281" spans="1:3" s="1092" customFormat="1" x14ac:dyDescent="0.15">
      <c r="A4281" s="965">
        <f t="shared" si="69"/>
        <v>2004</v>
      </c>
      <c r="B4281" s="1095">
        <v>38373</v>
      </c>
      <c r="C4281" s="1111">
        <v>431</v>
      </c>
    </row>
    <row r="4282" spans="1:3" s="1092" customFormat="1" x14ac:dyDescent="0.15">
      <c r="A4282" s="965">
        <f t="shared" si="69"/>
        <v>2004</v>
      </c>
      <c r="B4282" s="1095">
        <v>38372</v>
      </c>
      <c r="C4282" s="1111">
        <v>436</v>
      </c>
    </row>
    <row r="4283" spans="1:3" s="1092" customFormat="1" x14ac:dyDescent="0.15">
      <c r="A4283" s="965">
        <f t="shared" si="69"/>
        <v>2004</v>
      </c>
      <c r="B4283" s="1095">
        <v>38371</v>
      </c>
      <c r="C4283" s="1111">
        <v>439</v>
      </c>
    </row>
    <row r="4284" spans="1:3" s="1092" customFormat="1" x14ac:dyDescent="0.15">
      <c r="A4284" s="965">
        <f t="shared" si="69"/>
        <v>2004</v>
      </c>
      <c r="B4284" s="1095">
        <v>38370</v>
      </c>
      <c r="C4284" s="1111">
        <v>440</v>
      </c>
    </row>
    <row r="4285" spans="1:3" s="1092" customFormat="1" x14ac:dyDescent="0.15">
      <c r="A4285" s="965">
        <f t="shared" si="69"/>
        <v>2004</v>
      </c>
      <c r="B4285" s="1095">
        <v>38369</v>
      </c>
      <c r="C4285" s="1111">
        <v>433</v>
      </c>
    </row>
    <row r="4286" spans="1:3" s="1092" customFormat="1" x14ac:dyDescent="0.15">
      <c r="A4286" s="965">
        <f t="shared" si="69"/>
        <v>2004</v>
      </c>
      <c r="B4286" s="1095">
        <v>38366</v>
      </c>
      <c r="C4286" s="1111">
        <v>434</v>
      </c>
    </row>
    <row r="4287" spans="1:3" s="1092" customFormat="1" x14ac:dyDescent="0.15">
      <c r="A4287" s="965">
        <f t="shared" si="69"/>
        <v>2004</v>
      </c>
      <c r="B4287" s="1095">
        <v>38365</v>
      </c>
      <c r="C4287" s="1111">
        <v>424</v>
      </c>
    </row>
    <row r="4288" spans="1:3" s="1092" customFormat="1" x14ac:dyDescent="0.15">
      <c r="A4288" s="965">
        <f t="shared" si="69"/>
        <v>2004</v>
      </c>
      <c r="B4288" s="1095">
        <v>38364</v>
      </c>
      <c r="C4288" s="1111">
        <v>420</v>
      </c>
    </row>
    <row r="4289" spans="1:3" s="1092" customFormat="1" x14ac:dyDescent="0.15">
      <c r="A4289" s="965">
        <f t="shared" si="69"/>
        <v>2004</v>
      </c>
      <c r="B4289" s="1095">
        <v>38363</v>
      </c>
      <c r="C4289" s="1111">
        <v>433</v>
      </c>
    </row>
    <row r="4290" spans="1:3" s="1092" customFormat="1" x14ac:dyDescent="0.15">
      <c r="A4290" s="965">
        <f t="shared" si="69"/>
        <v>2004</v>
      </c>
      <c r="B4290" s="1095">
        <v>38362</v>
      </c>
      <c r="C4290" s="1111">
        <v>433</v>
      </c>
    </row>
    <row r="4291" spans="1:3" s="1092" customFormat="1" x14ac:dyDescent="0.15">
      <c r="A4291" s="965">
        <f t="shared" ref="A4291:A4354" si="70">YEAR(B4374)</f>
        <v>2004</v>
      </c>
      <c r="B4291" s="1095">
        <v>38359</v>
      </c>
      <c r="C4291" s="1111">
        <v>417</v>
      </c>
    </row>
    <row r="4292" spans="1:3" s="1092" customFormat="1" x14ac:dyDescent="0.15">
      <c r="A4292" s="965">
        <f t="shared" si="70"/>
        <v>2004</v>
      </c>
      <c r="B4292" s="1095">
        <v>38358</v>
      </c>
      <c r="C4292" s="1111">
        <v>422</v>
      </c>
    </row>
    <row r="4293" spans="1:3" s="1092" customFormat="1" x14ac:dyDescent="0.15">
      <c r="A4293" s="965">
        <f t="shared" si="70"/>
        <v>2004</v>
      </c>
      <c r="B4293" s="1095">
        <v>38357</v>
      </c>
      <c r="C4293" s="1111">
        <v>416</v>
      </c>
    </row>
    <row r="4294" spans="1:3" s="1092" customFormat="1" x14ac:dyDescent="0.15">
      <c r="A4294" s="965">
        <f t="shared" si="70"/>
        <v>2004</v>
      </c>
      <c r="B4294" s="1095">
        <v>38356</v>
      </c>
      <c r="C4294" s="1111">
        <v>395</v>
      </c>
    </row>
    <row r="4295" spans="1:3" s="1092" customFormat="1" x14ac:dyDescent="0.15">
      <c r="A4295" s="965">
        <f t="shared" si="70"/>
        <v>2004</v>
      </c>
      <c r="B4295" s="1095">
        <v>38355</v>
      </c>
      <c r="C4295" s="1111">
        <v>385</v>
      </c>
    </row>
    <row r="4296" spans="1:3" s="1092" customFormat="1" x14ac:dyDescent="0.15">
      <c r="A4296" s="965">
        <f t="shared" si="70"/>
        <v>2004</v>
      </c>
      <c r="B4296" s="1095">
        <v>38352</v>
      </c>
      <c r="C4296" s="1111">
        <v>382</v>
      </c>
    </row>
    <row r="4297" spans="1:3" s="1092" customFormat="1" x14ac:dyDescent="0.15">
      <c r="A4297" s="965">
        <f t="shared" si="70"/>
        <v>2004</v>
      </c>
      <c r="B4297" s="1095">
        <v>38351</v>
      </c>
      <c r="C4297" s="1111">
        <v>379</v>
      </c>
    </row>
    <row r="4298" spans="1:3" s="1092" customFormat="1" x14ac:dyDescent="0.15">
      <c r="A4298" s="965">
        <f t="shared" si="70"/>
        <v>2004</v>
      </c>
      <c r="B4298" s="1095">
        <v>38350</v>
      </c>
      <c r="C4298" s="1111">
        <v>378</v>
      </c>
    </row>
    <row r="4299" spans="1:3" s="1092" customFormat="1" x14ac:dyDescent="0.15">
      <c r="A4299" s="965">
        <f t="shared" si="70"/>
        <v>2004</v>
      </c>
      <c r="B4299" s="1095">
        <v>38349</v>
      </c>
      <c r="C4299" s="1111">
        <v>381</v>
      </c>
    </row>
    <row r="4300" spans="1:3" s="1092" customFormat="1" x14ac:dyDescent="0.15">
      <c r="A4300" s="965">
        <f t="shared" si="70"/>
        <v>2004</v>
      </c>
      <c r="B4300" s="1095">
        <v>38348</v>
      </c>
      <c r="C4300" s="1111">
        <v>377</v>
      </c>
    </row>
    <row r="4301" spans="1:3" s="1092" customFormat="1" x14ac:dyDescent="0.15">
      <c r="A4301" s="965">
        <f t="shared" si="70"/>
        <v>2004</v>
      </c>
      <c r="B4301" s="1095">
        <v>38345</v>
      </c>
      <c r="C4301" s="1111">
        <v>386</v>
      </c>
    </row>
    <row r="4302" spans="1:3" s="1092" customFormat="1" x14ac:dyDescent="0.15">
      <c r="A4302" s="965">
        <f t="shared" si="70"/>
        <v>2004</v>
      </c>
      <c r="B4302" s="1095">
        <v>38344</v>
      </c>
      <c r="C4302" s="1111">
        <v>386</v>
      </c>
    </row>
    <row r="4303" spans="1:3" s="1092" customFormat="1" x14ac:dyDescent="0.15">
      <c r="A4303" s="965">
        <f t="shared" si="70"/>
        <v>2004</v>
      </c>
      <c r="B4303" s="1095">
        <v>38343</v>
      </c>
      <c r="C4303" s="1111">
        <v>386</v>
      </c>
    </row>
    <row r="4304" spans="1:3" s="1092" customFormat="1" x14ac:dyDescent="0.15">
      <c r="A4304" s="965">
        <f t="shared" si="70"/>
        <v>2004</v>
      </c>
      <c r="B4304" s="1095">
        <v>38342</v>
      </c>
      <c r="C4304" s="1111">
        <v>389</v>
      </c>
    </row>
    <row r="4305" spans="1:3" s="1092" customFormat="1" x14ac:dyDescent="0.15">
      <c r="A4305" s="965">
        <f t="shared" si="70"/>
        <v>2004</v>
      </c>
      <c r="B4305" s="1095">
        <v>38341</v>
      </c>
      <c r="C4305" s="1111">
        <v>388</v>
      </c>
    </row>
    <row r="4306" spans="1:3" s="1092" customFormat="1" x14ac:dyDescent="0.15">
      <c r="A4306" s="965">
        <f t="shared" si="70"/>
        <v>2004</v>
      </c>
      <c r="B4306" s="1095">
        <v>38338</v>
      </c>
      <c r="C4306" s="1111">
        <v>396</v>
      </c>
    </row>
    <row r="4307" spans="1:3" s="1092" customFormat="1" x14ac:dyDescent="0.15">
      <c r="A4307" s="965">
        <f t="shared" si="70"/>
        <v>2004</v>
      </c>
      <c r="B4307" s="1095">
        <v>38337</v>
      </c>
      <c r="C4307" s="1111">
        <v>402</v>
      </c>
    </row>
    <row r="4308" spans="1:3" s="1092" customFormat="1" x14ac:dyDescent="0.15">
      <c r="A4308" s="965">
        <f t="shared" si="70"/>
        <v>2004</v>
      </c>
      <c r="B4308" s="1095">
        <v>38336</v>
      </c>
      <c r="C4308" s="1111">
        <v>407</v>
      </c>
    </row>
    <row r="4309" spans="1:3" s="1092" customFormat="1" x14ac:dyDescent="0.15">
      <c r="A4309" s="965">
        <f t="shared" si="70"/>
        <v>2004</v>
      </c>
      <c r="B4309" s="1095">
        <v>38335</v>
      </c>
      <c r="C4309" s="1111">
        <v>411</v>
      </c>
    </row>
    <row r="4310" spans="1:3" s="1092" customFormat="1" x14ac:dyDescent="0.15">
      <c r="A4310" s="965">
        <f t="shared" si="70"/>
        <v>2004</v>
      </c>
      <c r="B4310" s="1095">
        <v>38334</v>
      </c>
      <c r="C4310" s="1111">
        <v>410</v>
      </c>
    </row>
    <row r="4311" spans="1:3" s="1092" customFormat="1" x14ac:dyDescent="0.15">
      <c r="A4311" s="965">
        <f t="shared" si="70"/>
        <v>2004</v>
      </c>
      <c r="B4311" s="1095">
        <v>38331</v>
      </c>
      <c r="C4311" s="1111">
        <v>412</v>
      </c>
    </row>
    <row r="4312" spans="1:3" s="1092" customFormat="1" x14ac:dyDescent="0.15">
      <c r="A4312" s="965">
        <f t="shared" si="70"/>
        <v>2004</v>
      </c>
      <c r="B4312" s="1095">
        <v>38330</v>
      </c>
      <c r="C4312" s="1111">
        <v>419</v>
      </c>
    </row>
    <row r="4313" spans="1:3" s="1092" customFormat="1" x14ac:dyDescent="0.15">
      <c r="A4313" s="965">
        <f t="shared" si="70"/>
        <v>2004</v>
      </c>
      <c r="B4313" s="1095">
        <v>38329</v>
      </c>
      <c r="C4313" s="1111">
        <v>415</v>
      </c>
    </row>
    <row r="4314" spans="1:3" s="1092" customFormat="1" x14ac:dyDescent="0.15">
      <c r="A4314" s="965">
        <f t="shared" si="70"/>
        <v>2004</v>
      </c>
      <c r="B4314" s="1095">
        <v>38328</v>
      </c>
      <c r="C4314" s="1111">
        <v>407</v>
      </c>
    </row>
    <row r="4315" spans="1:3" s="1092" customFormat="1" x14ac:dyDescent="0.15">
      <c r="A4315" s="965">
        <f t="shared" si="70"/>
        <v>2004</v>
      </c>
      <c r="B4315" s="1095">
        <v>38327</v>
      </c>
      <c r="C4315" s="1111">
        <v>412</v>
      </c>
    </row>
    <row r="4316" spans="1:3" s="1092" customFormat="1" x14ac:dyDescent="0.15">
      <c r="A4316" s="965">
        <f t="shared" si="70"/>
        <v>2004</v>
      </c>
      <c r="B4316" s="1095">
        <v>38324</v>
      </c>
      <c r="C4316" s="1111">
        <v>413</v>
      </c>
    </row>
    <row r="4317" spans="1:3" s="1092" customFormat="1" x14ac:dyDescent="0.15">
      <c r="A4317" s="965">
        <f t="shared" si="70"/>
        <v>2004</v>
      </c>
      <c r="B4317" s="1095">
        <v>38323</v>
      </c>
      <c r="C4317" s="1111">
        <v>412</v>
      </c>
    </row>
    <row r="4318" spans="1:3" s="1092" customFormat="1" x14ac:dyDescent="0.15">
      <c r="A4318" s="965">
        <f t="shared" si="70"/>
        <v>2004</v>
      </c>
      <c r="B4318" s="1095">
        <v>38322</v>
      </c>
      <c r="C4318" s="1111">
        <v>405</v>
      </c>
    </row>
    <row r="4319" spans="1:3" s="1092" customFormat="1" x14ac:dyDescent="0.15">
      <c r="A4319" s="965">
        <f t="shared" si="70"/>
        <v>2004</v>
      </c>
      <c r="B4319" s="1095">
        <v>38321</v>
      </c>
      <c r="C4319" s="1111">
        <v>414</v>
      </c>
    </row>
    <row r="4320" spans="1:3" s="1092" customFormat="1" x14ac:dyDescent="0.15">
      <c r="A4320" s="965">
        <f t="shared" si="70"/>
        <v>2004</v>
      </c>
      <c r="B4320" s="1095">
        <v>38320</v>
      </c>
      <c r="C4320" s="1111">
        <v>418</v>
      </c>
    </row>
    <row r="4321" spans="1:3" s="1092" customFormat="1" x14ac:dyDescent="0.15">
      <c r="A4321" s="965">
        <f t="shared" si="70"/>
        <v>2004</v>
      </c>
      <c r="B4321" s="1095">
        <v>38317</v>
      </c>
      <c r="C4321" s="1111">
        <v>412</v>
      </c>
    </row>
    <row r="4322" spans="1:3" s="1092" customFormat="1" x14ac:dyDescent="0.15">
      <c r="A4322" s="965">
        <f t="shared" si="70"/>
        <v>2004</v>
      </c>
      <c r="B4322" s="1095">
        <v>38316</v>
      </c>
      <c r="C4322" s="1111">
        <v>416</v>
      </c>
    </row>
    <row r="4323" spans="1:3" s="1092" customFormat="1" x14ac:dyDescent="0.15">
      <c r="A4323" s="965">
        <f t="shared" si="70"/>
        <v>2004</v>
      </c>
      <c r="B4323" s="1095">
        <v>38315</v>
      </c>
      <c r="C4323" s="1111">
        <v>416</v>
      </c>
    </row>
    <row r="4324" spans="1:3" s="1092" customFormat="1" x14ac:dyDescent="0.15">
      <c r="A4324" s="965">
        <f t="shared" si="70"/>
        <v>2004</v>
      </c>
      <c r="B4324" s="1095">
        <v>38314</v>
      </c>
      <c r="C4324" s="1111">
        <v>426</v>
      </c>
    </row>
    <row r="4325" spans="1:3" s="1092" customFormat="1" x14ac:dyDescent="0.15">
      <c r="A4325" s="965">
        <f t="shared" si="70"/>
        <v>2004</v>
      </c>
      <c r="B4325" s="1095">
        <v>38313</v>
      </c>
      <c r="C4325" s="1111">
        <v>433</v>
      </c>
    </row>
    <row r="4326" spans="1:3" s="1092" customFormat="1" x14ac:dyDescent="0.15">
      <c r="A4326" s="965">
        <f t="shared" si="70"/>
        <v>2004</v>
      </c>
      <c r="B4326" s="1095">
        <v>38310</v>
      </c>
      <c r="C4326" s="1111">
        <v>433</v>
      </c>
    </row>
    <row r="4327" spans="1:3" s="1092" customFormat="1" x14ac:dyDescent="0.15">
      <c r="A4327" s="965">
        <f t="shared" si="70"/>
        <v>2004</v>
      </c>
      <c r="B4327" s="1095">
        <v>38309</v>
      </c>
      <c r="C4327" s="1111">
        <v>431</v>
      </c>
    </row>
    <row r="4328" spans="1:3" s="1092" customFormat="1" x14ac:dyDescent="0.15">
      <c r="A4328" s="965">
        <f t="shared" si="70"/>
        <v>2004</v>
      </c>
      <c r="B4328" s="1095">
        <v>38308</v>
      </c>
      <c r="C4328" s="1111">
        <v>430</v>
      </c>
    </row>
    <row r="4329" spans="1:3" s="1092" customFormat="1" x14ac:dyDescent="0.15">
      <c r="A4329" s="965">
        <f t="shared" si="70"/>
        <v>2004</v>
      </c>
      <c r="B4329" s="1095">
        <v>38307</v>
      </c>
      <c r="C4329" s="1111">
        <v>438</v>
      </c>
    </row>
    <row r="4330" spans="1:3" s="1092" customFormat="1" x14ac:dyDescent="0.15">
      <c r="A4330" s="965">
        <f t="shared" si="70"/>
        <v>2004</v>
      </c>
      <c r="B4330" s="1095">
        <v>38306</v>
      </c>
      <c r="C4330" s="1111">
        <v>436</v>
      </c>
    </row>
    <row r="4331" spans="1:3" s="1092" customFormat="1" x14ac:dyDescent="0.15">
      <c r="A4331" s="965">
        <f t="shared" si="70"/>
        <v>2004</v>
      </c>
      <c r="B4331" s="1095">
        <v>38303</v>
      </c>
      <c r="C4331" s="1111">
        <v>441</v>
      </c>
    </row>
    <row r="4332" spans="1:3" s="1092" customFormat="1" x14ac:dyDescent="0.15">
      <c r="A4332" s="965">
        <f t="shared" si="70"/>
        <v>2004</v>
      </c>
      <c r="B4332" s="1095">
        <v>38302</v>
      </c>
      <c r="C4332" s="1111">
        <v>456</v>
      </c>
    </row>
    <row r="4333" spans="1:3" s="1092" customFormat="1" x14ac:dyDescent="0.15">
      <c r="A4333" s="965">
        <f t="shared" si="70"/>
        <v>2004</v>
      </c>
      <c r="B4333" s="1095">
        <v>38301</v>
      </c>
      <c r="C4333" s="1111">
        <v>456</v>
      </c>
    </row>
    <row r="4334" spans="1:3" s="1092" customFormat="1" x14ac:dyDescent="0.15">
      <c r="A4334" s="965">
        <f t="shared" si="70"/>
        <v>2004</v>
      </c>
      <c r="B4334" s="1095">
        <v>38300</v>
      </c>
      <c r="C4334" s="1111">
        <v>462</v>
      </c>
    </row>
    <row r="4335" spans="1:3" s="1092" customFormat="1" x14ac:dyDescent="0.15">
      <c r="A4335" s="965">
        <f t="shared" si="70"/>
        <v>2004</v>
      </c>
      <c r="B4335" s="1095">
        <v>38299</v>
      </c>
      <c r="C4335" s="1111">
        <v>459</v>
      </c>
    </row>
    <row r="4336" spans="1:3" s="1092" customFormat="1" x14ac:dyDescent="0.15">
      <c r="A4336" s="965">
        <f t="shared" si="70"/>
        <v>2004</v>
      </c>
      <c r="B4336" s="1095">
        <v>38296</v>
      </c>
      <c r="C4336" s="1111">
        <v>455</v>
      </c>
    </row>
    <row r="4337" spans="1:3" s="1092" customFormat="1" x14ac:dyDescent="0.15">
      <c r="A4337" s="965">
        <f t="shared" si="70"/>
        <v>2004</v>
      </c>
      <c r="B4337" s="1095">
        <v>38295</v>
      </c>
      <c r="C4337" s="1111">
        <v>448</v>
      </c>
    </row>
    <row r="4338" spans="1:3" s="1092" customFormat="1" x14ac:dyDescent="0.15">
      <c r="A4338" s="965">
        <f t="shared" si="70"/>
        <v>2004</v>
      </c>
      <c r="B4338" s="1095">
        <v>38294</v>
      </c>
      <c r="C4338" s="1111">
        <v>457</v>
      </c>
    </row>
    <row r="4339" spans="1:3" s="1092" customFormat="1" x14ac:dyDescent="0.15">
      <c r="A4339" s="965">
        <f t="shared" si="70"/>
        <v>2004</v>
      </c>
      <c r="B4339" s="1095">
        <v>38293</v>
      </c>
      <c r="C4339" s="1111">
        <v>453</v>
      </c>
    </row>
    <row r="4340" spans="1:3" s="1092" customFormat="1" x14ac:dyDescent="0.15">
      <c r="A4340" s="965">
        <f t="shared" si="70"/>
        <v>2004</v>
      </c>
      <c r="B4340" s="1095">
        <v>38292</v>
      </c>
      <c r="C4340" s="1111">
        <v>462</v>
      </c>
    </row>
    <row r="4341" spans="1:3" s="1092" customFormat="1" x14ac:dyDescent="0.15">
      <c r="A4341" s="965">
        <f t="shared" si="70"/>
        <v>2004</v>
      </c>
      <c r="B4341" s="1095">
        <v>38289</v>
      </c>
      <c r="C4341" s="1111">
        <v>473</v>
      </c>
    </row>
    <row r="4342" spans="1:3" s="1092" customFormat="1" x14ac:dyDescent="0.15">
      <c r="A4342" s="965">
        <f t="shared" si="70"/>
        <v>2004</v>
      </c>
      <c r="B4342" s="1095">
        <v>38288</v>
      </c>
      <c r="C4342" s="1111">
        <v>483</v>
      </c>
    </row>
    <row r="4343" spans="1:3" s="1092" customFormat="1" x14ac:dyDescent="0.15">
      <c r="A4343" s="965">
        <f t="shared" si="70"/>
        <v>2004</v>
      </c>
      <c r="B4343" s="1095">
        <v>38287</v>
      </c>
      <c r="C4343" s="1111">
        <v>481</v>
      </c>
    </row>
    <row r="4344" spans="1:3" s="1092" customFormat="1" x14ac:dyDescent="0.15">
      <c r="A4344" s="965">
        <f t="shared" si="70"/>
        <v>2004</v>
      </c>
      <c r="B4344" s="1095">
        <v>38286</v>
      </c>
      <c r="C4344" s="1111">
        <v>504</v>
      </c>
    </row>
    <row r="4345" spans="1:3" s="1092" customFormat="1" x14ac:dyDescent="0.15">
      <c r="A4345" s="965">
        <f t="shared" si="70"/>
        <v>2004</v>
      </c>
      <c r="B4345" s="1095">
        <v>38285</v>
      </c>
      <c r="C4345" s="1111">
        <v>510</v>
      </c>
    </row>
    <row r="4346" spans="1:3" s="1092" customFormat="1" x14ac:dyDescent="0.15">
      <c r="A4346" s="965">
        <f t="shared" si="70"/>
        <v>2004</v>
      </c>
      <c r="B4346" s="1095">
        <v>38282</v>
      </c>
      <c r="C4346" s="1111">
        <v>490</v>
      </c>
    </row>
    <row r="4347" spans="1:3" s="1092" customFormat="1" x14ac:dyDescent="0.15">
      <c r="A4347" s="965">
        <f t="shared" si="70"/>
        <v>2004</v>
      </c>
      <c r="B4347" s="1095">
        <v>38281</v>
      </c>
      <c r="C4347" s="1111">
        <v>486</v>
      </c>
    </row>
    <row r="4348" spans="1:3" s="1092" customFormat="1" x14ac:dyDescent="0.15">
      <c r="A4348" s="965">
        <f t="shared" si="70"/>
        <v>2004</v>
      </c>
      <c r="B4348" s="1095">
        <v>38280</v>
      </c>
      <c r="C4348" s="1111">
        <v>489</v>
      </c>
    </row>
    <row r="4349" spans="1:3" s="1092" customFormat="1" x14ac:dyDescent="0.15">
      <c r="A4349" s="965">
        <f t="shared" si="70"/>
        <v>2004</v>
      </c>
      <c r="B4349" s="1095">
        <v>38279</v>
      </c>
      <c r="C4349" s="1111">
        <v>484</v>
      </c>
    </row>
    <row r="4350" spans="1:3" s="1092" customFormat="1" x14ac:dyDescent="0.15">
      <c r="A4350" s="965">
        <f t="shared" si="70"/>
        <v>2004</v>
      </c>
      <c r="B4350" s="1095">
        <v>38278</v>
      </c>
      <c r="C4350" s="1111">
        <v>465</v>
      </c>
    </row>
    <row r="4351" spans="1:3" s="1092" customFormat="1" x14ac:dyDescent="0.15">
      <c r="A4351" s="965">
        <f t="shared" si="70"/>
        <v>2004</v>
      </c>
      <c r="B4351" s="1095">
        <v>38275</v>
      </c>
      <c r="C4351" s="1111">
        <v>464</v>
      </c>
    </row>
    <row r="4352" spans="1:3" s="1092" customFormat="1" x14ac:dyDescent="0.15">
      <c r="A4352" s="965">
        <f t="shared" si="70"/>
        <v>2004</v>
      </c>
      <c r="B4352" s="1095">
        <v>38274</v>
      </c>
      <c r="C4352" s="1111">
        <v>481</v>
      </c>
    </row>
    <row r="4353" spans="1:3" s="1092" customFormat="1" x14ac:dyDescent="0.15">
      <c r="A4353" s="965">
        <f t="shared" si="70"/>
        <v>2004</v>
      </c>
      <c r="B4353" s="1095">
        <v>38273</v>
      </c>
      <c r="C4353" s="1111">
        <v>452</v>
      </c>
    </row>
    <row r="4354" spans="1:3" s="1092" customFormat="1" x14ac:dyDescent="0.15">
      <c r="A4354" s="965">
        <f t="shared" si="70"/>
        <v>2004</v>
      </c>
      <c r="B4354" s="1095">
        <v>38272</v>
      </c>
      <c r="C4354" s="1111">
        <v>437</v>
      </c>
    </row>
    <row r="4355" spans="1:3" s="1092" customFormat="1" x14ac:dyDescent="0.15">
      <c r="A4355" s="965">
        <f t="shared" ref="A4355:A4418" si="71">YEAR(B4438)</f>
        <v>2004</v>
      </c>
      <c r="B4355" s="1095">
        <v>38271</v>
      </c>
      <c r="C4355" s="1111">
        <v>445</v>
      </c>
    </row>
    <row r="4356" spans="1:3" s="1092" customFormat="1" x14ac:dyDescent="0.15">
      <c r="A4356" s="965">
        <f t="shared" si="71"/>
        <v>2004</v>
      </c>
      <c r="B4356" s="1095">
        <v>38268</v>
      </c>
      <c r="C4356" s="1111">
        <v>443</v>
      </c>
    </row>
    <row r="4357" spans="1:3" s="1092" customFormat="1" x14ac:dyDescent="0.15">
      <c r="A4357" s="965">
        <f t="shared" si="71"/>
        <v>2004</v>
      </c>
      <c r="B4357" s="1095">
        <v>38267</v>
      </c>
      <c r="C4357" s="1111">
        <v>440</v>
      </c>
    </row>
    <row r="4358" spans="1:3" s="1092" customFormat="1" x14ac:dyDescent="0.15">
      <c r="A4358" s="965">
        <f t="shared" si="71"/>
        <v>2004</v>
      </c>
      <c r="B4358" s="1095">
        <v>38266</v>
      </c>
      <c r="C4358" s="1111">
        <v>451</v>
      </c>
    </row>
    <row r="4359" spans="1:3" s="1092" customFormat="1" x14ac:dyDescent="0.15">
      <c r="A4359" s="965">
        <f t="shared" si="71"/>
        <v>2004</v>
      </c>
      <c r="B4359" s="1095">
        <v>38265</v>
      </c>
      <c r="C4359" s="1111">
        <v>445</v>
      </c>
    </row>
    <row r="4360" spans="1:3" s="1092" customFormat="1" x14ac:dyDescent="0.15">
      <c r="A4360" s="965">
        <f t="shared" si="71"/>
        <v>2004</v>
      </c>
      <c r="B4360" s="1095">
        <v>38264</v>
      </c>
      <c r="C4360" s="1111">
        <v>445</v>
      </c>
    </row>
    <row r="4361" spans="1:3" s="1092" customFormat="1" x14ac:dyDescent="0.15">
      <c r="A4361" s="965">
        <f t="shared" si="71"/>
        <v>2004</v>
      </c>
      <c r="B4361" s="1095">
        <v>38261</v>
      </c>
      <c r="C4361" s="1111">
        <v>464</v>
      </c>
    </row>
    <row r="4362" spans="1:3" s="1092" customFormat="1" x14ac:dyDescent="0.15">
      <c r="A4362" s="965">
        <f t="shared" si="71"/>
        <v>2004</v>
      </c>
      <c r="B4362" s="1095">
        <v>38260</v>
      </c>
      <c r="C4362" s="1111">
        <v>469</v>
      </c>
    </row>
    <row r="4363" spans="1:3" s="1092" customFormat="1" x14ac:dyDescent="0.15">
      <c r="A4363" s="965">
        <f t="shared" si="71"/>
        <v>2004</v>
      </c>
      <c r="B4363" s="1095">
        <v>38259</v>
      </c>
      <c r="C4363" s="1111">
        <v>475</v>
      </c>
    </row>
    <row r="4364" spans="1:3" s="1092" customFormat="1" x14ac:dyDescent="0.15">
      <c r="A4364" s="965">
        <f t="shared" si="71"/>
        <v>2004</v>
      </c>
      <c r="B4364" s="1095">
        <v>38258</v>
      </c>
      <c r="C4364" s="1111">
        <v>483</v>
      </c>
    </row>
    <row r="4365" spans="1:3" s="1092" customFormat="1" x14ac:dyDescent="0.15">
      <c r="A4365" s="965">
        <f t="shared" si="71"/>
        <v>2004</v>
      </c>
      <c r="B4365" s="1095">
        <v>38257</v>
      </c>
      <c r="C4365" s="1111">
        <v>486</v>
      </c>
    </row>
    <row r="4366" spans="1:3" s="1092" customFormat="1" x14ac:dyDescent="0.15">
      <c r="A4366" s="965">
        <f t="shared" si="71"/>
        <v>2004</v>
      </c>
      <c r="B4366" s="1095">
        <v>38254</v>
      </c>
      <c r="C4366" s="1111">
        <v>477</v>
      </c>
    </row>
    <row r="4367" spans="1:3" s="1092" customFormat="1" x14ac:dyDescent="0.15">
      <c r="A4367" s="965">
        <f t="shared" si="71"/>
        <v>2004</v>
      </c>
      <c r="B4367" s="1095">
        <v>38253</v>
      </c>
      <c r="C4367" s="1111">
        <v>472</v>
      </c>
    </row>
    <row r="4368" spans="1:3" s="1092" customFormat="1" x14ac:dyDescent="0.15">
      <c r="A4368" s="965">
        <f t="shared" si="71"/>
        <v>2004</v>
      </c>
      <c r="B4368" s="1095">
        <v>38252</v>
      </c>
      <c r="C4368" s="1111">
        <v>461</v>
      </c>
    </row>
    <row r="4369" spans="1:3" s="1092" customFormat="1" x14ac:dyDescent="0.15">
      <c r="A4369" s="965">
        <f t="shared" si="71"/>
        <v>2004</v>
      </c>
      <c r="B4369" s="1095">
        <v>38251</v>
      </c>
      <c r="C4369" s="1111">
        <v>463</v>
      </c>
    </row>
    <row r="4370" spans="1:3" s="1092" customFormat="1" x14ac:dyDescent="0.15">
      <c r="A4370" s="965">
        <f t="shared" si="71"/>
        <v>2004</v>
      </c>
      <c r="B4370" s="1095">
        <v>38250</v>
      </c>
      <c r="C4370" s="1111">
        <v>458</v>
      </c>
    </row>
    <row r="4371" spans="1:3" s="1092" customFormat="1" x14ac:dyDescent="0.15">
      <c r="A4371" s="965">
        <f t="shared" si="71"/>
        <v>2004</v>
      </c>
      <c r="B4371" s="1095">
        <v>38247</v>
      </c>
      <c r="C4371" s="1111">
        <v>466</v>
      </c>
    </row>
    <row r="4372" spans="1:3" s="1092" customFormat="1" x14ac:dyDescent="0.15">
      <c r="A4372" s="965">
        <f t="shared" si="71"/>
        <v>2004</v>
      </c>
      <c r="B4372" s="1095">
        <v>38246</v>
      </c>
      <c r="C4372" s="1111">
        <v>484</v>
      </c>
    </row>
    <row r="4373" spans="1:3" s="1092" customFormat="1" x14ac:dyDescent="0.15">
      <c r="A4373" s="965">
        <f t="shared" si="71"/>
        <v>2004</v>
      </c>
      <c r="B4373" s="1095">
        <v>38245</v>
      </c>
      <c r="C4373" s="1111">
        <v>494</v>
      </c>
    </row>
    <row r="4374" spans="1:3" s="1092" customFormat="1" x14ac:dyDescent="0.15">
      <c r="A4374" s="965">
        <f t="shared" si="71"/>
        <v>2004</v>
      </c>
      <c r="B4374" s="1095">
        <v>38244</v>
      </c>
      <c r="C4374" s="1111">
        <v>502</v>
      </c>
    </row>
    <row r="4375" spans="1:3" s="1092" customFormat="1" x14ac:dyDescent="0.15">
      <c r="A4375" s="965">
        <f t="shared" si="71"/>
        <v>2004</v>
      </c>
      <c r="B4375" s="1095">
        <v>38243</v>
      </c>
      <c r="C4375" s="1111">
        <v>508</v>
      </c>
    </row>
    <row r="4376" spans="1:3" s="1092" customFormat="1" x14ac:dyDescent="0.15">
      <c r="A4376" s="965">
        <f t="shared" si="71"/>
        <v>2004</v>
      </c>
      <c r="B4376" s="1095">
        <v>38240</v>
      </c>
      <c r="C4376" s="1111">
        <v>501</v>
      </c>
    </row>
    <row r="4377" spans="1:3" s="1092" customFormat="1" x14ac:dyDescent="0.15">
      <c r="A4377" s="965">
        <f t="shared" si="71"/>
        <v>2004</v>
      </c>
      <c r="B4377" s="1095">
        <v>38239</v>
      </c>
      <c r="C4377" s="1111">
        <v>499</v>
      </c>
    </row>
    <row r="4378" spans="1:3" s="1092" customFormat="1" x14ac:dyDescent="0.15">
      <c r="A4378" s="965">
        <f t="shared" si="71"/>
        <v>2004</v>
      </c>
      <c r="B4378" s="1095">
        <v>38238</v>
      </c>
      <c r="C4378" s="1111">
        <v>496</v>
      </c>
    </row>
    <row r="4379" spans="1:3" s="1092" customFormat="1" x14ac:dyDescent="0.15">
      <c r="A4379" s="965">
        <f t="shared" si="71"/>
        <v>2004</v>
      </c>
      <c r="B4379" s="1095">
        <v>38237</v>
      </c>
      <c r="C4379" s="1111">
        <v>496</v>
      </c>
    </row>
    <row r="4380" spans="1:3" s="1092" customFormat="1" x14ac:dyDescent="0.15">
      <c r="A4380" s="965">
        <f t="shared" si="71"/>
        <v>2004</v>
      </c>
      <c r="B4380" s="1095">
        <v>38236</v>
      </c>
      <c r="C4380" s="1111">
        <v>511</v>
      </c>
    </row>
    <row r="4381" spans="1:3" s="1092" customFormat="1" x14ac:dyDescent="0.15">
      <c r="A4381" s="965">
        <f t="shared" si="71"/>
        <v>2004</v>
      </c>
      <c r="B4381" s="1095">
        <v>38233</v>
      </c>
      <c r="C4381" s="1111">
        <v>511</v>
      </c>
    </row>
    <row r="4382" spans="1:3" s="1092" customFormat="1" x14ac:dyDescent="0.15">
      <c r="A4382" s="965">
        <f t="shared" si="71"/>
        <v>2004</v>
      </c>
      <c r="B4382" s="1095">
        <v>38232</v>
      </c>
      <c r="C4382" s="1111">
        <v>522</v>
      </c>
    </row>
    <row r="4383" spans="1:3" s="1092" customFormat="1" x14ac:dyDescent="0.15">
      <c r="A4383" s="965">
        <f t="shared" si="71"/>
        <v>2004</v>
      </c>
      <c r="B4383" s="1095">
        <v>38231</v>
      </c>
      <c r="C4383" s="1111">
        <v>521</v>
      </c>
    </row>
    <row r="4384" spans="1:3" s="1092" customFormat="1" x14ac:dyDescent="0.15">
      <c r="A4384" s="965">
        <f t="shared" si="71"/>
        <v>2004</v>
      </c>
      <c r="B4384" s="1095">
        <v>38230</v>
      </c>
      <c r="C4384" s="1111">
        <v>521</v>
      </c>
    </row>
    <row r="4385" spans="1:3" s="1092" customFormat="1" x14ac:dyDescent="0.15">
      <c r="A4385" s="965">
        <f t="shared" si="71"/>
        <v>2004</v>
      </c>
      <c r="B4385" s="1095">
        <v>38229</v>
      </c>
      <c r="C4385" s="1111">
        <v>509</v>
      </c>
    </row>
    <row r="4386" spans="1:3" s="1092" customFormat="1" x14ac:dyDescent="0.15">
      <c r="A4386" s="965">
        <f t="shared" si="71"/>
        <v>2004</v>
      </c>
      <c r="B4386" s="1095">
        <v>38226</v>
      </c>
      <c r="C4386" s="1111">
        <v>525</v>
      </c>
    </row>
    <row r="4387" spans="1:3" s="1092" customFormat="1" x14ac:dyDescent="0.15">
      <c r="A4387" s="965">
        <f t="shared" si="71"/>
        <v>2004</v>
      </c>
      <c r="B4387" s="1095">
        <v>38225</v>
      </c>
      <c r="C4387" s="1111">
        <v>534</v>
      </c>
    </row>
    <row r="4388" spans="1:3" s="1092" customFormat="1" x14ac:dyDescent="0.15">
      <c r="A4388" s="965">
        <f t="shared" si="71"/>
        <v>2004</v>
      </c>
      <c r="B4388" s="1095">
        <v>38224</v>
      </c>
      <c r="C4388" s="1111">
        <v>522</v>
      </c>
    </row>
    <row r="4389" spans="1:3" s="1092" customFormat="1" x14ac:dyDescent="0.15">
      <c r="A4389" s="965">
        <f t="shared" si="71"/>
        <v>2004</v>
      </c>
      <c r="B4389" s="1095">
        <v>38223</v>
      </c>
      <c r="C4389" s="1111">
        <v>516</v>
      </c>
    </row>
    <row r="4390" spans="1:3" s="1092" customFormat="1" x14ac:dyDescent="0.15">
      <c r="A4390" s="965">
        <f t="shared" si="71"/>
        <v>2004</v>
      </c>
      <c r="B4390" s="1095">
        <v>38222</v>
      </c>
      <c r="C4390" s="1111">
        <v>523</v>
      </c>
    </row>
    <row r="4391" spans="1:3" s="1092" customFormat="1" x14ac:dyDescent="0.15">
      <c r="A4391" s="965">
        <f t="shared" si="71"/>
        <v>2004</v>
      </c>
      <c r="B4391" s="1095">
        <v>38219</v>
      </c>
      <c r="C4391" s="1111">
        <v>527</v>
      </c>
    </row>
    <row r="4392" spans="1:3" s="1092" customFormat="1" x14ac:dyDescent="0.15">
      <c r="A4392" s="965">
        <f t="shared" si="71"/>
        <v>2004</v>
      </c>
      <c r="B4392" s="1095">
        <v>38218</v>
      </c>
      <c r="C4392" s="1111">
        <v>549</v>
      </c>
    </row>
    <row r="4393" spans="1:3" s="1092" customFormat="1" x14ac:dyDescent="0.15">
      <c r="A4393" s="965">
        <f t="shared" si="71"/>
        <v>2004</v>
      </c>
      <c r="B4393" s="1095">
        <v>38217</v>
      </c>
      <c r="C4393" s="1111">
        <v>550</v>
      </c>
    </row>
    <row r="4394" spans="1:3" s="1092" customFormat="1" x14ac:dyDescent="0.15">
      <c r="A4394" s="965">
        <f t="shared" si="71"/>
        <v>2004</v>
      </c>
      <c r="B4394" s="1095">
        <v>38216</v>
      </c>
      <c r="C4394" s="1111">
        <v>554</v>
      </c>
    </row>
    <row r="4395" spans="1:3" s="1092" customFormat="1" x14ac:dyDescent="0.15">
      <c r="A4395" s="965">
        <f t="shared" si="71"/>
        <v>2004</v>
      </c>
      <c r="B4395" s="1095">
        <v>38215</v>
      </c>
      <c r="C4395" s="1111">
        <v>561</v>
      </c>
    </row>
    <row r="4396" spans="1:3" s="1092" customFormat="1" x14ac:dyDescent="0.15">
      <c r="A4396" s="965">
        <f t="shared" si="71"/>
        <v>2004</v>
      </c>
      <c r="B4396" s="1095">
        <v>38212</v>
      </c>
      <c r="C4396" s="1111">
        <v>563</v>
      </c>
    </row>
    <row r="4397" spans="1:3" s="1092" customFormat="1" x14ac:dyDescent="0.15">
      <c r="A4397" s="965">
        <f t="shared" si="71"/>
        <v>2004</v>
      </c>
      <c r="B4397" s="1095">
        <v>38211</v>
      </c>
      <c r="C4397" s="1111">
        <v>579</v>
      </c>
    </row>
    <row r="4398" spans="1:3" s="1092" customFormat="1" x14ac:dyDescent="0.15">
      <c r="A4398" s="965">
        <f t="shared" si="71"/>
        <v>2004</v>
      </c>
      <c r="B4398" s="1095">
        <v>38210</v>
      </c>
      <c r="C4398" s="1111">
        <v>585</v>
      </c>
    </row>
    <row r="4399" spans="1:3" s="1092" customFormat="1" x14ac:dyDescent="0.15">
      <c r="A4399" s="965">
        <f t="shared" si="71"/>
        <v>2004</v>
      </c>
      <c r="B4399" s="1095">
        <v>38209</v>
      </c>
      <c r="C4399" s="1111">
        <v>582</v>
      </c>
    </row>
    <row r="4400" spans="1:3" s="1092" customFormat="1" x14ac:dyDescent="0.15">
      <c r="A4400" s="965">
        <f t="shared" si="71"/>
        <v>2004</v>
      </c>
      <c r="B4400" s="1095">
        <v>38208</v>
      </c>
      <c r="C4400" s="1111">
        <v>590</v>
      </c>
    </row>
    <row r="4401" spans="1:3" s="1092" customFormat="1" x14ac:dyDescent="0.15">
      <c r="A4401" s="965">
        <f t="shared" si="71"/>
        <v>2004</v>
      </c>
      <c r="B4401" s="1095">
        <v>38205</v>
      </c>
      <c r="C4401" s="1111">
        <v>595</v>
      </c>
    </row>
    <row r="4402" spans="1:3" s="1092" customFormat="1" x14ac:dyDescent="0.15">
      <c r="A4402" s="965">
        <f t="shared" si="71"/>
        <v>2004</v>
      </c>
      <c r="B4402" s="1095">
        <v>38204</v>
      </c>
      <c r="C4402" s="1111">
        <v>606</v>
      </c>
    </row>
    <row r="4403" spans="1:3" s="1092" customFormat="1" x14ac:dyDescent="0.15">
      <c r="A4403" s="965">
        <f t="shared" si="71"/>
        <v>2004</v>
      </c>
      <c r="B4403" s="1095">
        <v>38203</v>
      </c>
      <c r="C4403" s="1111">
        <v>598</v>
      </c>
    </row>
    <row r="4404" spans="1:3" s="1092" customFormat="1" x14ac:dyDescent="0.15">
      <c r="A4404" s="965">
        <f t="shared" si="71"/>
        <v>2004</v>
      </c>
      <c r="B4404" s="1095">
        <v>38202</v>
      </c>
      <c r="C4404" s="1111">
        <v>598</v>
      </c>
    </row>
    <row r="4405" spans="1:3" s="1092" customFormat="1" x14ac:dyDescent="0.15">
      <c r="A4405" s="965">
        <f t="shared" si="71"/>
        <v>2004</v>
      </c>
      <c r="B4405" s="1095">
        <v>38201</v>
      </c>
      <c r="C4405" s="1111">
        <v>596</v>
      </c>
    </row>
    <row r="4406" spans="1:3" s="1092" customFormat="1" x14ac:dyDescent="0.15">
      <c r="A4406" s="965">
        <f t="shared" si="71"/>
        <v>2004</v>
      </c>
      <c r="B4406" s="1095">
        <v>38198</v>
      </c>
      <c r="C4406" s="1111">
        <v>593</v>
      </c>
    </row>
    <row r="4407" spans="1:3" s="1092" customFormat="1" x14ac:dyDescent="0.15">
      <c r="A4407" s="965">
        <f t="shared" si="71"/>
        <v>2004</v>
      </c>
      <c r="B4407" s="1095">
        <v>38197</v>
      </c>
      <c r="C4407" s="1111">
        <v>592</v>
      </c>
    </row>
    <row r="4408" spans="1:3" s="1092" customFormat="1" x14ac:dyDescent="0.15">
      <c r="A4408" s="965">
        <f t="shared" si="71"/>
        <v>2004</v>
      </c>
      <c r="B4408" s="1095">
        <v>38196</v>
      </c>
      <c r="C4408" s="1111">
        <v>611</v>
      </c>
    </row>
    <row r="4409" spans="1:3" s="1092" customFormat="1" x14ac:dyDescent="0.15">
      <c r="A4409" s="965">
        <f t="shared" si="71"/>
        <v>2004</v>
      </c>
      <c r="B4409" s="1095">
        <v>38195</v>
      </c>
      <c r="C4409" s="1111">
        <v>628</v>
      </c>
    </row>
    <row r="4410" spans="1:3" s="1092" customFormat="1" x14ac:dyDescent="0.15">
      <c r="A4410" s="965">
        <f t="shared" si="71"/>
        <v>2004</v>
      </c>
      <c r="B4410" s="1095">
        <v>38194</v>
      </c>
      <c r="C4410" s="1111">
        <v>627</v>
      </c>
    </row>
    <row r="4411" spans="1:3" s="1092" customFormat="1" x14ac:dyDescent="0.15">
      <c r="A4411" s="965">
        <f t="shared" si="71"/>
        <v>2004</v>
      </c>
      <c r="B4411" s="1095">
        <v>38191</v>
      </c>
      <c r="C4411" s="1111">
        <v>613</v>
      </c>
    </row>
    <row r="4412" spans="1:3" s="1092" customFormat="1" x14ac:dyDescent="0.15">
      <c r="A4412" s="965">
        <f t="shared" si="71"/>
        <v>2004</v>
      </c>
      <c r="B4412" s="1095">
        <v>38190</v>
      </c>
      <c r="C4412" s="1111">
        <v>606</v>
      </c>
    </row>
    <row r="4413" spans="1:3" s="1092" customFormat="1" x14ac:dyDescent="0.15">
      <c r="A4413" s="965">
        <f t="shared" si="71"/>
        <v>2004</v>
      </c>
      <c r="B4413" s="1095">
        <v>38189</v>
      </c>
      <c r="C4413" s="1111">
        <v>607</v>
      </c>
    </row>
    <row r="4414" spans="1:3" s="1092" customFormat="1" x14ac:dyDescent="0.15">
      <c r="A4414" s="965">
        <f t="shared" si="71"/>
        <v>2004</v>
      </c>
      <c r="B4414" s="1095">
        <v>38188</v>
      </c>
      <c r="C4414" s="1111">
        <v>589</v>
      </c>
    </row>
    <row r="4415" spans="1:3" s="1092" customFormat="1" x14ac:dyDescent="0.15">
      <c r="A4415" s="965">
        <f t="shared" si="71"/>
        <v>2004</v>
      </c>
      <c r="B4415" s="1095">
        <v>38187</v>
      </c>
      <c r="C4415" s="1111">
        <v>587</v>
      </c>
    </row>
    <row r="4416" spans="1:3" s="1092" customFormat="1" x14ac:dyDescent="0.15">
      <c r="A4416" s="965">
        <f t="shared" si="71"/>
        <v>2004</v>
      </c>
      <c r="B4416" s="1095">
        <v>38184</v>
      </c>
      <c r="C4416" s="1111">
        <v>583</v>
      </c>
    </row>
    <row r="4417" spans="1:3" s="1092" customFormat="1" x14ac:dyDescent="0.15">
      <c r="A4417" s="965">
        <f t="shared" si="71"/>
        <v>2004</v>
      </c>
      <c r="B4417" s="1095">
        <v>38183</v>
      </c>
      <c r="C4417" s="1111">
        <v>607</v>
      </c>
    </row>
    <row r="4418" spans="1:3" s="1092" customFormat="1" x14ac:dyDescent="0.15">
      <c r="A4418" s="965">
        <f t="shared" si="71"/>
        <v>2004</v>
      </c>
      <c r="B4418" s="1095">
        <v>38182</v>
      </c>
      <c r="C4418" s="1111">
        <v>615</v>
      </c>
    </row>
    <row r="4419" spans="1:3" s="1092" customFormat="1" x14ac:dyDescent="0.15">
      <c r="A4419" s="965">
        <f t="shared" ref="A4419:A4482" si="72">YEAR(B4502)</f>
        <v>2004</v>
      </c>
      <c r="B4419" s="1095">
        <v>38181</v>
      </c>
      <c r="C4419" s="1111">
        <v>621</v>
      </c>
    </row>
    <row r="4420" spans="1:3" s="1092" customFormat="1" x14ac:dyDescent="0.15">
      <c r="A4420" s="965">
        <f t="shared" si="72"/>
        <v>2004</v>
      </c>
      <c r="B4420" s="1095">
        <v>38180</v>
      </c>
      <c r="C4420" s="1111">
        <v>625</v>
      </c>
    </row>
    <row r="4421" spans="1:3" s="1092" customFormat="1" x14ac:dyDescent="0.15">
      <c r="A4421" s="965">
        <f t="shared" si="72"/>
        <v>2004</v>
      </c>
      <c r="B4421" s="1095">
        <v>38177</v>
      </c>
      <c r="C4421" s="1111">
        <v>633</v>
      </c>
    </row>
    <row r="4422" spans="1:3" s="1092" customFormat="1" x14ac:dyDescent="0.15">
      <c r="A4422" s="965">
        <f t="shared" si="72"/>
        <v>2004</v>
      </c>
      <c r="B4422" s="1095">
        <v>38176</v>
      </c>
      <c r="C4422" s="1111">
        <v>648</v>
      </c>
    </row>
    <row r="4423" spans="1:3" s="1092" customFormat="1" x14ac:dyDescent="0.15">
      <c r="A4423" s="965">
        <f t="shared" si="72"/>
        <v>2004</v>
      </c>
      <c r="B4423" s="1095">
        <v>38175</v>
      </c>
      <c r="C4423" s="1111">
        <v>632</v>
      </c>
    </row>
    <row r="4424" spans="1:3" s="1092" customFormat="1" x14ac:dyDescent="0.15">
      <c r="A4424" s="965">
        <f t="shared" si="72"/>
        <v>2004</v>
      </c>
      <c r="B4424" s="1095">
        <v>38174</v>
      </c>
      <c r="C4424" s="1111">
        <v>622</v>
      </c>
    </row>
    <row r="4425" spans="1:3" s="1092" customFormat="1" x14ac:dyDescent="0.15">
      <c r="A4425" s="965">
        <f t="shared" si="72"/>
        <v>2004</v>
      </c>
      <c r="B4425" s="1095">
        <v>38173</v>
      </c>
      <c r="C4425" s="1111">
        <v>623</v>
      </c>
    </row>
    <row r="4426" spans="1:3" s="1092" customFormat="1" x14ac:dyDescent="0.15">
      <c r="A4426" s="965">
        <f t="shared" si="72"/>
        <v>2004</v>
      </c>
      <c r="B4426" s="1095">
        <v>38170</v>
      </c>
      <c r="C4426" s="1111">
        <v>623</v>
      </c>
    </row>
    <row r="4427" spans="1:3" s="1092" customFormat="1" x14ac:dyDescent="0.15">
      <c r="A4427" s="965">
        <f t="shared" si="72"/>
        <v>2004</v>
      </c>
      <c r="B4427" s="1095">
        <v>38169</v>
      </c>
      <c r="C4427" s="1111">
        <v>646</v>
      </c>
    </row>
    <row r="4428" spans="1:3" s="1092" customFormat="1" x14ac:dyDescent="0.15">
      <c r="A4428" s="965">
        <f t="shared" si="72"/>
        <v>2004</v>
      </c>
      <c r="B4428" s="1095">
        <v>38168</v>
      </c>
      <c r="C4428" s="1111">
        <v>650</v>
      </c>
    </row>
    <row r="4429" spans="1:3" s="1092" customFormat="1" x14ac:dyDescent="0.15">
      <c r="A4429" s="965">
        <f t="shared" si="72"/>
        <v>2004</v>
      </c>
      <c r="B4429" s="1095">
        <v>38167</v>
      </c>
      <c r="C4429" s="1111">
        <v>655</v>
      </c>
    </row>
    <row r="4430" spans="1:3" s="1092" customFormat="1" x14ac:dyDescent="0.15">
      <c r="A4430" s="965">
        <f t="shared" si="72"/>
        <v>2004</v>
      </c>
      <c r="B4430" s="1095">
        <v>38166</v>
      </c>
      <c r="C4430" s="1111">
        <v>666</v>
      </c>
    </row>
    <row r="4431" spans="1:3" s="1092" customFormat="1" x14ac:dyDescent="0.15">
      <c r="A4431" s="965">
        <f t="shared" si="72"/>
        <v>2004</v>
      </c>
      <c r="B4431" s="1095">
        <v>38163</v>
      </c>
      <c r="C4431" s="1111">
        <v>660</v>
      </c>
    </row>
    <row r="4432" spans="1:3" s="1092" customFormat="1" x14ac:dyDescent="0.15">
      <c r="A4432" s="965">
        <f t="shared" si="72"/>
        <v>2004</v>
      </c>
      <c r="B4432" s="1095">
        <v>38162</v>
      </c>
      <c r="C4432" s="1111">
        <v>642</v>
      </c>
    </row>
    <row r="4433" spans="1:3" s="1092" customFormat="1" x14ac:dyDescent="0.15">
      <c r="A4433" s="965">
        <f t="shared" si="72"/>
        <v>2004</v>
      </c>
      <c r="B4433" s="1095">
        <v>38161</v>
      </c>
      <c r="C4433" s="1111">
        <v>646</v>
      </c>
    </row>
    <row r="4434" spans="1:3" s="1092" customFormat="1" x14ac:dyDescent="0.15">
      <c r="A4434" s="965">
        <f t="shared" si="72"/>
        <v>2004</v>
      </c>
      <c r="B4434" s="1095">
        <v>38160</v>
      </c>
      <c r="C4434" s="1111">
        <v>655</v>
      </c>
    </row>
    <row r="4435" spans="1:3" s="1092" customFormat="1" x14ac:dyDescent="0.15">
      <c r="A4435" s="965">
        <f t="shared" si="72"/>
        <v>2004</v>
      </c>
      <c r="B4435" s="1095">
        <v>38159</v>
      </c>
      <c r="C4435" s="1111">
        <v>651</v>
      </c>
    </row>
    <row r="4436" spans="1:3" s="1092" customFormat="1" x14ac:dyDescent="0.15">
      <c r="A4436" s="965">
        <f t="shared" si="72"/>
        <v>2004</v>
      </c>
      <c r="B4436" s="1095">
        <v>38156</v>
      </c>
      <c r="C4436" s="1111">
        <v>663</v>
      </c>
    </row>
    <row r="4437" spans="1:3" s="1092" customFormat="1" x14ac:dyDescent="0.15">
      <c r="A4437" s="965">
        <f t="shared" si="72"/>
        <v>2004</v>
      </c>
      <c r="B4437" s="1095">
        <v>38155</v>
      </c>
      <c r="C4437" s="1111">
        <v>651</v>
      </c>
    </row>
    <row r="4438" spans="1:3" s="1092" customFormat="1" x14ac:dyDescent="0.15">
      <c r="A4438" s="965">
        <f t="shared" si="72"/>
        <v>2004</v>
      </c>
      <c r="B4438" s="1095">
        <v>38154</v>
      </c>
      <c r="C4438" s="1111">
        <v>674</v>
      </c>
    </row>
    <row r="4439" spans="1:3" s="1092" customFormat="1" x14ac:dyDescent="0.15">
      <c r="A4439" s="965">
        <f t="shared" si="72"/>
        <v>2004</v>
      </c>
      <c r="B4439" s="1095">
        <v>38153</v>
      </c>
      <c r="C4439" s="1111">
        <v>680</v>
      </c>
    </row>
    <row r="4440" spans="1:3" s="1092" customFormat="1" x14ac:dyDescent="0.15">
      <c r="A4440" s="965">
        <f t="shared" si="72"/>
        <v>2004</v>
      </c>
      <c r="B4440" s="1095">
        <v>38152</v>
      </c>
      <c r="C4440" s="1111">
        <v>705</v>
      </c>
    </row>
    <row r="4441" spans="1:3" s="1092" customFormat="1" x14ac:dyDescent="0.15">
      <c r="A4441" s="965">
        <f t="shared" si="72"/>
        <v>2004</v>
      </c>
      <c r="B4441" s="1095">
        <v>38149</v>
      </c>
      <c r="C4441" s="1111">
        <v>683</v>
      </c>
    </row>
    <row r="4442" spans="1:3" s="1092" customFormat="1" x14ac:dyDescent="0.15">
      <c r="A4442" s="965">
        <f t="shared" si="72"/>
        <v>2004</v>
      </c>
      <c r="B4442" s="1095">
        <v>38148</v>
      </c>
      <c r="C4442" s="1111">
        <v>683</v>
      </c>
    </row>
    <row r="4443" spans="1:3" s="1092" customFormat="1" x14ac:dyDescent="0.15">
      <c r="A4443" s="965">
        <f t="shared" si="72"/>
        <v>2004</v>
      </c>
      <c r="B4443" s="1095">
        <v>38147</v>
      </c>
      <c r="C4443" s="1111">
        <v>668</v>
      </c>
    </row>
    <row r="4444" spans="1:3" s="1092" customFormat="1" x14ac:dyDescent="0.15">
      <c r="A4444" s="965">
        <f t="shared" si="72"/>
        <v>2004</v>
      </c>
      <c r="B4444" s="1095">
        <v>38146</v>
      </c>
      <c r="C4444" s="1111">
        <v>654</v>
      </c>
    </row>
    <row r="4445" spans="1:3" s="1092" customFormat="1" x14ac:dyDescent="0.15">
      <c r="A4445" s="965">
        <f t="shared" si="72"/>
        <v>2004</v>
      </c>
      <c r="B4445" s="1095">
        <v>38145</v>
      </c>
      <c r="C4445" s="1111">
        <v>642</v>
      </c>
    </row>
    <row r="4446" spans="1:3" s="1092" customFormat="1" x14ac:dyDescent="0.15">
      <c r="A4446" s="965">
        <f t="shared" si="72"/>
        <v>2004</v>
      </c>
      <c r="B4446" s="1095">
        <v>38142</v>
      </c>
      <c r="C4446" s="1111">
        <v>672</v>
      </c>
    </row>
    <row r="4447" spans="1:3" s="1092" customFormat="1" x14ac:dyDescent="0.15">
      <c r="A4447" s="965">
        <f t="shared" si="72"/>
        <v>2004</v>
      </c>
      <c r="B4447" s="1095">
        <v>38141</v>
      </c>
      <c r="C4447" s="1111">
        <v>705</v>
      </c>
    </row>
    <row r="4448" spans="1:3" s="1092" customFormat="1" x14ac:dyDescent="0.15">
      <c r="A4448" s="965">
        <f t="shared" si="72"/>
        <v>2004</v>
      </c>
      <c r="B4448" s="1095">
        <v>38140</v>
      </c>
      <c r="C4448" s="1111">
        <v>691</v>
      </c>
    </row>
    <row r="4449" spans="1:3" s="1092" customFormat="1" x14ac:dyDescent="0.15">
      <c r="A4449" s="965">
        <f t="shared" si="72"/>
        <v>2004</v>
      </c>
      <c r="B4449" s="1095">
        <v>38139</v>
      </c>
      <c r="C4449" s="1111">
        <v>712</v>
      </c>
    </row>
    <row r="4450" spans="1:3" s="1092" customFormat="1" x14ac:dyDescent="0.15">
      <c r="A4450" s="965">
        <f t="shared" si="72"/>
        <v>2004</v>
      </c>
      <c r="B4450" s="1095">
        <v>38138</v>
      </c>
      <c r="C4450" s="1111">
        <v>698</v>
      </c>
    </row>
    <row r="4451" spans="1:3" s="1092" customFormat="1" x14ac:dyDescent="0.15">
      <c r="A4451" s="965">
        <f t="shared" si="72"/>
        <v>2004</v>
      </c>
      <c r="B4451" s="1095">
        <v>38135</v>
      </c>
      <c r="C4451" s="1111">
        <v>696</v>
      </c>
    </row>
    <row r="4452" spans="1:3" s="1092" customFormat="1" x14ac:dyDescent="0.15">
      <c r="A4452" s="965">
        <f t="shared" si="72"/>
        <v>2004</v>
      </c>
      <c r="B4452" s="1095">
        <v>38134</v>
      </c>
      <c r="C4452" s="1111">
        <v>712</v>
      </c>
    </row>
    <row r="4453" spans="1:3" s="1092" customFormat="1" x14ac:dyDescent="0.15">
      <c r="A4453" s="965">
        <f t="shared" si="72"/>
        <v>2004</v>
      </c>
      <c r="B4453" s="1095">
        <v>38133</v>
      </c>
      <c r="C4453" s="1111">
        <v>720</v>
      </c>
    </row>
    <row r="4454" spans="1:3" s="1092" customFormat="1" x14ac:dyDescent="0.15">
      <c r="A4454" s="965">
        <f t="shared" si="72"/>
        <v>2004</v>
      </c>
      <c r="B4454" s="1095">
        <v>38132</v>
      </c>
      <c r="C4454" s="1111">
        <v>699</v>
      </c>
    </row>
    <row r="4455" spans="1:3" s="1092" customFormat="1" x14ac:dyDescent="0.15">
      <c r="A4455" s="965">
        <f t="shared" si="72"/>
        <v>2004</v>
      </c>
      <c r="B4455" s="1095">
        <v>38131</v>
      </c>
      <c r="C4455" s="1111">
        <v>729</v>
      </c>
    </row>
    <row r="4456" spans="1:3" s="1092" customFormat="1" x14ac:dyDescent="0.15">
      <c r="A4456" s="965">
        <f t="shared" si="72"/>
        <v>2004</v>
      </c>
      <c r="B4456" s="1095">
        <v>38128</v>
      </c>
      <c r="C4456" s="1111">
        <v>749</v>
      </c>
    </row>
    <row r="4457" spans="1:3" s="1092" customFormat="1" x14ac:dyDescent="0.15">
      <c r="A4457" s="965">
        <f t="shared" si="72"/>
        <v>2004</v>
      </c>
      <c r="B4457" s="1095">
        <v>38127</v>
      </c>
      <c r="C4457" s="1111">
        <v>758</v>
      </c>
    </row>
    <row r="4458" spans="1:3" s="1092" customFormat="1" x14ac:dyDescent="0.15">
      <c r="A4458" s="965">
        <f t="shared" si="72"/>
        <v>2004</v>
      </c>
      <c r="B4458" s="1095">
        <v>38126</v>
      </c>
      <c r="C4458" s="1111">
        <v>697</v>
      </c>
    </row>
    <row r="4459" spans="1:3" s="1092" customFormat="1" x14ac:dyDescent="0.15">
      <c r="A4459" s="965">
        <f t="shared" si="72"/>
        <v>2004</v>
      </c>
      <c r="B4459" s="1095">
        <v>38125</v>
      </c>
      <c r="C4459" s="1111">
        <v>712</v>
      </c>
    </row>
    <row r="4460" spans="1:3" s="1092" customFormat="1" x14ac:dyDescent="0.15">
      <c r="A4460" s="965">
        <f t="shared" si="72"/>
        <v>2004</v>
      </c>
      <c r="B4460" s="1095">
        <v>38124</v>
      </c>
      <c r="C4460" s="1111">
        <v>728</v>
      </c>
    </row>
    <row r="4461" spans="1:3" s="1092" customFormat="1" x14ac:dyDescent="0.15">
      <c r="A4461" s="965">
        <f t="shared" si="72"/>
        <v>2004</v>
      </c>
      <c r="B4461" s="1095">
        <v>38121</v>
      </c>
      <c r="C4461" s="1111">
        <v>710</v>
      </c>
    </row>
    <row r="4462" spans="1:3" s="1092" customFormat="1" x14ac:dyDescent="0.15">
      <c r="A4462" s="965">
        <f t="shared" si="72"/>
        <v>2004</v>
      </c>
      <c r="B4462" s="1095">
        <v>38120</v>
      </c>
      <c r="C4462" s="1111">
        <v>763</v>
      </c>
    </row>
    <row r="4463" spans="1:3" s="1092" customFormat="1" x14ac:dyDescent="0.15">
      <c r="A4463" s="965">
        <f t="shared" si="72"/>
        <v>2004</v>
      </c>
      <c r="B4463" s="1095">
        <v>38119</v>
      </c>
      <c r="C4463" s="1111">
        <v>777</v>
      </c>
    </row>
    <row r="4464" spans="1:3" s="1092" customFormat="1" x14ac:dyDescent="0.15">
      <c r="A4464" s="965">
        <f t="shared" si="72"/>
        <v>2004</v>
      </c>
      <c r="B4464" s="1095">
        <v>38118</v>
      </c>
      <c r="C4464" s="1111">
        <v>758</v>
      </c>
    </row>
    <row r="4465" spans="1:3" s="1092" customFormat="1" x14ac:dyDescent="0.15">
      <c r="A4465" s="965">
        <f t="shared" si="72"/>
        <v>2004</v>
      </c>
      <c r="B4465" s="1095">
        <v>38117</v>
      </c>
      <c r="C4465" s="1111">
        <v>808</v>
      </c>
    </row>
    <row r="4466" spans="1:3" s="1092" customFormat="1" x14ac:dyDescent="0.15">
      <c r="A4466" s="965">
        <f t="shared" si="72"/>
        <v>2004</v>
      </c>
      <c r="B4466" s="1095">
        <v>38114</v>
      </c>
      <c r="C4466" s="1111">
        <v>761</v>
      </c>
    </row>
    <row r="4467" spans="1:3" s="1092" customFormat="1" x14ac:dyDescent="0.15">
      <c r="A4467" s="965">
        <f t="shared" si="72"/>
        <v>2004</v>
      </c>
      <c r="B4467" s="1095">
        <v>38113</v>
      </c>
      <c r="C4467" s="1111">
        <v>722</v>
      </c>
    </row>
    <row r="4468" spans="1:3" s="1092" customFormat="1" x14ac:dyDescent="0.15">
      <c r="A4468" s="965">
        <f t="shared" si="72"/>
        <v>2004</v>
      </c>
      <c r="B4468" s="1095">
        <v>38112</v>
      </c>
      <c r="C4468" s="1111">
        <v>669</v>
      </c>
    </row>
    <row r="4469" spans="1:3" s="1092" customFormat="1" x14ac:dyDescent="0.15">
      <c r="A4469" s="965">
        <f t="shared" si="72"/>
        <v>2004</v>
      </c>
      <c r="B4469" s="1095">
        <v>38111</v>
      </c>
      <c r="C4469" s="1111">
        <v>675</v>
      </c>
    </row>
    <row r="4470" spans="1:3" s="1092" customFormat="1" x14ac:dyDescent="0.15">
      <c r="A4470" s="965">
        <f t="shared" si="72"/>
        <v>2004</v>
      </c>
      <c r="B4470" s="1095">
        <v>38110</v>
      </c>
      <c r="C4470" s="1111">
        <v>701</v>
      </c>
    </row>
    <row r="4471" spans="1:3" s="1092" customFormat="1" x14ac:dyDescent="0.15">
      <c r="A4471" s="965">
        <f t="shared" si="72"/>
        <v>2004</v>
      </c>
      <c r="B4471" s="1095">
        <v>38107</v>
      </c>
      <c r="C4471" s="1111">
        <v>663</v>
      </c>
    </row>
    <row r="4472" spans="1:3" s="1092" customFormat="1" x14ac:dyDescent="0.15">
      <c r="A4472" s="965">
        <f t="shared" si="72"/>
        <v>2004</v>
      </c>
      <c r="B4472" s="1095">
        <v>38106</v>
      </c>
      <c r="C4472" s="1111">
        <v>679</v>
      </c>
    </row>
    <row r="4473" spans="1:3" s="1092" customFormat="1" x14ac:dyDescent="0.15">
      <c r="A4473" s="965">
        <f t="shared" si="72"/>
        <v>2003</v>
      </c>
      <c r="B4473" s="1095">
        <v>38105</v>
      </c>
      <c r="C4473" s="1111">
        <v>672</v>
      </c>
    </row>
    <row r="4474" spans="1:3" s="1092" customFormat="1" x14ac:dyDescent="0.15">
      <c r="A4474" s="965">
        <f t="shared" si="72"/>
        <v>2003</v>
      </c>
      <c r="B4474" s="1095">
        <v>38104</v>
      </c>
      <c r="C4474" s="1111">
        <v>630</v>
      </c>
    </row>
    <row r="4475" spans="1:3" s="1092" customFormat="1" x14ac:dyDescent="0.15">
      <c r="A4475" s="965">
        <f t="shared" si="72"/>
        <v>2003</v>
      </c>
      <c r="B4475" s="1095">
        <v>38103</v>
      </c>
      <c r="C4475" s="1111">
        <v>602</v>
      </c>
    </row>
    <row r="4476" spans="1:3" s="1092" customFormat="1" x14ac:dyDescent="0.15">
      <c r="A4476" s="965">
        <f t="shared" si="72"/>
        <v>2003</v>
      </c>
      <c r="B4476" s="1095">
        <v>38100</v>
      </c>
      <c r="C4476" s="1111">
        <v>606</v>
      </c>
    </row>
    <row r="4477" spans="1:3" s="1092" customFormat="1" x14ac:dyDescent="0.15">
      <c r="A4477" s="965">
        <f t="shared" si="72"/>
        <v>2003</v>
      </c>
      <c r="B4477" s="1095">
        <v>38099</v>
      </c>
      <c r="C4477" s="1111">
        <v>616</v>
      </c>
    </row>
    <row r="4478" spans="1:3" s="1092" customFormat="1" x14ac:dyDescent="0.15">
      <c r="A4478" s="965">
        <f t="shared" si="72"/>
        <v>2003</v>
      </c>
      <c r="B4478" s="1095">
        <v>38098</v>
      </c>
      <c r="C4478" s="1111">
        <v>638</v>
      </c>
    </row>
    <row r="4479" spans="1:3" s="1092" customFormat="1" x14ac:dyDescent="0.15">
      <c r="A4479" s="965">
        <f t="shared" si="72"/>
        <v>2003</v>
      </c>
      <c r="B4479" s="1095">
        <v>38097</v>
      </c>
      <c r="C4479" s="1111">
        <v>612</v>
      </c>
    </row>
    <row r="4480" spans="1:3" s="1092" customFormat="1" x14ac:dyDescent="0.15">
      <c r="A4480" s="965">
        <f t="shared" si="72"/>
        <v>2003</v>
      </c>
      <c r="B4480" s="1095">
        <v>38096</v>
      </c>
      <c r="C4480" s="1111">
        <v>604</v>
      </c>
    </row>
    <row r="4481" spans="1:3" s="1092" customFormat="1" x14ac:dyDescent="0.15">
      <c r="A4481" s="965">
        <f t="shared" si="72"/>
        <v>2003</v>
      </c>
      <c r="B4481" s="1095">
        <v>38093</v>
      </c>
      <c r="C4481" s="1111">
        <v>596</v>
      </c>
    </row>
    <row r="4482" spans="1:3" s="1092" customFormat="1" x14ac:dyDescent="0.15">
      <c r="A4482" s="965">
        <f t="shared" si="72"/>
        <v>2003</v>
      </c>
      <c r="B4482" s="1095">
        <v>38092</v>
      </c>
      <c r="C4482" s="1111">
        <v>618</v>
      </c>
    </row>
    <row r="4483" spans="1:3" s="1092" customFormat="1" x14ac:dyDescent="0.15">
      <c r="A4483" s="965">
        <f t="shared" ref="A4483:A4546" si="73">YEAR(B4566)</f>
        <v>2003</v>
      </c>
      <c r="B4483" s="1095">
        <v>38091</v>
      </c>
      <c r="C4483" s="1111">
        <v>557</v>
      </c>
    </row>
    <row r="4484" spans="1:3" s="1092" customFormat="1" x14ac:dyDescent="0.15">
      <c r="A4484" s="965">
        <f t="shared" si="73"/>
        <v>2003</v>
      </c>
      <c r="B4484" s="1095">
        <v>38090</v>
      </c>
      <c r="C4484" s="1111">
        <v>541</v>
      </c>
    </row>
    <row r="4485" spans="1:3" s="1092" customFormat="1" x14ac:dyDescent="0.15">
      <c r="A4485" s="965">
        <f t="shared" si="73"/>
        <v>2003</v>
      </c>
      <c r="B4485" s="1095">
        <v>38089</v>
      </c>
      <c r="C4485" s="1111">
        <v>543</v>
      </c>
    </row>
    <row r="4486" spans="1:3" s="1092" customFormat="1" x14ac:dyDescent="0.15">
      <c r="A4486" s="965">
        <f t="shared" si="73"/>
        <v>2003</v>
      </c>
      <c r="B4486" s="1095">
        <v>38085</v>
      </c>
      <c r="C4486" s="1111">
        <v>549</v>
      </c>
    </row>
    <row r="4487" spans="1:3" s="1092" customFormat="1" x14ac:dyDescent="0.15">
      <c r="A4487" s="965">
        <f t="shared" si="73"/>
        <v>2003</v>
      </c>
      <c r="B4487" s="1095">
        <v>38084</v>
      </c>
      <c r="C4487" s="1111">
        <v>549</v>
      </c>
    </row>
    <row r="4488" spans="1:3" s="1092" customFormat="1" x14ac:dyDescent="0.15">
      <c r="A4488" s="965">
        <f t="shared" si="73"/>
        <v>2003</v>
      </c>
      <c r="B4488" s="1095">
        <v>38083</v>
      </c>
      <c r="C4488" s="1111">
        <v>536</v>
      </c>
    </row>
    <row r="4489" spans="1:3" s="1092" customFormat="1" x14ac:dyDescent="0.15">
      <c r="A4489" s="965">
        <f t="shared" si="73"/>
        <v>2003</v>
      </c>
      <c r="B4489" s="1095">
        <v>38082</v>
      </c>
      <c r="C4489" s="1111">
        <v>563</v>
      </c>
    </row>
    <row r="4490" spans="1:3" s="1092" customFormat="1" x14ac:dyDescent="0.15">
      <c r="A4490" s="965">
        <f t="shared" si="73"/>
        <v>2003</v>
      </c>
      <c r="B4490" s="1095">
        <v>38079</v>
      </c>
      <c r="C4490" s="1111">
        <v>564</v>
      </c>
    </row>
    <row r="4491" spans="1:3" s="1092" customFormat="1" x14ac:dyDescent="0.15">
      <c r="A4491" s="965">
        <f t="shared" si="73"/>
        <v>2003</v>
      </c>
      <c r="B4491" s="1095">
        <v>38078</v>
      </c>
      <c r="C4491" s="1111">
        <v>543</v>
      </c>
    </row>
    <row r="4492" spans="1:3" s="1092" customFormat="1" x14ac:dyDescent="0.15">
      <c r="A4492" s="965">
        <f t="shared" si="73"/>
        <v>2003</v>
      </c>
      <c r="B4492" s="1095">
        <v>38077</v>
      </c>
      <c r="C4492" s="1111">
        <v>559</v>
      </c>
    </row>
    <row r="4493" spans="1:3" s="1092" customFormat="1" x14ac:dyDescent="0.15">
      <c r="A4493" s="965">
        <f t="shared" si="73"/>
        <v>2003</v>
      </c>
      <c r="B4493" s="1095">
        <v>38076</v>
      </c>
      <c r="C4493" s="1111">
        <v>556</v>
      </c>
    </row>
    <row r="4494" spans="1:3" s="1092" customFormat="1" x14ac:dyDescent="0.15">
      <c r="A4494" s="965">
        <f t="shared" si="73"/>
        <v>2003</v>
      </c>
      <c r="B4494" s="1095">
        <v>38075</v>
      </c>
      <c r="C4494" s="1111">
        <v>577</v>
      </c>
    </row>
    <row r="4495" spans="1:3" s="1092" customFormat="1" x14ac:dyDescent="0.15">
      <c r="A4495" s="965">
        <f t="shared" si="73"/>
        <v>2003</v>
      </c>
      <c r="B4495" s="1095">
        <v>38072</v>
      </c>
      <c r="C4495" s="1111">
        <v>568</v>
      </c>
    </row>
    <row r="4496" spans="1:3" s="1092" customFormat="1" x14ac:dyDescent="0.15">
      <c r="A4496" s="965">
        <f t="shared" si="73"/>
        <v>2003</v>
      </c>
      <c r="B4496" s="1095">
        <v>38071</v>
      </c>
      <c r="C4496" s="1111">
        <v>573</v>
      </c>
    </row>
    <row r="4497" spans="1:3" s="1092" customFormat="1" x14ac:dyDescent="0.15">
      <c r="A4497" s="965">
        <f t="shared" si="73"/>
        <v>2003</v>
      </c>
      <c r="B4497" s="1095">
        <v>38070</v>
      </c>
      <c r="C4497" s="1111">
        <v>579</v>
      </c>
    </row>
    <row r="4498" spans="1:3" s="1092" customFormat="1" x14ac:dyDescent="0.15">
      <c r="A4498" s="965">
        <f t="shared" si="73"/>
        <v>2003</v>
      </c>
      <c r="B4498" s="1095">
        <v>38069</v>
      </c>
      <c r="C4498" s="1111">
        <v>556</v>
      </c>
    </row>
    <row r="4499" spans="1:3" s="1092" customFormat="1" x14ac:dyDescent="0.15">
      <c r="A4499" s="965">
        <f t="shared" si="73"/>
        <v>2003</v>
      </c>
      <c r="B4499" s="1095">
        <v>38068</v>
      </c>
      <c r="C4499" s="1111">
        <v>554</v>
      </c>
    </row>
    <row r="4500" spans="1:3" s="1092" customFormat="1" x14ac:dyDescent="0.15">
      <c r="A4500" s="965">
        <f t="shared" si="73"/>
        <v>2003</v>
      </c>
      <c r="B4500" s="1095">
        <v>38065</v>
      </c>
      <c r="C4500" s="1111">
        <v>529</v>
      </c>
    </row>
    <row r="4501" spans="1:3" s="1092" customFormat="1" x14ac:dyDescent="0.15">
      <c r="A4501" s="965">
        <f t="shared" si="73"/>
        <v>2003</v>
      </c>
      <c r="B4501" s="1095">
        <v>38064</v>
      </c>
      <c r="C4501" s="1111">
        <v>550</v>
      </c>
    </row>
    <row r="4502" spans="1:3" s="1092" customFormat="1" x14ac:dyDescent="0.15">
      <c r="A4502" s="965">
        <f t="shared" si="73"/>
        <v>2003</v>
      </c>
      <c r="B4502" s="1095">
        <v>38063</v>
      </c>
      <c r="C4502" s="1111">
        <v>561</v>
      </c>
    </row>
    <row r="4503" spans="1:3" s="1092" customFormat="1" x14ac:dyDescent="0.15">
      <c r="A4503" s="965">
        <f t="shared" si="73"/>
        <v>2003</v>
      </c>
      <c r="B4503" s="1095">
        <v>38062</v>
      </c>
      <c r="C4503" s="1111">
        <v>567</v>
      </c>
    </row>
    <row r="4504" spans="1:3" s="1092" customFormat="1" x14ac:dyDescent="0.15">
      <c r="A4504" s="965">
        <f t="shared" si="73"/>
        <v>2003</v>
      </c>
      <c r="B4504" s="1095">
        <v>38061</v>
      </c>
      <c r="C4504" s="1111">
        <v>562</v>
      </c>
    </row>
    <row r="4505" spans="1:3" s="1092" customFormat="1" x14ac:dyDescent="0.15">
      <c r="A4505" s="965">
        <f t="shared" si="73"/>
        <v>2003</v>
      </c>
      <c r="B4505" s="1095">
        <v>38058</v>
      </c>
      <c r="C4505" s="1111">
        <v>567</v>
      </c>
    </row>
    <row r="4506" spans="1:3" s="1092" customFormat="1" x14ac:dyDescent="0.15">
      <c r="A4506" s="965">
        <f t="shared" si="73"/>
        <v>2003</v>
      </c>
      <c r="B4506" s="1095">
        <v>38057</v>
      </c>
      <c r="C4506" s="1111">
        <v>565</v>
      </c>
    </row>
    <row r="4507" spans="1:3" s="1092" customFormat="1" x14ac:dyDescent="0.15">
      <c r="A4507" s="965">
        <f t="shared" si="73"/>
        <v>2003</v>
      </c>
      <c r="B4507" s="1095">
        <v>38056</v>
      </c>
      <c r="C4507" s="1111">
        <v>550</v>
      </c>
    </row>
    <row r="4508" spans="1:3" s="1092" customFormat="1" x14ac:dyDescent="0.15">
      <c r="A4508" s="965">
        <f t="shared" si="73"/>
        <v>2003</v>
      </c>
      <c r="B4508" s="1095">
        <v>38055</v>
      </c>
      <c r="C4508" s="1111">
        <v>533</v>
      </c>
    </row>
    <row r="4509" spans="1:3" s="1092" customFormat="1" x14ac:dyDescent="0.15">
      <c r="A4509" s="965">
        <f t="shared" si="73"/>
        <v>2003</v>
      </c>
      <c r="B4509" s="1095">
        <v>38054</v>
      </c>
      <c r="C4509" s="1111">
        <v>522</v>
      </c>
    </row>
    <row r="4510" spans="1:3" s="1092" customFormat="1" x14ac:dyDescent="0.15">
      <c r="A4510" s="965">
        <f t="shared" si="73"/>
        <v>2003</v>
      </c>
      <c r="B4510" s="1095">
        <v>38051</v>
      </c>
      <c r="C4510" s="1111">
        <v>540</v>
      </c>
    </row>
    <row r="4511" spans="1:3" s="1092" customFormat="1" x14ac:dyDescent="0.15">
      <c r="A4511" s="965">
        <f t="shared" si="73"/>
        <v>2003</v>
      </c>
      <c r="B4511" s="1095">
        <v>38050</v>
      </c>
      <c r="C4511" s="1111">
        <v>549</v>
      </c>
    </row>
    <row r="4512" spans="1:3" s="1092" customFormat="1" x14ac:dyDescent="0.15">
      <c r="A4512" s="965">
        <f t="shared" si="73"/>
        <v>2003</v>
      </c>
      <c r="B4512" s="1095">
        <v>38049</v>
      </c>
      <c r="C4512" s="1111">
        <v>547</v>
      </c>
    </row>
    <row r="4513" spans="1:3" s="1092" customFormat="1" x14ac:dyDescent="0.15">
      <c r="A4513" s="965">
        <f t="shared" si="73"/>
        <v>2003</v>
      </c>
      <c r="B4513" s="1095">
        <v>38048</v>
      </c>
      <c r="C4513" s="1111">
        <v>563</v>
      </c>
    </row>
    <row r="4514" spans="1:3" s="1092" customFormat="1" x14ac:dyDescent="0.15">
      <c r="A4514" s="965">
        <f t="shared" si="73"/>
        <v>2003</v>
      </c>
      <c r="B4514" s="1095">
        <v>38047</v>
      </c>
      <c r="C4514" s="1111">
        <v>552</v>
      </c>
    </row>
    <row r="4515" spans="1:3" s="1092" customFormat="1" x14ac:dyDescent="0.15">
      <c r="A4515" s="965">
        <f t="shared" si="73"/>
        <v>2003</v>
      </c>
      <c r="B4515" s="1095">
        <v>38044</v>
      </c>
      <c r="C4515" s="1111">
        <v>579</v>
      </c>
    </row>
    <row r="4516" spans="1:3" s="1092" customFormat="1" x14ac:dyDescent="0.15">
      <c r="A4516" s="965">
        <f t="shared" si="73"/>
        <v>2003</v>
      </c>
      <c r="B4516" s="1095">
        <v>38043</v>
      </c>
      <c r="C4516" s="1111">
        <v>571</v>
      </c>
    </row>
    <row r="4517" spans="1:3" s="1092" customFormat="1" x14ac:dyDescent="0.15">
      <c r="A4517" s="965">
        <f t="shared" si="73"/>
        <v>2003</v>
      </c>
      <c r="B4517" s="1095">
        <v>38042</v>
      </c>
      <c r="C4517" s="1111">
        <v>587</v>
      </c>
    </row>
    <row r="4518" spans="1:3" s="1092" customFormat="1" x14ac:dyDescent="0.15">
      <c r="A4518" s="965">
        <f t="shared" si="73"/>
        <v>2003</v>
      </c>
      <c r="B4518" s="1095">
        <v>38041</v>
      </c>
      <c r="C4518" s="1111">
        <v>570</v>
      </c>
    </row>
    <row r="4519" spans="1:3" s="1092" customFormat="1" x14ac:dyDescent="0.15">
      <c r="A4519" s="965">
        <f t="shared" si="73"/>
        <v>2003</v>
      </c>
      <c r="B4519" s="1095">
        <v>38040</v>
      </c>
      <c r="C4519" s="1111">
        <v>575</v>
      </c>
    </row>
    <row r="4520" spans="1:3" s="1092" customFormat="1" x14ac:dyDescent="0.15">
      <c r="A4520" s="965">
        <f t="shared" si="73"/>
        <v>2003</v>
      </c>
      <c r="B4520" s="1095">
        <v>38037</v>
      </c>
      <c r="C4520" s="1111">
        <v>586</v>
      </c>
    </row>
    <row r="4521" spans="1:3" s="1092" customFormat="1" x14ac:dyDescent="0.15">
      <c r="A4521" s="965">
        <f t="shared" si="73"/>
        <v>2003</v>
      </c>
      <c r="B4521" s="1095">
        <v>38036</v>
      </c>
      <c r="C4521" s="1111">
        <v>587</v>
      </c>
    </row>
    <row r="4522" spans="1:3" s="1092" customFormat="1" x14ac:dyDescent="0.15">
      <c r="A4522" s="965">
        <f t="shared" si="73"/>
        <v>2003</v>
      </c>
      <c r="B4522" s="1095">
        <v>38035</v>
      </c>
      <c r="C4522" s="1111">
        <v>557</v>
      </c>
    </row>
    <row r="4523" spans="1:3" s="1092" customFormat="1" x14ac:dyDescent="0.15">
      <c r="A4523" s="965">
        <f t="shared" si="73"/>
        <v>2003</v>
      </c>
      <c r="B4523" s="1095">
        <v>38034</v>
      </c>
      <c r="C4523" s="1111">
        <v>539</v>
      </c>
    </row>
    <row r="4524" spans="1:3" s="1092" customFormat="1" x14ac:dyDescent="0.15">
      <c r="A4524" s="965">
        <f t="shared" si="73"/>
        <v>2003</v>
      </c>
      <c r="B4524" s="1095">
        <v>38033</v>
      </c>
      <c r="C4524" s="1111">
        <v>522</v>
      </c>
    </row>
    <row r="4525" spans="1:3" s="1092" customFormat="1" x14ac:dyDescent="0.15">
      <c r="A4525" s="965">
        <f t="shared" si="73"/>
        <v>2003</v>
      </c>
      <c r="B4525" s="1095">
        <v>38030</v>
      </c>
      <c r="C4525" s="1111">
        <v>522</v>
      </c>
    </row>
    <row r="4526" spans="1:3" s="1092" customFormat="1" x14ac:dyDescent="0.15">
      <c r="A4526" s="965">
        <f t="shared" si="73"/>
        <v>2003</v>
      </c>
      <c r="B4526" s="1095">
        <v>38029</v>
      </c>
      <c r="C4526" s="1111">
        <v>506</v>
      </c>
    </row>
    <row r="4527" spans="1:3" s="1092" customFormat="1" x14ac:dyDescent="0.15">
      <c r="A4527" s="965">
        <f t="shared" si="73"/>
        <v>2003</v>
      </c>
      <c r="B4527" s="1095">
        <v>38028</v>
      </c>
      <c r="C4527" s="1111">
        <v>508</v>
      </c>
    </row>
    <row r="4528" spans="1:3" s="1092" customFormat="1" x14ac:dyDescent="0.15">
      <c r="A4528" s="965">
        <f t="shared" si="73"/>
        <v>2003</v>
      </c>
      <c r="B4528" s="1095">
        <v>38027</v>
      </c>
      <c r="C4528" s="1111">
        <v>527</v>
      </c>
    </row>
    <row r="4529" spans="1:3" s="1092" customFormat="1" x14ac:dyDescent="0.15">
      <c r="A4529" s="965">
        <f t="shared" si="73"/>
        <v>2003</v>
      </c>
      <c r="B4529" s="1095">
        <v>38026</v>
      </c>
      <c r="C4529" s="1111">
        <v>522</v>
      </c>
    </row>
    <row r="4530" spans="1:3" s="1092" customFormat="1" x14ac:dyDescent="0.15">
      <c r="A4530" s="965">
        <f t="shared" si="73"/>
        <v>2003</v>
      </c>
      <c r="B4530" s="1095">
        <v>38023</v>
      </c>
      <c r="C4530" s="1111">
        <v>546</v>
      </c>
    </row>
    <row r="4531" spans="1:3" s="1092" customFormat="1" x14ac:dyDescent="0.15">
      <c r="A4531" s="965">
        <f t="shared" si="73"/>
        <v>2003</v>
      </c>
      <c r="B4531" s="1095">
        <v>38022</v>
      </c>
      <c r="C4531" s="1111">
        <v>548</v>
      </c>
    </row>
    <row r="4532" spans="1:3" s="1092" customFormat="1" x14ac:dyDescent="0.15">
      <c r="A4532" s="965">
        <f t="shared" si="73"/>
        <v>2003</v>
      </c>
      <c r="B4532" s="1095">
        <v>38021</v>
      </c>
      <c r="C4532" s="1111">
        <v>523</v>
      </c>
    </row>
    <row r="4533" spans="1:3" s="1092" customFormat="1" x14ac:dyDescent="0.15">
      <c r="A4533" s="965">
        <f t="shared" si="73"/>
        <v>2003</v>
      </c>
      <c r="B4533" s="1095">
        <v>38020</v>
      </c>
      <c r="C4533" s="1111">
        <v>512</v>
      </c>
    </row>
    <row r="4534" spans="1:3" s="1092" customFormat="1" x14ac:dyDescent="0.15">
      <c r="A4534" s="965">
        <f t="shared" si="73"/>
        <v>2003</v>
      </c>
      <c r="B4534" s="1095">
        <v>38019</v>
      </c>
      <c r="C4534" s="1111">
        <v>525</v>
      </c>
    </row>
    <row r="4535" spans="1:3" s="1092" customFormat="1" x14ac:dyDescent="0.15">
      <c r="A4535" s="965">
        <f t="shared" si="73"/>
        <v>2003</v>
      </c>
      <c r="B4535" s="1095">
        <v>38016</v>
      </c>
      <c r="C4535" s="1111">
        <v>493</v>
      </c>
    </row>
    <row r="4536" spans="1:3" s="1092" customFormat="1" x14ac:dyDescent="0.15">
      <c r="A4536" s="965">
        <f t="shared" si="73"/>
        <v>2003</v>
      </c>
      <c r="B4536" s="1095">
        <v>38015</v>
      </c>
      <c r="C4536" s="1111">
        <v>483</v>
      </c>
    </row>
    <row r="4537" spans="1:3" s="1092" customFormat="1" x14ac:dyDescent="0.15">
      <c r="A4537" s="965">
        <f t="shared" si="73"/>
        <v>2003</v>
      </c>
      <c r="B4537" s="1095">
        <v>38014</v>
      </c>
      <c r="C4537" s="1111">
        <v>443</v>
      </c>
    </row>
    <row r="4538" spans="1:3" s="1092" customFormat="1" x14ac:dyDescent="0.15">
      <c r="A4538" s="965">
        <f t="shared" si="73"/>
        <v>2003</v>
      </c>
      <c r="B4538" s="1095">
        <v>38013</v>
      </c>
      <c r="C4538" s="1111">
        <v>428</v>
      </c>
    </row>
    <row r="4539" spans="1:3" s="1092" customFormat="1" x14ac:dyDescent="0.15">
      <c r="A4539" s="965">
        <f t="shared" si="73"/>
        <v>2003</v>
      </c>
      <c r="B4539" s="1095">
        <v>38012</v>
      </c>
      <c r="C4539" s="1111">
        <v>427</v>
      </c>
    </row>
    <row r="4540" spans="1:3" s="1092" customFormat="1" x14ac:dyDescent="0.15">
      <c r="A4540" s="965">
        <f t="shared" si="73"/>
        <v>2003</v>
      </c>
      <c r="B4540" s="1095">
        <v>38009</v>
      </c>
      <c r="C4540" s="1111">
        <v>430</v>
      </c>
    </row>
    <row r="4541" spans="1:3" s="1092" customFormat="1" x14ac:dyDescent="0.15">
      <c r="A4541" s="965">
        <f t="shared" si="73"/>
        <v>2003</v>
      </c>
      <c r="B4541" s="1095">
        <v>38008</v>
      </c>
      <c r="C4541" s="1111">
        <v>435</v>
      </c>
    </row>
    <row r="4542" spans="1:3" s="1092" customFormat="1" x14ac:dyDescent="0.15">
      <c r="A4542" s="965">
        <f t="shared" si="73"/>
        <v>2003</v>
      </c>
      <c r="B4542" s="1095">
        <v>38007</v>
      </c>
      <c r="C4542" s="1111">
        <v>429</v>
      </c>
    </row>
    <row r="4543" spans="1:3" s="1092" customFormat="1" x14ac:dyDescent="0.15">
      <c r="A4543" s="965">
        <f t="shared" si="73"/>
        <v>2003</v>
      </c>
      <c r="B4543" s="1095">
        <v>38006</v>
      </c>
      <c r="C4543" s="1111">
        <v>441</v>
      </c>
    </row>
    <row r="4544" spans="1:3" s="1092" customFormat="1" x14ac:dyDescent="0.15">
      <c r="A4544" s="965">
        <f t="shared" si="73"/>
        <v>2003</v>
      </c>
      <c r="B4544" s="1095">
        <v>38005</v>
      </c>
      <c r="C4544" s="1111">
        <v>439</v>
      </c>
    </row>
    <row r="4545" spans="1:3" s="1092" customFormat="1" x14ac:dyDescent="0.15">
      <c r="A4545" s="965">
        <f t="shared" si="73"/>
        <v>2003</v>
      </c>
      <c r="B4545" s="1095">
        <v>38002</v>
      </c>
      <c r="C4545" s="1111">
        <v>439</v>
      </c>
    </row>
    <row r="4546" spans="1:3" s="1092" customFormat="1" x14ac:dyDescent="0.15">
      <c r="A4546" s="965">
        <f t="shared" si="73"/>
        <v>2003</v>
      </c>
      <c r="B4546" s="1095">
        <v>38001</v>
      </c>
      <c r="C4546" s="1111">
        <v>429</v>
      </c>
    </row>
    <row r="4547" spans="1:3" s="1092" customFormat="1" x14ac:dyDescent="0.15">
      <c r="A4547" s="965">
        <f t="shared" ref="A4547:A4610" si="74">YEAR(B4630)</f>
        <v>2003</v>
      </c>
      <c r="B4547" s="1095">
        <v>38000</v>
      </c>
      <c r="C4547" s="1111">
        <v>440</v>
      </c>
    </row>
    <row r="4548" spans="1:3" s="1092" customFormat="1" x14ac:dyDescent="0.15">
      <c r="A4548" s="965">
        <f t="shared" si="74"/>
        <v>2003</v>
      </c>
      <c r="B4548" s="1095">
        <v>37999</v>
      </c>
      <c r="C4548" s="1111">
        <v>427</v>
      </c>
    </row>
    <row r="4549" spans="1:3" s="1092" customFormat="1" x14ac:dyDescent="0.15">
      <c r="A4549" s="965">
        <f t="shared" si="74"/>
        <v>2003</v>
      </c>
      <c r="B4549" s="1095">
        <v>37998</v>
      </c>
      <c r="C4549" s="1111">
        <v>410</v>
      </c>
    </row>
    <row r="4550" spans="1:3" s="1092" customFormat="1" x14ac:dyDescent="0.15">
      <c r="A4550" s="965">
        <f t="shared" si="74"/>
        <v>2003</v>
      </c>
      <c r="B4550" s="1095">
        <v>37995</v>
      </c>
      <c r="C4550" s="1111">
        <v>410</v>
      </c>
    </row>
    <row r="4551" spans="1:3" s="1092" customFormat="1" x14ac:dyDescent="0.15">
      <c r="A4551" s="965">
        <f t="shared" si="74"/>
        <v>2003</v>
      </c>
      <c r="B4551" s="1095">
        <v>37994</v>
      </c>
      <c r="C4551" s="1111">
        <v>412</v>
      </c>
    </row>
    <row r="4552" spans="1:3" s="1092" customFormat="1" x14ac:dyDescent="0.15">
      <c r="A4552" s="965">
        <f t="shared" si="74"/>
        <v>2003</v>
      </c>
      <c r="B4552" s="1095">
        <v>37993</v>
      </c>
      <c r="C4552" s="1111">
        <v>423</v>
      </c>
    </row>
    <row r="4553" spans="1:3" s="1092" customFormat="1" x14ac:dyDescent="0.15">
      <c r="A4553" s="965">
        <f t="shared" si="74"/>
        <v>2003</v>
      </c>
      <c r="B4553" s="1095">
        <v>37992</v>
      </c>
      <c r="C4553" s="1111">
        <v>432</v>
      </c>
    </row>
    <row r="4554" spans="1:3" s="1092" customFormat="1" x14ac:dyDescent="0.15">
      <c r="A4554" s="965">
        <f t="shared" si="74"/>
        <v>2003</v>
      </c>
      <c r="B4554" s="1095">
        <v>37991</v>
      </c>
      <c r="C4554" s="1111">
        <v>428</v>
      </c>
    </row>
    <row r="4555" spans="1:3" s="1092" customFormat="1" x14ac:dyDescent="0.15">
      <c r="A4555" s="965">
        <f t="shared" si="74"/>
        <v>2003</v>
      </c>
      <c r="B4555" s="1095">
        <v>37988</v>
      </c>
      <c r="C4555" s="1111">
        <v>450</v>
      </c>
    </row>
    <row r="4556" spans="1:3" s="1092" customFormat="1" x14ac:dyDescent="0.15">
      <c r="A4556" s="965">
        <f t="shared" si="74"/>
        <v>2003</v>
      </c>
      <c r="B4556" s="1095">
        <v>37986</v>
      </c>
      <c r="C4556" s="1111">
        <v>463</v>
      </c>
    </row>
    <row r="4557" spans="1:3" s="1092" customFormat="1" x14ac:dyDescent="0.15">
      <c r="A4557" s="965">
        <f t="shared" si="74"/>
        <v>2003</v>
      </c>
      <c r="B4557" s="1095">
        <v>37985</v>
      </c>
      <c r="C4557" s="1111">
        <v>471</v>
      </c>
    </row>
    <row r="4558" spans="1:3" s="1092" customFormat="1" x14ac:dyDescent="0.15">
      <c r="A4558" s="965">
        <f t="shared" si="74"/>
        <v>2003</v>
      </c>
      <c r="B4558" s="1095">
        <v>37984</v>
      </c>
      <c r="C4558" s="1111">
        <v>480</v>
      </c>
    </row>
    <row r="4559" spans="1:3" s="1092" customFormat="1" x14ac:dyDescent="0.15">
      <c r="A4559" s="965">
        <f t="shared" si="74"/>
        <v>2003</v>
      </c>
      <c r="B4559" s="1095">
        <v>37981</v>
      </c>
      <c r="C4559" s="1111">
        <v>486</v>
      </c>
    </row>
    <row r="4560" spans="1:3" s="1092" customFormat="1" x14ac:dyDescent="0.15">
      <c r="A4560" s="965">
        <f t="shared" si="74"/>
        <v>2003</v>
      </c>
      <c r="B4560" s="1095">
        <v>37979</v>
      </c>
      <c r="C4560" s="1111">
        <v>480</v>
      </c>
    </row>
    <row r="4561" spans="1:3" s="1092" customFormat="1" x14ac:dyDescent="0.15">
      <c r="A4561" s="965">
        <f t="shared" si="74"/>
        <v>2003</v>
      </c>
      <c r="B4561" s="1095">
        <v>37978</v>
      </c>
      <c r="C4561" s="1111">
        <v>482</v>
      </c>
    </row>
    <row r="4562" spans="1:3" s="1092" customFormat="1" x14ac:dyDescent="0.15">
      <c r="A4562" s="965">
        <f t="shared" si="74"/>
        <v>2003</v>
      </c>
      <c r="B4562" s="1095">
        <v>37977</v>
      </c>
      <c r="C4562" s="1111">
        <v>478</v>
      </c>
    </row>
    <row r="4563" spans="1:3" s="1092" customFormat="1" x14ac:dyDescent="0.15">
      <c r="A4563" s="965">
        <f t="shared" si="74"/>
        <v>2003</v>
      </c>
      <c r="B4563" s="1095">
        <v>37974</v>
      </c>
      <c r="C4563" s="1111">
        <v>481</v>
      </c>
    </row>
    <row r="4564" spans="1:3" s="1092" customFormat="1" x14ac:dyDescent="0.15">
      <c r="A4564" s="965">
        <f t="shared" si="74"/>
        <v>2003</v>
      </c>
      <c r="B4564" s="1095">
        <v>37973</v>
      </c>
      <c r="C4564" s="1111">
        <v>480</v>
      </c>
    </row>
    <row r="4565" spans="1:3" s="1092" customFormat="1" x14ac:dyDescent="0.15">
      <c r="A4565" s="965">
        <f t="shared" si="74"/>
        <v>2003</v>
      </c>
      <c r="B4565" s="1095">
        <v>37972</v>
      </c>
      <c r="C4565" s="1111">
        <v>488</v>
      </c>
    </row>
    <row r="4566" spans="1:3" s="1092" customFormat="1" x14ac:dyDescent="0.15">
      <c r="A4566" s="965">
        <f t="shared" si="74"/>
        <v>2003</v>
      </c>
      <c r="B4566" s="1095">
        <v>37971</v>
      </c>
      <c r="C4566" s="1111">
        <v>489</v>
      </c>
    </row>
    <row r="4567" spans="1:3" s="1092" customFormat="1" x14ac:dyDescent="0.15">
      <c r="A4567" s="965">
        <f t="shared" si="74"/>
        <v>2003</v>
      </c>
      <c r="B4567" s="1095">
        <v>37970</v>
      </c>
      <c r="C4567" s="1111">
        <v>494</v>
      </c>
    </row>
    <row r="4568" spans="1:3" s="1092" customFormat="1" x14ac:dyDescent="0.15">
      <c r="A4568" s="965">
        <f t="shared" si="74"/>
        <v>2003</v>
      </c>
      <c r="B4568" s="1095">
        <v>37967</v>
      </c>
      <c r="C4568" s="1111">
        <v>507</v>
      </c>
    </row>
    <row r="4569" spans="1:3" s="1092" customFormat="1" x14ac:dyDescent="0.15">
      <c r="A4569" s="965">
        <f t="shared" si="74"/>
        <v>2003</v>
      </c>
      <c r="B4569" s="1095">
        <v>37966</v>
      </c>
      <c r="C4569" s="1111">
        <v>514</v>
      </c>
    </row>
    <row r="4570" spans="1:3" s="1092" customFormat="1" x14ac:dyDescent="0.15">
      <c r="A4570" s="965">
        <f t="shared" si="74"/>
        <v>2003</v>
      </c>
      <c r="B4570" s="1095">
        <v>37965</v>
      </c>
      <c r="C4570" s="1111">
        <v>500</v>
      </c>
    </row>
    <row r="4571" spans="1:3" s="1092" customFormat="1" x14ac:dyDescent="0.15">
      <c r="A4571" s="965">
        <f t="shared" si="74"/>
        <v>2003</v>
      </c>
      <c r="B4571" s="1095">
        <v>37964</v>
      </c>
      <c r="C4571" s="1111">
        <v>479</v>
      </c>
    </row>
    <row r="4572" spans="1:3" s="1092" customFormat="1" x14ac:dyDescent="0.15">
      <c r="A4572" s="965">
        <f t="shared" si="74"/>
        <v>2003</v>
      </c>
      <c r="B4572" s="1095">
        <v>37963</v>
      </c>
      <c r="C4572" s="1111">
        <v>484</v>
      </c>
    </row>
    <row r="4573" spans="1:3" s="1092" customFormat="1" x14ac:dyDescent="0.15">
      <c r="A4573" s="965">
        <f t="shared" si="74"/>
        <v>2003</v>
      </c>
      <c r="B4573" s="1095">
        <v>37960</v>
      </c>
      <c r="C4573" s="1111">
        <v>501</v>
      </c>
    </row>
    <row r="4574" spans="1:3" s="1092" customFormat="1" x14ac:dyDescent="0.15">
      <c r="A4574" s="965">
        <f t="shared" si="74"/>
        <v>2003</v>
      </c>
      <c r="B4574" s="1095">
        <v>37959</v>
      </c>
      <c r="C4574" s="1111">
        <v>494</v>
      </c>
    </row>
    <row r="4575" spans="1:3" s="1092" customFormat="1" x14ac:dyDescent="0.15">
      <c r="A4575" s="965">
        <f t="shared" si="74"/>
        <v>2003</v>
      </c>
      <c r="B4575" s="1095">
        <v>37958</v>
      </c>
      <c r="C4575" s="1111">
        <v>502</v>
      </c>
    </row>
    <row r="4576" spans="1:3" s="1092" customFormat="1" x14ac:dyDescent="0.15">
      <c r="A4576" s="965">
        <f t="shared" si="74"/>
        <v>2003</v>
      </c>
      <c r="B4576" s="1095">
        <v>37957</v>
      </c>
      <c r="C4576" s="1111">
        <v>508</v>
      </c>
    </row>
    <row r="4577" spans="1:3" s="1092" customFormat="1" x14ac:dyDescent="0.15">
      <c r="A4577" s="965">
        <f t="shared" si="74"/>
        <v>2003</v>
      </c>
      <c r="B4577" s="1095">
        <v>37956</v>
      </c>
      <c r="C4577" s="1111">
        <v>501</v>
      </c>
    </row>
    <row r="4578" spans="1:3" s="1092" customFormat="1" x14ac:dyDescent="0.15">
      <c r="A4578" s="965">
        <f t="shared" si="74"/>
        <v>2003</v>
      </c>
      <c r="B4578" s="1095">
        <v>37953</v>
      </c>
      <c r="C4578" s="1111">
        <v>533</v>
      </c>
    </row>
    <row r="4579" spans="1:3" s="1092" customFormat="1" x14ac:dyDescent="0.15">
      <c r="A4579" s="965">
        <f t="shared" si="74"/>
        <v>2003</v>
      </c>
      <c r="B4579" s="1095">
        <v>37952</v>
      </c>
      <c r="C4579" s="1111">
        <v>542</v>
      </c>
    </row>
    <row r="4580" spans="1:3" s="1092" customFormat="1" x14ac:dyDescent="0.15">
      <c r="A4580" s="965">
        <f t="shared" si="74"/>
        <v>2003</v>
      </c>
      <c r="B4580" s="1095">
        <v>37951</v>
      </c>
      <c r="C4580" s="1111">
        <v>542</v>
      </c>
    </row>
    <row r="4581" spans="1:3" s="1092" customFormat="1" x14ac:dyDescent="0.15">
      <c r="A4581" s="965">
        <f t="shared" si="74"/>
        <v>2003</v>
      </c>
      <c r="B4581" s="1095">
        <v>37950</v>
      </c>
      <c r="C4581" s="1111">
        <v>545</v>
      </c>
    </row>
    <row r="4582" spans="1:3" s="1092" customFormat="1" x14ac:dyDescent="0.15">
      <c r="A4582" s="965">
        <f t="shared" si="74"/>
        <v>2003</v>
      </c>
      <c r="B4582" s="1095">
        <v>37949</v>
      </c>
      <c r="C4582" s="1111">
        <v>545</v>
      </c>
    </row>
    <row r="4583" spans="1:3" s="1092" customFormat="1" x14ac:dyDescent="0.15">
      <c r="A4583" s="965">
        <f t="shared" si="74"/>
        <v>2003</v>
      </c>
      <c r="B4583" s="1095">
        <v>37946</v>
      </c>
      <c r="C4583" s="1111">
        <v>559</v>
      </c>
    </row>
    <row r="4584" spans="1:3" s="1092" customFormat="1" x14ac:dyDescent="0.15">
      <c r="A4584" s="965">
        <f t="shared" si="74"/>
        <v>2003</v>
      </c>
      <c r="B4584" s="1095">
        <v>37945</v>
      </c>
      <c r="C4584" s="1111">
        <v>563</v>
      </c>
    </row>
    <row r="4585" spans="1:3" s="1092" customFormat="1" x14ac:dyDescent="0.15">
      <c r="A4585" s="965">
        <f t="shared" si="74"/>
        <v>2003</v>
      </c>
      <c r="B4585" s="1095">
        <v>37944</v>
      </c>
      <c r="C4585" s="1111">
        <v>577</v>
      </c>
    </row>
    <row r="4586" spans="1:3" s="1092" customFormat="1" x14ac:dyDescent="0.15">
      <c r="A4586" s="965">
        <f t="shared" si="74"/>
        <v>2003</v>
      </c>
      <c r="B4586" s="1095">
        <v>37943</v>
      </c>
      <c r="C4586" s="1111">
        <v>575</v>
      </c>
    </row>
    <row r="4587" spans="1:3" s="1092" customFormat="1" x14ac:dyDescent="0.15">
      <c r="A4587" s="965">
        <f t="shared" si="74"/>
        <v>2003</v>
      </c>
      <c r="B4587" s="1095">
        <v>37942</v>
      </c>
      <c r="C4587" s="1111">
        <v>584</v>
      </c>
    </row>
    <row r="4588" spans="1:3" s="1092" customFormat="1" x14ac:dyDescent="0.15">
      <c r="A4588" s="965">
        <f t="shared" si="74"/>
        <v>2003</v>
      </c>
      <c r="B4588" s="1095">
        <v>37939</v>
      </c>
      <c r="C4588" s="1111">
        <v>581</v>
      </c>
    </row>
    <row r="4589" spans="1:3" s="1092" customFormat="1" x14ac:dyDescent="0.15">
      <c r="A4589" s="965">
        <f t="shared" si="74"/>
        <v>2003</v>
      </c>
      <c r="B4589" s="1095">
        <v>37938</v>
      </c>
      <c r="C4589" s="1111">
        <v>582</v>
      </c>
    </row>
    <row r="4590" spans="1:3" s="1092" customFormat="1" x14ac:dyDescent="0.15">
      <c r="A4590" s="965">
        <f t="shared" si="74"/>
        <v>2003</v>
      </c>
      <c r="B4590" s="1095">
        <v>37937</v>
      </c>
      <c r="C4590" s="1111">
        <v>568</v>
      </c>
    </row>
    <row r="4591" spans="1:3" s="1092" customFormat="1" x14ac:dyDescent="0.15">
      <c r="A4591" s="965">
        <f t="shared" si="74"/>
        <v>2003</v>
      </c>
      <c r="B4591" s="1095">
        <v>37936</v>
      </c>
      <c r="C4591" s="1111">
        <v>573</v>
      </c>
    </row>
    <row r="4592" spans="1:3" s="1092" customFormat="1" x14ac:dyDescent="0.15">
      <c r="A4592" s="965">
        <f t="shared" si="74"/>
        <v>2003</v>
      </c>
      <c r="B4592" s="1095">
        <v>37935</v>
      </c>
      <c r="C4592" s="1111">
        <v>573</v>
      </c>
    </row>
    <row r="4593" spans="1:3" s="1092" customFormat="1" x14ac:dyDescent="0.15">
      <c r="A4593" s="965">
        <f t="shared" si="74"/>
        <v>2003</v>
      </c>
      <c r="B4593" s="1095">
        <v>37932</v>
      </c>
      <c r="C4593" s="1111">
        <v>572</v>
      </c>
    </row>
    <row r="4594" spans="1:3" s="1092" customFormat="1" x14ac:dyDescent="0.15">
      <c r="A4594" s="965">
        <f t="shared" si="74"/>
        <v>2003</v>
      </c>
      <c r="B4594" s="1095">
        <v>37931</v>
      </c>
      <c r="C4594" s="1111">
        <v>580</v>
      </c>
    </row>
    <row r="4595" spans="1:3" s="1092" customFormat="1" x14ac:dyDescent="0.15">
      <c r="A4595" s="965">
        <f t="shared" si="74"/>
        <v>2003</v>
      </c>
      <c r="B4595" s="1095">
        <v>37930</v>
      </c>
      <c r="C4595" s="1111">
        <v>589</v>
      </c>
    </row>
    <row r="4596" spans="1:3" s="1092" customFormat="1" x14ac:dyDescent="0.15">
      <c r="A4596" s="965">
        <f t="shared" si="74"/>
        <v>2003</v>
      </c>
      <c r="B4596" s="1095">
        <v>37929</v>
      </c>
      <c r="C4596" s="1111">
        <v>581</v>
      </c>
    </row>
    <row r="4597" spans="1:3" s="1092" customFormat="1" x14ac:dyDescent="0.15">
      <c r="A4597" s="965">
        <f t="shared" si="74"/>
        <v>2003</v>
      </c>
      <c r="B4597" s="1095">
        <v>37928</v>
      </c>
      <c r="C4597" s="1111">
        <v>589</v>
      </c>
    </row>
    <row r="4598" spans="1:3" s="1092" customFormat="1" x14ac:dyDescent="0.15">
      <c r="A4598" s="965">
        <f t="shared" si="74"/>
        <v>2003</v>
      </c>
      <c r="B4598" s="1095">
        <v>37925</v>
      </c>
      <c r="C4598" s="1111">
        <v>603</v>
      </c>
    </row>
    <row r="4599" spans="1:3" s="1092" customFormat="1" x14ac:dyDescent="0.15">
      <c r="A4599" s="965">
        <f t="shared" si="74"/>
        <v>2003</v>
      </c>
      <c r="B4599" s="1095">
        <v>37924</v>
      </c>
      <c r="C4599" s="1111">
        <v>616</v>
      </c>
    </row>
    <row r="4600" spans="1:3" s="1092" customFormat="1" x14ac:dyDescent="0.15">
      <c r="A4600" s="965">
        <f t="shared" si="74"/>
        <v>2003</v>
      </c>
      <c r="B4600" s="1095">
        <v>37923</v>
      </c>
      <c r="C4600" s="1111">
        <v>631</v>
      </c>
    </row>
    <row r="4601" spans="1:3" s="1092" customFormat="1" x14ac:dyDescent="0.15">
      <c r="A4601" s="965">
        <f t="shared" si="74"/>
        <v>2003</v>
      </c>
      <c r="B4601" s="1095">
        <v>37922</v>
      </c>
      <c r="C4601" s="1111">
        <v>646</v>
      </c>
    </row>
    <row r="4602" spans="1:3" s="1092" customFormat="1" x14ac:dyDescent="0.15">
      <c r="A4602" s="965">
        <f t="shared" si="74"/>
        <v>2003</v>
      </c>
      <c r="B4602" s="1095">
        <v>37921</v>
      </c>
      <c r="C4602" s="1111">
        <v>653</v>
      </c>
    </row>
    <row r="4603" spans="1:3" s="1092" customFormat="1" x14ac:dyDescent="0.15">
      <c r="A4603" s="965">
        <f t="shared" si="74"/>
        <v>2003</v>
      </c>
      <c r="B4603" s="1095">
        <v>37918</v>
      </c>
      <c r="C4603" s="1111">
        <v>649</v>
      </c>
    </row>
    <row r="4604" spans="1:3" s="1092" customFormat="1" x14ac:dyDescent="0.15">
      <c r="A4604" s="965">
        <f t="shared" si="74"/>
        <v>2003</v>
      </c>
      <c r="B4604" s="1095">
        <v>37917</v>
      </c>
      <c r="C4604" s="1111">
        <v>638</v>
      </c>
    </row>
    <row r="4605" spans="1:3" s="1092" customFormat="1" x14ac:dyDescent="0.15">
      <c r="A4605" s="965">
        <f t="shared" si="74"/>
        <v>2003</v>
      </c>
      <c r="B4605" s="1095">
        <v>37916</v>
      </c>
      <c r="C4605" s="1111">
        <v>625</v>
      </c>
    </row>
    <row r="4606" spans="1:3" s="1092" customFormat="1" x14ac:dyDescent="0.15">
      <c r="A4606" s="965">
        <f t="shared" si="74"/>
        <v>2003</v>
      </c>
      <c r="B4606" s="1095">
        <v>37915</v>
      </c>
      <c r="C4606" s="1111">
        <v>606</v>
      </c>
    </row>
    <row r="4607" spans="1:3" s="1092" customFormat="1" x14ac:dyDescent="0.15">
      <c r="A4607" s="965">
        <f t="shared" si="74"/>
        <v>2003</v>
      </c>
      <c r="B4607" s="1095">
        <v>37914</v>
      </c>
      <c r="C4607" s="1111">
        <v>607</v>
      </c>
    </row>
    <row r="4608" spans="1:3" s="1092" customFormat="1" x14ac:dyDescent="0.15">
      <c r="A4608" s="965">
        <f t="shared" si="74"/>
        <v>2003</v>
      </c>
      <c r="B4608" s="1095">
        <v>37911</v>
      </c>
      <c r="C4608" s="1111">
        <v>608</v>
      </c>
    </row>
    <row r="4609" spans="1:3" s="1092" customFormat="1" x14ac:dyDescent="0.15">
      <c r="A4609" s="965">
        <f t="shared" si="74"/>
        <v>2003</v>
      </c>
      <c r="B4609" s="1095">
        <v>37910</v>
      </c>
      <c r="C4609" s="1111">
        <v>591</v>
      </c>
    </row>
    <row r="4610" spans="1:3" s="1092" customFormat="1" x14ac:dyDescent="0.15">
      <c r="A4610" s="965">
        <f t="shared" si="74"/>
        <v>2003</v>
      </c>
      <c r="B4610" s="1095">
        <v>37909</v>
      </c>
      <c r="C4610" s="1111">
        <v>579</v>
      </c>
    </row>
    <row r="4611" spans="1:3" s="1092" customFormat="1" x14ac:dyDescent="0.15">
      <c r="A4611" s="965">
        <f t="shared" ref="A4611:A4674" si="75">YEAR(B4694)</f>
        <v>2003</v>
      </c>
      <c r="B4611" s="1095">
        <v>37908</v>
      </c>
      <c r="C4611" s="1111">
        <v>582</v>
      </c>
    </row>
    <row r="4612" spans="1:3" s="1092" customFormat="1" x14ac:dyDescent="0.15">
      <c r="A4612" s="965">
        <f t="shared" si="75"/>
        <v>2003</v>
      </c>
      <c r="B4612" s="1095">
        <v>37907</v>
      </c>
      <c r="C4612" s="1111">
        <v>602</v>
      </c>
    </row>
    <row r="4613" spans="1:3" s="1092" customFormat="1" x14ac:dyDescent="0.15">
      <c r="A4613" s="965">
        <f t="shared" si="75"/>
        <v>2003</v>
      </c>
      <c r="B4613" s="1095">
        <v>37904</v>
      </c>
      <c r="C4613" s="1111">
        <v>607</v>
      </c>
    </row>
    <row r="4614" spans="1:3" s="1092" customFormat="1" x14ac:dyDescent="0.15">
      <c r="A4614" s="965">
        <f t="shared" si="75"/>
        <v>2003</v>
      </c>
      <c r="B4614" s="1095">
        <v>37903</v>
      </c>
      <c r="C4614" s="1111">
        <v>609</v>
      </c>
    </row>
    <row r="4615" spans="1:3" s="1092" customFormat="1" x14ac:dyDescent="0.15">
      <c r="A4615" s="965">
        <f t="shared" si="75"/>
        <v>2003</v>
      </c>
      <c r="B4615" s="1095">
        <v>37902</v>
      </c>
      <c r="C4615" s="1111">
        <v>616</v>
      </c>
    </row>
    <row r="4616" spans="1:3" s="1092" customFormat="1" x14ac:dyDescent="0.15">
      <c r="A4616" s="965">
        <f t="shared" si="75"/>
        <v>2003</v>
      </c>
      <c r="B4616" s="1095">
        <v>37901</v>
      </c>
      <c r="C4616" s="1111">
        <v>636</v>
      </c>
    </row>
    <row r="4617" spans="1:3" s="1092" customFormat="1" x14ac:dyDescent="0.15">
      <c r="A4617" s="965">
        <f t="shared" si="75"/>
        <v>2003</v>
      </c>
      <c r="B4617" s="1095">
        <v>37900</v>
      </c>
      <c r="C4617" s="1111">
        <v>656</v>
      </c>
    </row>
    <row r="4618" spans="1:3" s="1092" customFormat="1" x14ac:dyDescent="0.15">
      <c r="A4618" s="965">
        <f t="shared" si="75"/>
        <v>2003</v>
      </c>
      <c r="B4618" s="1095">
        <v>37897</v>
      </c>
      <c r="C4618" s="1111">
        <v>667</v>
      </c>
    </row>
    <row r="4619" spans="1:3" s="1092" customFormat="1" x14ac:dyDescent="0.15">
      <c r="A4619" s="965">
        <f t="shared" si="75"/>
        <v>2003</v>
      </c>
      <c r="B4619" s="1095">
        <v>37896</v>
      </c>
      <c r="C4619" s="1111">
        <v>689</v>
      </c>
    </row>
    <row r="4620" spans="1:3" s="1092" customFormat="1" x14ac:dyDescent="0.15">
      <c r="A4620" s="965">
        <f t="shared" si="75"/>
        <v>2003</v>
      </c>
      <c r="B4620" s="1095">
        <v>37895</v>
      </c>
      <c r="C4620" s="1111">
        <v>704</v>
      </c>
    </row>
    <row r="4621" spans="1:3" s="1092" customFormat="1" x14ac:dyDescent="0.15">
      <c r="A4621" s="965">
        <f t="shared" si="75"/>
        <v>2003</v>
      </c>
      <c r="B4621" s="1095">
        <v>37894</v>
      </c>
      <c r="C4621" s="1111">
        <v>698</v>
      </c>
    </row>
    <row r="4622" spans="1:3" s="1092" customFormat="1" x14ac:dyDescent="0.15">
      <c r="A4622" s="965">
        <f t="shared" si="75"/>
        <v>2003</v>
      </c>
      <c r="B4622" s="1095">
        <v>37893</v>
      </c>
      <c r="C4622" s="1111">
        <v>692</v>
      </c>
    </row>
    <row r="4623" spans="1:3" s="1092" customFormat="1" x14ac:dyDescent="0.15">
      <c r="A4623" s="965">
        <f t="shared" si="75"/>
        <v>2003</v>
      </c>
      <c r="B4623" s="1095">
        <v>37890</v>
      </c>
      <c r="C4623" s="1111">
        <v>699</v>
      </c>
    </row>
    <row r="4624" spans="1:3" s="1092" customFormat="1" x14ac:dyDescent="0.15">
      <c r="A4624" s="965">
        <f t="shared" si="75"/>
        <v>2003</v>
      </c>
      <c r="B4624" s="1095">
        <v>37889</v>
      </c>
      <c r="C4624" s="1111">
        <v>681</v>
      </c>
    </row>
    <row r="4625" spans="1:3" s="1092" customFormat="1" x14ac:dyDescent="0.15">
      <c r="A4625" s="965">
        <f t="shared" si="75"/>
        <v>2003</v>
      </c>
      <c r="B4625" s="1095">
        <v>37888</v>
      </c>
      <c r="C4625" s="1111">
        <v>662</v>
      </c>
    </row>
    <row r="4626" spans="1:3" s="1092" customFormat="1" x14ac:dyDescent="0.15">
      <c r="A4626" s="965">
        <f t="shared" si="75"/>
        <v>2003</v>
      </c>
      <c r="B4626" s="1095">
        <v>37887</v>
      </c>
      <c r="C4626" s="1111">
        <v>675</v>
      </c>
    </row>
    <row r="4627" spans="1:3" s="1092" customFormat="1" x14ac:dyDescent="0.15">
      <c r="A4627" s="965">
        <f t="shared" si="75"/>
        <v>2003</v>
      </c>
      <c r="B4627" s="1095">
        <v>37886</v>
      </c>
      <c r="C4627" s="1111">
        <v>653</v>
      </c>
    </row>
    <row r="4628" spans="1:3" s="1092" customFormat="1" x14ac:dyDescent="0.15">
      <c r="A4628" s="965">
        <f t="shared" si="75"/>
        <v>2003</v>
      </c>
      <c r="B4628" s="1095">
        <v>37883</v>
      </c>
      <c r="C4628" s="1111">
        <v>643</v>
      </c>
    </row>
    <row r="4629" spans="1:3" s="1092" customFormat="1" x14ac:dyDescent="0.15">
      <c r="A4629" s="965">
        <f t="shared" si="75"/>
        <v>2003</v>
      </c>
      <c r="B4629" s="1095">
        <v>37882</v>
      </c>
      <c r="C4629" s="1111">
        <v>648</v>
      </c>
    </row>
    <row r="4630" spans="1:3" s="1092" customFormat="1" x14ac:dyDescent="0.15">
      <c r="A4630" s="965">
        <f t="shared" si="75"/>
        <v>2003</v>
      </c>
      <c r="B4630" s="1095">
        <v>37881</v>
      </c>
      <c r="C4630" s="1111">
        <v>660</v>
      </c>
    </row>
    <row r="4631" spans="1:3" s="1092" customFormat="1" x14ac:dyDescent="0.15">
      <c r="A4631" s="965">
        <f t="shared" si="75"/>
        <v>2003</v>
      </c>
      <c r="B4631" s="1095">
        <v>37880</v>
      </c>
      <c r="C4631" s="1111">
        <v>665</v>
      </c>
    </row>
    <row r="4632" spans="1:3" s="1092" customFormat="1" x14ac:dyDescent="0.15">
      <c r="A4632" s="965">
        <f t="shared" si="75"/>
        <v>2003</v>
      </c>
      <c r="B4632" s="1095">
        <v>37879</v>
      </c>
      <c r="C4632" s="1111">
        <v>661</v>
      </c>
    </row>
    <row r="4633" spans="1:3" s="1092" customFormat="1" x14ac:dyDescent="0.15">
      <c r="A4633" s="965">
        <f t="shared" si="75"/>
        <v>2003</v>
      </c>
      <c r="B4633" s="1095">
        <v>37876</v>
      </c>
      <c r="C4633" s="1111">
        <v>675</v>
      </c>
    </row>
    <row r="4634" spans="1:3" s="1092" customFormat="1" x14ac:dyDescent="0.15">
      <c r="A4634" s="965">
        <f t="shared" si="75"/>
        <v>2003</v>
      </c>
      <c r="B4634" s="1095">
        <v>37875</v>
      </c>
      <c r="C4634" s="1111">
        <v>662</v>
      </c>
    </row>
    <row r="4635" spans="1:3" s="1092" customFormat="1" x14ac:dyDescent="0.15">
      <c r="A4635" s="965">
        <f t="shared" si="75"/>
        <v>2003</v>
      </c>
      <c r="B4635" s="1095">
        <v>37874</v>
      </c>
      <c r="C4635" s="1111">
        <v>668</v>
      </c>
    </row>
    <row r="4636" spans="1:3" s="1092" customFormat="1" x14ac:dyDescent="0.15">
      <c r="A4636" s="965">
        <f t="shared" si="75"/>
        <v>2003</v>
      </c>
      <c r="B4636" s="1095">
        <v>37873</v>
      </c>
      <c r="C4636" s="1111">
        <v>681</v>
      </c>
    </row>
    <row r="4637" spans="1:3" s="1092" customFormat="1" x14ac:dyDescent="0.15">
      <c r="A4637" s="965">
        <f t="shared" si="75"/>
        <v>2003</v>
      </c>
      <c r="B4637" s="1095">
        <v>37872</v>
      </c>
      <c r="C4637" s="1111">
        <v>671</v>
      </c>
    </row>
    <row r="4638" spans="1:3" s="1092" customFormat="1" x14ac:dyDescent="0.15">
      <c r="A4638" s="965">
        <f t="shared" si="75"/>
        <v>2003</v>
      </c>
      <c r="B4638" s="1095">
        <v>37869</v>
      </c>
      <c r="C4638" s="1111">
        <v>662</v>
      </c>
    </row>
    <row r="4639" spans="1:3" s="1092" customFormat="1" x14ac:dyDescent="0.15">
      <c r="A4639" s="965">
        <f t="shared" si="75"/>
        <v>2003</v>
      </c>
      <c r="B4639" s="1095">
        <v>37868</v>
      </c>
      <c r="C4639" s="1111">
        <v>665</v>
      </c>
    </row>
    <row r="4640" spans="1:3" s="1092" customFormat="1" x14ac:dyDescent="0.15">
      <c r="A4640" s="965">
        <f t="shared" si="75"/>
        <v>2003</v>
      </c>
      <c r="B4640" s="1095">
        <v>37867</v>
      </c>
      <c r="C4640" s="1111">
        <v>682</v>
      </c>
    </row>
    <row r="4641" spans="1:3" s="1092" customFormat="1" x14ac:dyDescent="0.15">
      <c r="A4641" s="965">
        <f t="shared" si="75"/>
        <v>2003</v>
      </c>
      <c r="B4641" s="1095">
        <v>37866</v>
      </c>
      <c r="C4641" s="1111">
        <v>685</v>
      </c>
    </row>
    <row r="4642" spans="1:3" s="1092" customFormat="1" x14ac:dyDescent="0.15">
      <c r="A4642" s="965">
        <f t="shared" si="75"/>
        <v>2003</v>
      </c>
      <c r="B4642" s="1095">
        <v>37865</v>
      </c>
      <c r="C4642" s="1111">
        <v>703</v>
      </c>
    </row>
    <row r="4643" spans="1:3" s="1092" customFormat="1" x14ac:dyDescent="0.15">
      <c r="A4643" s="965">
        <f t="shared" si="75"/>
        <v>2003</v>
      </c>
      <c r="B4643" s="1095">
        <v>37862</v>
      </c>
      <c r="C4643" s="1111">
        <v>703</v>
      </c>
    </row>
    <row r="4644" spans="1:3" s="1092" customFormat="1" x14ac:dyDescent="0.15">
      <c r="A4644" s="965">
        <f t="shared" si="75"/>
        <v>2003</v>
      </c>
      <c r="B4644" s="1095">
        <v>37861</v>
      </c>
      <c r="C4644" s="1111">
        <v>698</v>
      </c>
    </row>
    <row r="4645" spans="1:3" s="1092" customFormat="1" x14ac:dyDescent="0.15">
      <c r="A4645" s="965">
        <f t="shared" si="75"/>
        <v>2003</v>
      </c>
      <c r="B4645" s="1095">
        <v>37860</v>
      </c>
      <c r="C4645" s="1111">
        <v>687</v>
      </c>
    </row>
    <row r="4646" spans="1:3" s="1092" customFormat="1" x14ac:dyDescent="0.15">
      <c r="A4646" s="965">
        <f t="shared" si="75"/>
        <v>2003</v>
      </c>
      <c r="B4646" s="1095">
        <v>37859</v>
      </c>
      <c r="C4646" s="1111">
        <v>705</v>
      </c>
    </row>
    <row r="4647" spans="1:3" s="1092" customFormat="1" x14ac:dyDescent="0.15">
      <c r="A4647" s="965">
        <f t="shared" si="75"/>
        <v>2003</v>
      </c>
      <c r="B4647" s="1095">
        <v>37858</v>
      </c>
      <c r="C4647" s="1111">
        <v>722</v>
      </c>
    </row>
    <row r="4648" spans="1:3" s="1092" customFormat="1" x14ac:dyDescent="0.15">
      <c r="A4648" s="965">
        <f t="shared" si="75"/>
        <v>2003</v>
      </c>
      <c r="B4648" s="1095">
        <v>37855</v>
      </c>
      <c r="C4648" s="1111">
        <v>720</v>
      </c>
    </row>
    <row r="4649" spans="1:3" s="1092" customFormat="1" x14ac:dyDescent="0.15">
      <c r="A4649" s="965">
        <f t="shared" si="75"/>
        <v>2003</v>
      </c>
      <c r="B4649" s="1095">
        <v>37854</v>
      </c>
      <c r="C4649" s="1111">
        <v>736</v>
      </c>
    </row>
    <row r="4650" spans="1:3" s="1092" customFormat="1" x14ac:dyDescent="0.15">
      <c r="A4650" s="965">
        <f t="shared" si="75"/>
        <v>2003</v>
      </c>
      <c r="B4650" s="1095">
        <v>37853</v>
      </c>
      <c r="C4650" s="1111">
        <v>741</v>
      </c>
    </row>
    <row r="4651" spans="1:3" s="1092" customFormat="1" x14ac:dyDescent="0.15">
      <c r="A4651" s="965">
        <f t="shared" si="75"/>
        <v>2003</v>
      </c>
      <c r="B4651" s="1095">
        <v>37852</v>
      </c>
      <c r="C4651" s="1111">
        <v>750</v>
      </c>
    </row>
    <row r="4652" spans="1:3" s="1092" customFormat="1" x14ac:dyDescent="0.15">
      <c r="A4652" s="965">
        <f t="shared" si="75"/>
        <v>2003</v>
      </c>
      <c r="B4652" s="1095">
        <v>37851</v>
      </c>
      <c r="C4652" s="1111">
        <v>770</v>
      </c>
    </row>
    <row r="4653" spans="1:3" s="1092" customFormat="1" x14ac:dyDescent="0.15">
      <c r="A4653" s="965">
        <f t="shared" si="75"/>
        <v>2003</v>
      </c>
      <c r="B4653" s="1095">
        <v>37848</v>
      </c>
      <c r="C4653" s="1111">
        <v>790</v>
      </c>
    </row>
    <row r="4654" spans="1:3" s="1092" customFormat="1" x14ac:dyDescent="0.15">
      <c r="A4654" s="965">
        <f t="shared" si="75"/>
        <v>2003</v>
      </c>
      <c r="B4654" s="1095">
        <v>37847</v>
      </c>
      <c r="C4654" s="1111">
        <v>790</v>
      </c>
    </row>
    <row r="4655" spans="1:3" s="1092" customFormat="1" x14ac:dyDescent="0.15">
      <c r="A4655" s="965">
        <f t="shared" si="75"/>
        <v>2003</v>
      </c>
      <c r="B4655" s="1095">
        <v>37846</v>
      </c>
      <c r="C4655" s="1111">
        <v>807</v>
      </c>
    </row>
    <row r="4656" spans="1:3" s="1092" customFormat="1" x14ac:dyDescent="0.15">
      <c r="A4656" s="965">
        <f t="shared" si="75"/>
        <v>2003</v>
      </c>
      <c r="B4656" s="1095">
        <v>37845</v>
      </c>
      <c r="C4656" s="1111">
        <v>804</v>
      </c>
    </row>
    <row r="4657" spans="1:3" s="1092" customFormat="1" x14ac:dyDescent="0.15">
      <c r="A4657" s="965">
        <f t="shared" si="75"/>
        <v>2003</v>
      </c>
      <c r="B4657" s="1095">
        <v>37844</v>
      </c>
      <c r="C4657" s="1111">
        <v>807</v>
      </c>
    </row>
    <row r="4658" spans="1:3" s="1092" customFormat="1" x14ac:dyDescent="0.15">
      <c r="A4658" s="965">
        <f t="shared" si="75"/>
        <v>2003</v>
      </c>
      <c r="B4658" s="1095">
        <v>37841</v>
      </c>
      <c r="C4658" s="1111">
        <v>810</v>
      </c>
    </row>
    <row r="4659" spans="1:3" s="1092" customFormat="1" x14ac:dyDescent="0.15">
      <c r="A4659" s="965">
        <f t="shared" si="75"/>
        <v>2003</v>
      </c>
      <c r="B4659" s="1095">
        <v>37840</v>
      </c>
      <c r="C4659" s="1111">
        <v>844</v>
      </c>
    </row>
    <row r="4660" spans="1:3" s="1092" customFormat="1" x14ac:dyDescent="0.15">
      <c r="A4660" s="965">
        <f t="shared" si="75"/>
        <v>2003</v>
      </c>
      <c r="B4660" s="1095">
        <v>37839</v>
      </c>
      <c r="C4660" s="1111">
        <v>898</v>
      </c>
    </row>
    <row r="4661" spans="1:3" s="1092" customFormat="1" x14ac:dyDescent="0.15">
      <c r="A4661" s="965">
        <f t="shared" si="75"/>
        <v>2003</v>
      </c>
      <c r="B4661" s="1095">
        <v>37838</v>
      </c>
      <c r="C4661" s="1111">
        <v>856</v>
      </c>
    </row>
    <row r="4662" spans="1:3" s="1092" customFormat="1" x14ac:dyDescent="0.15">
      <c r="A4662" s="965">
        <f t="shared" si="75"/>
        <v>2003</v>
      </c>
      <c r="B4662" s="1095">
        <v>37837</v>
      </c>
      <c r="C4662" s="1111">
        <v>895</v>
      </c>
    </row>
    <row r="4663" spans="1:3" s="1092" customFormat="1" x14ac:dyDescent="0.15">
      <c r="A4663" s="965">
        <f t="shared" si="75"/>
        <v>2003</v>
      </c>
      <c r="B4663" s="1095">
        <v>37834</v>
      </c>
      <c r="C4663" s="1111">
        <v>853</v>
      </c>
    </row>
    <row r="4664" spans="1:3" s="1092" customFormat="1" x14ac:dyDescent="0.15">
      <c r="A4664" s="965">
        <f t="shared" si="75"/>
        <v>2003</v>
      </c>
      <c r="B4664" s="1095">
        <v>37833</v>
      </c>
      <c r="C4664" s="1111">
        <v>801</v>
      </c>
    </row>
    <row r="4665" spans="1:3" s="1092" customFormat="1" x14ac:dyDescent="0.15">
      <c r="A4665" s="965">
        <f t="shared" si="75"/>
        <v>2003</v>
      </c>
      <c r="B4665" s="1095">
        <v>37832</v>
      </c>
      <c r="C4665" s="1111">
        <v>800</v>
      </c>
    </row>
    <row r="4666" spans="1:3" s="1092" customFormat="1" x14ac:dyDescent="0.15">
      <c r="A4666" s="965">
        <f t="shared" si="75"/>
        <v>2003</v>
      </c>
      <c r="B4666" s="1095">
        <v>37831</v>
      </c>
      <c r="C4666" s="1111">
        <v>776</v>
      </c>
    </row>
    <row r="4667" spans="1:3" s="1092" customFormat="1" x14ac:dyDescent="0.15">
      <c r="A4667" s="965">
        <f t="shared" si="75"/>
        <v>2003</v>
      </c>
      <c r="B4667" s="1095">
        <v>37830</v>
      </c>
      <c r="C4667" s="1111">
        <v>748</v>
      </c>
    </row>
    <row r="4668" spans="1:3" s="1092" customFormat="1" x14ac:dyDescent="0.15">
      <c r="A4668" s="965">
        <f t="shared" si="75"/>
        <v>2003</v>
      </c>
      <c r="B4668" s="1095">
        <v>37827</v>
      </c>
      <c r="C4668" s="1111">
        <v>743</v>
      </c>
    </row>
    <row r="4669" spans="1:3" s="1092" customFormat="1" x14ac:dyDescent="0.15">
      <c r="A4669" s="965">
        <f t="shared" si="75"/>
        <v>2003</v>
      </c>
      <c r="B4669" s="1095">
        <v>37826</v>
      </c>
      <c r="C4669" s="1111">
        <v>738</v>
      </c>
    </row>
    <row r="4670" spans="1:3" s="1092" customFormat="1" x14ac:dyDescent="0.15">
      <c r="A4670" s="965">
        <f t="shared" si="75"/>
        <v>2003</v>
      </c>
      <c r="B4670" s="1095">
        <v>37825</v>
      </c>
      <c r="C4670" s="1111">
        <v>729</v>
      </c>
    </row>
    <row r="4671" spans="1:3" s="1092" customFormat="1" x14ac:dyDescent="0.15">
      <c r="A4671" s="965">
        <f t="shared" si="75"/>
        <v>2003</v>
      </c>
      <c r="B4671" s="1095">
        <v>37824</v>
      </c>
      <c r="C4671" s="1111">
        <v>710</v>
      </c>
    </row>
    <row r="4672" spans="1:3" s="1092" customFormat="1" x14ac:dyDescent="0.15">
      <c r="A4672" s="965">
        <f t="shared" si="75"/>
        <v>2003</v>
      </c>
      <c r="B4672" s="1095">
        <v>37823</v>
      </c>
      <c r="C4672" s="1111">
        <v>729</v>
      </c>
    </row>
    <row r="4673" spans="1:3" s="1092" customFormat="1" x14ac:dyDescent="0.15">
      <c r="A4673" s="965">
        <f t="shared" si="75"/>
        <v>2003</v>
      </c>
      <c r="B4673" s="1095">
        <v>37820</v>
      </c>
      <c r="C4673" s="1111">
        <v>746</v>
      </c>
    </row>
    <row r="4674" spans="1:3" s="1092" customFormat="1" x14ac:dyDescent="0.15">
      <c r="A4674" s="965">
        <f t="shared" si="75"/>
        <v>2003</v>
      </c>
      <c r="B4674" s="1095">
        <v>37819</v>
      </c>
      <c r="C4674" s="1111">
        <v>769</v>
      </c>
    </row>
    <row r="4675" spans="1:3" s="1092" customFormat="1" x14ac:dyDescent="0.15">
      <c r="A4675" s="965">
        <f t="shared" ref="A4675:A4738" si="76">YEAR(B4758)</f>
        <v>2003</v>
      </c>
      <c r="B4675" s="1095">
        <v>37818</v>
      </c>
      <c r="C4675" s="1111">
        <v>800</v>
      </c>
    </row>
    <row r="4676" spans="1:3" s="1092" customFormat="1" x14ac:dyDescent="0.15">
      <c r="A4676" s="965">
        <f t="shared" si="76"/>
        <v>2003</v>
      </c>
      <c r="B4676" s="1095">
        <v>37817</v>
      </c>
      <c r="C4676" s="1111">
        <v>809</v>
      </c>
    </row>
    <row r="4677" spans="1:3" s="1092" customFormat="1" x14ac:dyDescent="0.15">
      <c r="A4677" s="965">
        <f t="shared" si="76"/>
        <v>2003</v>
      </c>
      <c r="B4677" s="1095">
        <v>37816</v>
      </c>
      <c r="C4677" s="1111">
        <v>802</v>
      </c>
    </row>
    <row r="4678" spans="1:3" s="1092" customFormat="1" x14ac:dyDescent="0.15">
      <c r="A4678" s="965">
        <f t="shared" si="76"/>
        <v>2003</v>
      </c>
      <c r="B4678" s="1095">
        <v>37813</v>
      </c>
      <c r="C4678" s="1111">
        <v>832</v>
      </c>
    </row>
    <row r="4679" spans="1:3" s="1092" customFormat="1" x14ac:dyDescent="0.15">
      <c r="A4679" s="965">
        <f t="shared" si="76"/>
        <v>2003</v>
      </c>
      <c r="B4679" s="1095">
        <v>37812</v>
      </c>
      <c r="C4679" s="1111">
        <v>814</v>
      </c>
    </row>
    <row r="4680" spans="1:3" s="1092" customFormat="1" x14ac:dyDescent="0.15">
      <c r="A4680" s="965">
        <f t="shared" si="76"/>
        <v>2003</v>
      </c>
      <c r="B4680" s="1095">
        <v>37811</v>
      </c>
      <c r="C4680" s="1111">
        <v>806</v>
      </c>
    </row>
    <row r="4681" spans="1:3" s="1092" customFormat="1" x14ac:dyDescent="0.15">
      <c r="A4681" s="965">
        <f t="shared" si="76"/>
        <v>2003</v>
      </c>
      <c r="B4681" s="1095">
        <v>37810</v>
      </c>
      <c r="C4681" s="1111">
        <v>823</v>
      </c>
    </row>
    <row r="4682" spans="1:3" s="1092" customFormat="1" x14ac:dyDescent="0.15">
      <c r="A4682" s="965">
        <f t="shared" si="76"/>
        <v>2003</v>
      </c>
      <c r="B4682" s="1095">
        <v>37809</v>
      </c>
      <c r="C4682" s="1111">
        <v>841</v>
      </c>
    </row>
    <row r="4683" spans="1:3" s="1092" customFormat="1" x14ac:dyDescent="0.15">
      <c r="A4683" s="965">
        <f t="shared" si="76"/>
        <v>2003</v>
      </c>
      <c r="B4683" s="1095">
        <v>37806</v>
      </c>
      <c r="C4683" s="1111">
        <v>799</v>
      </c>
    </row>
    <row r="4684" spans="1:3" s="1092" customFormat="1" x14ac:dyDescent="0.15">
      <c r="A4684" s="965">
        <f t="shared" si="76"/>
        <v>2003</v>
      </c>
      <c r="B4684" s="1095">
        <v>37805</v>
      </c>
      <c r="C4684" s="1111">
        <v>797</v>
      </c>
    </row>
    <row r="4685" spans="1:3" s="1092" customFormat="1" x14ac:dyDescent="0.15">
      <c r="A4685" s="965">
        <f t="shared" si="76"/>
        <v>2003</v>
      </c>
      <c r="B4685" s="1095">
        <v>37804</v>
      </c>
      <c r="C4685" s="1111">
        <v>780</v>
      </c>
    </row>
    <row r="4686" spans="1:3" s="1092" customFormat="1" x14ac:dyDescent="0.15">
      <c r="A4686" s="965">
        <f t="shared" si="76"/>
        <v>2003</v>
      </c>
      <c r="B4686" s="1095">
        <v>37803</v>
      </c>
      <c r="C4686" s="1111">
        <v>780</v>
      </c>
    </row>
    <row r="4687" spans="1:3" s="1092" customFormat="1" x14ac:dyDescent="0.15">
      <c r="A4687" s="965">
        <f t="shared" si="76"/>
        <v>2003</v>
      </c>
      <c r="B4687" s="1095">
        <v>37802</v>
      </c>
      <c r="C4687" s="1111">
        <v>801</v>
      </c>
    </row>
    <row r="4688" spans="1:3" s="1092" customFormat="1" x14ac:dyDescent="0.15">
      <c r="A4688" s="965">
        <f t="shared" si="76"/>
        <v>2003</v>
      </c>
      <c r="B4688" s="1095">
        <v>37799</v>
      </c>
      <c r="C4688" s="1111">
        <v>819</v>
      </c>
    </row>
    <row r="4689" spans="1:3" s="1092" customFormat="1" x14ac:dyDescent="0.15">
      <c r="A4689" s="965">
        <f t="shared" si="76"/>
        <v>2003</v>
      </c>
      <c r="B4689" s="1095">
        <v>37798</v>
      </c>
      <c r="C4689" s="1111">
        <v>795</v>
      </c>
    </row>
    <row r="4690" spans="1:3" s="1092" customFormat="1" x14ac:dyDescent="0.15">
      <c r="A4690" s="965">
        <f t="shared" si="76"/>
        <v>2003</v>
      </c>
      <c r="B4690" s="1095">
        <v>37797</v>
      </c>
      <c r="C4690" s="1111">
        <v>752</v>
      </c>
    </row>
    <row r="4691" spans="1:3" s="1092" customFormat="1" x14ac:dyDescent="0.15">
      <c r="A4691" s="965">
        <f t="shared" si="76"/>
        <v>2003</v>
      </c>
      <c r="B4691" s="1095">
        <v>37796</v>
      </c>
      <c r="C4691" s="1111">
        <v>755</v>
      </c>
    </row>
    <row r="4692" spans="1:3" s="1092" customFormat="1" x14ac:dyDescent="0.15">
      <c r="A4692" s="965">
        <f t="shared" si="76"/>
        <v>2003</v>
      </c>
      <c r="B4692" s="1095">
        <v>37795</v>
      </c>
      <c r="C4692" s="1111">
        <v>770</v>
      </c>
    </row>
    <row r="4693" spans="1:3" s="1092" customFormat="1" x14ac:dyDescent="0.15">
      <c r="A4693" s="965">
        <f t="shared" si="76"/>
        <v>2003</v>
      </c>
      <c r="B4693" s="1095">
        <v>37792</v>
      </c>
      <c r="C4693" s="1111">
        <v>771</v>
      </c>
    </row>
    <row r="4694" spans="1:3" s="1092" customFormat="1" x14ac:dyDescent="0.15">
      <c r="A4694" s="965">
        <f t="shared" si="76"/>
        <v>2003</v>
      </c>
      <c r="B4694" s="1095">
        <v>37791</v>
      </c>
      <c r="C4694" s="1111">
        <v>741</v>
      </c>
    </row>
    <row r="4695" spans="1:3" s="1092" customFormat="1" x14ac:dyDescent="0.15">
      <c r="A4695" s="965">
        <f t="shared" si="76"/>
        <v>2003</v>
      </c>
      <c r="B4695" s="1095">
        <v>37790</v>
      </c>
      <c r="C4695" s="1111">
        <v>722</v>
      </c>
    </row>
    <row r="4696" spans="1:3" s="1092" customFormat="1" x14ac:dyDescent="0.15">
      <c r="A4696" s="965">
        <f t="shared" si="76"/>
        <v>2003</v>
      </c>
      <c r="B4696" s="1095">
        <v>37789</v>
      </c>
      <c r="C4696" s="1111">
        <v>685</v>
      </c>
    </row>
    <row r="4697" spans="1:3" s="1092" customFormat="1" x14ac:dyDescent="0.15">
      <c r="A4697" s="965">
        <f t="shared" si="76"/>
        <v>2003</v>
      </c>
      <c r="B4697" s="1095">
        <v>37788</v>
      </c>
      <c r="C4697" s="1111">
        <v>696</v>
      </c>
    </row>
    <row r="4698" spans="1:3" s="1092" customFormat="1" x14ac:dyDescent="0.15">
      <c r="A4698" s="965">
        <f t="shared" si="76"/>
        <v>2003</v>
      </c>
      <c r="B4698" s="1095">
        <v>37785</v>
      </c>
      <c r="C4698" s="1111">
        <v>726</v>
      </c>
    </row>
    <row r="4699" spans="1:3" s="1092" customFormat="1" x14ac:dyDescent="0.15">
      <c r="A4699" s="965">
        <f t="shared" si="76"/>
        <v>2003</v>
      </c>
      <c r="B4699" s="1095">
        <v>37784</v>
      </c>
      <c r="C4699" s="1111">
        <v>739</v>
      </c>
    </row>
    <row r="4700" spans="1:3" s="1092" customFormat="1" x14ac:dyDescent="0.15">
      <c r="A4700" s="965">
        <f t="shared" si="76"/>
        <v>2003</v>
      </c>
      <c r="B4700" s="1095">
        <v>37783</v>
      </c>
      <c r="C4700" s="1111">
        <v>750</v>
      </c>
    </row>
    <row r="4701" spans="1:3" s="1092" customFormat="1" x14ac:dyDescent="0.15">
      <c r="A4701" s="965">
        <f t="shared" si="76"/>
        <v>2003</v>
      </c>
      <c r="B4701" s="1095">
        <v>37782</v>
      </c>
      <c r="C4701" s="1111">
        <v>744</v>
      </c>
    </row>
    <row r="4702" spans="1:3" s="1092" customFormat="1" x14ac:dyDescent="0.15">
      <c r="A4702" s="965">
        <f t="shared" si="76"/>
        <v>2003</v>
      </c>
      <c r="B4702" s="1095">
        <v>37781</v>
      </c>
      <c r="C4702" s="1111">
        <v>738</v>
      </c>
    </row>
    <row r="4703" spans="1:3" s="1092" customFormat="1" x14ac:dyDescent="0.15">
      <c r="A4703" s="965">
        <f t="shared" si="76"/>
        <v>2003</v>
      </c>
      <c r="B4703" s="1095">
        <v>37778</v>
      </c>
      <c r="C4703" s="1111">
        <v>730</v>
      </c>
    </row>
    <row r="4704" spans="1:3" s="1092" customFormat="1" x14ac:dyDescent="0.15">
      <c r="A4704" s="965">
        <f t="shared" si="76"/>
        <v>2003</v>
      </c>
      <c r="B4704" s="1095">
        <v>37777</v>
      </c>
      <c r="C4704" s="1111">
        <v>743</v>
      </c>
    </row>
    <row r="4705" spans="1:3" s="1092" customFormat="1" x14ac:dyDescent="0.15">
      <c r="A4705" s="965">
        <f t="shared" si="76"/>
        <v>2003</v>
      </c>
      <c r="B4705" s="1095">
        <v>37776</v>
      </c>
      <c r="C4705" s="1111">
        <v>774</v>
      </c>
    </row>
    <row r="4706" spans="1:3" s="1092" customFormat="1" x14ac:dyDescent="0.15">
      <c r="A4706" s="965">
        <f t="shared" si="76"/>
        <v>2003</v>
      </c>
      <c r="B4706" s="1095">
        <v>37775</v>
      </c>
      <c r="C4706" s="1111">
        <v>802</v>
      </c>
    </row>
    <row r="4707" spans="1:3" x14ac:dyDescent="0.15">
      <c r="A4707" s="965">
        <f t="shared" si="76"/>
        <v>2003</v>
      </c>
      <c r="B4707" s="1095">
        <v>37774</v>
      </c>
      <c r="C4707" s="1111">
        <v>802</v>
      </c>
    </row>
    <row r="4708" spans="1:3" x14ac:dyDescent="0.15">
      <c r="A4708" s="965">
        <f t="shared" si="76"/>
        <v>2003</v>
      </c>
      <c r="B4708" s="1095">
        <v>37771</v>
      </c>
      <c r="C4708" s="1111">
        <v>794</v>
      </c>
    </row>
    <row r="4709" spans="1:3" x14ac:dyDescent="0.15">
      <c r="A4709" s="965">
        <f t="shared" si="76"/>
        <v>2003</v>
      </c>
      <c r="B4709" s="1095">
        <v>37770</v>
      </c>
      <c r="C4709" s="1111">
        <v>786</v>
      </c>
    </row>
    <row r="4710" spans="1:3" x14ac:dyDescent="0.15">
      <c r="A4710" s="965">
        <f t="shared" si="76"/>
        <v>2003</v>
      </c>
      <c r="B4710" s="1095">
        <v>37769</v>
      </c>
      <c r="C4710" s="1111">
        <v>792</v>
      </c>
    </row>
    <row r="4711" spans="1:3" x14ac:dyDescent="0.15">
      <c r="A4711" s="965">
        <f t="shared" si="76"/>
        <v>2003</v>
      </c>
      <c r="B4711" s="1095">
        <v>37768</v>
      </c>
      <c r="C4711" s="1111">
        <v>791</v>
      </c>
    </row>
    <row r="4712" spans="1:3" x14ac:dyDescent="0.15">
      <c r="A4712" s="965">
        <f t="shared" si="76"/>
        <v>2003</v>
      </c>
      <c r="B4712" s="1095">
        <v>37767</v>
      </c>
      <c r="C4712" s="1111">
        <v>783</v>
      </c>
    </row>
    <row r="4713" spans="1:3" x14ac:dyDescent="0.15">
      <c r="A4713" s="965">
        <f t="shared" si="76"/>
        <v>2003</v>
      </c>
      <c r="B4713" s="1095">
        <v>37764</v>
      </c>
      <c r="C4713" s="1111">
        <v>783</v>
      </c>
    </row>
    <row r="4714" spans="1:3" x14ac:dyDescent="0.15">
      <c r="A4714" s="965">
        <f t="shared" si="76"/>
        <v>2003</v>
      </c>
      <c r="B4714" s="1095">
        <v>37763</v>
      </c>
      <c r="C4714" s="1111">
        <v>796</v>
      </c>
    </row>
    <row r="4715" spans="1:3" x14ac:dyDescent="0.15">
      <c r="A4715" s="965">
        <f t="shared" si="76"/>
        <v>2003</v>
      </c>
      <c r="B4715" s="1095">
        <v>37762</v>
      </c>
      <c r="C4715" s="1111">
        <v>814</v>
      </c>
    </row>
    <row r="4716" spans="1:3" x14ac:dyDescent="0.15">
      <c r="A4716" s="965">
        <f t="shared" si="76"/>
        <v>2003</v>
      </c>
      <c r="B4716" s="1095">
        <v>37761</v>
      </c>
      <c r="C4716" s="1111">
        <v>852</v>
      </c>
    </row>
    <row r="4717" spans="1:3" x14ac:dyDescent="0.15">
      <c r="A4717" s="965">
        <f t="shared" si="76"/>
        <v>2003</v>
      </c>
      <c r="B4717" s="1095">
        <v>37760</v>
      </c>
      <c r="C4717" s="1111">
        <v>829</v>
      </c>
    </row>
    <row r="4718" spans="1:3" x14ac:dyDescent="0.15">
      <c r="A4718" s="965">
        <f t="shared" si="76"/>
        <v>2003</v>
      </c>
      <c r="B4718" s="1095">
        <v>37757</v>
      </c>
      <c r="C4718" s="1111">
        <v>802</v>
      </c>
    </row>
    <row r="4719" spans="1:3" x14ac:dyDescent="0.15">
      <c r="A4719" s="965">
        <f t="shared" si="76"/>
        <v>2003</v>
      </c>
      <c r="B4719" s="1095">
        <v>37756</v>
      </c>
      <c r="C4719" s="1111">
        <v>813</v>
      </c>
    </row>
    <row r="4720" spans="1:3" x14ac:dyDescent="0.15">
      <c r="A4720" s="965">
        <f t="shared" si="76"/>
        <v>2003</v>
      </c>
      <c r="B4720" s="1095">
        <v>37755</v>
      </c>
      <c r="C4720" s="1111">
        <v>753</v>
      </c>
    </row>
    <row r="4721" spans="1:3" x14ac:dyDescent="0.15">
      <c r="A4721" s="965">
        <f t="shared" si="76"/>
        <v>2003</v>
      </c>
      <c r="B4721" s="1095">
        <v>37754</v>
      </c>
      <c r="C4721" s="1111">
        <v>711</v>
      </c>
    </row>
    <row r="4722" spans="1:3" x14ac:dyDescent="0.15">
      <c r="A4722" s="965">
        <f t="shared" si="76"/>
        <v>2003</v>
      </c>
      <c r="B4722" s="1095">
        <v>37753</v>
      </c>
      <c r="C4722" s="1111">
        <v>720</v>
      </c>
    </row>
    <row r="4723" spans="1:3" x14ac:dyDescent="0.15">
      <c r="A4723" s="965">
        <f t="shared" si="76"/>
        <v>2003</v>
      </c>
      <c r="B4723" s="1095">
        <v>37750</v>
      </c>
      <c r="C4723" s="1111">
        <v>732</v>
      </c>
    </row>
    <row r="4724" spans="1:3" x14ac:dyDescent="0.15">
      <c r="A4724" s="965">
        <f t="shared" si="76"/>
        <v>2003</v>
      </c>
      <c r="B4724" s="1095">
        <v>37749</v>
      </c>
      <c r="C4724" s="1111">
        <v>753</v>
      </c>
    </row>
    <row r="4725" spans="1:3" x14ac:dyDescent="0.15">
      <c r="A4725" s="965">
        <f t="shared" si="76"/>
        <v>2003</v>
      </c>
      <c r="B4725" s="1095">
        <v>37748</v>
      </c>
      <c r="C4725" s="1111">
        <v>763</v>
      </c>
    </row>
    <row r="4726" spans="1:3" x14ac:dyDescent="0.15">
      <c r="A4726" s="965">
        <f t="shared" si="76"/>
        <v>2003</v>
      </c>
      <c r="B4726" s="1095">
        <v>37747</v>
      </c>
      <c r="C4726" s="1111">
        <v>796</v>
      </c>
    </row>
    <row r="4727" spans="1:3" x14ac:dyDescent="0.15">
      <c r="A4727" s="965">
        <f t="shared" si="76"/>
        <v>2003</v>
      </c>
      <c r="B4727" s="1095">
        <v>37746</v>
      </c>
      <c r="C4727" s="1111">
        <v>784</v>
      </c>
    </row>
    <row r="4728" spans="1:3" x14ac:dyDescent="0.15">
      <c r="A4728" s="965">
        <f t="shared" si="76"/>
        <v>2003</v>
      </c>
      <c r="B4728" s="1095">
        <v>37743</v>
      </c>
      <c r="C4728" s="1111">
        <v>777</v>
      </c>
    </row>
    <row r="4729" spans="1:3" x14ac:dyDescent="0.15">
      <c r="A4729" s="965">
        <f t="shared" si="76"/>
        <v>2003</v>
      </c>
      <c r="B4729" s="1095">
        <v>37742</v>
      </c>
      <c r="C4729" s="1111">
        <v>821</v>
      </c>
    </row>
    <row r="4730" spans="1:3" x14ac:dyDescent="0.15">
      <c r="A4730" s="965">
        <f t="shared" si="76"/>
        <v>2003</v>
      </c>
      <c r="B4730" s="1095">
        <v>37741</v>
      </c>
      <c r="C4730" s="1111">
        <v>821</v>
      </c>
    </row>
    <row r="4731" spans="1:3" x14ac:dyDescent="0.15">
      <c r="A4731" s="965">
        <f t="shared" si="76"/>
        <v>2002</v>
      </c>
      <c r="B4731" s="1095">
        <v>37740</v>
      </c>
      <c r="C4731" s="1111">
        <v>839</v>
      </c>
    </row>
    <row r="4732" spans="1:3" x14ac:dyDescent="0.15">
      <c r="A4732" s="965">
        <f t="shared" si="76"/>
        <v>2002</v>
      </c>
      <c r="B4732" s="1095">
        <v>37739</v>
      </c>
      <c r="C4732" s="1111">
        <v>850</v>
      </c>
    </row>
    <row r="4733" spans="1:3" x14ac:dyDescent="0.15">
      <c r="A4733" s="965">
        <f t="shared" si="76"/>
        <v>2002</v>
      </c>
      <c r="B4733" s="1095">
        <v>37736</v>
      </c>
      <c r="C4733" s="1111">
        <v>870</v>
      </c>
    </row>
    <row r="4734" spans="1:3" x14ac:dyDescent="0.15">
      <c r="A4734" s="965">
        <f t="shared" si="76"/>
        <v>2002</v>
      </c>
      <c r="B4734" s="1095">
        <v>37735</v>
      </c>
      <c r="C4734" s="1111">
        <v>878</v>
      </c>
    </row>
    <row r="4735" spans="1:3" x14ac:dyDescent="0.15">
      <c r="A4735" s="965">
        <f t="shared" si="76"/>
        <v>2002</v>
      </c>
      <c r="B4735" s="1095">
        <v>37734</v>
      </c>
      <c r="C4735" s="1111">
        <v>848</v>
      </c>
    </row>
    <row r="4736" spans="1:3" x14ac:dyDescent="0.15">
      <c r="A4736" s="965">
        <f t="shared" si="76"/>
        <v>2002</v>
      </c>
      <c r="B4736" s="1095">
        <v>37733</v>
      </c>
      <c r="C4736" s="1111">
        <v>860</v>
      </c>
    </row>
    <row r="4737" spans="1:3" x14ac:dyDescent="0.15">
      <c r="A4737" s="965">
        <f t="shared" si="76"/>
        <v>2002</v>
      </c>
      <c r="B4737" s="1095">
        <v>37732</v>
      </c>
      <c r="C4737" s="1111">
        <v>868</v>
      </c>
    </row>
    <row r="4738" spans="1:3" x14ac:dyDescent="0.15">
      <c r="A4738" s="965">
        <f t="shared" si="76"/>
        <v>2002</v>
      </c>
      <c r="B4738" s="1095">
        <v>37728</v>
      </c>
      <c r="C4738" s="1111">
        <v>868</v>
      </c>
    </row>
    <row r="4739" spans="1:3" x14ac:dyDescent="0.15">
      <c r="A4739" s="965">
        <f t="shared" ref="A4739:A4802" si="77">YEAR(B4822)</f>
        <v>2002</v>
      </c>
      <c r="B4739" s="1095">
        <v>37727</v>
      </c>
      <c r="C4739" s="1111">
        <v>900</v>
      </c>
    </row>
    <row r="4740" spans="1:3" x14ac:dyDescent="0.15">
      <c r="A4740" s="965">
        <f t="shared" si="77"/>
        <v>2002</v>
      </c>
      <c r="B4740" s="1095">
        <v>37726</v>
      </c>
      <c r="C4740" s="1111">
        <v>883</v>
      </c>
    </row>
    <row r="4741" spans="1:3" x14ac:dyDescent="0.15">
      <c r="A4741" s="965">
        <f t="shared" si="77"/>
        <v>2002</v>
      </c>
      <c r="B4741" s="1095">
        <v>37725</v>
      </c>
      <c r="C4741" s="1111">
        <v>877</v>
      </c>
    </row>
    <row r="4742" spans="1:3" x14ac:dyDescent="0.15">
      <c r="A4742" s="965">
        <f t="shared" si="77"/>
        <v>2002</v>
      </c>
      <c r="B4742" s="1095">
        <v>37722</v>
      </c>
      <c r="C4742" s="1111">
        <v>918</v>
      </c>
    </row>
    <row r="4743" spans="1:3" x14ac:dyDescent="0.15">
      <c r="A4743" s="965">
        <f t="shared" si="77"/>
        <v>2002</v>
      </c>
      <c r="B4743" s="1095">
        <v>37721</v>
      </c>
      <c r="C4743" s="1111">
        <v>961</v>
      </c>
    </row>
    <row r="4744" spans="1:3" x14ac:dyDescent="0.15">
      <c r="A4744" s="965">
        <f t="shared" si="77"/>
        <v>2002</v>
      </c>
      <c r="B4744" s="1095">
        <v>37720</v>
      </c>
      <c r="C4744" s="1111">
        <v>966</v>
      </c>
    </row>
    <row r="4745" spans="1:3" x14ac:dyDescent="0.15">
      <c r="A4745" s="965">
        <f t="shared" si="77"/>
        <v>2002</v>
      </c>
      <c r="B4745" s="1095">
        <v>37719</v>
      </c>
      <c r="C4745" s="1111">
        <v>939</v>
      </c>
    </row>
    <row r="4746" spans="1:3" x14ac:dyDescent="0.15">
      <c r="A4746" s="965">
        <f t="shared" si="77"/>
        <v>2002</v>
      </c>
      <c r="B4746" s="1095">
        <v>37718</v>
      </c>
      <c r="C4746" s="1111">
        <v>903</v>
      </c>
    </row>
    <row r="4747" spans="1:3" x14ac:dyDescent="0.15">
      <c r="A4747" s="965">
        <f t="shared" si="77"/>
        <v>2002</v>
      </c>
      <c r="B4747" s="1095">
        <v>37715</v>
      </c>
      <c r="C4747" s="1111">
        <v>939</v>
      </c>
    </row>
    <row r="4748" spans="1:3" x14ac:dyDescent="0.15">
      <c r="A4748" s="965">
        <f t="shared" si="77"/>
        <v>2002</v>
      </c>
      <c r="B4748" s="1095">
        <v>37714</v>
      </c>
      <c r="C4748" s="1111">
        <v>935</v>
      </c>
    </row>
    <row r="4749" spans="1:3" x14ac:dyDescent="0.15">
      <c r="A4749" s="965">
        <f t="shared" si="77"/>
        <v>2002</v>
      </c>
      <c r="B4749" s="1095">
        <v>37713</v>
      </c>
      <c r="C4749" s="1111">
        <v>965</v>
      </c>
    </row>
    <row r="4750" spans="1:3" x14ac:dyDescent="0.15">
      <c r="A4750" s="965">
        <f t="shared" si="77"/>
        <v>2002</v>
      </c>
      <c r="B4750" s="1095">
        <v>37712</v>
      </c>
      <c r="C4750" s="1111">
        <v>993</v>
      </c>
    </row>
    <row r="4751" spans="1:3" x14ac:dyDescent="0.15">
      <c r="A4751" s="965">
        <f t="shared" si="77"/>
        <v>2002</v>
      </c>
      <c r="B4751" s="1095">
        <v>37711</v>
      </c>
      <c r="C4751" s="1096">
        <v>1045</v>
      </c>
    </row>
    <row r="4752" spans="1:3" x14ac:dyDescent="0.15">
      <c r="A4752" s="965">
        <f t="shared" si="77"/>
        <v>2002</v>
      </c>
      <c r="B4752" s="1095">
        <v>37708</v>
      </c>
      <c r="C4752" s="1096">
        <v>1030</v>
      </c>
    </row>
    <row r="4753" spans="1:3" x14ac:dyDescent="0.15">
      <c r="A4753" s="965">
        <f t="shared" si="77"/>
        <v>2002</v>
      </c>
      <c r="B4753" s="1095">
        <v>37707</v>
      </c>
      <c r="C4753" s="1096">
        <v>1045</v>
      </c>
    </row>
    <row r="4754" spans="1:3" x14ac:dyDescent="0.15">
      <c r="A4754" s="965">
        <f t="shared" si="77"/>
        <v>2002</v>
      </c>
      <c r="B4754" s="1095">
        <v>37706</v>
      </c>
      <c r="C4754" s="1096">
        <v>1021</v>
      </c>
    </row>
    <row r="4755" spans="1:3" x14ac:dyDescent="0.15">
      <c r="A4755" s="965">
        <f t="shared" si="77"/>
        <v>2002</v>
      </c>
      <c r="B4755" s="1095">
        <v>37705</v>
      </c>
      <c r="C4755" s="1096">
        <v>1045</v>
      </c>
    </row>
    <row r="4756" spans="1:3" x14ac:dyDescent="0.15">
      <c r="A4756" s="965">
        <f t="shared" si="77"/>
        <v>2002</v>
      </c>
      <c r="B4756" s="1095">
        <v>37704</v>
      </c>
      <c r="C4756" s="1096">
        <v>1066</v>
      </c>
    </row>
    <row r="4757" spans="1:3" x14ac:dyDescent="0.15">
      <c r="A4757" s="965">
        <f t="shared" si="77"/>
        <v>2002</v>
      </c>
      <c r="B4757" s="1095">
        <v>37701</v>
      </c>
      <c r="C4757" s="1096">
        <v>1032</v>
      </c>
    </row>
    <row r="4758" spans="1:3" x14ac:dyDescent="0.15">
      <c r="A4758" s="965">
        <f t="shared" si="77"/>
        <v>2002</v>
      </c>
      <c r="B4758" s="1095">
        <v>37700</v>
      </c>
      <c r="C4758" s="1096">
        <v>1077</v>
      </c>
    </row>
    <row r="4759" spans="1:3" x14ac:dyDescent="0.15">
      <c r="A4759" s="965">
        <f t="shared" si="77"/>
        <v>2002</v>
      </c>
      <c r="B4759" s="1095">
        <v>37699</v>
      </c>
      <c r="C4759" s="1096">
        <v>1075</v>
      </c>
    </row>
    <row r="4760" spans="1:3" x14ac:dyDescent="0.15">
      <c r="A4760" s="965">
        <f t="shared" si="77"/>
        <v>2002</v>
      </c>
      <c r="B4760" s="1095">
        <v>37698</v>
      </c>
      <c r="C4760" s="1096">
        <v>1040</v>
      </c>
    </row>
    <row r="4761" spans="1:3" x14ac:dyDescent="0.15">
      <c r="A4761" s="965">
        <f t="shared" si="77"/>
        <v>2002</v>
      </c>
      <c r="B4761" s="1095">
        <v>37697</v>
      </c>
      <c r="C4761" s="1096">
        <v>1059</v>
      </c>
    </row>
    <row r="4762" spans="1:3" x14ac:dyDescent="0.15">
      <c r="A4762" s="965">
        <f t="shared" si="77"/>
        <v>2002</v>
      </c>
      <c r="B4762" s="1095">
        <v>37694</v>
      </c>
      <c r="C4762" s="1096">
        <v>1083</v>
      </c>
    </row>
    <row r="4763" spans="1:3" x14ac:dyDescent="0.15">
      <c r="A4763" s="965">
        <f t="shared" si="77"/>
        <v>2002</v>
      </c>
      <c r="B4763" s="1095">
        <v>37693</v>
      </c>
      <c r="C4763" s="1096">
        <v>1081</v>
      </c>
    </row>
    <row r="4764" spans="1:3" x14ac:dyDescent="0.15">
      <c r="A4764" s="965">
        <f t="shared" si="77"/>
        <v>2002</v>
      </c>
      <c r="B4764" s="1095">
        <v>37692</v>
      </c>
      <c r="C4764" s="1096">
        <v>1117</v>
      </c>
    </row>
    <row r="4765" spans="1:3" x14ac:dyDescent="0.15">
      <c r="A4765" s="965">
        <f t="shared" si="77"/>
        <v>2002</v>
      </c>
      <c r="B4765" s="1095">
        <v>37691</v>
      </c>
      <c r="C4765" s="1096">
        <v>1134</v>
      </c>
    </row>
    <row r="4766" spans="1:3" x14ac:dyDescent="0.15">
      <c r="A4766" s="965">
        <f t="shared" si="77"/>
        <v>2002</v>
      </c>
      <c r="B4766" s="1095">
        <v>37690</v>
      </c>
      <c r="C4766" s="1096">
        <v>1146</v>
      </c>
    </row>
    <row r="4767" spans="1:3" x14ac:dyDescent="0.15">
      <c r="A4767" s="965">
        <f t="shared" si="77"/>
        <v>2002</v>
      </c>
      <c r="B4767" s="1095">
        <v>37687</v>
      </c>
      <c r="C4767" s="1096">
        <v>1116</v>
      </c>
    </row>
    <row r="4768" spans="1:3" x14ac:dyDescent="0.15">
      <c r="A4768" s="965">
        <f t="shared" si="77"/>
        <v>2002</v>
      </c>
      <c r="B4768" s="1095">
        <v>37686</v>
      </c>
      <c r="C4768" s="1096">
        <v>1111</v>
      </c>
    </row>
    <row r="4769" spans="1:3" x14ac:dyDescent="0.15">
      <c r="A4769" s="965">
        <f t="shared" si="77"/>
        <v>2002</v>
      </c>
      <c r="B4769" s="1095">
        <v>37685</v>
      </c>
      <c r="C4769" s="1096">
        <v>1164</v>
      </c>
    </row>
    <row r="4770" spans="1:3" x14ac:dyDescent="0.15">
      <c r="A4770" s="965">
        <f t="shared" si="77"/>
        <v>2002</v>
      </c>
      <c r="B4770" s="1095">
        <v>37684</v>
      </c>
      <c r="C4770" s="1096">
        <v>1205</v>
      </c>
    </row>
    <row r="4771" spans="1:3" x14ac:dyDescent="0.15">
      <c r="A4771" s="965">
        <f t="shared" si="77"/>
        <v>2002</v>
      </c>
      <c r="B4771" s="1095">
        <v>37683</v>
      </c>
      <c r="C4771" s="1096">
        <v>1205</v>
      </c>
    </row>
    <row r="4772" spans="1:3" x14ac:dyDescent="0.15">
      <c r="A4772" s="965">
        <f t="shared" si="77"/>
        <v>2002</v>
      </c>
      <c r="B4772" s="1095">
        <v>37680</v>
      </c>
      <c r="C4772" s="1096">
        <v>1205</v>
      </c>
    </row>
    <row r="4773" spans="1:3" x14ac:dyDescent="0.15">
      <c r="A4773" s="965">
        <f t="shared" si="77"/>
        <v>2002</v>
      </c>
      <c r="B4773" s="1095">
        <v>37679</v>
      </c>
      <c r="C4773" s="1096">
        <v>1205</v>
      </c>
    </row>
    <row r="4774" spans="1:3" x14ac:dyDescent="0.15">
      <c r="A4774" s="965">
        <f t="shared" si="77"/>
        <v>2002</v>
      </c>
      <c r="B4774" s="1095">
        <v>37678</v>
      </c>
      <c r="C4774" s="1096">
        <v>1213</v>
      </c>
    </row>
    <row r="4775" spans="1:3" x14ac:dyDescent="0.15">
      <c r="A4775" s="965">
        <f t="shared" si="77"/>
        <v>2002</v>
      </c>
      <c r="B4775" s="1095">
        <v>37677</v>
      </c>
      <c r="C4775" s="1096">
        <v>1238</v>
      </c>
    </row>
    <row r="4776" spans="1:3" x14ac:dyDescent="0.15">
      <c r="A4776" s="965">
        <f t="shared" si="77"/>
        <v>2002</v>
      </c>
      <c r="B4776" s="1095">
        <v>37676</v>
      </c>
      <c r="C4776" s="1096">
        <v>1238</v>
      </c>
    </row>
    <row r="4777" spans="1:3" x14ac:dyDescent="0.15">
      <c r="A4777" s="965">
        <f t="shared" si="77"/>
        <v>2002</v>
      </c>
      <c r="B4777" s="1095">
        <v>37673</v>
      </c>
      <c r="C4777" s="1096">
        <v>1286</v>
      </c>
    </row>
    <row r="4778" spans="1:3" x14ac:dyDescent="0.15">
      <c r="A4778" s="965">
        <f t="shared" si="77"/>
        <v>2002</v>
      </c>
      <c r="B4778" s="1095">
        <v>37672</v>
      </c>
      <c r="C4778" s="1096">
        <v>1305</v>
      </c>
    </row>
    <row r="4779" spans="1:3" x14ac:dyDescent="0.15">
      <c r="A4779" s="965">
        <f t="shared" si="77"/>
        <v>2002</v>
      </c>
      <c r="B4779" s="1095">
        <v>37671</v>
      </c>
      <c r="C4779" s="1096">
        <v>1312</v>
      </c>
    </row>
    <row r="4780" spans="1:3" x14ac:dyDescent="0.15">
      <c r="A4780" s="965">
        <f t="shared" si="77"/>
        <v>2002</v>
      </c>
      <c r="B4780" s="1095">
        <v>37670</v>
      </c>
      <c r="C4780" s="1096">
        <v>1308</v>
      </c>
    </row>
    <row r="4781" spans="1:3" x14ac:dyDescent="0.15">
      <c r="A4781" s="965">
        <f t="shared" si="77"/>
        <v>2002</v>
      </c>
      <c r="B4781" s="1095">
        <v>37669</v>
      </c>
      <c r="C4781" s="1096">
        <v>1339</v>
      </c>
    </row>
    <row r="4782" spans="1:3" x14ac:dyDescent="0.15">
      <c r="A4782" s="965">
        <f t="shared" si="77"/>
        <v>2002</v>
      </c>
      <c r="B4782" s="1095">
        <v>37666</v>
      </c>
      <c r="C4782" s="1096">
        <v>1339</v>
      </c>
    </row>
    <row r="4783" spans="1:3" x14ac:dyDescent="0.15">
      <c r="A4783" s="965">
        <f t="shared" si="77"/>
        <v>2002</v>
      </c>
      <c r="B4783" s="1095">
        <v>37665</v>
      </c>
      <c r="C4783" s="1096">
        <v>1351</v>
      </c>
    </row>
    <row r="4784" spans="1:3" x14ac:dyDescent="0.15">
      <c r="A4784" s="965">
        <f t="shared" si="77"/>
        <v>2002</v>
      </c>
      <c r="B4784" s="1095">
        <v>37664</v>
      </c>
      <c r="C4784" s="1096">
        <v>1322</v>
      </c>
    </row>
    <row r="4785" spans="1:3" x14ac:dyDescent="0.15">
      <c r="A4785" s="965">
        <f t="shared" si="77"/>
        <v>2002</v>
      </c>
      <c r="B4785" s="1095">
        <v>37663</v>
      </c>
      <c r="C4785" s="1096">
        <v>1302</v>
      </c>
    </row>
    <row r="4786" spans="1:3" x14ac:dyDescent="0.15">
      <c r="A4786" s="965">
        <f t="shared" si="77"/>
        <v>2002</v>
      </c>
      <c r="B4786" s="1095">
        <v>37662</v>
      </c>
      <c r="C4786" s="1096">
        <v>1316</v>
      </c>
    </row>
    <row r="4787" spans="1:3" x14ac:dyDescent="0.15">
      <c r="A4787" s="965">
        <f t="shared" si="77"/>
        <v>2002</v>
      </c>
      <c r="B4787" s="1095">
        <v>37659</v>
      </c>
      <c r="C4787" s="1096">
        <v>1311</v>
      </c>
    </row>
    <row r="4788" spans="1:3" x14ac:dyDescent="0.15">
      <c r="A4788" s="965">
        <f t="shared" si="77"/>
        <v>2002</v>
      </c>
      <c r="B4788" s="1095">
        <v>37658</v>
      </c>
      <c r="C4788" s="1096">
        <v>1326</v>
      </c>
    </row>
    <row r="4789" spans="1:3" x14ac:dyDescent="0.15">
      <c r="A4789" s="965">
        <f t="shared" si="77"/>
        <v>2002</v>
      </c>
      <c r="B4789" s="1095">
        <v>37657</v>
      </c>
      <c r="C4789" s="1096">
        <v>1314</v>
      </c>
    </row>
    <row r="4790" spans="1:3" x14ac:dyDescent="0.15">
      <c r="A4790" s="965">
        <f t="shared" si="77"/>
        <v>2002</v>
      </c>
      <c r="B4790" s="1095">
        <v>37656</v>
      </c>
      <c r="C4790" s="1096">
        <v>1334</v>
      </c>
    </row>
    <row r="4791" spans="1:3" x14ac:dyDescent="0.15">
      <c r="A4791" s="965">
        <f t="shared" si="77"/>
        <v>2002</v>
      </c>
      <c r="B4791" s="1095">
        <v>37655</v>
      </c>
      <c r="C4791" s="1096">
        <v>1299</v>
      </c>
    </row>
    <row r="4792" spans="1:3" x14ac:dyDescent="0.15">
      <c r="A4792" s="965">
        <f t="shared" si="77"/>
        <v>2002</v>
      </c>
      <c r="B4792" s="1095">
        <v>37652</v>
      </c>
      <c r="C4792" s="1096">
        <v>1323</v>
      </c>
    </row>
    <row r="4793" spans="1:3" x14ac:dyDescent="0.15">
      <c r="A4793" s="965">
        <f t="shared" si="77"/>
        <v>2002</v>
      </c>
      <c r="B4793" s="1095">
        <v>37651</v>
      </c>
      <c r="C4793" s="1096">
        <v>1362</v>
      </c>
    </row>
    <row r="4794" spans="1:3" x14ac:dyDescent="0.15">
      <c r="A4794" s="965">
        <f t="shared" si="77"/>
        <v>2002</v>
      </c>
      <c r="B4794" s="1095">
        <v>37650</v>
      </c>
      <c r="C4794" s="1096">
        <v>1353</v>
      </c>
    </row>
    <row r="4795" spans="1:3" x14ac:dyDescent="0.15">
      <c r="A4795" s="965">
        <f t="shared" si="77"/>
        <v>2002</v>
      </c>
      <c r="B4795" s="1095">
        <v>37649</v>
      </c>
      <c r="C4795" s="1096">
        <v>1399</v>
      </c>
    </row>
    <row r="4796" spans="1:3" x14ac:dyDescent="0.15">
      <c r="A4796" s="965">
        <f t="shared" si="77"/>
        <v>2002</v>
      </c>
      <c r="B4796" s="1095">
        <v>37648</v>
      </c>
      <c r="C4796" s="1096">
        <v>1413</v>
      </c>
    </row>
    <row r="4797" spans="1:3" x14ac:dyDescent="0.15">
      <c r="A4797" s="965">
        <f t="shared" si="77"/>
        <v>2002</v>
      </c>
      <c r="B4797" s="1095">
        <v>37645</v>
      </c>
      <c r="C4797" s="1096">
        <v>1427</v>
      </c>
    </row>
    <row r="4798" spans="1:3" x14ac:dyDescent="0.15">
      <c r="A4798" s="965">
        <f t="shared" si="77"/>
        <v>2002</v>
      </c>
      <c r="B4798" s="1095">
        <v>37644</v>
      </c>
      <c r="C4798" s="1096">
        <v>1369</v>
      </c>
    </row>
    <row r="4799" spans="1:3" x14ac:dyDescent="0.15">
      <c r="A4799" s="965">
        <f t="shared" si="77"/>
        <v>2002</v>
      </c>
      <c r="B4799" s="1095">
        <v>37643</v>
      </c>
      <c r="C4799" s="1096">
        <v>1398</v>
      </c>
    </row>
    <row r="4800" spans="1:3" x14ac:dyDescent="0.15">
      <c r="A4800" s="965">
        <f t="shared" si="77"/>
        <v>2002</v>
      </c>
      <c r="B4800" s="1095">
        <v>37642</v>
      </c>
      <c r="C4800" s="1096">
        <v>1360</v>
      </c>
    </row>
    <row r="4801" spans="1:7" x14ac:dyDescent="0.15">
      <c r="A4801" s="965">
        <f t="shared" si="77"/>
        <v>2002</v>
      </c>
      <c r="B4801" s="1095">
        <v>37641</v>
      </c>
      <c r="C4801" s="1096">
        <v>1287</v>
      </c>
    </row>
    <row r="4802" spans="1:7" x14ac:dyDescent="0.15">
      <c r="A4802" s="965">
        <f t="shared" si="77"/>
        <v>2002</v>
      </c>
      <c r="B4802" s="1095">
        <v>37638</v>
      </c>
      <c r="C4802" s="1096">
        <v>1287</v>
      </c>
    </row>
    <row r="4803" spans="1:7" x14ac:dyDescent="0.15">
      <c r="A4803" s="965">
        <f t="shared" ref="A4803:A4866" si="78">YEAR(B4886)</f>
        <v>2002</v>
      </c>
      <c r="B4803" s="1095">
        <v>37637</v>
      </c>
      <c r="C4803" s="1096">
        <v>1263</v>
      </c>
    </row>
    <row r="4804" spans="1:7" x14ac:dyDescent="0.15">
      <c r="A4804" s="965">
        <f t="shared" si="78"/>
        <v>2002</v>
      </c>
      <c r="B4804" s="1095">
        <v>37636</v>
      </c>
      <c r="C4804" s="1096">
        <v>1274</v>
      </c>
    </row>
    <row r="4805" spans="1:7" x14ac:dyDescent="0.15">
      <c r="A4805" s="965">
        <f t="shared" si="78"/>
        <v>2002</v>
      </c>
      <c r="B4805" s="1095">
        <v>37635</v>
      </c>
      <c r="C4805" s="1096">
        <v>1222</v>
      </c>
    </row>
    <row r="4806" spans="1:7" x14ac:dyDescent="0.15">
      <c r="A4806" s="965">
        <f t="shared" si="78"/>
        <v>2002</v>
      </c>
      <c r="B4806" s="1095">
        <v>37634</v>
      </c>
      <c r="C4806" s="1096">
        <v>1223</v>
      </c>
    </row>
    <row r="4807" spans="1:7" x14ac:dyDescent="0.15">
      <c r="A4807" s="965">
        <f t="shared" si="78"/>
        <v>2002</v>
      </c>
      <c r="B4807" s="1095">
        <v>37631</v>
      </c>
      <c r="C4807" s="1096">
        <v>1229</v>
      </c>
    </row>
    <row r="4808" spans="1:7" x14ac:dyDescent="0.15">
      <c r="A4808" s="965">
        <f t="shared" si="78"/>
        <v>2002</v>
      </c>
      <c r="B4808" s="1095">
        <v>37630</v>
      </c>
      <c r="C4808" s="1096">
        <v>1258</v>
      </c>
    </row>
    <row r="4809" spans="1:7" x14ac:dyDescent="0.15">
      <c r="A4809" s="965">
        <f t="shared" si="78"/>
        <v>2002</v>
      </c>
      <c r="B4809" s="1095">
        <v>37629</v>
      </c>
      <c r="C4809" s="1096">
        <v>1267</v>
      </c>
    </row>
    <row r="4810" spans="1:7" x14ac:dyDescent="0.15">
      <c r="A4810" s="965">
        <f t="shared" si="78"/>
        <v>2002</v>
      </c>
      <c r="B4810" s="1095">
        <v>37628</v>
      </c>
      <c r="C4810" s="1096">
        <v>1246</v>
      </c>
    </row>
    <row r="4811" spans="1:7" x14ac:dyDescent="0.15">
      <c r="A4811" s="965">
        <f t="shared" si="78"/>
        <v>2002</v>
      </c>
      <c r="B4811" s="1095">
        <v>37627</v>
      </c>
      <c r="C4811" s="1096">
        <v>1268</v>
      </c>
    </row>
    <row r="4812" spans="1:7" x14ac:dyDescent="0.15">
      <c r="A4812" s="965">
        <f t="shared" si="78"/>
        <v>2002</v>
      </c>
      <c r="B4812" s="1095">
        <v>37624</v>
      </c>
      <c r="C4812" s="1096">
        <v>1374</v>
      </c>
    </row>
    <row r="4813" spans="1:7" x14ac:dyDescent="0.15">
      <c r="A4813" s="965">
        <f t="shared" si="78"/>
        <v>2002</v>
      </c>
      <c r="B4813" s="1095">
        <v>37623</v>
      </c>
      <c r="C4813" s="1096">
        <v>1374</v>
      </c>
    </row>
    <row r="4814" spans="1:7" ht="14" x14ac:dyDescent="0.15">
      <c r="A4814" s="965">
        <f t="shared" si="78"/>
        <v>2002</v>
      </c>
      <c r="B4814" s="1095">
        <v>37621</v>
      </c>
      <c r="C4814" s="1112">
        <v>1445</v>
      </c>
      <c r="F4814" s="1107"/>
      <c r="G4814" s="1113"/>
    </row>
    <row r="4815" spans="1:7" ht="14" x14ac:dyDescent="0.15">
      <c r="A4815" s="965">
        <f t="shared" si="78"/>
        <v>2002</v>
      </c>
      <c r="B4815" s="1095">
        <v>37620</v>
      </c>
      <c r="C4815" s="1112">
        <v>1445</v>
      </c>
      <c r="F4815" s="1107"/>
      <c r="G4815" s="1113"/>
    </row>
    <row r="4816" spans="1:7" ht="14" x14ac:dyDescent="0.15">
      <c r="A4816" s="965">
        <f t="shared" si="78"/>
        <v>2002</v>
      </c>
      <c r="B4816" s="1095">
        <v>37617</v>
      </c>
      <c r="C4816" s="1112">
        <v>1426</v>
      </c>
      <c r="F4816" s="1107"/>
      <c r="G4816" s="1113"/>
    </row>
    <row r="4817" spans="1:7" ht="14" x14ac:dyDescent="0.15">
      <c r="A4817" s="965">
        <f t="shared" si="78"/>
        <v>2002</v>
      </c>
      <c r="B4817" s="1095">
        <v>37616</v>
      </c>
      <c r="C4817" s="1112">
        <v>1417</v>
      </c>
      <c r="F4817" s="1107"/>
      <c r="G4817" s="1113"/>
    </row>
    <row r="4818" spans="1:7" ht="14" x14ac:dyDescent="0.15">
      <c r="A4818" s="965">
        <f t="shared" si="78"/>
        <v>2002</v>
      </c>
      <c r="B4818" s="1095">
        <v>37614</v>
      </c>
      <c r="C4818" s="1112">
        <v>1385</v>
      </c>
      <c r="F4818" s="1107"/>
      <c r="G4818" s="1113"/>
    </row>
    <row r="4819" spans="1:7" ht="14" x14ac:dyDescent="0.15">
      <c r="A4819" s="965">
        <f t="shared" si="78"/>
        <v>2002</v>
      </c>
      <c r="B4819" s="1095">
        <v>37613</v>
      </c>
      <c r="C4819" s="1112">
        <v>1385</v>
      </c>
      <c r="F4819" s="1107"/>
      <c r="G4819" s="1113"/>
    </row>
    <row r="4820" spans="1:7" ht="14" x14ac:dyDescent="0.15">
      <c r="A4820" s="965">
        <f t="shared" si="78"/>
        <v>2002</v>
      </c>
      <c r="B4820" s="1095">
        <v>37610</v>
      </c>
      <c r="C4820" s="1112">
        <v>1397</v>
      </c>
      <c r="F4820" s="1107"/>
      <c r="G4820" s="1113"/>
    </row>
    <row r="4821" spans="1:7" ht="14" x14ac:dyDescent="0.15">
      <c r="A4821" s="965">
        <f t="shared" si="78"/>
        <v>2002</v>
      </c>
      <c r="B4821" s="1095">
        <v>37609</v>
      </c>
      <c r="C4821" s="1112">
        <v>1418</v>
      </c>
      <c r="F4821" s="1107"/>
      <c r="G4821" s="1113"/>
    </row>
    <row r="4822" spans="1:7" ht="14" x14ac:dyDescent="0.15">
      <c r="A4822" s="965">
        <f t="shared" si="78"/>
        <v>2002</v>
      </c>
      <c r="B4822" s="1095">
        <v>37608</v>
      </c>
      <c r="C4822" s="1112">
        <v>1461</v>
      </c>
      <c r="F4822" s="1107"/>
      <c r="G4822" s="1113"/>
    </row>
    <row r="4823" spans="1:7" ht="14" x14ac:dyDescent="0.15">
      <c r="A4823" s="965">
        <f t="shared" si="78"/>
        <v>2002</v>
      </c>
      <c r="B4823" s="1095">
        <v>37607</v>
      </c>
      <c r="C4823" s="1112">
        <v>1507</v>
      </c>
      <c r="F4823" s="1107"/>
      <c r="G4823" s="1113"/>
    </row>
    <row r="4824" spans="1:7" ht="14" x14ac:dyDescent="0.15">
      <c r="A4824" s="965">
        <f t="shared" si="78"/>
        <v>2002</v>
      </c>
      <c r="B4824" s="1095">
        <v>37606</v>
      </c>
      <c r="C4824" s="1112">
        <v>1486</v>
      </c>
      <c r="F4824" s="1107"/>
      <c r="G4824" s="1113"/>
    </row>
    <row r="4825" spans="1:7" ht="14" x14ac:dyDescent="0.15">
      <c r="A4825" s="965">
        <f t="shared" si="78"/>
        <v>2002</v>
      </c>
      <c r="B4825" s="1095">
        <v>37603</v>
      </c>
      <c r="C4825" s="1112">
        <v>1557</v>
      </c>
      <c r="F4825" s="1107"/>
      <c r="G4825" s="1113"/>
    </row>
    <row r="4826" spans="1:7" ht="14" x14ac:dyDescent="0.15">
      <c r="A4826" s="965">
        <f t="shared" si="78"/>
        <v>2002</v>
      </c>
      <c r="B4826" s="1095">
        <v>37602</v>
      </c>
      <c r="C4826" s="1112">
        <v>1570</v>
      </c>
      <c r="F4826" s="1107"/>
      <c r="G4826" s="1113"/>
    </row>
    <row r="4827" spans="1:7" ht="14" x14ac:dyDescent="0.15">
      <c r="A4827" s="965">
        <f t="shared" si="78"/>
        <v>2002</v>
      </c>
      <c r="B4827" s="1095">
        <v>37601</v>
      </c>
      <c r="C4827" s="1112">
        <v>1627</v>
      </c>
      <c r="F4827" s="1107"/>
      <c r="G4827" s="1113"/>
    </row>
    <row r="4828" spans="1:7" ht="14" x14ac:dyDescent="0.15">
      <c r="A4828" s="965">
        <f t="shared" si="78"/>
        <v>2002</v>
      </c>
      <c r="B4828" s="1095">
        <v>37600</v>
      </c>
      <c r="C4828" s="1112">
        <v>1649</v>
      </c>
      <c r="F4828" s="1107"/>
      <c r="G4828" s="1113"/>
    </row>
    <row r="4829" spans="1:7" ht="14" x14ac:dyDescent="0.15">
      <c r="A4829" s="965">
        <f t="shared" si="78"/>
        <v>2002</v>
      </c>
      <c r="B4829" s="1095">
        <v>37599</v>
      </c>
      <c r="C4829" s="1112">
        <v>1649</v>
      </c>
      <c r="F4829" s="1107"/>
      <c r="G4829" s="1113"/>
    </row>
    <row r="4830" spans="1:7" ht="14" x14ac:dyDescent="0.15">
      <c r="A4830" s="965">
        <f t="shared" si="78"/>
        <v>2002</v>
      </c>
      <c r="B4830" s="1095">
        <v>37596</v>
      </c>
      <c r="C4830" s="1112">
        <v>1678</v>
      </c>
      <c r="F4830" s="1107"/>
      <c r="G4830" s="1113"/>
    </row>
    <row r="4831" spans="1:7" ht="14" x14ac:dyDescent="0.15">
      <c r="A4831" s="965">
        <f t="shared" si="78"/>
        <v>2002</v>
      </c>
      <c r="B4831" s="1095">
        <v>37595</v>
      </c>
      <c r="C4831" s="1112">
        <v>1710</v>
      </c>
      <c r="F4831" s="1107"/>
      <c r="G4831" s="1113"/>
    </row>
    <row r="4832" spans="1:7" ht="14" x14ac:dyDescent="0.15">
      <c r="A4832" s="965">
        <f t="shared" si="78"/>
        <v>2002</v>
      </c>
      <c r="B4832" s="1095">
        <v>37594</v>
      </c>
      <c r="C4832" s="1112">
        <v>1595</v>
      </c>
      <c r="F4832" s="1107"/>
      <c r="G4832" s="1113"/>
    </row>
    <row r="4833" spans="1:7" ht="14" x14ac:dyDescent="0.15">
      <c r="A4833" s="965">
        <f t="shared" si="78"/>
        <v>2002</v>
      </c>
      <c r="B4833" s="1095">
        <v>37593</v>
      </c>
      <c r="C4833" s="1112">
        <v>1547</v>
      </c>
      <c r="F4833" s="1107"/>
      <c r="G4833" s="1113"/>
    </row>
    <row r="4834" spans="1:7" ht="14" x14ac:dyDescent="0.15">
      <c r="A4834" s="965">
        <f t="shared" si="78"/>
        <v>2002</v>
      </c>
      <c r="B4834" s="1095">
        <v>37592</v>
      </c>
      <c r="C4834" s="1112">
        <v>1527</v>
      </c>
      <c r="F4834" s="1107"/>
      <c r="G4834" s="1113"/>
    </row>
    <row r="4835" spans="1:7" ht="14" x14ac:dyDescent="0.15">
      <c r="A4835" s="965">
        <f t="shared" si="78"/>
        <v>2002</v>
      </c>
      <c r="B4835" s="1095">
        <v>37589</v>
      </c>
      <c r="C4835" s="1112">
        <v>1586</v>
      </c>
      <c r="F4835" s="1107"/>
      <c r="G4835" s="1113"/>
    </row>
    <row r="4836" spans="1:7" ht="14" x14ac:dyDescent="0.15">
      <c r="A4836" s="965">
        <f t="shared" si="78"/>
        <v>2002</v>
      </c>
      <c r="B4836" s="1095">
        <v>37588</v>
      </c>
      <c r="C4836" s="1112">
        <v>1624</v>
      </c>
      <c r="F4836" s="1107"/>
      <c r="G4836" s="1113"/>
    </row>
    <row r="4837" spans="1:7" ht="14" x14ac:dyDescent="0.15">
      <c r="A4837" s="965">
        <f t="shared" si="78"/>
        <v>2002</v>
      </c>
      <c r="B4837" s="1095">
        <v>37587</v>
      </c>
      <c r="C4837" s="1112">
        <v>1624</v>
      </c>
      <c r="F4837" s="1107"/>
      <c r="G4837" s="1113"/>
    </row>
    <row r="4838" spans="1:7" ht="14" x14ac:dyDescent="0.15">
      <c r="A4838" s="965">
        <f t="shared" si="78"/>
        <v>2002</v>
      </c>
      <c r="B4838" s="1095">
        <v>37586</v>
      </c>
      <c r="C4838" s="1112">
        <v>1661</v>
      </c>
      <c r="F4838" s="1107"/>
      <c r="G4838" s="1113"/>
    </row>
    <row r="4839" spans="1:7" ht="14" x14ac:dyDescent="0.15">
      <c r="A4839" s="965">
        <f t="shared" si="78"/>
        <v>2002</v>
      </c>
      <c r="B4839" s="1095">
        <v>37585</v>
      </c>
      <c r="C4839" s="1112">
        <v>1594</v>
      </c>
      <c r="F4839" s="1107"/>
      <c r="G4839" s="1113"/>
    </row>
    <row r="4840" spans="1:7" ht="14" x14ac:dyDescent="0.15">
      <c r="A4840" s="965">
        <f t="shared" si="78"/>
        <v>2002</v>
      </c>
      <c r="B4840" s="1095">
        <v>37582</v>
      </c>
      <c r="C4840" s="1112">
        <v>1558</v>
      </c>
      <c r="F4840" s="1107"/>
      <c r="G4840" s="1113"/>
    </row>
    <row r="4841" spans="1:7" ht="14" x14ac:dyDescent="0.15">
      <c r="A4841" s="965">
        <f t="shared" si="78"/>
        <v>2002</v>
      </c>
      <c r="B4841" s="1095">
        <v>37581</v>
      </c>
      <c r="C4841" s="1112">
        <v>1563</v>
      </c>
      <c r="F4841" s="1107"/>
      <c r="G4841" s="1113"/>
    </row>
    <row r="4842" spans="1:7" ht="14" x14ac:dyDescent="0.15">
      <c r="A4842" s="965">
        <f t="shared" si="78"/>
        <v>2002</v>
      </c>
      <c r="B4842" s="1095">
        <v>37580</v>
      </c>
      <c r="C4842" s="1112">
        <v>1595</v>
      </c>
      <c r="F4842" s="1107"/>
      <c r="G4842" s="1113"/>
    </row>
    <row r="4843" spans="1:7" ht="14" x14ac:dyDescent="0.15">
      <c r="A4843" s="965">
        <f t="shared" si="78"/>
        <v>2002</v>
      </c>
      <c r="B4843" s="1095">
        <v>37579</v>
      </c>
      <c r="C4843" s="1112">
        <v>1626</v>
      </c>
      <c r="F4843" s="1107"/>
      <c r="G4843" s="1113"/>
    </row>
    <row r="4844" spans="1:7" ht="14" x14ac:dyDescent="0.15">
      <c r="A4844" s="965">
        <f t="shared" si="78"/>
        <v>2002</v>
      </c>
      <c r="B4844" s="1095">
        <v>37578</v>
      </c>
      <c r="C4844" s="1112">
        <v>1658</v>
      </c>
      <c r="F4844" s="1107"/>
      <c r="G4844" s="1113"/>
    </row>
    <row r="4845" spans="1:7" ht="14" x14ac:dyDescent="0.15">
      <c r="A4845" s="965">
        <f t="shared" si="78"/>
        <v>2002</v>
      </c>
      <c r="B4845" s="1095">
        <v>37575</v>
      </c>
      <c r="C4845" s="1112">
        <v>1756</v>
      </c>
      <c r="F4845" s="1107"/>
      <c r="G4845" s="1113"/>
    </row>
    <row r="4846" spans="1:7" ht="14" x14ac:dyDescent="0.15">
      <c r="A4846" s="965">
        <f t="shared" si="78"/>
        <v>2002</v>
      </c>
      <c r="B4846" s="1095">
        <v>37574</v>
      </c>
      <c r="C4846" s="1112">
        <v>1756</v>
      </c>
      <c r="F4846" s="1107"/>
      <c r="G4846" s="1113"/>
    </row>
    <row r="4847" spans="1:7" ht="14" x14ac:dyDescent="0.15">
      <c r="A4847" s="965">
        <f t="shared" si="78"/>
        <v>2002</v>
      </c>
      <c r="B4847" s="1095">
        <v>37573</v>
      </c>
      <c r="C4847" s="1112">
        <v>1836</v>
      </c>
      <c r="F4847" s="1107"/>
      <c r="G4847" s="1113"/>
    </row>
    <row r="4848" spans="1:7" ht="14" x14ac:dyDescent="0.15">
      <c r="A4848" s="965">
        <f t="shared" si="78"/>
        <v>2002</v>
      </c>
      <c r="B4848" s="1095">
        <v>37572</v>
      </c>
      <c r="C4848" s="1112">
        <v>1817</v>
      </c>
      <c r="F4848" s="1107"/>
      <c r="G4848" s="1113"/>
    </row>
    <row r="4849" spans="1:7" ht="14" x14ac:dyDescent="0.15">
      <c r="A4849" s="965">
        <f t="shared" si="78"/>
        <v>2002</v>
      </c>
      <c r="B4849" s="1095">
        <v>37571</v>
      </c>
      <c r="C4849" s="1112">
        <v>1732</v>
      </c>
      <c r="F4849" s="1107"/>
      <c r="G4849" s="1113"/>
    </row>
    <row r="4850" spans="1:7" ht="14" x14ac:dyDescent="0.15">
      <c r="A4850" s="965">
        <f t="shared" si="78"/>
        <v>2002</v>
      </c>
      <c r="B4850" s="1095">
        <v>37568</v>
      </c>
      <c r="C4850" s="1112">
        <v>1732</v>
      </c>
      <c r="F4850" s="1107"/>
      <c r="G4850" s="1113"/>
    </row>
    <row r="4851" spans="1:7" ht="14" x14ac:dyDescent="0.15">
      <c r="A4851" s="965">
        <f t="shared" si="78"/>
        <v>2002</v>
      </c>
      <c r="B4851" s="1095">
        <v>37567</v>
      </c>
      <c r="C4851" s="1112">
        <v>1780</v>
      </c>
      <c r="F4851" s="1107"/>
      <c r="G4851" s="1113"/>
    </row>
    <row r="4852" spans="1:7" ht="14" x14ac:dyDescent="0.15">
      <c r="A4852" s="965">
        <f t="shared" si="78"/>
        <v>2002</v>
      </c>
      <c r="B4852" s="1095">
        <v>37566</v>
      </c>
      <c r="C4852" s="1112">
        <v>1785</v>
      </c>
      <c r="F4852" s="1107"/>
      <c r="G4852" s="1113"/>
    </row>
    <row r="4853" spans="1:7" ht="14" x14ac:dyDescent="0.15">
      <c r="A4853" s="965">
        <f t="shared" si="78"/>
        <v>2002</v>
      </c>
      <c r="B4853" s="1095">
        <v>37565</v>
      </c>
      <c r="C4853" s="1112">
        <v>1750</v>
      </c>
      <c r="F4853" s="1107"/>
      <c r="G4853" s="1113"/>
    </row>
    <row r="4854" spans="1:7" ht="14" x14ac:dyDescent="0.15">
      <c r="A4854" s="965">
        <f t="shared" si="78"/>
        <v>2002</v>
      </c>
      <c r="B4854" s="1095">
        <v>37564</v>
      </c>
      <c r="C4854" s="1112">
        <v>1722</v>
      </c>
      <c r="F4854" s="1107"/>
      <c r="G4854" s="1113"/>
    </row>
    <row r="4855" spans="1:7" ht="14" x14ac:dyDescent="0.15">
      <c r="A4855" s="965">
        <f t="shared" si="78"/>
        <v>2002</v>
      </c>
      <c r="B4855" s="1095">
        <v>37561</v>
      </c>
      <c r="C4855" s="1112">
        <v>1696</v>
      </c>
      <c r="F4855" s="1107"/>
      <c r="G4855" s="1113"/>
    </row>
    <row r="4856" spans="1:7" ht="14" x14ac:dyDescent="0.15">
      <c r="A4856" s="965">
        <f t="shared" si="78"/>
        <v>2002</v>
      </c>
      <c r="B4856" s="1095">
        <v>37560</v>
      </c>
      <c r="C4856" s="1112">
        <v>1741</v>
      </c>
      <c r="F4856" s="1107"/>
      <c r="G4856" s="1113"/>
    </row>
    <row r="4857" spans="1:7" ht="14" x14ac:dyDescent="0.15">
      <c r="A4857" s="965">
        <f t="shared" si="78"/>
        <v>2002</v>
      </c>
      <c r="B4857" s="1095">
        <v>37559</v>
      </c>
      <c r="C4857" s="1112">
        <v>1786</v>
      </c>
      <c r="F4857" s="1107"/>
      <c r="G4857" s="1113"/>
    </row>
    <row r="4858" spans="1:7" ht="14" x14ac:dyDescent="0.15">
      <c r="A4858" s="965">
        <f t="shared" si="78"/>
        <v>2002</v>
      </c>
      <c r="B4858" s="1095">
        <v>37558</v>
      </c>
      <c r="C4858" s="1112">
        <v>1901</v>
      </c>
      <c r="F4858" s="1107"/>
      <c r="G4858" s="1113"/>
    </row>
    <row r="4859" spans="1:7" ht="14" x14ac:dyDescent="0.15">
      <c r="A4859" s="965">
        <f t="shared" si="78"/>
        <v>2002</v>
      </c>
      <c r="B4859" s="1095">
        <v>37557</v>
      </c>
      <c r="C4859" s="1112">
        <v>1850</v>
      </c>
      <c r="F4859" s="1107"/>
      <c r="G4859" s="1113"/>
    </row>
    <row r="4860" spans="1:7" ht="14" x14ac:dyDescent="0.15">
      <c r="A4860" s="965">
        <f t="shared" si="78"/>
        <v>2002</v>
      </c>
      <c r="B4860" s="1095">
        <v>37554</v>
      </c>
      <c r="C4860" s="1112">
        <v>1785</v>
      </c>
      <c r="F4860" s="1107"/>
      <c r="G4860" s="1113"/>
    </row>
    <row r="4861" spans="1:7" ht="14" x14ac:dyDescent="0.15">
      <c r="A4861" s="965">
        <f t="shared" si="78"/>
        <v>2002</v>
      </c>
      <c r="B4861" s="1095">
        <v>37553</v>
      </c>
      <c r="C4861" s="1112">
        <v>1829</v>
      </c>
      <c r="F4861" s="1107"/>
      <c r="G4861" s="1113"/>
    </row>
    <row r="4862" spans="1:7" ht="14" x14ac:dyDescent="0.15">
      <c r="A4862" s="965">
        <f t="shared" si="78"/>
        <v>2002</v>
      </c>
      <c r="B4862" s="1095">
        <v>37552</v>
      </c>
      <c r="C4862" s="1112">
        <v>1883</v>
      </c>
      <c r="F4862" s="1107"/>
      <c r="G4862" s="1113"/>
    </row>
    <row r="4863" spans="1:7" ht="14" x14ac:dyDescent="0.15">
      <c r="A4863" s="965">
        <f t="shared" si="78"/>
        <v>2002</v>
      </c>
      <c r="B4863" s="1095">
        <v>37551</v>
      </c>
      <c r="C4863" s="1112">
        <v>1928</v>
      </c>
      <c r="F4863" s="1107"/>
      <c r="G4863" s="1113"/>
    </row>
    <row r="4864" spans="1:7" ht="14" x14ac:dyDescent="0.15">
      <c r="A4864" s="965">
        <f t="shared" si="78"/>
        <v>2002</v>
      </c>
      <c r="B4864" s="1095">
        <v>37550</v>
      </c>
      <c r="C4864" s="1112">
        <v>1988</v>
      </c>
      <c r="F4864" s="1107"/>
      <c r="G4864" s="1113"/>
    </row>
    <row r="4865" spans="1:7" ht="14" x14ac:dyDescent="0.15">
      <c r="A4865" s="965">
        <f t="shared" si="78"/>
        <v>2002</v>
      </c>
      <c r="B4865" s="1095">
        <v>37547</v>
      </c>
      <c r="C4865" s="1112">
        <v>1952</v>
      </c>
      <c r="F4865" s="1107"/>
      <c r="G4865" s="1113"/>
    </row>
    <row r="4866" spans="1:7" ht="14" x14ac:dyDescent="0.15">
      <c r="A4866" s="965">
        <f t="shared" si="78"/>
        <v>2002</v>
      </c>
      <c r="B4866" s="1095">
        <v>37546</v>
      </c>
      <c r="C4866" s="1112">
        <v>2064</v>
      </c>
      <c r="F4866" s="1107"/>
      <c r="G4866" s="1113"/>
    </row>
    <row r="4867" spans="1:7" ht="14" x14ac:dyDescent="0.15">
      <c r="A4867" s="965">
        <f t="shared" ref="A4867:A4930" si="79">YEAR(B4950)</f>
        <v>2002</v>
      </c>
      <c r="B4867" s="1095">
        <v>37545</v>
      </c>
      <c r="C4867" s="1112">
        <v>2272</v>
      </c>
      <c r="F4867" s="1107"/>
      <c r="G4867" s="1113"/>
    </row>
    <row r="4868" spans="1:7" ht="14" x14ac:dyDescent="0.15">
      <c r="A4868" s="965">
        <f t="shared" si="79"/>
        <v>2002</v>
      </c>
      <c r="B4868" s="1095">
        <v>37544</v>
      </c>
      <c r="C4868" s="1112">
        <v>2280</v>
      </c>
      <c r="F4868" s="1107"/>
      <c r="G4868" s="1113"/>
    </row>
    <row r="4869" spans="1:7" ht="14" x14ac:dyDescent="0.15">
      <c r="A4869" s="965">
        <f t="shared" si="79"/>
        <v>2002</v>
      </c>
      <c r="B4869" s="1095">
        <v>37543</v>
      </c>
      <c r="C4869" s="1112">
        <v>2264</v>
      </c>
      <c r="F4869" s="1107"/>
      <c r="G4869" s="1113"/>
    </row>
    <row r="4870" spans="1:7" ht="14" x14ac:dyDescent="0.15">
      <c r="A4870" s="965">
        <f t="shared" si="79"/>
        <v>2002</v>
      </c>
      <c r="B4870" s="1095">
        <v>37540</v>
      </c>
      <c r="C4870" s="1112">
        <v>2220</v>
      </c>
      <c r="F4870" s="1107"/>
      <c r="G4870" s="1113"/>
    </row>
    <row r="4871" spans="1:7" ht="14" x14ac:dyDescent="0.15">
      <c r="A4871" s="965">
        <f t="shared" si="79"/>
        <v>2002</v>
      </c>
      <c r="B4871" s="1095">
        <v>37539</v>
      </c>
      <c r="C4871" s="1112">
        <v>2271</v>
      </c>
      <c r="F4871" s="1107"/>
      <c r="G4871" s="1113"/>
    </row>
    <row r="4872" spans="1:7" ht="14" x14ac:dyDescent="0.15">
      <c r="A4872" s="965">
        <f t="shared" si="79"/>
        <v>2002</v>
      </c>
      <c r="B4872" s="1095">
        <v>37538</v>
      </c>
      <c r="C4872" s="1112">
        <v>2271</v>
      </c>
      <c r="F4872" s="1107"/>
      <c r="G4872" s="1113"/>
    </row>
    <row r="4873" spans="1:7" ht="14" x14ac:dyDescent="0.15">
      <c r="A4873" s="965">
        <f t="shared" si="79"/>
        <v>2002</v>
      </c>
      <c r="B4873" s="1095">
        <v>37537</v>
      </c>
      <c r="C4873" s="1112">
        <v>2099</v>
      </c>
      <c r="F4873" s="1107"/>
      <c r="G4873" s="1113"/>
    </row>
    <row r="4874" spans="1:7" ht="14" x14ac:dyDescent="0.15">
      <c r="A4874" s="965">
        <f t="shared" si="79"/>
        <v>2002</v>
      </c>
      <c r="B4874" s="1095">
        <v>37536</v>
      </c>
      <c r="C4874" s="1112">
        <v>2040</v>
      </c>
      <c r="F4874" s="1107"/>
      <c r="G4874" s="1113"/>
    </row>
    <row r="4875" spans="1:7" ht="14" x14ac:dyDescent="0.15">
      <c r="A4875" s="965">
        <f t="shared" si="79"/>
        <v>2002</v>
      </c>
      <c r="B4875" s="1095">
        <v>37533</v>
      </c>
      <c r="C4875" s="1112">
        <v>1960</v>
      </c>
      <c r="F4875" s="1107"/>
      <c r="G4875" s="1113"/>
    </row>
    <row r="4876" spans="1:7" ht="14" x14ac:dyDescent="0.15">
      <c r="A4876" s="965">
        <f t="shared" si="79"/>
        <v>2002</v>
      </c>
      <c r="B4876" s="1095">
        <v>37532</v>
      </c>
      <c r="C4876" s="1112">
        <v>2037</v>
      </c>
      <c r="F4876" s="1107"/>
      <c r="G4876" s="1113"/>
    </row>
    <row r="4877" spans="1:7" ht="14" x14ac:dyDescent="0.15">
      <c r="A4877" s="965">
        <f t="shared" si="79"/>
        <v>2002</v>
      </c>
      <c r="B4877" s="1095">
        <v>37531</v>
      </c>
      <c r="C4877" s="1112">
        <v>2153</v>
      </c>
      <c r="F4877" s="1107"/>
      <c r="G4877" s="1113"/>
    </row>
    <row r="4878" spans="1:7" ht="14" x14ac:dyDescent="0.15">
      <c r="A4878" s="965">
        <f t="shared" si="79"/>
        <v>2002</v>
      </c>
      <c r="B4878" s="1095">
        <v>37530</v>
      </c>
      <c r="C4878" s="1112">
        <v>2213</v>
      </c>
      <c r="F4878" s="1107"/>
      <c r="G4878" s="1113"/>
    </row>
    <row r="4879" spans="1:7" ht="14" x14ac:dyDescent="0.15">
      <c r="A4879" s="965">
        <f t="shared" si="79"/>
        <v>2002</v>
      </c>
      <c r="B4879" s="1095">
        <v>37529</v>
      </c>
      <c r="C4879" s="1112">
        <v>2397</v>
      </c>
      <c r="F4879" s="1107"/>
      <c r="G4879" s="1113"/>
    </row>
    <row r="4880" spans="1:7" ht="14" x14ac:dyDescent="0.15">
      <c r="A4880" s="965">
        <f t="shared" si="79"/>
        <v>2002</v>
      </c>
      <c r="B4880" s="1095">
        <v>37526</v>
      </c>
      <c r="C4880" s="1112">
        <v>2443</v>
      </c>
      <c r="F4880" s="1107"/>
      <c r="G4880" s="1113"/>
    </row>
    <row r="4881" spans="1:7" ht="14" x14ac:dyDescent="0.15">
      <c r="A4881" s="965">
        <f t="shared" si="79"/>
        <v>2002</v>
      </c>
      <c r="B4881" s="1095">
        <v>37525</v>
      </c>
      <c r="C4881" s="1112">
        <v>2227</v>
      </c>
      <c r="F4881" s="1107"/>
      <c r="G4881" s="1113"/>
    </row>
    <row r="4882" spans="1:7" ht="14" x14ac:dyDescent="0.15">
      <c r="A4882" s="965">
        <f t="shared" si="79"/>
        <v>2002</v>
      </c>
      <c r="B4882" s="1095">
        <v>37524</v>
      </c>
      <c r="C4882" s="1112">
        <v>2179</v>
      </c>
      <c r="F4882" s="1107"/>
      <c r="G4882" s="1113"/>
    </row>
    <row r="4883" spans="1:7" ht="14" x14ac:dyDescent="0.15">
      <c r="A4883" s="965">
        <f t="shared" si="79"/>
        <v>2002</v>
      </c>
      <c r="B4883" s="1095">
        <v>37523</v>
      </c>
      <c r="C4883" s="1112">
        <v>2213</v>
      </c>
      <c r="F4883" s="1107"/>
      <c r="G4883" s="1113"/>
    </row>
    <row r="4884" spans="1:7" ht="14" x14ac:dyDescent="0.15">
      <c r="A4884" s="965">
        <f t="shared" si="79"/>
        <v>2002</v>
      </c>
      <c r="B4884" s="1095">
        <v>37522</v>
      </c>
      <c r="C4884" s="1112">
        <v>2207</v>
      </c>
      <c r="F4884" s="1107"/>
      <c r="G4884" s="1113"/>
    </row>
    <row r="4885" spans="1:7" ht="14" x14ac:dyDescent="0.15">
      <c r="A4885" s="965">
        <f t="shared" si="79"/>
        <v>2002</v>
      </c>
      <c r="B4885" s="1095">
        <v>37519</v>
      </c>
      <c r="C4885" s="1112">
        <v>1982</v>
      </c>
      <c r="F4885" s="1107"/>
      <c r="G4885" s="1113"/>
    </row>
    <row r="4886" spans="1:7" ht="14" x14ac:dyDescent="0.15">
      <c r="A4886" s="965">
        <f t="shared" si="79"/>
        <v>2002</v>
      </c>
      <c r="B4886" s="1095">
        <v>37518</v>
      </c>
      <c r="C4886" s="1112">
        <v>2050</v>
      </c>
      <c r="F4886" s="1107"/>
      <c r="G4886" s="1113"/>
    </row>
    <row r="4887" spans="1:7" ht="14" x14ac:dyDescent="0.15">
      <c r="A4887" s="965">
        <f t="shared" si="79"/>
        <v>2002</v>
      </c>
      <c r="B4887" s="1095">
        <v>37517</v>
      </c>
      <c r="C4887" s="1112">
        <v>1942</v>
      </c>
      <c r="F4887" s="1107"/>
      <c r="G4887" s="1113"/>
    </row>
    <row r="4888" spans="1:7" ht="14" x14ac:dyDescent="0.15">
      <c r="A4888" s="965">
        <f t="shared" si="79"/>
        <v>2002</v>
      </c>
      <c r="B4888" s="1095">
        <v>37516</v>
      </c>
      <c r="C4888" s="1112">
        <v>1862</v>
      </c>
      <c r="F4888" s="1107"/>
      <c r="G4888" s="1113"/>
    </row>
    <row r="4889" spans="1:7" ht="14" x14ac:dyDescent="0.15">
      <c r="A4889" s="965">
        <f t="shared" si="79"/>
        <v>2002</v>
      </c>
      <c r="B4889" s="1095">
        <v>37515</v>
      </c>
      <c r="C4889" s="1112">
        <v>1719</v>
      </c>
      <c r="F4889" s="1107"/>
      <c r="G4889" s="1113"/>
    </row>
    <row r="4890" spans="1:7" ht="14" x14ac:dyDescent="0.15">
      <c r="A4890" s="965">
        <f t="shared" si="79"/>
        <v>2002</v>
      </c>
      <c r="B4890" s="1095">
        <v>37512</v>
      </c>
      <c r="C4890" s="1112">
        <v>1719</v>
      </c>
      <c r="F4890" s="1107"/>
      <c r="G4890" s="1113"/>
    </row>
    <row r="4891" spans="1:7" ht="14" x14ac:dyDescent="0.15">
      <c r="A4891" s="965">
        <f t="shared" si="79"/>
        <v>2002</v>
      </c>
      <c r="B4891" s="1095">
        <v>37511</v>
      </c>
      <c r="C4891" s="1112">
        <v>1704</v>
      </c>
      <c r="F4891" s="1107"/>
      <c r="G4891" s="1113"/>
    </row>
    <row r="4892" spans="1:7" ht="14" x14ac:dyDescent="0.15">
      <c r="A4892" s="965">
        <f t="shared" si="79"/>
        <v>2002</v>
      </c>
      <c r="B4892" s="1095">
        <v>37510</v>
      </c>
      <c r="C4892" s="1112">
        <v>1706</v>
      </c>
      <c r="F4892" s="1107"/>
      <c r="G4892" s="1113"/>
    </row>
    <row r="4893" spans="1:7" ht="14" x14ac:dyDescent="0.15">
      <c r="A4893" s="965">
        <f t="shared" si="79"/>
        <v>2002</v>
      </c>
      <c r="B4893" s="1095">
        <v>37509</v>
      </c>
      <c r="C4893" s="1112">
        <v>1690</v>
      </c>
      <c r="F4893" s="1107"/>
      <c r="G4893" s="1113"/>
    </row>
    <row r="4894" spans="1:7" ht="14" x14ac:dyDescent="0.15">
      <c r="A4894" s="965">
        <f t="shared" si="79"/>
        <v>2002</v>
      </c>
      <c r="B4894" s="1095">
        <v>37508</v>
      </c>
      <c r="C4894" s="1112">
        <v>1672</v>
      </c>
      <c r="F4894" s="1107"/>
      <c r="G4894" s="1113"/>
    </row>
    <row r="4895" spans="1:7" ht="14" x14ac:dyDescent="0.15">
      <c r="A4895" s="965">
        <f t="shared" si="79"/>
        <v>2002</v>
      </c>
      <c r="B4895" s="1095">
        <v>37505</v>
      </c>
      <c r="C4895" s="1112">
        <v>1734</v>
      </c>
      <c r="F4895" s="1107"/>
      <c r="G4895" s="1113"/>
    </row>
    <row r="4896" spans="1:7" ht="14" x14ac:dyDescent="0.15">
      <c r="A4896" s="965">
        <f t="shared" si="79"/>
        <v>2002</v>
      </c>
      <c r="B4896" s="1095">
        <v>37504</v>
      </c>
      <c r="C4896" s="1112">
        <v>1708</v>
      </c>
      <c r="F4896" s="1107"/>
      <c r="G4896" s="1113"/>
    </row>
    <row r="4897" spans="1:7" ht="14" x14ac:dyDescent="0.15">
      <c r="A4897" s="965">
        <f t="shared" si="79"/>
        <v>2002</v>
      </c>
      <c r="B4897" s="1095">
        <v>37503</v>
      </c>
      <c r="C4897" s="1112">
        <v>1698</v>
      </c>
      <c r="F4897" s="1107"/>
      <c r="G4897" s="1113"/>
    </row>
    <row r="4898" spans="1:7" ht="14" x14ac:dyDescent="0.15">
      <c r="A4898" s="965">
        <f t="shared" si="79"/>
        <v>2002</v>
      </c>
      <c r="B4898" s="1095">
        <v>37502</v>
      </c>
      <c r="C4898" s="1112">
        <v>1729</v>
      </c>
      <c r="F4898" s="1107"/>
      <c r="G4898" s="1113"/>
    </row>
    <row r="4899" spans="1:7" ht="14" x14ac:dyDescent="0.15">
      <c r="A4899" s="965">
        <f t="shared" si="79"/>
        <v>2002</v>
      </c>
      <c r="B4899" s="1095">
        <v>37501</v>
      </c>
      <c r="C4899" s="1112">
        <v>1618</v>
      </c>
      <c r="F4899" s="1107"/>
      <c r="G4899" s="1113"/>
    </row>
    <row r="4900" spans="1:7" ht="14" x14ac:dyDescent="0.15">
      <c r="A4900" s="965">
        <f t="shared" si="79"/>
        <v>2002</v>
      </c>
      <c r="B4900" s="1095">
        <v>37498</v>
      </c>
      <c r="C4900" s="1112">
        <v>1633</v>
      </c>
      <c r="F4900" s="1107"/>
      <c r="G4900" s="1113"/>
    </row>
    <row r="4901" spans="1:7" ht="14" x14ac:dyDescent="0.15">
      <c r="A4901" s="965">
        <f t="shared" si="79"/>
        <v>2002</v>
      </c>
      <c r="B4901" s="1095">
        <v>37497</v>
      </c>
      <c r="C4901" s="1112">
        <v>1661</v>
      </c>
      <c r="F4901" s="1107"/>
      <c r="G4901" s="1113"/>
    </row>
    <row r="4902" spans="1:7" ht="14" x14ac:dyDescent="0.15">
      <c r="A4902" s="965">
        <f t="shared" si="79"/>
        <v>2002</v>
      </c>
      <c r="B4902" s="1095">
        <v>37496</v>
      </c>
      <c r="C4902" s="1112">
        <v>1717</v>
      </c>
      <c r="F4902" s="1107"/>
      <c r="G4902" s="1113"/>
    </row>
    <row r="4903" spans="1:7" ht="14" x14ac:dyDescent="0.15">
      <c r="A4903" s="965">
        <f t="shared" si="79"/>
        <v>2002</v>
      </c>
      <c r="B4903" s="1095">
        <v>37495</v>
      </c>
      <c r="C4903" s="1112">
        <v>1717</v>
      </c>
      <c r="F4903" s="1107"/>
      <c r="G4903" s="1113"/>
    </row>
    <row r="4904" spans="1:7" ht="14" x14ac:dyDescent="0.15">
      <c r="A4904" s="965">
        <f t="shared" si="79"/>
        <v>2002</v>
      </c>
      <c r="B4904" s="1095">
        <v>37494</v>
      </c>
      <c r="C4904" s="1112">
        <v>1767</v>
      </c>
      <c r="F4904" s="1107"/>
      <c r="G4904" s="1113"/>
    </row>
    <row r="4905" spans="1:7" ht="14" x14ac:dyDescent="0.15">
      <c r="A4905" s="965">
        <f t="shared" si="79"/>
        <v>2002</v>
      </c>
      <c r="B4905" s="1095">
        <v>37491</v>
      </c>
      <c r="C4905" s="1112">
        <v>1845</v>
      </c>
      <c r="F4905" s="1107"/>
      <c r="G4905" s="1113"/>
    </row>
    <row r="4906" spans="1:7" ht="14" x14ac:dyDescent="0.15">
      <c r="A4906" s="965">
        <f t="shared" si="79"/>
        <v>2002</v>
      </c>
      <c r="B4906" s="1095">
        <v>37490</v>
      </c>
      <c r="C4906" s="1112">
        <v>1903</v>
      </c>
      <c r="F4906" s="1107"/>
      <c r="G4906" s="1113"/>
    </row>
    <row r="4907" spans="1:7" ht="14" x14ac:dyDescent="0.15">
      <c r="A4907" s="965">
        <f t="shared" si="79"/>
        <v>2002</v>
      </c>
      <c r="B4907" s="1095">
        <v>37489</v>
      </c>
      <c r="C4907" s="1112">
        <v>1877</v>
      </c>
      <c r="F4907" s="1107"/>
      <c r="G4907" s="1113"/>
    </row>
    <row r="4908" spans="1:7" ht="14" x14ac:dyDescent="0.15">
      <c r="A4908" s="965">
        <f t="shared" si="79"/>
        <v>2002</v>
      </c>
      <c r="B4908" s="1095">
        <v>37488</v>
      </c>
      <c r="C4908" s="1112">
        <v>2017</v>
      </c>
      <c r="F4908" s="1107"/>
      <c r="G4908" s="1113"/>
    </row>
    <row r="4909" spans="1:7" ht="14" x14ac:dyDescent="0.15">
      <c r="A4909" s="965">
        <f t="shared" si="79"/>
        <v>2002</v>
      </c>
      <c r="B4909" s="1095">
        <v>37487</v>
      </c>
      <c r="C4909" s="1112">
        <v>1994</v>
      </c>
      <c r="F4909" s="1107"/>
      <c r="G4909" s="1113"/>
    </row>
    <row r="4910" spans="1:7" ht="14" x14ac:dyDescent="0.15">
      <c r="A4910" s="965">
        <f t="shared" si="79"/>
        <v>2002</v>
      </c>
      <c r="B4910" s="1095">
        <v>37484</v>
      </c>
      <c r="C4910" s="1112">
        <v>2091</v>
      </c>
      <c r="F4910" s="1107"/>
      <c r="G4910" s="1113"/>
    </row>
    <row r="4911" spans="1:7" ht="14" x14ac:dyDescent="0.15">
      <c r="A4911" s="965">
        <f t="shared" si="79"/>
        <v>2002</v>
      </c>
      <c r="B4911" s="1095">
        <v>37483</v>
      </c>
      <c r="C4911" s="1112">
        <v>2177</v>
      </c>
      <c r="F4911" s="1107"/>
      <c r="G4911" s="1113"/>
    </row>
    <row r="4912" spans="1:7" ht="14" x14ac:dyDescent="0.15">
      <c r="A4912" s="965">
        <f t="shared" si="79"/>
        <v>2002</v>
      </c>
      <c r="B4912" s="1095">
        <v>37482</v>
      </c>
      <c r="C4912" s="1112">
        <v>2159</v>
      </c>
      <c r="F4912" s="1107"/>
      <c r="G4912" s="1113"/>
    </row>
    <row r="4913" spans="1:7" ht="14" x14ac:dyDescent="0.15">
      <c r="A4913" s="965">
        <f t="shared" si="79"/>
        <v>2002</v>
      </c>
      <c r="B4913" s="1095">
        <v>37481</v>
      </c>
      <c r="C4913" s="1112">
        <v>2284</v>
      </c>
      <c r="F4913" s="1107"/>
      <c r="G4913" s="1113"/>
    </row>
    <row r="4914" spans="1:7" ht="14" x14ac:dyDescent="0.15">
      <c r="A4914" s="965">
        <f t="shared" si="79"/>
        <v>2002</v>
      </c>
      <c r="B4914" s="1095">
        <v>37480</v>
      </c>
      <c r="C4914" s="1112">
        <v>2221</v>
      </c>
      <c r="F4914" s="1107"/>
      <c r="G4914" s="1113"/>
    </row>
    <row r="4915" spans="1:7" ht="14" x14ac:dyDescent="0.15">
      <c r="A4915" s="965">
        <f t="shared" si="79"/>
        <v>2002</v>
      </c>
      <c r="B4915" s="1095">
        <v>37477</v>
      </c>
      <c r="C4915" s="1112">
        <v>2005</v>
      </c>
      <c r="F4915" s="1107"/>
      <c r="G4915" s="1113"/>
    </row>
    <row r="4916" spans="1:7" ht="14" x14ac:dyDescent="0.15">
      <c r="A4916" s="965">
        <f t="shared" si="79"/>
        <v>2002</v>
      </c>
      <c r="B4916" s="1095">
        <v>37476</v>
      </c>
      <c r="C4916" s="1112">
        <v>1759</v>
      </c>
      <c r="F4916" s="1107"/>
      <c r="G4916" s="1113"/>
    </row>
    <row r="4917" spans="1:7" ht="14" x14ac:dyDescent="0.15">
      <c r="A4917" s="965">
        <f t="shared" si="79"/>
        <v>2002</v>
      </c>
      <c r="B4917" s="1095">
        <v>37475</v>
      </c>
      <c r="C4917" s="1112">
        <v>1922</v>
      </c>
      <c r="F4917" s="1107"/>
      <c r="G4917" s="1113"/>
    </row>
    <row r="4918" spans="1:7" ht="14" x14ac:dyDescent="0.15">
      <c r="A4918" s="965">
        <f t="shared" si="79"/>
        <v>2002</v>
      </c>
      <c r="B4918" s="1095">
        <v>37474</v>
      </c>
      <c r="C4918" s="1112">
        <v>2126</v>
      </c>
      <c r="F4918" s="1107"/>
      <c r="G4918" s="1113"/>
    </row>
    <row r="4919" spans="1:7" ht="14" x14ac:dyDescent="0.15">
      <c r="A4919" s="965">
        <f t="shared" si="79"/>
        <v>2002</v>
      </c>
      <c r="B4919" s="1095">
        <v>37473</v>
      </c>
      <c r="C4919" s="1112">
        <v>2180</v>
      </c>
      <c r="F4919" s="1107"/>
      <c r="G4919" s="1113"/>
    </row>
    <row r="4920" spans="1:7" ht="14" x14ac:dyDescent="0.15">
      <c r="A4920" s="965">
        <f t="shared" si="79"/>
        <v>2002</v>
      </c>
      <c r="B4920" s="1095">
        <v>37470</v>
      </c>
      <c r="C4920" s="1112">
        <v>2047</v>
      </c>
      <c r="F4920" s="1107"/>
      <c r="G4920" s="1113"/>
    </row>
    <row r="4921" spans="1:7" ht="14" x14ac:dyDescent="0.15">
      <c r="A4921" s="965">
        <f t="shared" si="79"/>
        <v>2002</v>
      </c>
      <c r="B4921" s="1095">
        <v>37469</v>
      </c>
      <c r="C4921" s="1112">
        <v>2060</v>
      </c>
      <c r="F4921" s="1107"/>
      <c r="G4921" s="1113"/>
    </row>
    <row r="4922" spans="1:7" ht="14" x14ac:dyDescent="0.15">
      <c r="A4922" s="965">
        <f t="shared" si="79"/>
        <v>2002</v>
      </c>
      <c r="B4922" s="1095">
        <v>37468</v>
      </c>
      <c r="C4922" s="1112">
        <v>2307</v>
      </c>
      <c r="F4922" s="1107"/>
      <c r="G4922" s="1113"/>
    </row>
    <row r="4923" spans="1:7" ht="14" x14ac:dyDescent="0.15">
      <c r="A4923" s="965">
        <f t="shared" si="79"/>
        <v>2002</v>
      </c>
      <c r="B4923" s="1095">
        <v>37467</v>
      </c>
      <c r="C4923" s="1112">
        <v>2390</v>
      </c>
      <c r="F4923" s="1107"/>
      <c r="G4923" s="1113"/>
    </row>
    <row r="4924" spans="1:7" ht="14" x14ac:dyDescent="0.15">
      <c r="A4924" s="965">
        <f t="shared" si="79"/>
        <v>2002</v>
      </c>
      <c r="B4924" s="1095">
        <v>37466</v>
      </c>
      <c r="C4924" s="1112">
        <v>2164</v>
      </c>
      <c r="F4924" s="1107"/>
      <c r="G4924" s="1113"/>
    </row>
    <row r="4925" spans="1:7" ht="14" x14ac:dyDescent="0.15">
      <c r="A4925" s="965">
        <f t="shared" si="79"/>
        <v>2002</v>
      </c>
      <c r="B4925" s="1095">
        <v>37463</v>
      </c>
      <c r="C4925" s="1112">
        <v>1991</v>
      </c>
      <c r="F4925" s="1107"/>
      <c r="G4925" s="1113"/>
    </row>
    <row r="4926" spans="1:7" ht="14" x14ac:dyDescent="0.15">
      <c r="A4926" s="965">
        <f t="shared" si="79"/>
        <v>2002</v>
      </c>
      <c r="B4926" s="1095">
        <v>37462</v>
      </c>
      <c r="C4926" s="1112">
        <v>1849</v>
      </c>
      <c r="F4926" s="1107"/>
      <c r="G4926" s="1113"/>
    </row>
    <row r="4927" spans="1:7" ht="14" x14ac:dyDescent="0.15">
      <c r="A4927" s="965">
        <f t="shared" si="79"/>
        <v>2002</v>
      </c>
      <c r="B4927" s="1095">
        <v>37461</v>
      </c>
      <c r="C4927" s="1112">
        <v>1751</v>
      </c>
      <c r="F4927" s="1107"/>
      <c r="G4927" s="1113"/>
    </row>
    <row r="4928" spans="1:7" ht="14" x14ac:dyDescent="0.15">
      <c r="A4928" s="965">
        <f t="shared" si="79"/>
        <v>2002</v>
      </c>
      <c r="B4928" s="1095">
        <v>37460</v>
      </c>
      <c r="C4928" s="1112">
        <v>1700</v>
      </c>
      <c r="F4928" s="1107"/>
      <c r="G4928" s="1113"/>
    </row>
    <row r="4929" spans="1:7" ht="14" x14ac:dyDescent="0.15">
      <c r="A4929" s="965">
        <f t="shared" si="79"/>
        <v>2002</v>
      </c>
      <c r="B4929" s="1095">
        <v>37459</v>
      </c>
      <c r="C4929" s="1112">
        <v>1619</v>
      </c>
      <c r="F4929" s="1107"/>
      <c r="G4929" s="1113"/>
    </row>
    <row r="4930" spans="1:7" ht="14" x14ac:dyDescent="0.15">
      <c r="A4930" s="965">
        <f t="shared" si="79"/>
        <v>2002</v>
      </c>
      <c r="B4930" s="1095">
        <v>37456</v>
      </c>
      <c r="C4930" s="1112">
        <v>1550</v>
      </c>
      <c r="F4930" s="1107"/>
      <c r="G4930" s="1113"/>
    </row>
    <row r="4931" spans="1:7" ht="14" x14ac:dyDescent="0.15">
      <c r="A4931" s="965">
        <f t="shared" ref="A4931:A4994" si="80">YEAR(B5014)</f>
        <v>2002</v>
      </c>
      <c r="B4931" s="1095">
        <v>37455</v>
      </c>
      <c r="C4931" s="1112">
        <v>1510</v>
      </c>
      <c r="F4931" s="1107"/>
      <c r="G4931" s="1113"/>
    </row>
    <row r="4932" spans="1:7" ht="14" x14ac:dyDescent="0.15">
      <c r="A4932" s="965">
        <f t="shared" si="80"/>
        <v>2002</v>
      </c>
      <c r="B4932" s="1095">
        <v>37454</v>
      </c>
      <c r="C4932" s="1112">
        <v>1551</v>
      </c>
      <c r="F4932" s="1107"/>
      <c r="G4932" s="1113"/>
    </row>
    <row r="4933" spans="1:7" ht="14" x14ac:dyDescent="0.15">
      <c r="A4933" s="965">
        <f t="shared" si="80"/>
        <v>2002</v>
      </c>
      <c r="B4933" s="1095">
        <v>37453</v>
      </c>
      <c r="C4933" s="1112">
        <v>1554</v>
      </c>
      <c r="F4933" s="1107"/>
      <c r="G4933" s="1113"/>
    </row>
    <row r="4934" spans="1:7" ht="14" x14ac:dyDescent="0.15">
      <c r="A4934" s="965">
        <f t="shared" si="80"/>
        <v>2002</v>
      </c>
      <c r="B4934" s="1095">
        <v>37452</v>
      </c>
      <c r="C4934" s="1112">
        <v>1546</v>
      </c>
      <c r="F4934" s="1107"/>
      <c r="G4934" s="1113"/>
    </row>
    <row r="4935" spans="1:7" ht="14" x14ac:dyDescent="0.15">
      <c r="A4935" s="965">
        <f t="shared" si="80"/>
        <v>2002</v>
      </c>
      <c r="B4935" s="1095">
        <v>37449</v>
      </c>
      <c r="C4935" s="1112">
        <v>1514</v>
      </c>
      <c r="F4935" s="1107"/>
      <c r="G4935" s="1113"/>
    </row>
    <row r="4936" spans="1:7" ht="14" x14ac:dyDescent="0.15">
      <c r="A4936" s="965">
        <f t="shared" si="80"/>
        <v>2002</v>
      </c>
      <c r="B4936" s="1095">
        <v>37448</v>
      </c>
      <c r="C4936" s="1112">
        <v>1548</v>
      </c>
      <c r="F4936" s="1107"/>
      <c r="G4936" s="1113"/>
    </row>
    <row r="4937" spans="1:7" ht="14" x14ac:dyDescent="0.15">
      <c r="A4937" s="965">
        <f t="shared" si="80"/>
        <v>2002</v>
      </c>
      <c r="B4937" s="1095">
        <v>37447</v>
      </c>
      <c r="C4937" s="1112">
        <v>1630</v>
      </c>
      <c r="F4937" s="1107"/>
      <c r="G4937" s="1113"/>
    </row>
    <row r="4938" spans="1:7" ht="14" x14ac:dyDescent="0.15">
      <c r="A4938" s="965">
        <f t="shared" si="80"/>
        <v>2002</v>
      </c>
      <c r="B4938" s="1095">
        <v>37446</v>
      </c>
      <c r="C4938" s="1112">
        <v>1610</v>
      </c>
      <c r="F4938" s="1107"/>
      <c r="G4938" s="1113"/>
    </row>
    <row r="4939" spans="1:7" ht="14" x14ac:dyDescent="0.15">
      <c r="A4939" s="965">
        <f t="shared" si="80"/>
        <v>2002</v>
      </c>
      <c r="B4939" s="1095">
        <v>37445</v>
      </c>
      <c r="C4939" s="1112">
        <v>1687</v>
      </c>
      <c r="F4939" s="1107"/>
      <c r="G4939" s="1113"/>
    </row>
    <row r="4940" spans="1:7" ht="14" x14ac:dyDescent="0.15">
      <c r="A4940" s="965">
        <f t="shared" si="80"/>
        <v>2002</v>
      </c>
      <c r="B4940" s="1095">
        <v>37442</v>
      </c>
      <c r="C4940" s="1112">
        <v>1715</v>
      </c>
      <c r="F4940" s="1107"/>
      <c r="G4940" s="1113"/>
    </row>
    <row r="4941" spans="1:7" ht="14" x14ac:dyDescent="0.15">
      <c r="A4941" s="965">
        <f t="shared" si="80"/>
        <v>2002</v>
      </c>
      <c r="B4941" s="1095">
        <v>37441</v>
      </c>
      <c r="C4941" s="1112">
        <v>1718</v>
      </c>
      <c r="F4941" s="1107"/>
      <c r="G4941" s="1113"/>
    </row>
    <row r="4942" spans="1:7" ht="14" x14ac:dyDescent="0.15">
      <c r="A4942" s="965">
        <f t="shared" si="80"/>
        <v>2002</v>
      </c>
      <c r="B4942" s="1095">
        <v>37440</v>
      </c>
      <c r="C4942" s="1112">
        <v>1727</v>
      </c>
      <c r="F4942" s="1107"/>
      <c r="G4942" s="1113"/>
    </row>
    <row r="4943" spans="1:7" ht="14" x14ac:dyDescent="0.15">
      <c r="A4943" s="965">
        <f t="shared" si="80"/>
        <v>2002</v>
      </c>
      <c r="B4943" s="1095">
        <v>37439</v>
      </c>
      <c r="C4943" s="1112">
        <v>1682</v>
      </c>
      <c r="F4943" s="1107"/>
      <c r="G4943" s="1113"/>
    </row>
    <row r="4944" spans="1:7" ht="14" x14ac:dyDescent="0.15">
      <c r="A4944" s="965">
        <f t="shared" si="80"/>
        <v>2002</v>
      </c>
      <c r="B4944" s="1095">
        <v>37438</v>
      </c>
      <c r="C4944" s="1112">
        <v>1599</v>
      </c>
      <c r="F4944" s="1107"/>
      <c r="G4944" s="1113"/>
    </row>
    <row r="4945" spans="1:7" ht="14" x14ac:dyDescent="0.15">
      <c r="A4945" s="965">
        <f t="shared" si="80"/>
        <v>2002</v>
      </c>
      <c r="B4945" s="1095">
        <v>37435</v>
      </c>
      <c r="C4945" s="1112">
        <v>1527</v>
      </c>
      <c r="F4945" s="1107"/>
      <c r="G4945" s="1113"/>
    </row>
    <row r="4946" spans="1:7" ht="14" x14ac:dyDescent="0.15">
      <c r="A4946" s="965">
        <f t="shared" si="80"/>
        <v>2002</v>
      </c>
      <c r="B4946" s="1095">
        <v>37434</v>
      </c>
      <c r="C4946" s="1112">
        <v>1599</v>
      </c>
      <c r="F4946" s="1107"/>
      <c r="G4946" s="1113"/>
    </row>
    <row r="4947" spans="1:7" ht="14" x14ac:dyDescent="0.15">
      <c r="A4947" s="965">
        <f t="shared" si="80"/>
        <v>2002</v>
      </c>
      <c r="B4947" s="1095">
        <v>37433</v>
      </c>
      <c r="C4947" s="1112">
        <v>1709</v>
      </c>
      <c r="F4947" s="1107"/>
      <c r="G4947" s="1113"/>
    </row>
    <row r="4948" spans="1:7" ht="14" x14ac:dyDescent="0.15">
      <c r="A4948" s="965">
        <f t="shared" si="80"/>
        <v>2002</v>
      </c>
      <c r="B4948" s="1095">
        <v>37432</v>
      </c>
      <c r="C4948" s="1112">
        <v>1631</v>
      </c>
      <c r="F4948" s="1107"/>
      <c r="G4948" s="1113"/>
    </row>
    <row r="4949" spans="1:7" ht="14" x14ac:dyDescent="0.15">
      <c r="A4949" s="965">
        <f t="shared" si="80"/>
        <v>2002</v>
      </c>
      <c r="B4949" s="1095">
        <v>37431</v>
      </c>
      <c r="C4949" s="1112">
        <v>1524</v>
      </c>
      <c r="F4949" s="1107"/>
      <c r="G4949" s="1113"/>
    </row>
    <row r="4950" spans="1:7" ht="14" x14ac:dyDescent="0.15">
      <c r="A4950" s="965">
        <f t="shared" si="80"/>
        <v>2002</v>
      </c>
      <c r="B4950" s="1095">
        <v>37428</v>
      </c>
      <c r="C4950" s="1112">
        <v>1706</v>
      </c>
      <c r="F4950" s="1107"/>
      <c r="G4950" s="1113"/>
    </row>
    <row r="4951" spans="1:7" ht="14" x14ac:dyDescent="0.15">
      <c r="A4951" s="965">
        <f t="shared" si="80"/>
        <v>2002</v>
      </c>
      <c r="B4951" s="1095">
        <v>37427</v>
      </c>
      <c r="C4951" s="1112">
        <v>1593</v>
      </c>
      <c r="F4951" s="1107"/>
      <c r="G4951" s="1113"/>
    </row>
    <row r="4952" spans="1:7" ht="14" x14ac:dyDescent="0.15">
      <c r="A4952" s="965">
        <f t="shared" si="80"/>
        <v>2002</v>
      </c>
      <c r="B4952" s="1095">
        <v>37426</v>
      </c>
      <c r="C4952" s="1112">
        <v>1382</v>
      </c>
      <c r="F4952" s="1107"/>
      <c r="G4952" s="1113"/>
    </row>
    <row r="4953" spans="1:7" ht="14" x14ac:dyDescent="0.15">
      <c r="A4953" s="965">
        <f t="shared" si="80"/>
        <v>2002</v>
      </c>
      <c r="B4953" s="1095">
        <v>37425</v>
      </c>
      <c r="C4953" s="1112">
        <v>1313</v>
      </c>
      <c r="F4953" s="1107"/>
      <c r="G4953" s="1113"/>
    </row>
    <row r="4954" spans="1:7" ht="14" x14ac:dyDescent="0.15">
      <c r="A4954" s="965">
        <f t="shared" si="80"/>
        <v>2002</v>
      </c>
      <c r="B4954" s="1095">
        <v>37424</v>
      </c>
      <c r="C4954" s="1112">
        <v>1250</v>
      </c>
      <c r="F4954" s="1107"/>
      <c r="G4954" s="1113"/>
    </row>
    <row r="4955" spans="1:7" ht="14" x14ac:dyDescent="0.15">
      <c r="A4955" s="965">
        <f t="shared" si="80"/>
        <v>2002</v>
      </c>
      <c r="B4955" s="1095">
        <v>37421</v>
      </c>
      <c r="C4955" s="1112">
        <v>1315</v>
      </c>
      <c r="F4955" s="1107"/>
      <c r="G4955" s="1113"/>
    </row>
    <row r="4956" spans="1:7" ht="14" x14ac:dyDescent="0.15">
      <c r="A4956" s="965">
        <f t="shared" si="80"/>
        <v>2002</v>
      </c>
      <c r="B4956" s="1095">
        <v>37420</v>
      </c>
      <c r="C4956" s="1112">
        <v>1237</v>
      </c>
      <c r="F4956" s="1107"/>
      <c r="G4956" s="1113"/>
    </row>
    <row r="4957" spans="1:7" ht="14" x14ac:dyDescent="0.15">
      <c r="A4957" s="965">
        <f t="shared" si="80"/>
        <v>2002</v>
      </c>
      <c r="B4957" s="1095">
        <v>37419</v>
      </c>
      <c r="C4957" s="1112">
        <v>1296</v>
      </c>
      <c r="F4957" s="1107"/>
      <c r="G4957" s="1113"/>
    </row>
    <row r="4958" spans="1:7" ht="14" x14ac:dyDescent="0.15">
      <c r="A4958" s="965">
        <f t="shared" si="80"/>
        <v>2002</v>
      </c>
      <c r="B4958" s="1095">
        <v>37418</v>
      </c>
      <c r="C4958" s="1112">
        <v>1208</v>
      </c>
      <c r="F4958" s="1107"/>
      <c r="G4958" s="1113"/>
    </row>
    <row r="4959" spans="1:7" ht="14" x14ac:dyDescent="0.15">
      <c r="A4959" s="965">
        <f t="shared" si="80"/>
        <v>2002</v>
      </c>
      <c r="B4959" s="1095">
        <v>37417</v>
      </c>
      <c r="C4959" s="1112">
        <v>1144</v>
      </c>
      <c r="F4959" s="1107"/>
      <c r="G4959" s="1113"/>
    </row>
    <row r="4960" spans="1:7" ht="14" x14ac:dyDescent="0.15">
      <c r="A4960" s="965">
        <f t="shared" si="80"/>
        <v>2002</v>
      </c>
      <c r="B4960" s="1095">
        <v>37414</v>
      </c>
      <c r="C4960" s="1112">
        <v>1181</v>
      </c>
      <c r="F4960" s="1107"/>
      <c r="G4960" s="1113"/>
    </row>
    <row r="4961" spans="1:7" ht="14" x14ac:dyDescent="0.15">
      <c r="A4961" s="965">
        <f t="shared" si="80"/>
        <v>2002</v>
      </c>
      <c r="B4961" s="1095">
        <v>37413</v>
      </c>
      <c r="C4961" s="1112">
        <v>1199</v>
      </c>
      <c r="F4961" s="1107"/>
      <c r="G4961" s="1113"/>
    </row>
    <row r="4962" spans="1:7" ht="14" x14ac:dyDescent="0.15">
      <c r="A4962" s="965">
        <f t="shared" si="80"/>
        <v>2002</v>
      </c>
      <c r="B4962" s="1095">
        <v>37412</v>
      </c>
      <c r="C4962" s="1112">
        <v>1127</v>
      </c>
      <c r="F4962" s="1107"/>
      <c r="G4962" s="1113"/>
    </row>
    <row r="4963" spans="1:7" ht="14" x14ac:dyDescent="0.15">
      <c r="A4963" s="965">
        <f t="shared" si="80"/>
        <v>2002</v>
      </c>
      <c r="B4963" s="1095">
        <v>37411</v>
      </c>
      <c r="C4963" s="1112">
        <v>1072</v>
      </c>
      <c r="F4963" s="1107"/>
      <c r="G4963" s="1113"/>
    </row>
    <row r="4964" spans="1:7" ht="14" x14ac:dyDescent="0.15">
      <c r="A4964" s="965">
        <f t="shared" si="80"/>
        <v>2002</v>
      </c>
      <c r="B4964" s="1095">
        <v>37410</v>
      </c>
      <c r="C4964" s="1112">
        <v>1006</v>
      </c>
      <c r="F4964" s="1107"/>
      <c r="G4964" s="1113"/>
    </row>
    <row r="4965" spans="1:7" ht="14" x14ac:dyDescent="0.15">
      <c r="A4965" s="965">
        <f t="shared" si="80"/>
        <v>2002</v>
      </c>
      <c r="B4965" s="1095">
        <v>37407</v>
      </c>
      <c r="C4965" s="1112">
        <v>976</v>
      </c>
      <c r="F4965" s="1107"/>
      <c r="G4965" s="1106"/>
    </row>
    <row r="4966" spans="1:7" ht="14" x14ac:dyDescent="0.15">
      <c r="A4966" s="965">
        <f t="shared" si="80"/>
        <v>2002</v>
      </c>
      <c r="B4966" s="1095">
        <v>37406</v>
      </c>
      <c r="C4966" s="1112">
        <v>980</v>
      </c>
      <c r="F4966" s="1107"/>
      <c r="G4966" s="1106"/>
    </row>
    <row r="4967" spans="1:7" ht="14" x14ac:dyDescent="0.15">
      <c r="A4967" s="965">
        <f t="shared" si="80"/>
        <v>2002</v>
      </c>
      <c r="B4967" s="1095">
        <v>37405</v>
      </c>
      <c r="C4967" s="1112">
        <v>979</v>
      </c>
      <c r="F4967" s="1107"/>
      <c r="G4967" s="1106"/>
    </row>
    <row r="4968" spans="1:7" ht="14" x14ac:dyDescent="0.15">
      <c r="A4968" s="965">
        <f t="shared" si="80"/>
        <v>2002</v>
      </c>
      <c r="B4968" s="1095">
        <v>37404</v>
      </c>
      <c r="C4968" s="1112">
        <v>984</v>
      </c>
      <c r="F4968" s="1107"/>
      <c r="G4968" s="1106"/>
    </row>
    <row r="4969" spans="1:7" ht="14" x14ac:dyDescent="0.15">
      <c r="A4969" s="965">
        <f t="shared" si="80"/>
        <v>2002</v>
      </c>
      <c r="B4969" s="1095">
        <v>37403</v>
      </c>
      <c r="C4969" s="1112">
        <v>982</v>
      </c>
      <c r="F4969" s="1107"/>
      <c r="G4969" s="1106"/>
    </row>
    <row r="4970" spans="1:7" ht="14" x14ac:dyDescent="0.15">
      <c r="A4970" s="965">
        <f t="shared" si="80"/>
        <v>2002</v>
      </c>
      <c r="B4970" s="1095">
        <v>37400</v>
      </c>
      <c r="C4970" s="1112">
        <v>990</v>
      </c>
      <c r="F4970" s="1107"/>
      <c r="G4970" s="1106"/>
    </row>
    <row r="4971" spans="1:7" ht="14" x14ac:dyDescent="0.15">
      <c r="A4971" s="965">
        <f t="shared" si="80"/>
        <v>2002</v>
      </c>
      <c r="B4971" s="1095">
        <v>37399</v>
      </c>
      <c r="C4971" s="1112">
        <v>972</v>
      </c>
      <c r="F4971" s="1107"/>
      <c r="G4971" s="1106"/>
    </row>
    <row r="4972" spans="1:7" ht="14" x14ac:dyDescent="0.15">
      <c r="A4972" s="965">
        <f t="shared" si="80"/>
        <v>2002</v>
      </c>
      <c r="B4972" s="1095">
        <v>37398</v>
      </c>
      <c r="C4972" s="1112">
        <v>959</v>
      </c>
      <c r="F4972" s="1107"/>
      <c r="G4972" s="1106"/>
    </row>
    <row r="4973" spans="1:7" ht="14" x14ac:dyDescent="0.15">
      <c r="A4973" s="965">
        <f t="shared" si="80"/>
        <v>2002</v>
      </c>
      <c r="B4973" s="1095">
        <v>37397</v>
      </c>
      <c r="C4973" s="1112">
        <v>940</v>
      </c>
      <c r="F4973" s="1107"/>
      <c r="G4973" s="1106"/>
    </row>
    <row r="4974" spans="1:7" ht="14" x14ac:dyDescent="0.15">
      <c r="A4974" s="965">
        <f t="shared" si="80"/>
        <v>2002</v>
      </c>
      <c r="B4974" s="1095">
        <v>37396</v>
      </c>
      <c r="C4974" s="1112">
        <v>928</v>
      </c>
      <c r="F4974" s="1107"/>
      <c r="G4974" s="1106"/>
    </row>
    <row r="4975" spans="1:7" ht="14" x14ac:dyDescent="0.15">
      <c r="A4975" s="965">
        <f t="shared" si="80"/>
        <v>2002</v>
      </c>
      <c r="B4975" s="1095">
        <v>37393</v>
      </c>
      <c r="C4975" s="1112">
        <v>919</v>
      </c>
      <c r="F4975" s="1107"/>
      <c r="G4975" s="1106"/>
    </row>
    <row r="4976" spans="1:7" ht="14" x14ac:dyDescent="0.15">
      <c r="A4976" s="965">
        <f t="shared" si="80"/>
        <v>2002</v>
      </c>
      <c r="B4976" s="1095">
        <v>37392</v>
      </c>
      <c r="C4976" s="1112">
        <v>905</v>
      </c>
      <c r="F4976" s="1107"/>
      <c r="G4976" s="1106"/>
    </row>
    <row r="4977" spans="1:7" ht="14" x14ac:dyDescent="0.15">
      <c r="A4977" s="965">
        <f t="shared" si="80"/>
        <v>2002</v>
      </c>
      <c r="B4977" s="1095">
        <v>37391</v>
      </c>
      <c r="C4977" s="1112">
        <v>921</v>
      </c>
      <c r="F4977" s="1107"/>
      <c r="G4977" s="1106"/>
    </row>
    <row r="4978" spans="1:7" ht="14" x14ac:dyDescent="0.15">
      <c r="A4978" s="965">
        <f t="shared" si="80"/>
        <v>2002</v>
      </c>
      <c r="B4978" s="1095">
        <v>37390</v>
      </c>
      <c r="C4978" s="1112">
        <v>950</v>
      </c>
      <c r="F4978" s="1107"/>
      <c r="G4978" s="1106"/>
    </row>
    <row r="4979" spans="1:7" ht="14" x14ac:dyDescent="0.15">
      <c r="A4979" s="965">
        <f t="shared" si="80"/>
        <v>2002</v>
      </c>
      <c r="B4979" s="1095">
        <v>37389</v>
      </c>
      <c r="C4979" s="1112">
        <v>973</v>
      </c>
      <c r="F4979" s="1107"/>
      <c r="G4979" s="1106"/>
    </row>
    <row r="4980" spans="1:7" ht="14" x14ac:dyDescent="0.15">
      <c r="A4980" s="965">
        <f t="shared" si="80"/>
        <v>2002</v>
      </c>
      <c r="B4980" s="1095">
        <v>37386</v>
      </c>
      <c r="C4980" s="1112">
        <v>945</v>
      </c>
      <c r="F4980" s="1107"/>
      <c r="G4980" s="1106"/>
    </row>
    <row r="4981" spans="1:7" ht="14" x14ac:dyDescent="0.15">
      <c r="A4981" s="965">
        <f t="shared" si="80"/>
        <v>2002</v>
      </c>
      <c r="B4981" s="1095">
        <v>37385</v>
      </c>
      <c r="C4981" s="1112">
        <v>949</v>
      </c>
      <c r="F4981" s="1107"/>
      <c r="G4981" s="1106"/>
    </row>
    <row r="4982" spans="1:7" ht="14" x14ac:dyDescent="0.15">
      <c r="A4982" s="965">
        <f t="shared" si="80"/>
        <v>2002</v>
      </c>
      <c r="B4982" s="1095">
        <v>37384</v>
      </c>
      <c r="C4982" s="1112">
        <v>902</v>
      </c>
      <c r="F4982" s="1107"/>
      <c r="G4982" s="1106"/>
    </row>
    <row r="4983" spans="1:7" ht="14" x14ac:dyDescent="0.15">
      <c r="A4983" s="965">
        <f t="shared" si="80"/>
        <v>2002</v>
      </c>
      <c r="B4983" s="1095">
        <v>37383</v>
      </c>
      <c r="C4983" s="1112">
        <v>903</v>
      </c>
      <c r="F4983" s="1107"/>
      <c r="G4983" s="1106"/>
    </row>
    <row r="4984" spans="1:7" ht="14" x14ac:dyDescent="0.15">
      <c r="A4984" s="965">
        <f t="shared" si="80"/>
        <v>2002</v>
      </c>
      <c r="B4984" s="1095">
        <v>37382</v>
      </c>
      <c r="C4984" s="1112">
        <v>906</v>
      </c>
      <c r="F4984" s="1107"/>
      <c r="G4984" s="1106"/>
    </row>
    <row r="4985" spans="1:7" ht="14" x14ac:dyDescent="0.15">
      <c r="A4985" s="965">
        <f t="shared" si="80"/>
        <v>2002</v>
      </c>
      <c r="B4985" s="1095">
        <v>37379</v>
      </c>
      <c r="C4985" s="1112">
        <v>879</v>
      </c>
      <c r="F4985" s="1107"/>
      <c r="G4985" s="1106"/>
    </row>
    <row r="4986" spans="1:7" ht="14" x14ac:dyDescent="0.15">
      <c r="A4986" s="965">
        <f t="shared" si="80"/>
        <v>2002</v>
      </c>
      <c r="B4986" s="1095">
        <v>37378</v>
      </c>
      <c r="C4986" s="1112">
        <v>883</v>
      </c>
      <c r="F4986" s="1107"/>
      <c r="G4986" s="1106"/>
    </row>
    <row r="4987" spans="1:7" ht="14" x14ac:dyDescent="0.15">
      <c r="A4987" s="965">
        <f t="shared" si="80"/>
        <v>2002</v>
      </c>
      <c r="B4987" s="1095">
        <v>37377</v>
      </c>
      <c r="C4987" s="1112">
        <v>854</v>
      </c>
      <c r="F4987" s="1107"/>
      <c r="G4987" s="1106"/>
    </row>
    <row r="4988" spans="1:7" ht="14" x14ac:dyDescent="0.15">
      <c r="A4988" s="965">
        <f t="shared" si="80"/>
        <v>2002</v>
      </c>
      <c r="B4988" s="1095">
        <v>37376</v>
      </c>
      <c r="C4988" s="1112">
        <v>857</v>
      </c>
      <c r="F4988" s="1107"/>
      <c r="G4988" s="1106"/>
    </row>
    <row r="4989" spans="1:7" ht="14" x14ac:dyDescent="0.15">
      <c r="A4989" s="965">
        <f t="shared" si="80"/>
        <v>2002</v>
      </c>
      <c r="B4989" s="1095">
        <v>37375</v>
      </c>
      <c r="C4989" s="1112">
        <v>825</v>
      </c>
      <c r="F4989" s="1107"/>
      <c r="G4989" s="1106"/>
    </row>
    <row r="4990" spans="1:7" ht="14" x14ac:dyDescent="0.15">
      <c r="A4990" s="965">
        <f t="shared" si="80"/>
        <v>2001</v>
      </c>
      <c r="B4990" s="1095">
        <v>37372</v>
      </c>
      <c r="C4990" s="1112">
        <v>815</v>
      </c>
      <c r="F4990" s="1107"/>
      <c r="G4990" s="1106"/>
    </row>
    <row r="4991" spans="1:7" ht="14" x14ac:dyDescent="0.15">
      <c r="A4991" s="965">
        <f t="shared" si="80"/>
        <v>2001</v>
      </c>
      <c r="B4991" s="1095">
        <v>37371</v>
      </c>
      <c r="C4991" s="1112">
        <v>794</v>
      </c>
      <c r="F4991" s="1107"/>
      <c r="G4991" s="1106"/>
    </row>
    <row r="4992" spans="1:7" ht="14" x14ac:dyDescent="0.15">
      <c r="A4992" s="965">
        <f t="shared" si="80"/>
        <v>2001</v>
      </c>
      <c r="B4992" s="1095">
        <v>37370</v>
      </c>
      <c r="C4992" s="1112">
        <v>783</v>
      </c>
      <c r="F4992" s="1107"/>
      <c r="G4992" s="1106"/>
    </row>
    <row r="4993" spans="1:7" ht="14" x14ac:dyDescent="0.15">
      <c r="A4993" s="965">
        <f t="shared" si="80"/>
        <v>2001</v>
      </c>
      <c r="B4993" s="1095">
        <v>37369</v>
      </c>
      <c r="C4993" s="1112">
        <v>772</v>
      </c>
      <c r="F4993" s="1107"/>
      <c r="G4993" s="1106"/>
    </row>
    <row r="4994" spans="1:7" ht="14" x14ac:dyDescent="0.15">
      <c r="A4994" s="965">
        <f t="shared" si="80"/>
        <v>2001</v>
      </c>
      <c r="B4994" s="1095">
        <v>37368</v>
      </c>
      <c r="C4994" s="1112">
        <v>751</v>
      </c>
      <c r="F4994" s="1107"/>
      <c r="G4994" s="1106"/>
    </row>
    <row r="4995" spans="1:7" ht="14" x14ac:dyDescent="0.15">
      <c r="A4995" s="965">
        <f t="shared" ref="A4995:A5058" si="81">YEAR(B5078)</f>
        <v>2001</v>
      </c>
      <c r="B4995" s="1095">
        <v>37365</v>
      </c>
      <c r="C4995" s="1112">
        <v>741</v>
      </c>
      <c r="F4995" s="1107"/>
      <c r="G4995" s="1106"/>
    </row>
    <row r="4996" spans="1:7" ht="14" x14ac:dyDescent="0.15">
      <c r="A4996" s="965">
        <f t="shared" si="81"/>
        <v>2001</v>
      </c>
      <c r="B4996" s="1095">
        <v>37364</v>
      </c>
      <c r="C4996" s="1112">
        <v>740</v>
      </c>
      <c r="F4996" s="1107"/>
      <c r="G4996" s="1106"/>
    </row>
    <row r="4997" spans="1:7" ht="14" x14ac:dyDescent="0.15">
      <c r="A4997" s="965">
        <f t="shared" si="81"/>
        <v>2001</v>
      </c>
      <c r="B4997" s="1095">
        <v>37363</v>
      </c>
      <c r="C4997" s="1112">
        <v>733</v>
      </c>
      <c r="F4997" s="1107"/>
      <c r="G4997" s="1106"/>
    </row>
    <row r="4998" spans="1:7" ht="14" x14ac:dyDescent="0.15">
      <c r="A4998" s="965">
        <f t="shared" si="81"/>
        <v>2001</v>
      </c>
      <c r="B4998" s="1095">
        <v>37362</v>
      </c>
      <c r="C4998" s="1112">
        <v>732</v>
      </c>
      <c r="F4998" s="1107"/>
      <c r="G4998" s="1106"/>
    </row>
    <row r="4999" spans="1:7" ht="14" x14ac:dyDescent="0.15">
      <c r="A4999" s="965">
        <f t="shared" si="81"/>
        <v>2001</v>
      </c>
      <c r="B4999" s="1095">
        <v>37361</v>
      </c>
      <c r="C4999" s="1112">
        <v>748</v>
      </c>
      <c r="F4999" s="1107"/>
      <c r="G4999" s="1106"/>
    </row>
    <row r="5000" spans="1:7" ht="14" x14ac:dyDescent="0.15">
      <c r="A5000" s="965">
        <f t="shared" si="81"/>
        <v>2001</v>
      </c>
      <c r="B5000" s="1095">
        <v>37358</v>
      </c>
      <c r="C5000" s="1112">
        <v>722</v>
      </c>
      <c r="F5000" s="1107"/>
      <c r="G5000" s="1106"/>
    </row>
    <row r="5001" spans="1:7" ht="14" x14ac:dyDescent="0.15">
      <c r="A5001" s="965">
        <f t="shared" si="81"/>
        <v>2001</v>
      </c>
      <c r="B5001" s="1095">
        <v>37357</v>
      </c>
      <c r="C5001" s="1112">
        <v>739</v>
      </c>
      <c r="F5001" s="1107"/>
      <c r="G5001" s="1106"/>
    </row>
    <row r="5002" spans="1:7" ht="14" x14ac:dyDescent="0.15">
      <c r="A5002" s="965">
        <f t="shared" si="81"/>
        <v>2001</v>
      </c>
      <c r="B5002" s="1095">
        <v>37356</v>
      </c>
      <c r="C5002" s="1112">
        <v>746</v>
      </c>
      <c r="F5002" s="1107"/>
      <c r="G5002" s="1106"/>
    </row>
    <row r="5003" spans="1:7" ht="14" x14ac:dyDescent="0.15">
      <c r="A5003" s="965">
        <f t="shared" si="81"/>
        <v>2001</v>
      </c>
      <c r="B5003" s="1095">
        <v>37355</v>
      </c>
      <c r="C5003" s="1112">
        <v>746</v>
      </c>
      <c r="F5003" s="1107"/>
      <c r="G5003" s="1106"/>
    </row>
    <row r="5004" spans="1:7" ht="14" x14ac:dyDescent="0.15">
      <c r="A5004" s="965">
        <f t="shared" si="81"/>
        <v>2001</v>
      </c>
      <c r="B5004" s="1095">
        <v>37354</v>
      </c>
      <c r="C5004" s="1112">
        <v>744</v>
      </c>
      <c r="F5004" s="1107"/>
      <c r="G5004" s="1106"/>
    </row>
    <row r="5005" spans="1:7" ht="14" x14ac:dyDescent="0.15">
      <c r="A5005" s="965">
        <f t="shared" si="81"/>
        <v>2001</v>
      </c>
      <c r="B5005" s="1095">
        <v>37351</v>
      </c>
      <c r="C5005" s="1112">
        <v>737</v>
      </c>
      <c r="F5005" s="1107"/>
      <c r="G5005" s="1106"/>
    </row>
    <row r="5006" spans="1:7" ht="14" x14ac:dyDescent="0.15">
      <c r="A5006" s="965">
        <f t="shared" si="81"/>
        <v>2001</v>
      </c>
      <c r="B5006" s="1095">
        <v>37350</v>
      </c>
      <c r="C5006" s="1112">
        <v>733</v>
      </c>
      <c r="F5006" s="1107"/>
      <c r="G5006" s="1106"/>
    </row>
    <row r="5007" spans="1:7" ht="14" x14ac:dyDescent="0.15">
      <c r="A5007" s="965">
        <f t="shared" si="81"/>
        <v>2001</v>
      </c>
      <c r="B5007" s="1095">
        <v>37349</v>
      </c>
      <c r="C5007" s="1112">
        <v>728</v>
      </c>
      <c r="F5007" s="1107"/>
      <c r="G5007" s="1106"/>
    </row>
    <row r="5008" spans="1:7" ht="14" x14ac:dyDescent="0.15">
      <c r="A5008" s="965">
        <f t="shared" si="81"/>
        <v>2001</v>
      </c>
      <c r="B5008" s="1095">
        <v>37348</v>
      </c>
      <c r="C5008" s="1112">
        <v>720</v>
      </c>
      <c r="F5008" s="1107"/>
      <c r="G5008" s="1106"/>
    </row>
    <row r="5009" spans="1:7" ht="14" x14ac:dyDescent="0.15">
      <c r="A5009" s="965">
        <f t="shared" si="81"/>
        <v>2001</v>
      </c>
      <c r="B5009" s="1095">
        <v>37347</v>
      </c>
      <c r="C5009" s="1112">
        <v>718</v>
      </c>
      <c r="F5009" s="1107"/>
      <c r="G5009" s="1106"/>
    </row>
    <row r="5010" spans="1:7" ht="14" x14ac:dyDescent="0.15">
      <c r="A5010" s="965">
        <f t="shared" si="81"/>
        <v>2001</v>
      </c>
      <c r="B5010" s="1095">
        <v>37344</v>
      </c>
      <c r="C5010" s="1112">
        <v>717</v>
      </c>
      <c r="F5010" s="1107"/>
      <c r="G5010" s="1106"/>
    </row>
    <row r="5011" spans="1:7" ht="14" x14ac:dyDescent="0.15">
      <c r="A5011" s="965">
        <f t="shared" si="81"/>
        <v>2001</v>
      </c>
      <c r="B5011" s="1095">
        <v>37343</v>
      </c>
      <c r="C5011" s="1112">
        <v>717</v>
      </c>
      <c r="F5011" s="1107"/>
      <c r="G5011" s="1106"/>
    </row>
    <row r="5012" spans="1:7" ht="14" x14ac:dyDescent="0.15">
      <c r="A5012" s="965">
        <f t="shared" si="81"/>
        <v>2001</v>
      </c>
      <c r="B5012" s="1095">
        <v>37342</v>
      </c>
      <c r="C5012" s="1112">
        <v>725</v>
      </c>
      <c r="F5012" s="1107"/>
      <c r="G5012" s="1106"/>
    </row>
    <row r="5013" spans="1:7" ht="14" x14ac:dyDescent="0.15">
      <c r="A5013" s="965">
        <f t="shared" si="81"/>
        <v>2001</v>
      </c>
      <c r="B5013" s="1095">
        <v>37341</v>
      </c>
      <c r="C5013" s="1112">
        <v>723</v>
      </c>
      <c r="F5013" s="1107"/>
      <c r="G5013" s="1106"/>
    </row>
    <row r="5014" spans="1:7" ht="14" x14ac:dyDescent="0.15">
      <c r="A5014" s="965">
        <f t="shared" si="81"/>
        <v>2001</v>
      </c>
      <c r="B5014" s="1095">
        <v>37340</v>
      </c>
      <c r="C5014" s="1112">
        <v>731</v>
      </c>
      <c r="F5014" s="1107"/>
      <c r="G5014" s="1106"/>
    </row>
    <row r="5015" spans="1:7" ht="14" x14ac:dyDescent="0.15">
      <c r="A5015" s="965">
        <f t="shared" si="81"/>
        <v>2001</v>
      </c>
      <c r="B5015" s="1095">
        <v>37337</v>
      </c>
      <c r="C5015" s="1112">
        <v>728</v>
      </c>
      <c r="F5015" s="1107"/>
      <c r="G5015" s="1106"/>
    </row>
    <row r="5016" spans="1:7" ht="14" x14ac:dyDescent="0.15">
      <c r="A5016" s="965">
        <f t="shared" si="81"/>
        <v>2001</v>
      </c>
      <c r="B5016" s="1095">
        <v>37336</v>
      </c>
      <c r="C5016" s="1112">
        <v>718</v>
      </c>
      <c r="F5016" s="1107"/>
      <c r="G5016" s="1106"/>
    </row>
    <row r="5017" spans="1:7" ht="14" x14ac:dyDescent="0.15">
      <c r="A5017" s="965">
        <f t="shared" si="81"/>
        <v>2001</v>
      </c>
      <c r="B5017" s="1095">
        <v>37335</v>
      </c>
      <c r="C5017" s="1112">
        <v>698</v>
      </c>
      <c r="F5017" s="1107"/>
      <c r="G5017" s="1106"/>
    </row>
    <row r="5018" spans="1:7" ht="14" x14ac:dyDescent="0.15">
      <c r="A5018" s="965">
        <f t="shared" si="81"/>
        <v>2001</v>
      </c>
      <c r="B5018" s="1095">
        <v>37334</v>
      </c>
      <c r="C5018" s="1112">
        <v>705</v>
      </c>
      <c r="F5018" s="1107"/>
      <c r="G5018" s="1106"/>
    </row>
    <row r="5019" spans="1:7" ht="14" x14ac:dyDescent="0.15">
      <c r="A5019" s="965">
        <f t="shared" si="81"/>
        <v>2001</v>
      </c>
      <c r="B5019" s="1095">
        <v>37333</v>
      </c>
      <c r="C5019" s="1112">
        <v>705</v>
      </c>
      <c r="F5019" s="1107"/>
      <c r="G5019" s="1106"/>
    </row>
    <row r="5020" spans="1:7" ht="14" x14ac:dyDescent="0.15">
      <c r="A5020" s="965">
        <f t="shared" si="81"/>
        <v>2001</v>
      </c>
      <c r="B5020" s="1095">
        <v>37330</v>
      </c>
      <c r="C5020" s="1112">
        <v>703</v>
      </c>
      <c r="F5020" s="1107"/>
      <c r="G5020" s="1106"/>
    </row>
    <row r="5021" spans="1:7" ht="14" x14ac:dyDescent="0.15">
      <c r="A5021" s="965">
        <f t="shared" si="81"/>
        <v>2001</v>
      </c>
      <c r="B5021" s="1095">
        <v>37329</v>
      </c>
      <c r="C5021" s="1112">
        <v>698</v>
      </c>
      <c r="F5021" s="1107"/>
      <c r="G5021" s="1106"/>
    </row>
    <row r="5022" spans="1:7" ht="14" x14ac:dyDescent="0.15">
      <c r="A5022" s="965">
        <f t="shared" si="81"/>
        <v>2001</v>
      </c>
      <c r="B5022" s="1095">
        <v>37328</v>
      </c>
      <c r="C5022" s="1112">
        <v>717</v>
      </c>
      <c r="F5022" s="1107"/>
      <c r="G5022" s="1106"/>
    </row>
    <row r="5023" spans="1:7" ht="14" x14ac:dyDescent="0.15">
      <c r="A5023" s="965">
        <f t="shared" si="81"/>
        <v>2001</v>
      </c>
      <c r="B5023" s="1095">
        <v>37327</v>
      </c>
      <c r="C5023" s="1112">
        <v>727</v>
      </c>
      <c r="F5023" s="1107"/>
      <c r="G5023" s="1106"/>
    </row>
    <row r="5024" spans="1:7" ht="14" x14ac:dyDescent="0.15">
      <c r="A5024" s="965">
        <f t="shared" si="81"/>
        <v>2001</v>
      </c>
      <c r="B5024" s="1095">
        <v>37326</v>
      </c>
      <c r="C5024" s="1112">
        <v>740</v>
      </c>
      <c r="F5024" s="1107"/>
      <c r="G5024" s="1106"/>
    </row>
    <row r="5025" spans="1:7" ht="14" x14ac:dyDescent="0.15">
      <c r="A5025" s="965">
        <f t="shared" si="81"/>
        <v>2001</v>
      </c>
      <c r="B5025" s="1095">
        <v>37323</v>
      </c>
      <c r="C5025" s="1112">
        <v>743</v>
      </c>
      <c r="F5025" s="1107"/>
      <c r="G5025" s="1106"/>
    </row>
    <row r="5026" spans="1:7" ht="14" x14ac:dyDescent="0.15">
      <c r="A5026" s="965">
        <f t="shared" si="81"/>
        <v>2001</v>
      </c>
      <c r="B5026" s="1095">
        <v>37322</v>
      </c>
      <c r="C5026" s="1112">
        <v>767</v>
      </c>
      <c r="F5026" s="1107"/>
      <c r="G5026" s="1106"/>
    </row>
    <row r="5027" spans="1:7" ht="14" x14ac:dyDescent="0.15">
      <c r="A5027" s="965">
        <f t="shared" si="81"/>
        <v>2001</v>
      </c>
      <c r="B5027" s="1095">
        <v>37321</v>
      </c>
      <c r="C5027" s="1112">
        <v>766</v>
      </c>
      <c r="F5027" s="1107"/>
      <c r="G5027" s="1106"/>
    </row>
    <row r="5028" spans="1:7" ht="14" x14ac:dyDescent="0.15">
      <c r="A5028" s="965">
        <f t="shared" si="81"/>
        <v>2001</v>
      </c>
      <c r="B5028" s="1095">
        <v>37320</v>
      </c>
      <c r="C5028" s="1112">
        <v>759</v>
      </c>
      <c r="F5028" s="1107"/>
      <c r="G5028" s="1106"/>
    </row>
    <row r="5029" spans="1:7" ht="14" x14ac:dyDescent="0.15">
      <c r="A5029" s="965">
        <f t="shared" si="81"/>
        <v>2001</v>
      </c>
      <c r="B5029" s="1095">
        <v>37319</v>
      </c>
      <c r="C5029" s="1112">
        <v>755</v>
      </c>
      <c r="F5029" s="1107"/>
      <c r="G5029" s="1106"/>
    </row>
    <row r="5030" spans="1:7" ht="14" x14ac:dyDescent="0.15">
      <c r="A5030" s="965">
        <f t="shared" si="81"/>
        <v>2001</v>
      </c>
      <c r="B5030" s="1095">
        <v>37316</v>
      </c>
      <c r="C5030" s="1112">
        <v>769</v>
      </c>
      <c r="F5030" s="1107"/>
      <c r="G5030" s="1106"/>
    </row>
    <row r="5031" spans="1:7" ht="14" x14ac:dyDescent="0.15">
      <c r="A5031" s="965">
        <f t="shared" si="81"/>
        <v>2001</v>
      </c>
      <c r="B5031" s="1095">
        <v>37315</v>
      </c>
      <c r="C5031" s="1112">
        <v>786</v>
      </c>
      <c r="F5031" s="1107"/>
      <c r="G5031" s="1106"/>
    </row>
    <row r="5032" spans="1:7" ht="14" x14ac:dyDescent="0.15">
      <c r="A5032" s="965">
        <f t="shared" si="81"/>
        <v>2001</v>
      </c>
      <c r="B5032" s="1095">
        <v>37314</v>
      </c>
      <c r="C5032" s="1112">
        <v>782</v>
      </c>
      <c r="F5032" s="1107"/>
      <c r="G5032" s="1106"/>
    </row>
    <row r="5033" spans="1:7" ht="14" x14ac:dyDescent="0.15">
      <c r="A5033" s="965">
        <f t="shared" si="81"/>
        <v>2001</v>
      </c>
      <c r="B5033" s="1095">
        <v>37313</v>
      </c>
      <c r="C5033" s="1112">
        <v>806</v>
      </c>
      <c r="F5033" s="1107"/>
      <c r="G5033" s="1106"/>
    </row>
    <row r="5034" spans="1:7" ht="14" x14ac:dyDescent="0.15">
      <c r="A5034" s="965">
        <f t="shared" si="81"/>
        <v>2001</v>
      </c>
      <c r="B5034" s="1095">
        <v>37312</v>
      </c>
      <c r="C5034" s="1112">
        <v>808</v>
      </c>
      <c r="F5034" s="1107"/>
      <c r="G5034" s="1106"/>
    </row>
    <row r="5035" spans="1:7" ht="14" x14ac:dyDescent="0.15">
      <c r="A5035" s="965">
        <f t="shared" si="81"/>
        <v>2001</v>
      </c>
      <c r="B5035" s="1095">
        <v>37309</v>
      </c>
      <c r="C5035" s="1112">
        <v>824</v>
      </c>
      <c r="F5035" s="1107"/>
      <c r="G5035" s="1106"/>
    </row>
    <row r="5036" spans="1:7" ht="14" x14ac:dyDescent="0.15">
      <c r="A5036" s="965">
        <f t="shared" si="81"/>
        <v>2001</v>
      </c>
      <c r="B5036" s="1095">
        <v>37308</v>
      </c>
      <c r="C5036" s="1112">
        <v>829</v>
      </c>
      <c r="F5036" s="1107"/>
      <c r="G5036" s="1106"/>
    </row>
    <row r="5037" spans="1:7" ht="14" x14ac:dyDescent="0.15">
      <c r="A5037" s="965">
        <f t="shared" si="81"/>
        <v>2001</v>
      </c>
      <c r="B5037" s="1095">
        <v>37307</v>
      </c>
      <c r="C5037" s="1112">
        <v>821</v>
      </c>
      <c r="F5037" s="1107"/>
      <c r="G5037" s="1106"/>
    </row>
    <row r="5038" spans="1:7" ht="14" x14ac:dyDescent="0.15">
      <c r="A5038" s="965">
        <f t="shared" si="81"/>
        <v>2001</v>
      </c>
      <c r="B5038" s="1095">
        <v>37306</v>
      </c>
      <c r="C5038" s="1112">
        <v>836</v>
      </c>
      <c r="F5038" s="1107"/>
      <c r="G5038" s="1106"/>
    </row>
    <row r="5039" spans="1:7" ht="14" x14ac:dyDescent="0.15">
      <c r="A5039" s="965">
        <f t="shared" si="81"/>
        <v>2001</v>
      </c>
      <c r="B5039" s="1095">
        <v>37305</v>
      </c>
      <c r="C5039" s="1112">
        <v>842</v>
      </c>
      <c r="F5039" s="1107"/>
      <c r="G5039" s="1106"/>
    </row>
    <row r="5040" spans="1:7" ht="14" x14ac:dyDescent="0.15">
      <c r="A5040" s="965">
        <f t="shared" si="81"/>
        <v>2001</v>
      </c>
      <c r="B5040" s="1095">
        <v>37302</v>
      </c>
      <c r="C5040" s="1112">
        <v>843</v>
      </c>
      <c r="F5040" s="1107"/>
      <c r="G5040" s="1106"/>
    </row>
    <row r="5041" spans="1:7" ht="14" x14ac:dyDescent="0.15">
      <c r="A5041" s="965">
        <f t="shared" si="81"/>
        <v>2001</v>
      </c>
      <c r="B5041" s="1095">
        <v>37301</v>
      </c>
      <c r="C5041" s="1112">
        <v>836</v>
      </c>
      <c r="F5041" s="1107"/>
      <c r="G5041" s="1106"/>
    </row>
    <row r="5042" spans="1:7" ht="14" x14ac:dyDescent="0.15">
      <c r="A5042" s="965">
        <f t="shared" si="81"/>
        <v>2001</v>
      </c>
      <c r="B5042" s="1095">
        <v>37300</v>
      </c>
      <c r="C5042" s="1112">
        <v>828</v>
      </c>
      <c r="F5042" s="1107"/>
      <c r="G5042" s="1106"/>
    </row>
    <row r="5043" spans="1:7" ht="14" x14ac:dyDescent="0.15">
      <c r="A5043" s="965">
        <f t="shared" si="81"/>
        <v>2001</v>
      </c>
      <c r="B5043" s="1095">
        <v>37299</v>
      </c>
      <c r="C5043" s="1112">
        <v>856</v>
      </c>
      <c r="F5043" s="1107"/>
      <c r="G5043" s="1106"/>
    </row>
    <row r="5044" spans="1:7" ht="14" x14ac:dyDescent="0.15">
      <c r="A5044" s="965">
        <f t="shared" si="81"/>
        <v>2001</v>
      </c>
      <c r="B5044" s="1095">
        <v>37298</v>
      </c>
      <c r="C5044" s="1112">
        <v>874</v>
      </c>
      <c r="F5044" s="1107"/>
      <c r="G5044" s="1106"/>
    </row>
    <row r="5045" spans="1:7" ht="14" x14ac:dyDescent="0.15">
      <c r="A5045" s="965">
        <f t="shared" si="81"/>
        <v>2001</v>
      </c>
      <c r="B5045" s="1095">
        <v>37295</v>
      </c>
      <c r="C5045" s="1112">
        <v>885</v>
      </c>
      <c r="F5045" s="1107"/>
      <c r="G5045" s="1106"/>
    </row>
    <row r="5046" spans="1:7" ht="14" x14ac:dyDescent="0.15">
      <c r="A5046" s="965">
        <f t="shared" si="81"/>
        <v>2001</v>
      </c>
      <c r="B5046" s="1095">
        <v>37294</v>
      </c>
      <c r="C5046" s="1112">
        <v>884</v>
      </c>
      <c r="F5046" s="1107"/>
      <c r="G5046" s="1106"/>
    </row>
    <row r="5047" spans="1:7" ht="14" x14ac:dyDescent="0.15">
      <c r="A5047" s="965">
        <f t="shared" si="81"/>
        <v>2001</v>
      </c>
      <c r="B5047" s="1095">
        <v>37293</v>
      </c>
      <c r="C5047" s="1112">
        <v>869</v>
      </c>
      <c r="F5047" s="1107"/>
      <c r="G5047" s="1106"/>
    </row>
    <row r="5048" spans="1:7" ht="14" x14ac:dyDescent="0.15">
      <c r="A5048" s="965">
        <f t="shared" si="81"/>
        <v>2001</v>
      </c>
      <c r="B5048" s="1095">
        <v>37292</v>
      </c>
      <c r="C5048" s="1112">
        <v>876</v>
      </c>
      <c r="F5048" s="1107"/>
      <c r="G5048" s="1106"/>
    </row>
    <row r="5049" spans="1:7" ht="14" x14ac:dyDescent="0.15">
      <c r="A5049" s="965">
        <f t="shared" si="81"/>
        <v>2001</v>
      </c>
      <c r="B5049" s="1095">
        <v>37291</v>
      </c>
      <c r="C5049" s="1112">
        <v>890</v>
      </c>
      <c r="F5049" s="1107"/>
      <c r="G5049" s="1106"/>
    </row>
    <row r="5050" spans="1:7" ht="14" x14ac:dyDescent="0.15">
      <c r="A5050" s="965">
        <f t="shared" si="81"/>
        <v>2001</v>
      </c>
      <c r="B5050" s="1095">
        <v>37288</v>
      </c>
      <c r="C5050" s="1112">
        <v>881</v>
      </c>
      <c r="F5050" s="1107"/>
      <c r="G5050" s="1106"/>
    </row>
    <row r="5051" spans="1:7" ht="14" x14ac:dyDescent="0.15">
      <c r="A5051" s="965">
        <f t="shared" si="81"/>
        <v>2001</v>
      </c>
      <c r="B5051" s="1095">
        <v>37287</v>
      </c>
      <c r="C5051" s="1112">
        <v>965</v>
      </c>
      <c r="F5051" s="1107"/>
      <c r="G5051" s="1106"/>
    </row>
    <row r="5052" spans="1:7" ht="14" x14ac:dyDescent="0.15">
      <c r="A5052" s="965">
        <f t="shared" si="81"/>
        <v>2001</v>
      </c>
      <c r="B5052" s="1095">
        <v>37286</v>
      </c>
      <c r="C5052" s="1112">
        <v>858</v>
      </c>
      <c r="F5052" s="1107"/>
      <c r="G5052" s="1106"/>
    </row>
    <row r="5053" spans="1:7" ht="14" x14ac:dyDescent="0.15">
      <c r="A5053" s="965">
        <f t="shared" si="81"/>
        <v>2001</v>
      </c>
      <c r="B5053" s="1095">
        <v>37285</v>
      </c>
      <c r="C5053" s="1112">
        <v>856</v>
      </c>
      <c r="F5053" s="1107"/>
      <c r="G5053" s="1106"/>
    </row>
    <row r="5054" spans="1:7" ht="14" x14ac:dyDescent="0.15">
      <c r="A5054" s="965">
        <f t="shared" si="81"/>
        <v>2001</v>
      </c>
      <c r="B5054" s="1095">
        <v>37284</v>
      </c>
      <c r="C5054" s="1112">
        <v>833</v>
      </c>
      <c r="F5054" s="1107"/>
      <c r="G5054" s="1106"/>
    </row>
    <row r="5055" spans="1:7" ht="14" x14ac:dyDescent="0.15">
      <c r="A5055" s="965">
        <f t="shared" si="81"/>
        <v>2001</v>
      </c>
      <c r="B5055" s="1095">
        <v>37281</v>
      </c>
      <c r="C5055" s="1112">
        <v>828</v>
      </c>
      <c r="F5055" s="1107"/>
      <c r="G5055" s="1106"/>
    </row>
    <row r="5056" spans="1:7" ht="14" x14ac:dyDescent="0.15">
      <c r="A5056" s="965">
        <f t="shared" si="81"/>
        <v>2001</v>
      </c>
      <c r="B5056" s="1095">
        <v>37280</v>
      </c>
      <c r="C5056" s="1112">
        <v>827</v>
      </c>
      <c r="F5056" s="1107"/>
      <c r="G5056" s="1106"/>
    </row>
    <row r="5057" spans="1:7" ht="14" x14ac:dyDescent="0.15">
      <c r="A5057" s="965">
        <f t="shared" si="81"/>
        <v>2001</v>
      </c>
      <c r="B5057" s="1095">
        <v>37279</v>
      </c>
      <c r="C5057" s="1112">
        <v>817</v>
      </c>
      <c r="F5057" s="1107"/>
      <c r="G5057" s="1106"/>
    </row>
    <row r="5058" spans="1:7" ht="14" x14ac:dyDescent="0.15">
      <c r="A5058" s="965">
        <f t="shared" si="81"/>
        <v>2001</v>
      </c>
      <c r="B5058" s="1095">
        <v>37278</v>
      </c>
      <c r="C5058" s="1112">
        <v>828</v>
      </c>
      <c r="F5058" s="1107"/>
      <c r="G5058" s="1106"/>
    </row>
    <row r="5059" spans="1:7" ht="14" x14ac:dyDescent="0.15">
      <c r="A5059" s="965">
        <f t="shared" ref="A5059:A5122" si="82">YEAR(B5142)</f>
        <v>2001</v>
      </c>
      <c r="B5059" s="1095">
        <v>37277</v>
      </c>
      <c r="C5059" s="1112">
        <v>842</v>
      </c>
      <c r="F5059" s="1107"/>
      <c r="G5059" s="1106"/>
    </row>
    <row r="5060" spans="1:7" ht="14" x14ac:dyDescent="0.15">
      <c r="A5060" s="965">
        <f t="shared" si="82"/>
        <v>2001</v>
      </c>
      <c r="B5060" s="1095">
        <v>37274</v>
      </c>
      <c r="C5060" s="1112">
        <v>839</v>
      </c>
      <c r="F5060" s="1107"/>
      <c r="G5060" s="1106"/>
    </row>
    <row r="5061" spans="1:7" ht="14" x14ac:dyDescent="0.15">
      <c r="A5061" s="965">
        <f t="shared" si="82"/>
        <v>2001</v>
      </c>
      <c r="B5061" s="1095">
        <v>37273</v>
      </c>
      <c r="C5061" s="1112">
        <v>853</v>
      </c>
      <c r="F5061" s="1107"/>
      <c r="G5061" s="1106"/>
    </row>
    <row r="5062" spans="1:7" ht="14" x14ac:dyDescent="0.15">
      <c r="A5062" s="965">
        <f t="shared" si="82"/>
        <v>2001</v>
      </c>
      <c r="B5062" s="1095">
        <v>37272</v>
      </c>
      <c r="C5062" s="1112">
        <v>867</v>
      </c>
      <c r="F5062" s="1107"/>
      <c r="G5062" s="1106"/>
    </row>
    <row r="5063" spans="1:7" ht="14" x14ac:dyDescent="0.15">
      <c r="A5063" s="965">
        <f t="shared" si="82"/>
        <v>2001</v>
      </c>
      <c r="B5063" s="1095">
        <v>37271</v>
      </c>
      <c r="C5063" s="1112">
        <v>863</v>
      </c>
      <c r="F5063" s="1107"/>
      <c r="G5063" s="1106"/>
    </row>
    <row r="5064" spans="1:7" ht="14" x14ac:dyDescent="0.15">
      <c r="A5064" s="965">
        <f t="shared" si="82"/>
        <v>2001</v>
      </c>
      <c r="B5064" s="1095">
        <v>37270</v>
      </c>
      <c r="C5064" s="1112">
        <v>869</v>
      </c>
      <c r="F5064" s="1107"/>
      <c r="G5064" s="1106"/>
    </row>
    <row r="5065" spans="1:7" ht="14" x14ac:dyDescent="0.15">
      <c r="A5065" s="965">
        <f t="shared" si="82"/>
        <v>2001</v>
      </c>
      <c r="B5065" s="1095">
        <v>37267</v>
      </c>
      <c r="C5065" s="1112">
        <v>874</v>
      </c>
      <c r="F5065" s="1107"/>
      <c r="G5065" s="1106"/>
    </row>
    <row r="5066" spans="1:7" ht="14" x14ac:dyDescent="0.15">
      <c r="A5066" s="965">
        <f t="shared" si="82"/>
        <v>2001</v>
      </c>
      <c r="B5066" s="1095">
        <v>37266</v>
      </c>
      <c r="C5066" s="1112">
        <v>857</v>
      </c>
      <c r="F5066" s="1107"/>
      <c r="G5066" s="1106"/>
    </row>
    <row r="5067" spans="1:7" ht="14" x14ac:dyDescent="0.15">
      <c r="A5067" s="965">
        <f t="shared" si="82"/>
        <v>2001</v>
      </c>
      <c r="B5067" s="1095">
        <v>37265</v>
      </c>
      <c r="C5067" s="1112">
        <v>841</v>
      </c>
      <c r="F5067" s="1107"/>
      <c r="G5067" s="1106"/>
    </row>
    <row r="5068" spans="1:7" ht="14" x14ac:dyDescent="0.15">
      <c r="A5068" s="965">
        <f t="shared" si="82"/>
        <v>2001</v>
      </c>
      <c r="B5068" s="1095">
        <v>37264</v>
      </c>
      <c r="C5068" s="1112">
        <v>826</v>
      </c>
      <c r="F5068" s="1107"/>
      <c r="G5068" s="1106"/>
    </row>
    <row r="5069" spans="1:7" ht="14" x14ac:dyDescent="0.15">
      <c r="A5069" s="965">
        <f t="shared" si="82"/>
        <v>2001</v>
      </c>
      <c r="B5069" s="1095">
        <v>37263</v>
      </c>
      <c r="C5069" s="1112">
        <v>820</v>
      </c>
      <c r="F5069" s="1107"/>
      <c r="G5069" s="1106"/>
    </row>
    <row r="5070" spans="1:7" ht="14" x14ac:dyDescent="0.15">
      <c r="A5070" s="965">
        <f t="shared" si="82"/>
        <v>2001</v>
      </c>
      <c r="B5070" s="1095">
        <v>37260</v>
      </c>
      <c r="C5070" s="1112">
        <v>806</v>
      </c>
      <c r="F5070" s="1107"/>
      <c r="G5070" s="1106"/>
    </row>
    <row r="5071" spans="1:7" ht="14" x14ac:dyDescent="0.15">
      <c r="A5071" s="965">
        <f t="shared" si="82"/>
        <v>2001</v>
      </c>
      <c r="B5071" s="1095">
        <v>37259</v>
      </c>
      <c r="C5071" s="1112">
        <v>805</v>
      </c>
      <c r="F5071" s="1107"/>
      <c r="G5071" s="1106"/>
    </row>
    <row r="5072" spans="1:7" ht="14" x14ac:dyDescent="0.15">
      <c r="A5072" s="965">
        <f t="shared" si="82"/>
        <v>2001</v>
      </c>
      <c r="B5072" s="1095">
        <v>37258</v>
      </c>
      <c r="C5072" s="1112">
        <v>824</v>
      </c>
      <c r="F5072" s="1107"/>
      <c r="G5072" s="1106"/>
    </row>
    <row r="5073" spans="1:7" ht="14" x14ac:dyDescent="0.15">
      <c r="A5073" s="965">
        <f t="shared" si="82"/>
        <v>2001</v>
      </c>
      <c r="B5073" s="1095">
        <v>37256</v>
      </c>
      <c r="C5073" s="1112">
        <v>870</v>
      </c>
      <c r="F5073" s="1107"/>
      <c r="G5073" s="1106"/>
    </row>
    <row r="5074" spans="1:7" ht="14" x14ac:dyDescent="0.15">
      <c r="A5074" s="965">
        <f t="shared" si="82"/>
        <v>2001</v>
      </c>
      <c r="B5074" s="1095">
        <v>37253</v>
      </c>
      <c r="C5074" s="1112">
        <v>859</v>
      </c>
      <c r="F5074" s="1107"/>
      <c r="G5074" s="1106"/>
    </row>
    <row r="5075" spans="1:7" ht="14" x14ac:dyDescent="0.15">
      <c r="A5075" s="965">
        <f t="shared" si="82"/>
        <v>2001</v>
      </c>
      <c r="B5075" s="1095">
        <v>37252</v>
      </c>
      <c r="C5075" s="1112">
        <v>884</v>
      </c>
      <c r="F5075" s="1107"/>
      <c r="G5075" s="1106"/>
    </row>
    <row r="5076" spans="1:7" ht="14" x14ac:dyDescent="0.15">
      <c r="A5076" s="965">
        <f t="shared" si="82"/>
        <v>2001</v>
      </c>
      <c r="B5076" s="1095">
        <v>37251</v>
      </c>
      <c r="C5076" s="1112">
        <v>896</v>
      </c>
      <c r="F5076" s="1107"/>
      <c r="G5076" s="1106"/>
    </row>
    <row r="5077" spans="1:7" ht="14" x14ac:dyDescent="0.15">
      <c r="A5077" s="965">
        <f t="shared" si="82"/>
        <v>2001</v>
      </c>
      <c r="B5077" s="1095">
        <v>37250</v>
      </c>
      <c r="C5077" s="1112">
        <v>903</v>
      </c>
      <c r="F5077" s="1107"/>
      <c r="G5077" s="1106"/>
    </row>
    <row r="5078" spans="1:7" ht="14" x14ac:dyDescent="0.15">
      <c r="A5078" s="965">
        <f t="shared" si="82"/>
        <v>2001</v>
      </c>
      <c r="B5078" s="1095">
        <v>37249</v>
      </c>
      <c r="C5078" s="1112">
        <v>898</v>
      </c>
      <c r="F5078" s="1107"/>
      <c r="G5078" s="1106"/>
    </row>
    <row r="5079" spans="1:7" ht="14" x14ac:dyDescent="0.15">
      <c r="A5079" s="965">
        <f t="shared" si="82"/>
        <v>2001</v>
      </c>
      <c r="B5079" s="1095">
        <v>37246</v>
      </c>
      <c r="C5079" s="1112">
        <v>892</v>
      </c>
      <c r="F5079" s="1107"/>
      <c r="G5079" s="1106"/>
    </row>
    <row r="5080" spans="1:7" ht="14" x14ac:dyDescent="0.15">
      <c r="A5080" s="965">
        <f t="shared" si="82"/>
        <v>2001</v>
      </c>
      <c r="B5080" s="1095">
        <v>37245</v>
      </c>
      <c r="C5080" s="1112">
        <v>904</v>
      </c>
      <c r="F5080" s="1107"/>
      <c r="G5080" s="1106"/>
    </row>
    <row r="5081" spans="1:7" ht="14" x14ac:dyDescent="0.15">
      <c r="A5081" s="965">
        <f t="shared" si="82"/>
        <v>2001</v>
      </c>
      <c r="B5081" s="1095">
        <v>37244</v>
      </c>
      <c r="C5081" s="1112">
        <v>887</v>
      </c>
      <c r="F5081" s="1107"/>
      <c r="G5081" s="1106"/>
    </row>
    <row r="5082" spans="1:7" ht="14" x14ac:dyDescent="0.15">
      <c r="A5082" s="965">
        <f t="shared" si="82"/>
        <v>2001</v>
      </c>
      <c r="B5082" s="1095">
        <v>37243</v>
      </c>
      <c r="C5082" s="1112">
        <v>874</v>
      </c>
      <c r="F5082" s="1107"/>
      <c r="G5082" s="1106"/>
    </row>
    <row r="5083" spans="1:7" ht="14" x14ac:dyDescent="0.15">
      <c r="A5083" s="965">
        <f t="shared" si="82"/>
        <v>2001</v>
      </c>
      <c r="B5083" s="1095">
        <v>37242</v>
      </c>
      <c r="C5083" s="1112">
        <v>878</v>
      </c>
      <c r="F5083" s="1107"/>
      <c r="G5083" s="1106"/>
    </row>
    <row r="5084" spans="1:7" ht="14" x14ac:dyDescent="0.15">
      <c r="A5084" s="965">
        <f t="shared" si="82"/>
        <v>2001</v>
      </c>
      <c r="B5084" s="1095">
        <v>37239</v>
      </c>
      <c r="C5084" s="1112">
        <v>860</v>
      </c>
      <c r="F5084" s="1107"/>
      <c r="G5084" s="1106"/>
    </row>
    <row r="5085" spans="1:7" ht="14" x14ac:dyDescent="0.15">
      <c r="A5085" s="965">
        <f t="shared" si="82"/>
        <v>2001</v>
      </c>
      <c r="B5085" s="1095">
        <v>37238</v>
      </c>
      <c r="C5085" s="1112">
        <v>864</v>
      </c>
      <c r="F5085" s="1107"/>
      <c r="G5085" s="1106"/>
    </row>
    <row r="5086" spans="1:7" ht="14" x14ac:dyDescent="0.15">
      <c r="A5086" s="965">
        <f t="shared" si="82"/>
        <v>2001</v>
      </c>
      <c r="B5086" s="1095">
        <v>37237</v>
      </c>
      <c r="C5086" s="1112">
        <v>856</v>
      </c>
      <c r="F5086" s="1107"/>
      <c r="G5086" s="1106"/>
    </row>
    <row r="5087" spans="1:7" ht="14" x14ac:dyDescent="0.15">
      <c r="A5087" s="965">
        <f t="shared" si="82"/>
        <v>2001</v>
      </c>
      <c r="B5087" s="1095">
        <v>37236</v>
      </c>
      <c r="C5087" s="1112">
        <v>875</v>
      </c>
      <c r="F5087" s="1107"/>
      <c r="G5087" s="1106"/>
    </row>
    <row r="5088" spans="1:7" ht="14" x14ac:dyDescent="0.15">
      <c r="A5088" s="965">
        <f t="shared" si="82"/>
        <v>2001</v>
      </c>
      <c r="B5088" s="1095">
        <v>37235</v>
      </c>
      <c r="C5088" s="1112">
        <v>875</v>
      </c>
      <c r="F5088" s="1107"/>
      <c r="G5088" s="1106"/>
    </row>
    <row r="5089" spans="1:7" ht="14" x14ac:dyDescent="0.15">
      <c r="A5089" s="965">
        <f t="shared" si="82"/>
        <v>2001</v>
      </c>
      <c r="B5089" s="1095">
        <v>37232</v>
      </c>
      <c r="C5089" s="1112">
        <v>878</v>
      </c>
      <c r="F5089" s="1107"/>
      <c r="G5089" s="1106"/>
    </row>
    <row r="5090" spans="1:7" ht="14" x14ac:dyDescent="0.15">
      <c r="A5090" s="965">
        <f t="shared" si="82"/>
        <v>2001</v>
      </c>
      <c r="B5090" s="1095">
        <v>37231</v>
      </c>
      <c r="C5090" s="1112">
        <v>894</v>
      </c>
      <c r="F5090" s="1107"/>
      <c r="G5090" s="1106"/>
    </row>
    <row r="5091" spans="1:7" ht="14" x14ac:dyDescent="0.15">
      <c r="A5091" s="965">
        <f t="shared" si="82"/>
        <v>2001</v>
      </c>
      <c r="B5091" s="1095">
        <v>37230</v>
      </c>
      <c r="C5091" s="1112">
        <v>885</v>
      </c>
      <c r="F5091" s="1107"/>
      <c r="G5091" s="1106"/>
    </row>
    <row r="5092" spans="1:7" ht="14" x14ac:dyDescent="0.15">
      <c r="A5092" s="965">
        <f t="shared" si="82"/>
        <v>2001</v>
      </c>
      <c r="B5092" s="1095">
        <v>37229</v>
      </c>
      <c r="C5092" s="1112">
        <v>912</v>
      </c>
      <c r="F5092" s="1107"/>
      <c r="G5092" s="1106"/>
    </row>
    <row r="5093" spans="1:7" ht="14" x14ac:dyDescent="0.15">
      <c r="A5093" s="965">
        <f t="shared" si="82"/>
        <v>2001</v>
      </c>
      <c r="B5093" s="1095">
        <v>37228</v>
      </c>
      <c r="C5093" s="1112">
        <v>928</v>
      </c>
      <c r="F5093" s="1107"/>
      <c r="G5093" s="1106"/>
    </row>
    <row r="5094" spans="1:7" ht="14" x14ac:dyDescent="0.15">
      <c r="A5094" s="965">
        <f t="shared" si="82"/>
        <v>2001</v>
      </c>
      <c r="B5094" s="1095">
        <v>37225</v>
      </c>
      <c r="C5094" s="1112">
        <v>978</v>
      </c>
      <c r="F5094" s="1107"/>
      <c r="G5094" s="1106"/>
    </row>
    <row r="5095" spans="1:7" ht="14" x14ac:dyDescent="0.15">
      <c r="A5095" s="965">
        <f t="shared" si="82"/>
        <v>2001</v>
      </c>
      <c r="B5095" s="1095">
        <v>37224</v>
      </c>
      <c r="C5095" s="1112">
        <v>983</v>
      </c>
      <c r="F5095" s="1107"/>
      <c r="G5095" s="1106"/>
    </row>
    <row r="5096" spans="1:7" ht="14" x14ac:dyDescent="0.15">
      <c r="A5096" s="965">
        <f t="shared" si="82"/>
        <v>2001</v>
      </c>
      <c r="B5096" s="1095">
        <v>37223</v>
      </c>
      <c r="C5096" s="1112">
        <v>928</v>
      </c>
      <c r="F5096" s="1107"/>
      <c r="G5096" s="1106"/>
    </row>
    <row r="5097" spans="1:7" ht="14" x14ac:dyDescent="0.15">
      <c r="A5097" s="965">
        <f t="shared" si="82"/>
        <v>2001</v>
      </c>
      <c r="B5097" s="1095">
        <v>37222</v>
      </c>
      <c r="C5097" s="1112">
        <v>894</v>
      </c>
      <c r="F5097" s="1107"/>
      <c r="G5097" s="1106"/>
    </row>
    <row r="5098" spans="1:7" ht="14" x14ac:dyDescent="0.15">
      <c r="A5098" s="965">
        <f t="shared" si="82"/>
        <v>2001</v>
      </c>
      <c r="B5098" s="1095">
        <v>37221</v>
      </c>
      <c r="C5098" s="1112">
        <v>875</v>
      </c>
      <c r="F5098" s="1107"/>
      <c r="G5098" s="1106"/>
    </row>
    <row r="5099" spans="1:7" ht="14" x14ac:dyDescent="0.15">
      <c r="A5099" s="965">
        <f t="shared" si="82"/>
        <v>2001</v>
      </c>
      <c r="B5099" s="1095">
        <v>37218</v>
      </c>
      <c r="C5099" s="1112">
        <v>907</v>
      </c>
      <c r="F5099" s="1107"/>
      <c r="G5099" s="1106"/>
    </row>
    <row r="5100" spans="1:7" ht="14" x14ac:dyDescent="0.15">
      <c r="A5100" s="965">
        <f t="shared" si="82"/>
        <v>2001</v>
      </c>
      <c r="B5100" s="1095">
        <v>37217</v>
      </c>
      <c r="C5100" s="1112">
        <v>923</v>
      </c>
      <c r="F5100" s="1107"/>
      <c r="G5100" s="1106"/>
    </row>
    <row r="5101" spans="1:7" ht="14" x14ac:dyDescent="0.15">
      <c r="A5101" s="965">
        <f t="shared" si="82"/>
        <v>2001</v>
      </c>
      <c r="B5101" s="1095">
        <v>37216</v>
      </c>
      <c r="C5101" s="1112">
        <v>915</v>
      </c>
      <c r="F5101" s="1107"/>
      <c r="G5101" s="1106"/>
    </row>
    <row r="5102" spans="1:7" ht="14" x14ac:dyDescent="0.15">
      <c r="A5102" s="965">
        <f t="shared" si="82"/>
        <v>2001</v>
      </c>
      <c r="B5102" s="1095">
        <v>37215</v>
      </c>
      <c r="C5102" s="1112">
        <v>925</v>
      </c>
      <c r="F5102" s="1107"/>
      <c r="G5102" s="1106"/>
    </row>
    <row r="5103" spans="1:7" ht="14" x14ac:dyDescent="0.15">
      <c r="A5103" s="965">
        <f t="shared" si="82"/>
        <v>2001</v>
      </c>
      <c r="B5103" s="1095">
        <v>37214</v>
      </c>
      <c r="C5103" s="1112">
        <v>919</v>
      </c>
      <c r="F5103" s="1107"/>
      <c r="G5103" s="1106"/>
    </row>
    <row r="5104" spans="1:7" ht="14" x14ac:dyDescent="0.15">
      <c r="A5104" s="965">
        <f t="shared" si="82"/>
        <v>2001</v>
      </c>
      <c r="B5104" s="1095">
        <v>37211</v>
      </c>
      <c r="C5104" s="1112">
        <v>957</v>
      </c>
      <c r="F5104" s="1107"/>
      <c r="G5104" s="1106"/>
    </row>
    <row r="5105" spans="1:7" ht="14" x14ac:dyDescent="0.15">
      <c r="A5105" s="965">
        <f t="shared" si="82"/>
        <v>2001</v>
      </c>
      <c r="B5105" s="1095">
        <v>37210</v>
      </c>
      <c r="C5105" s="1112">
        <v>963</v>
      </c>
      <c r="F5105" s="1107"/>
      <c r="G5105" s="1106"/>
    </row>
    <row r="5106" spans="1:7" ht="14" x14ac:dyDescent="0.15">
      <c r="A5106" s="965">
        <f t="shared" si="82"/>
        <v>2001</v>
      </c>
      <c r="B5106" s="1095">
        <v>37209</v>
      </c>
      <c r="C5106" s="1112">
        <v>988</v>
      </c>
      <c r="F5106" s="1107"/>
      <c r="G5106" s="1106"/>
    </row>
    <row r="5107" spans="1:7" ht="14" x14ac:dyDescent="0.15">
      <c r="A5107" s="965">
        <f t="shared" si="82"/>
        <v>2001</v>
      </c>
      <c r="B5107" s="1095">
        <v>37208</v>
      </c>
      <c r="C5107" s="1112">
        <v>1010</v>
      </c>
      <c r="F5107" s="1107"/>
      <c r="G5107" s="1113"/>
    </row>
    <row r="5108" spans="1:7" ht="14" x14ac:dyDescent="0.15">
      <c r="A5108" s="965">
        <f t="shared" si="82"/>
        <v>2001</v>
      </c>
      <c r="B5108" s="1095">
        <v>37207</v>
      </c>
      <c r="C5108" s="1112">
        <v>1074</v>
      </c>
      <c r="F5108" s="1107"/>
      <c r="G5108" s="1113"/>
    </row>
    <row r="5109" spans="1:7" ht="14" x14ac:dyDescent="0.15">
      <c r="A5109" s="965">
        <f t="shared" si="82"/>
        <v>2001</v>
      </c>
      <c r="B5109" s="1095">
        <v>37204</v>
      </c>
      <c r="C5109" s="1112">
        <v>1054</v>
      </c>
      <c r="F5109" s="1107"/>
      <c r="G5109" s="1113"/>
    </row>
    <row r="5110" spans="1:7" ht="14" x14ac:dyDescent="0.15">
      <c r="A5110" s="965">
        <f t="shared" si="82"/>
        <v>2001</v>
      </c>
      <c r="B5110" s="1095">
        <v>37203</v>
      </c>
      <c r="C5110" s="1112">
        <v>1054</v>
      </c>
      <c r="F5110" s="1107"/>
      <c r="G5110" s="1113"/>
    </row>
    <row r="5111" spans="1:7" ht="14" x14ac:dyDescent="0.15">
      <c r="A5111" s="965">
        <f t="shared" si="82"/>
        <v>2001</v>
      </c>
      <c r="B5111" s="1095">
        <v>37202</v>
      </c>
      <c r="C5111" s="1112">
        <v>1083</v>
      </c>
      <c r="F5111" s="1107"/>
      <c r="G5111" s="1113"/>
    </row>
    <row r="5112" spans="1:7" ht="14" x14ac:dyDescent="0.15">
      <c r="A5112" s="965">
        <f t="shared" si="82"/>
        <v>2001</v>
      </c>
      <c r="B5112" s="1095">
        <v>37201</v>
      </c>
      <c r="C5112" s="1112">
        <v>1123</v>
      </c>
      <c r="F5112" s="1107"/>
      <c r="G5112" s="1113"/>
    </row>
    <row r="5113" spans="1:7" ht="14" x14ac:dyDescent="0.15">
      <c r="A5113" s="965">
        <f t="shared" si="82"/>
        <v>2001</v>
      </c>
      <c r="B5113" s="1095">
        <v>37200</v>
      </c>
      <c r="C5113" s="1112">
        <v>1139</v>
      </c>
      <c r="F5113" s="1107"/>
      <c r="G5113" s="1113"/>
    </row>
    <row r="5114" spans="1:7" ht="14" x14ac:dyDescent="0.15">
      <c r="A5114" s="965">
        <f t="shared" si="82"/>
        <v>2001</v>
      </c>
      <c r="B5114" s="1095">
        <v>37197</v>
      </c>
      <c r="C5114" s="1112">
        <v>1177</v>
      </c>
      <c r="F5114" s="1107"/>
      <c r="G5114" s="1113"/>
    </row>
    <row r="5115" spans="1:7" ht="14" x14ac:dyDescent="0.15">
      <c r="A5115" s="965">
        <f t="shared" si="82"/>
        <v>2001</v>
      </c>
      <c r="B5115" s="1095">
        <v>37196</v>
      </c>
      <c r="C5115" s="1112">
        <v>1191</v>
      </c>
      <c r="F5115" s="1107"/>
      <c r="G5115" s="1113"/>
    </row>
    <row r="5116" spans="1:7" ht="14" x14ac:dyDescent="0.15">
      <c r="A5116" s="965">
        <f t="shared" si="82"/>
        <v>2001</v>
      </c>
      <c r="B5116" s="1095">
        <v>37195</v>
      </c>
      <c r="C5116" s="1112">
        <v>1179</v>
      </c>
      <c r="F5116" s="1107"/>
      <c r="G5116" s="1113"/>
    </row>
    <row r="5117" spans="1:7" ht="14" x14ac:dyDescent="0.15">
      <c r="A5117" s="965">
        <f t="shared" si="82"/>
        <v>2001</v>
      </c>
      <c r="B5117" s="1095">
        <v>37194</v>
      </c>
      <c r="C5117" s="1112">
        <v>1180</v>
      </c>
      <c r="F5117" s="1107"/>
      <c r="G5117" s="1113"/>
    </row>
    <row r="5118" spans="1:7" ht="14" x14ac:dyDescent="0.15">
      <c r="A5118" s="965">
        <f t="shared" si="82"/>
        <v>2001</v>
      </c>
      <c r="B5118" s="1095">
        <v>37193</v>
      </c>
      <c r="C5118" s="1112">
        <v>1191</v>
      </c>
      <c r="F5118" s="1107"/>
      <c r="G5118" s="1113"/>
    </row>
    <row r="5119" spans="1:7" ht="14" x14ac:dyDescent="0.15">
      <c r="A5119" s="965">
        <f t="shared" si="82"/>
        <v>2001</v>
      </c>
      <c r="B5119" s="1095">
        <v>37190</v>
      </c>
      <c r="C5119" s="1112">
        <v>1129</v>
      </c>
      <c r="F5119" s="1107"/>
      <c r="G5119" s="1113"/>
    </row>
    <row r="5120" spans="1:7" ht="14" x14ac:dyDescent="0.15">
      <c r="A5120" s="965">
        <f t="shared" si="82"/>
        <v>2001</v>
      </c>
      <c r="B5120" s="1095">
        <v>37189</v>
      </c>
      <c r="C5120" s="1112">
        <v>1119</v>
      </c>
      <c r="F5120" s="1107"/>
      <c r="G5120" s="1113"/>
    </row>
    <row r="5121" spans="1:7" ht="14" x14ac:dyDescent="0.15">
      <c r="A5121" s="965">
        <f t="shared" si="82"/>
        <v>2001</v>
      </c>
      <c r="B5121" s="1095">
        <v>37188</v>
      </c>
      <c r="C5121" s="1112">
        <v>1105</v>
      </c>
      <c r="F5121" s="1107"/>
      <c r="G5121" s="1113"/>
    </row>
    <row r="5122" spans="1:7" ht="14" x14ac:dyDescent="0.15">
      <c r="A5122" s="965">
        <f t="shared" si="82"/>
        <v>2001</v>
      </c>
      <c r="B5122" s="1095">
        <v>37187</v>
      </c>
      <c r="C5122" s="1112">
        <v>1090</v>
      </c>
      <c r="F5122" s="1107"/>
      <c r="G5122" s="1113"/>
    </row>
    <row r="5123" spans="1:7" ht="14" x14ac:dyDescent="0.15">
      <c r="A5123" s="965">
        <f t="shared" ref="A5123:A5186" si="83">YEAR(B5206)</f>
        <v>2001</v>
      </c>
      <c r="B5123" s="1095">
        <v>37186</v>
      </c>
      <c r="C5123" s="1112">
        <v>1074</v>
      </c>
      <c r="F5123" s="1107"/>
      <c r="G5123" s="1113"/>
    </row>
    <row r="5124" spans="1:7" ht="14" x14ac:dyDescent="0.15">
      <c r="A5124" s="965">
        <f t="shared" si="83"/>
        <v>2001</v>
      </c>
      <c r="B5124" s="1095">
        <v>37183</v>
      </c>
      <c r="C5124" s="1112">
        <v>1094</v>
      </c>
      <c r="F5124" s="1107"/>
      <c r="G5124" s="1113"/>
    </row>
    <row r="5125" spans="1:7" ht="14" x14ac:dyDescent="0.15">
      <c r="A5125" s="965">
        <f t="shared" si="83"/>
        <v>2001</v>
      </c>
      <c r="B5125" s="1095">
        <v>37182</v>
      </c>
      <c r="C5125" s="1112">
        <v>1129</v>
      </c>
      <c r="F5125" s="1107"/>
      <c r="G5125" s="1113"/>
    </row>
    <row r="5126" spans="1:7" ht="14" x14ac:dyDescent="0.15">
      <c r="A5126" s="965">
        <f t="shared" si="83"/>
        <v>2001</v>
      </c>
      <c r="B5126" s="1095">
        <v>37181</v>
      </c>
      <c r="C5126" s="1112">
        <v>1119</v>
      </c>
      <c r="F5126" s="1107"/>
      <c r="G5126" s="1113"/>
    </row>
    <row r="5127" spans="1:7" ht="14" x14ac:dyDescent="0.15">
      <c r="A5127" s="965">
        <f t="shared" si="83"/>
        <v>2001</v>
      </c>
      <c r="B5127" s="1095">
        <v>37180</v>
      </c>
      <c r="C5127" s="1112">
        <v>1136</v>
      </c>
      <c r="F5127" s="1107"/>
      <c r="G5127" s="1113"/>
    </row>
    <row r="5128" spans="1:7" ht="14" x14ac:dyDescent="0.15">
      <c r="A5128" s="965">
        <f t="shared" si="83"/>
        <v>2001</v>
      </c>
      <c r="B5128" s="1095">
        <v>37179</v>
      </c>
      <c r="C5128" s="1112">
        <v>1163</v>
      </c>
      <c r="F5128" s="1107"/>
      <c r="G5128" s="1113"/>
    </row>
    <row r="5129" spans="1:7" ht="14" x14ac:dyDescent="0.15">
      <c r="A5129" s="965">
        <f t="shared" si="83"/>
        <v>2001</v>
      </c>
      <c r="B5129" s="1095">
        <v>37176</v>
      </c>
      <c r="C5129" s="1112">
        <v>1186</v>
      </c>
      <c r="F5129" s="1107"/>
      <c r="G5129" s="1113"/>
    </row>
    <row r="5130" spans="1:7" ht="14" x14ac:dyDescent="0.15">
      <c r="A5130" s="965">
        <f t="shared" si="83"/>
        <v>2001</v>
      </c>
      <c r="B5130" s="1095">
        <v>37175</v>
      </c>
      <c r="C5130" s="1112">
        <v>1172</v>
      </c>
      <c r="F5130" s="1107"/>
      <c r="G5130" s="1113"/>
    </row>
    <row r="5131" spans="1:7" ht="14" x14ac:dyDescent="0.15">
      <c r="A5131" s="965">
        <f t="shared" si="83"/>
        <v>2001</v>
      </c>
      <c r="B5131" s="1095">
        <v>37174</v>
      </c>
      <c r="C5131" s="1112">
        <v>1188</v>
      </c>
      <c r="F5131" s="1107"/>
      <c r="G5131" s="1113"/>
    </row>
    <row r="5132" spans="1:7" ht="14" x14ac:dyDescent="0.15">
      <c r="A5132" s="965">
        <f t="shared" si="83"/>
        <v>2001</v>
      </c>
      <c r="B5132" s="1095">
        <v>37173</v>
      </c>
      <c r="C5132" s="1112">
        <v>1232</v>
      </c>
      <c r="F5132" s="1107"/>
      <c r="G5132" s="1113"/>
    </row>
    <row r="5133" spans="1:7" ht="14" x14ac:dyDescent="0.15">
      <c r="A5133" s="965">
        <f t="shared" si="83"/>
        <v>2001</v>
      </c>
      <c r="B5133" s="1095">
        <v>37172</v>
      </c>
      <c r="C5133" s="1112">
        <v>1256</v>
      </c>
      <c r="F5133" s="1107"/>
      <c r="G5133" s="1113"/>
    </row>
    <row r="5134" spans="1:7" ht="14" x14ac:dyDescent="0.15">
      <c r="A5134" s="965">
        <f t="shared" si="83"/>
        <v>2001</v>
      </c>
      <c r="B5134" s="1095">
        <v>37169</v>
      </c>
      <c r="C5134" s="1112">
        <v>1246</v>
      </c>
      <c r="F5134" s="1107"/>
      <c r="G5134" s="1113"/>
    </row>
    <row r="5135" spans="1:7" ht="14" x14ac:dyDescent="0.15">
      <c r="A5135" s="965">
        <f t="shared" si="83"/>
        <v>2001</v>
      </c>
      <c r="B5135" s="1095">
        <v>37168</v>
      </c>
      <c r="C5135" s="1112">
        <v>1241</v>
      </c>
      <c r="F5135" s="1107"/>
      <c r="G5135" s="1113"/>
    </row>
    <row r="5136" spans="1:7" ht="14" x14ac:dyDescent="0.15">
      <c r="A5136" s="965">
        <f t="shared" si="83"/>
        <v>2001</v>
      </c>
      <c r="B5136" s="1095">
        <v>37167</v>
      </c>
      <c r="C5136" s="1112">
        <v>1215</v>
      </c>
      <c r="F5136" s="1107"/>
      <c r="G5136" s="1113"/>
    </row>
    <row r="5137" spans="1:7" ht="14" x14ac:dyDescent="0.15">
      <c r="A5137" s="965">
        <f t="shared" si="83"/>
        <v>2001</v>
      </c>
      <c r="B5137" s="1095">
        <v>37166</v>
      </c>
      <c r="C5137" s="1112">
        <v>1192</v>
      </c>
      <c r="F5137" s="1107"/>
      <c r="G5137" s="1113"/>
    </row>
    <row r="5138" spans="1:7" ht="14" x14ac:dyDescent="0.15">
      <c r="A5138" s="965">
        <f t="shared" si="83"/>
        <v>2001</v>
      </c>
      <c r="B5138" s="1095">
        <v>37165</v>
      </c>
      <c r="C5138" s="1112">
        <v>1191</v>
      </c>
      <c r="F5138" s="1107"/>
      <c r="G5138" s="1113"/>
    </row>
    <row r="5139" spans="1:7" ht="14" x14ac:dyDescent="0.15">
      <c r="A5139" s="965">
        <f t="shared" si="83"/>
        <v>2001</v>
      </c>
      <c r="B5139" s="1095">
        <v>37162</v>
      </c>
      <c r="C5139" s="1112">
        <v>1163</v>
      </c>
      <c r="F5139" s="1107"/>
      <c r="G5139" s="1113"/>
    </row>
    <row r="5140" spans="1:7" ht="14" x14ac:dyDescent="0.15">
      <c r="A5140" s="965">
        <f t="shared" si="83"/>
        <v>2001</v>
      </c>
      <c r="B5140" s="1095">
        <v>37161</v>
      </c>
      <c r="C5140" s="1112">
        <v>1183</v>
      </c>
      <c r="F5140" s="1107"/>
      <c r="G5140" s="1113"/>
    </row>
    <row r="5141" spans="1:7" ht="14" x14ac:dyDescent="0.15">
      <c r="A5141" s="965">
        <f t="shared" si="83"/>
        <v>2001</v>
      </c>
      <c r="B5141" s="1095">
        <v>37160</v>
      </c>
      <c r="C5141" s="1112">
        <v>1188</v>
      </c>
      <c r="F5141" s="1107"/>
      <c r="G5141" s="1113"/>
    </row>
    <row r="5142" spans="1:7" ht="14" x14ac:dyDescent="0.15">
      <c r="A5142" s="965">
        <f t="shared" si="83"/>
        <v>2001</v>
      </c>
      <c r="B5142" s="1095">
        <v>37159</v>
      </c>
      <c r="C5142" s="1112">
        <v>1152</v>
      </c>
      <c r="F5142" s="1107"/>
      <c r="G5142" s="1113"/>
    </row>
    <row r="5143" spans="1:7" ht="14" x14ac:dyDescent="0.15">
      <c r="A5143" s="965">
        <f t="shared" si="83"/>
        <v>2001</v>
      </c>
      <c r="B5143" s="1095">
        <v>37158</v>
      </c>
      <c r="C5143" s="1112">
        <v>1145</v>
      </c>
      <c r="F5143" s="1107"/>
      <c r="G5143" s="1113"/>
    </row>
    <row r="5144" spans="1:7" ht="14" x14ac:dyDescent="0.15">
      <c r="A5144" s="965">
        <f t="shared" si="83"/>
        <v>2001</v>
      </c>
      <c r="B5144" s="1095">
        <v>37155</v>
      </c>
      <c r="C5144" s="1112">
        <v>1151</v>
      </c>
      <c r="F5144" s="1107"/>
      <c r="G5144" s="1113"/>
    </row>
    <row r="5145" spans="1:7" ht="14" x14ac:dyDescent="0.15">
      <c r="A5145" s="965">
        <f t="shared" si="83"/>
        <v>2001</v>
      </c>
      <c r="B5145" s="1095">
        <v>37154</v>
      </c>
      <c r="C5145" s="1112">
        <v>1102</v>
      </c>
      <c r="F5145" s="1107"/>
      <c r="G5145" s="1113"/>
    </row>
    <row r="5146" spans="1:7" ht="14" x14ac:dyDescent="0.15">
      <c r="A5146" s="965">
        <f t="shared" si="83"/>
        <v>2001</v>
      </c>
      <c r="B5146" s="1095">
        <v>37153</v>
      </c>
      <c r="C5146" s="1112">
        <v>1076</v>
      </c>
      <c r="F5146" s="1107"/>
      <c r="G5146" s="1113"/>
    </row>
    <row r="5147" spans="1:7" ht="14" x14ac:dyDescent="0.15">
      <c r="A5147" s="965">
        <f t="shared" si="83"/>
        <v>2001</v>
      </c>
      <c r="B5147" s="1095">
        <v>37152</v>
      </c>
      <c r="C5147" s="1112">
        <v>1073</v>
      </c>
      <c r="F5147" s="1107"/>
      <c r="G5147" s="1113"/>
    </row>
    <row r="5148" spans="1:7" ht="14" x14ac:dyDescent="0.15">
      <c r="A5148" s="965">
        <f t="shared" si="83"/>
        <v>2001</v>
      </c>
      <c r="B5148" s="1095">
        <v>37151</v>
      </c>
      <c r="C5148" s="1112">
        <v>1090</v>
      </c>
      <c r="F5148" s="1107"/>
      <c r="G5148" s="1113"/>
    </row>
    <row r="5149" spans="1:7" ht="14" x14ac:dyDescent="0.15">
      <c r="A5149" s="965">
        <f t="shared" si="83"/>
        <v>2001</v>
      </c>
      <c r="B5149" s="1095">
        <v>37148</v>
      </c>
      <c r="C5149" s="1112">
        <v>961</v>
      </c>
      <c r="F5149" s="1107"/>
      <c r="G5149" s="1106"/>
    </row>
    <row r="5150" spans="1:7" ht="14" x14ac:dyDescent="0.15">
      <c r="A5150" s="965">
        <f t="shared" si="83"/>
        <v>2001</v>
      </c>
      <c r="B5150" s="1095">
        <v>37147</v>
      </c>
      <c r="C5150" s="1112">
        <v>961</v>
      </c>
      <c r="F5150" s="1107"/>
      <c r="G5150" s="1106"/>
    </row>
    <row r="5151" spans="1:7" ht="14" x14ac:dyDescent="0.15">
      <c r="A5151" s="965">
        <f t="shared" si="83"/>
        <v>2001</v>
      </c>
      <c r="B5151" s="1095">
        <v>37146</v>
      </c>
      <c r="C5151" s="1112">
        <v>961</v>
      </c>
      <c r="F5151" s="1107"/>
      <c r="G5151" s="1106"/>
    </row>
    <row r="5152" spans="1:7" ht="14" x14ac:dyDescent="0.15">
      <c r="A5152" s="965">
        <f t="shared" si="83"/>
        <v>2001</v>
      </c>
      <c r="B5152" s="1095">
        <v>37145</v>
      </c>
      <c r="C5152" s="1112">
        <v>961</v>
      </c>
      <c r="F5152" s="1107"/>
      <c r="G5152" s="1106"/>
    </row>
    <row r="5153" spans="1:7" ht="14" x14ac:dyDescent="0.15">
      <c r="A5153" s="965">
        <f t="shared" si="83"/>
        <v>2001</v>
      </c>
      <c r="B5153" s="1095">
        <v>37144</v>
      </c>
      <c r="C5153" s="1112">
        <v>968</v>
      </c>
      <c r="F5153" s="1107"/>
      <c r="G5153" s="1106"/>
    </row>
    <row r="5154" spans="1:7" ht="14" x14ac:dyDescent="0.15">
      <c r="A5154" s="965">
        <f t="shared" si="83"/>
        <v>2001</v>
      </c>
      <c r="B5154" s="1095">
        <v>37141</v>
      </c>
      <c r="C5154" s="1112">
        <v>971</v>
      </c>
      <c r="F5154" s="1107"/>
      <c r="G5154" s="1106"/>
    </row>
    <row r="5155" spans="1:7" ht="14" x14ac:dyDescent="0.15">
      <c r="A5155" s="965">
        <f t="shared" si="83"/>
        <v>2001</v>
      </c>
      <c r="B5155" s="1095">
        <v>37140</v>
      </c>
      <c r="C5155" s="1112">
        <v>955</v>
      </c>
      <c r="F5155" s="1107"/>
      <c r="G5155" s="1106"/>
    </row>
    <row r="5156" spans="1:7" ht="14" x14ac:dyDescent="0.15">
      <c r="A5156" s="965">
        <f t="shared" si="83"/>
        <v>2001</v>
      </c>
      <c r="B5156" s="1095">
        <v>37139</v>
      </c>
      <c r="C5156" s="1112">
        <v>931</v>
      </c>
      <c r="F5156" s="1107"/>
      <c r="G5156" s="1106"/>
    </row>
    <row r="5157" spans="1:7" ht="14" x14ac:dyDescent="0.15">
      <c r="A5157" s="965">
        <f t="shared" si="83"/>
        <v>2001</v>
      </c>
      <c r="B5157" s="1095">
        <v>37138</v>
      </c>
      <c r="C5157" s="1112">
        <v>923</v>
      </c>
      <c r="F5157" s="1107"/>
      <c r="G5157" s="1106"/>
    </row>
    <row r="5158" spans="1:7" ht="14" x14ac:dyDescent="0.15">
      <c r="A5158" s="965">
        <f t="shared" si="83"/>
        <v>2001</v>
      </c>
      <c r="B5158" s="1095">
        <v>37137</v>
      </c>
      <c r="C5158" s="1112">
        <v>952</v>
      </c>
      <c r="F5158" s="1107"/>
      <c r="G5158" s="1106"/>
    </row>
    <row r="5159" spans="1:7" ht="14" x14ac:dyDescent="0.15">
      <c r="A5159" s="965">
        <f t="shared" si="83"/>
        <v>2001</v>
      </c>
      <c r="B5159" s="1095">
        <v>37134</v>
      </c>
      <c r="C5159" s="1112">
        <v>952</v>
      </c>
      <c r="F5159" s="1107"/>
      <c r="G5159" s="1106"/>
    </row>
    <row r="5160" spans="1:7" ht="14" x14ac:dyDescent="0.15">
      <c r="A5160" s="965">
        <f t="shared" si="83"/>
        <v>2001</v>
      </c>
      <c r="B5160" s="1095">
        <v>37133</v>
      </c>
      <c r="C5160" s="1112">
        <v>950</v>
      </c>
      <c r="F5160" s="1107"/>
      <c r="G5160" s="1106"/>
    </row>
    <row r="5161" spans="1:7" ht="14" x14ac:dyDescent="0.15">
      <c r="A5161" s="965">
        <f t="shared" si="83"/>
        <v>2001</v>
      </c>
      <c r="B5161" s="1095">
        <v>37132</v>
      </c>
      <c r="C5161" s="1112">
        <v>933</v>
      </c>
      <c r="F5161" s="1107"/>
      <c r="G5161" s="1106"/>
    </row>
    <row r="5162" spans="1:7" ht="14" x14ac:dyDescent="0.15">
      <c r="A5162" s="965">
        <f t="shared" si="83"/>
        <v>2001</v>
      </c>
      <c r="B5162" s="1095">
        <v>37131</v>
      </c>
      <c r="C5162" s="1112">
        <v>941</v>
      </c>
      <c r="F5162" s="1107"/>
      <c r="G5162" s="1106"/>
    </row>
    <row r="5163" spans="1:7" ht="14" x14ac:dyDescent="0.15">
      <c r="A5163" s="965">
        <f t="shared" si="83"/>
        <v>2001</v>
      </c>
      <c r="B5163" s="1095">
        <v>37130</v>
      </c>
      <c r="C5163" s="1112">
        <v>953</v>
      </c>
      <c r="F5163" s="1107"/>
      <c r="G5163" s="1106"/>
    </row>
    <row r="5164" spans="1:7" ht="14" x14ac:dyDescent="0.15">
      <c r="A5164" s="965">
        <f t="shared" si="83"/>
        <v>2001</v>
      </c>
      <c r="B5164" s="1095">
        <v>37127</v>
      </c>
      <c r="C5164" s="1112">
        <v>946</v>
      </c>
      <c r="F5164" s="1107"/>
      <c r="G5164" s="1106"/>
    </row>
    <row r="5165" spans="1:7" ht="14" x14ac:dyDescent="0.15">
      <c r="A5165" s="965">
        <f t="shared" si="83"/>
        <v>2001</v>
      </c>
      <c r="B5165" s="1095">
        <v>37126</v>
      </c>
      <c r="C5165" s="1112">
        <v>943</v>
      </c>
      <c r="F5165" s="1107"/>
      <c r="G5165" s="1106"/>
    </row>
    <row r="5166" spans="1:7" ht="14" x14ac:dyDescent="0.15">
      <c r="A5166" s="965">
        <f t="shared" si="83"/>
        <v>2001</v>
      </c>
      <c r="B5166" s="1095">
        <v>37125</v>
      </c>
      <c r="C5166" s="1112">
        <v>939</v>
      </c>
      <c r="F5166" s="1107"/>
      <c r="G5166" s="1106"/>
    </row>
    <row r="5167" spans="1:7" ht="14" x14ac:dyDescent="0.15">
      <c r="A5167" s="965">
        <f t="shared" si="83"/>
        <v>2001</v>
      </c>
      <c r="B5167" s="1095">
        <v>37124</v>
      </c>
      <c r="C5167" s="1112">
        <v>1010</v>
      </c>
      <c r="F5167" s="1107"/>
      <c r="G5167" s="1113"/>
    </row>
    <row r="5168" spans="1:7" ht="14" x14ac:dyDescent="0.15">
      <c r="A5168" s="965">
        <f t="shared" si="83"/>
        <v>2001</v>
      </c>
      <c r="B5168" s="1095">
        <v>37123</v>
      </c>
      <c r="C5168" s="1112">
        <v>989</v>
      </c>
      <c r="F5168" s="1107"/>
      <c r="G5168" s="1106"/>
    </row>
    <row r="5169" spans="1:7" ht="14" x14ac:dyDescent="0.15">
      <c r="A5169" s="965">
        <f t="shared" si="83"/>
        <v>2001</v>
      </c>
      <c r="B5169" s="1095">
        <v>37120</v>
      </c>
      <c r="C5169" s="1112">
        <v>982</v>
      </c>
      <c r="F5169" s="1107"/>
      <c r="G5169" s="1106"/>
    </row>
    <row r="5170" spans="1:7" ht="14" x14ac:dyDescent="0.15">
      <c r="A5170" s="965">
        <f t="shared" si="83"/>
        <v>2001</v>
      </c>
      <c r="B5170" s="1095">
        <v>37119</v>
      </c>
      <c r="C5170" s="1112">
        <v>932</v>
      </c>
      <c r="F5170" s="1107"/>
      <c r="G5170" s="1106"/>
    </row>
    <row r="5171" spans="1:7" ht="14" x14ac:dyDescent="0.15">
      <c r="A5171" s="965">
        <f t="shared" si="83"/>
        <v>2001</v>
      </c>
      <c r="B5171" s="1095">
        <v>37118</v>
      </c>
      <c r="C5171" s="1112">
        <v>937</v>
      </c>
      <c r="F5171" s="1107"/>
      <c r="G5171" s="1106"/>
    </row>
    <row r="5172" spans="1:7" ht="14" x14ac:dyDescent="0.15">
      <c r="A5172" s="965">
        <f t="shared" si="83"/>
        <v>2001</v>
      </c>
      <c r="B5172" s="1095">
        <v>37117</v>
      </c>
      <c r="C5172" s="1112">
        <v>943</v>
      </c>
      <c r="F5172" s="1107"/>
      <c r="G5172" s="1106"/>
    </row>
    <row r="5173" spans="1:7" ht="14" x14ac:dyDescent="0.15">
      <c r="A5173" s="965">
        <f t="shared" si="83"/>
        <v>2001</v>
      </c>
      <c r="B5173" s="1095">
        <v>37116</v>
      </c>
      <c r="C5173" s="1112">
        <v>927</v>
      </c>
      <c r="F5173" s="1107"/>
      <c r="G5173" s="1106"/>
    </row>
    <row r="5174" spans="1:7" ht="14" x14ac:dyDescent="0.15">
      <c r="A5174" s="965">
        <f t="shared" si="83"/>
        <v>2001</v>
      </c>
      <c r="B5174" s="1095">
        <v>37113</v>
      </c>
      <c r="C5174" s="1112">
        <v>912</v>
      </c>
      <c r="F5174" s="1107"/>
      <c r="G5174" s="1106"/>
    </row>
    <row r="5175" spans="1:7" ht="14" x14ac:dyDescent="0.15">
      <c r="A5175" s="965">
        <f t="shared" si="83"/>
        <v>2001</v>
      </c>
      <c r="B5175" s="1095">
        <v>37112</v>
      </c>
      <c r="C5175" s="1112">
        <v>920</v>
      </c>
      <c r="F5175" s="1107"/>
      <c r="G5175" s="1106"/>
    </row>
    <row r="5176" spans="1:7" ht="14" x14ac:dyDescent="0.15">
      <c r="A5176" s="965">
        <f t="shared" si="83"/>
        <v>2001</v>
      </c>
      <c r="B5176" s="1095">
        <v>37111</v>
      </c>
      <c r="C5176" s="1112">
        <v>904</v>
      </c>
      <c r="F5176" s="1107"/>
      <c r="G5176" s="1106"/>
    </row>
    <row r="5177" spans="1:7" ht="14" x14ac:dyDescent="0.15">
      <c r="A5177" s="965">
        <f t="shared" si="83"/>
        <v>2001</v>
      </c>
      <c r="B5177" s="1095">
        <v>37110</v>
      </c>
      <c r="C5177" s="1112">
        <v>925</v>
      </c>
      <c r="F5177" s="1107"/>
      <c r="G5177" s="1106"/>
    </row>
    <row r="5178" spans="1:7" ht="14" x14ac:dyDescent="0.15">
      <c r="A5178" s="965">
        <f t="shared" si="83"/>
        <v>2001</v>
      </c>
      <c r="B5178" s="1095">
        <v>37109</v>
      </c>
      <c r="C5178" s="1112">
        <v>928</v>
      </c>
      <c r="F5178" s="1107"/>
      <c r="G5178" s="1106"/>
    </row>
    <row r="5179" spans="1:7" ht="14" x14ac:dyDescent="0.15">
      <c r="A5179" s="965">
        <f t="shared" si="83"/>
        <v>2001</v>
      </c>
      <c r="B5179" s="1095">
        <v>37106</v>
      </c>
      <c r="C5179" s="1112">
        <v>954</v>
      </c>
      <c r="F5179" s="1107"/>
      <c r="G5179" s="1106"/>
    </row>
    <row r="5180" spans="1:7" ht="14" x14ac:dyDescent="0.15">
      <c r="A5180" s="965">
        <f t="shared" si="83"/>
        <v>2001</v>
      </c>
      <c r="B5180" s="1095">
        <v>37105</v>
      </c>
      <c r="C5180" s="1112">
        <v>949</v>
      </c>
      <c r="F5180" s="1107"/>
      <c r="G5180" s="1106"/>
    </row>
    <row r="5181" spans="1:7" ht="14" x14ac:dyDescent="0.15">
      <c r="A5181" s="965">
        <f t="shared" si="83"/>
        <v>2001</v>
      </c>
      <c r="B5181" s="1095">
        <v>37104</v>
      </c>
      <c r="C5181" s="1112">
        <v>975</v>
      </c>
      <c r="F5181" s="1107"/>
      <c r="G5181" s="1106"/>
    </row>
    <row r="5182" spans="1:7" ht="14" x14ac:dyDescent="0.15">
      <c r="A5182" s="965">
        <f t="shared" si="83"/>
        <v>2001</v>
      </c>
      <c r="B5182" s="1095">
        <v>37103</v>
      </c>
      <c r="C5182" s="1112">
        <v>972</v>
      </c>
      <c r="F5182" s="1107"/>
      <c r="G5182" s="1106"/>
    </row>
    <row r="5183" spans="1:7" ht="14" x14ac:dyDescent="0.15">
      <c r="A5183" s="965">
        <f t="shared" si="83"/>
        <v>2001</v>
      </c>
      <c r="B5183" s="1095">
        <v>37102</v>
      </c>
      <c r="C5183" s="1112">
        <v>972</v>
      </c>
      <c r="F5183" s="1107"/>
      <c r="G5183" s="1106"/>
    </row>
    <row r="5184" spans="1:7" ht="14" x14ac:dyDescent="0.15">
      <c r="A5184" s="965">
        <f t="shared" si="83"/>
        <v>2001</v>
      </c>
      <c r="B5184" s="1095">
        <v>37099</v>
      </c>
      <c r="C5184" s="1112">
        <v>975</v>
      </c>
      <c r="F5184" s="1107"/>
      <c r="G5184" s="1106"/>
    </row>
    <row r="5185" spans="1:7" ht="14" x14ac:dyDescent="0.15">
      <c r="A5185" s="965">
        <f t="shared" si="83"/>
        <v>2001</v>
      </c>
      <c r="B5185" s="1095">
        <v>37098</v>
      </c>
      <c r="C5185" s="1112">
        <v>959</v>
      </c>
      <c r="F5185" s="1107"/>
      <c r="G5185" s="1106"/>
    </row>
    <row r="5186" spans="1:7" ht="14" x14ac:dyDescent="0.15">
      <c r="A5186" s="965">
        <f t="shared" si="83"/>
        <v>2001</v>
      </c>
      <c r="B5186" s="1095">
        <v>37097</v>
      </c>
      <c r="C5186" s="1112">
        <v>916</v>
      </c>
      <c r="F5186" s="1107"/>
      <c r="G5186" s="1106"/>
    </row>
    <row r="5187" spans="1:7" ht="14" x14ac:dyDescent="0.15">
      <c r="A5187" s="965">
        <f t="shared" ref="A5187:A5250" si="84">YEAR(B5270)</f>
        <v>2001</v>
      </c>
      <c r="B5187" s="1095">
        <v>37096</v>
      </c>
      <c r="C5187" s="1112">
        <v>932</v>
      </c>
      <c r="F5187" s="1107"/>
      <c r="G5187" s="1106"/>
    </row>
    <row r="5188" spans="1:7" ht="14" x14ac:dyDescent="0.15">
      <c r="A5188" s="965">
        <f t="shared" si="84"/>
        <v>2001</v>
      </c>
      <c r="B5188" s="1095">
        <v>37095</v>
      </c>
      <c r="C5188" s="1112">
        <v>921</v>
      </c>
      <c r="F5188" s="1107"/>
      <c r="G5188" s="1106"/>
    </row>
    <row r="5189" spans="1:7" ht="14" x14ac:dyDescent="0.15">
      <c r="A5189" s="965">
        <f t="shared" si="84"/>
        <v>2001</v>
      </c>
      <c r="B5189" s="1095">
        <v>37092</v>
      </c>
      <c r="C5189" s="1112">
        <v>944</v>
      </c>
      <c r="F5189" s="1107"/>
      <c r="G5189" s="1106"/>
    </row>
    <row r="5190" spans="1:7" ht="14" x14ac:dyDescent="0.15">
      <c r="A5190" s="965">
        <f t="shared" si="84"/>
        <v>2001</v>
      </c>
      <c r="B5190" s="1095">
        <v>37091</v>
      </c>
      <c r="C5190" s="1112">
        <v>975</v>
      </c>
      <c r="F5190" s="1107"/>
      <c r="G5190" s="1106"/>
    </row>
    <row r="5191" spans="1:7" ht="14" x14ac:dyDescent="0.15">
      <c r="A5191" s="965">
        <f t="shared" si="84"/>
        <v>2001</v>
      </c>
      <c r="B5191" s="1095">
        <v>37090</v>
      </c>
      <c r="C5191" s="1112">
        <v>980</v>
      </c>
      <c r="F5191" s="1107"/>
      <c r="G5191" s="1106"/>
    </row>
    <row r="5192" spans="1:7" ht="14" x14ac:dyDescent="0.15">
      <c r="A5192" s="965">
        <f t="shared" si="84"/>
        <v>2001</v>
      </c>
      <c r="B5192" s="1095">
        <v>37089</v>
      </c>
      <c r="C5192" s="1112">
        <v>940</v>
      </c>
      <c r="F5192" s="1107"/>
      <c r="G5192" s="1106"/>
    </row>
    <row r="5193" spans="1:7" ht="14" x14ac:dyDescent="0.15">
      <c r="A5193" s="965">
        <f t="shared" si="84"/>
        <v>2001</v>
      </c>
      <c r="B5193" s="1095">
        <v>37088</v>
      </c>
      <c r="C5193" s="1112">
        <v>1004</v>
      </c>
      <c r="F5193" s="1107"/>
      <c r="G5193" s="1113"/>
    </row>
    <row r="5194" spans="1:7" ht="14" x14ac:dyDescent="0.15">
      <c r="A5194" s="965">
        <f t="shared" si="84"/>
        <v>2001</v>
      </c>
      <c r="B5194" s="1095">
        <v>37085</v>
      </c>
      <c r="C5194" s="1112">
        <v>999</v>
      </c>
      <c r="F5194" s="1107"/>
      <c r="G5194" s="1106"/>
    </row>
    <row r="5195" spans="1:7" ht="14" x14ac:dyDescent="0.15">
      <c r="A5195" s="965">
        <f t="shared" si="84"/>
        <v>2001</v>
      </c>
      <c r="B5195" s="1095">
        <v>37084</v>
      </c>
      <c r="C5195" s="1112">
        <v>1028</v>
      </c>
      <c r="F5195" s="1107"/>
      <c r="G5195" s="1113"/>
    </row>
    <row r="5196" spans="1:7" ht="14" x14ac:dyDescent="0.15">
      <c r="A5196" s="965">
        <f t="shared" si="84"/>
        <v>2001</v>
      </c>
      <c r="B5196" s="1095">
        <v>37083</v>
      </c>
      <c r="C5196" s="1112">
        <v>972</v>
      </c>
      <c r="F5196" s="1107"/>
      <c r="G5196" s="1106"/>
    </row>
    <row r="5197" spans="1:7" ht="14" x14ac:dyDescent="0.15">
      <c r="A5197" s="965">
        <f t="shared" si="84"/>
        <v>2001</v>
      </c>
      <c r="B5197" s="1095">
        <v>37082</v>
      </c>
      <c r="C5197" s="1112">
        <v>903</v>
      </c>
      <c r="F5197" s="1107"/>
      <c r="G5197" s="1106"/>
    </row>
    <row r="5198" spans="1:7" ht="14" x14ac:dyDescent="0.15">
      <c r="A5198" s="965">
        <f t="shared" si="84"/>
        <v>2001</v>
      </c>
      <c r="B5198" s="1095">
        <v>37081</v>
      </c>
      <c r="C5198" s="1112">
        <v>887</v>
      </c>
      <c r="F5198" s="1107"/>
      <c r="G5198" s="1106"/>
    </row>
    <row r="5199" spans="1:7" ht="14" x14ac:dyDescent="0.15">
      <c r="A5199" s="965">
        <f t="shared" si="84"/>
        <v>2001</v>
      </c>
      <c r="B5199" s="1095">
        <v>37078</v>
      </c>
      <c r="C5199" s="1112">
        <v>889</v>
      </c>
      <c r="F5199" s="1107"/>
      <c r="G5199" s="1106"/>
    </row>
    <row r="5200" spans="1:7" ht="14" x14ac:dyDescent="0.15">
      <c r="A5200" s="965">
        <f t="shared" si="84"/>
        <v>2001</v>
      </c>
      <c r="B5200" s="1095">
        <v>37077</v>
      </c>
      <c r="C5200" s="1112">
        <v>894</v>
      </c>
      <c r="F5200" s="1107"/>
      <c r="G5200" s="1106"/>
    </row>
    <row r="5201" spans="1:7" ht="14" x14ac:dyDescent="0.15">
      <c r="A5201" s="965">
        <f t="shared" si="84"/>
        <v>2001</v>
      </c>
      <c r="B5201" s="1095">
        <v>37076</v>
      </c>
      <c r="C5201" s="1112">
        <v>869</v>
      </c>
      <c r="F5201" s="1107"/>
      <c r="G5201" s="1106"/>
    </row>
    <row r="5202" spans="1:7" ht="14" x14ac:dyDescent="0.15">
      <c r="A5202" s="965">
        <f t="shared" si="84"/>
        <v>2001</v>
      </c>
      <c r="B5202" s="1095">
        <v>37075</v>
      </c>
      <c r="C5202" s="1112">
        <v>852</v>
      </c>
      <c r="F5202" s="1107"/>
      <c r="G5202" s="1106"/>
    </row>
    <row r="5203" spans="1:7" ht="14" x14ac:dyDescent="0.15">
      <c r="A5203" s="965">
        <f t="shared" si="84"/>
        <v>2001</v>
      </c>
      <c r="B5203" s="1095">
        <v>37074</v>
      </c>
      <c r="C5203" s="1112">
        <v>853</v>
      </c>
      <c r="F5203" s="1107"/>
      <c r="G5203" s="1106"/>
    </row>
    <row r="5204" spans="1:7" ht="14" x14ac:dyDescent="0.15">
      <c r="A5204" s="965">
        <f t="shared" si="84"/>
        <v>2001</v>
      </c>
      <c r="B5204" s="1095">
        <v>37071</v>
      </c>
      <c r="C5204" s="1112">
        <v>841</v>
      </c>
      <c r="F5204" s="1107"/>
      <c r="G5204" s="1106"/>
    </row>
    <row r="5205" spans="1:7" ht="14" x14ac:dyDescent="0.15">
      <c r="A5205" s="965">
        <f t="shared" si="84"/>
        <v>2001</v>
      </c>
      <c r="B5205" s="1095">
        <v>37070</v>
      </c>
      <c r="C5205" s="1112">
        <v>844</v>
      </c>
      <c r="F5205" s="1107"/>
      <c r="G5205" s="1106"/>
    </row>
    <row r="5206" spans="1:7" ht="14" x14ac:dyDescent="0.15">
      <c r="A5206" s="965">
        <f t="shared" si="84"/>
        <v>2001</v>
      </c>
      <c r="B5206" s="1095">
        <v>37069</v>
      </c>
      <c r="C5206" s="1112">
        <v>847</v>
      </c>
      <c r="F5206" s="1107"/>
      <c r="G5206" s="1106"/>
    </row>
    <row r="5207" spans="1:7" ht="14" x14ac:dyDescent="0.15">
      <c r="A5207" s="965">
        <f t="shared" si="84"/>
        <v>2001</v>
      </c>
      <c r="B5207" s="1095">
        <v>37068</v>
      </c>
      <c r="C5207" s="1112">
        <v>835</v>
      </c>
      <c r="F5207" s="1107"/>
      <c r="G5207" s="1106"/>
    </row>
    <row r="5208" spans="1:7" ht="14" x14ac:dyDescent="0.15">
      <c r="A5208" s="965">
        <f t="shared" si="84"/>
        <v>2001</v>
      </c>
      <c r="B5208" s="1095">
        <v>37067</v>
      </c>
      <c r="C5208" s="1112">
        <v>829</v>
      </c>
      <c r="F5208" s="1107"/>
      <c r="G5208" s="1106"/>
    </row>
    <row r="5209" spans="1:7" ht="14" x14ac:dyDescent="0.15">
      <c r="A5209" s="965">
        <f t="shared" si="84"/>
        <v>2001</v>
      </c>
      <c r="B5209" s="1095">
        <v>37064</v>
      </c>
      <c r="C5209" s="1112">
        <v>836</v>
      </c>
      <c r="F5209" s="1107"/>
      <c r="G5209" s="1106"/>
    </row>
    <row r="5210" spans="1:7" ht="14" x14ac:dyDescent="0.15">
      <c r="A5210" s="965">
        <f t="shared" si="84"/>
        <v>2001</v>
      </c>
      <c r="B5210" s="1095">
        <v>37063</v>
      </c>
      <c r="C5210" s="1112">
        <v>843</v>
      </c>
      <c r="F5210" s="1107"/>
      <c r="G5210" s="1106"/>
    </row>
    <row r="5211" spans="1:7" ht="14" x14ac:dyDescent="0.15">
      <c r="A5211" s="965">
        <f t="shared" si="84"/>
        <v>2001</v>
      </c>
      <c r="B5211" s="1095">
        <v>37062</v>
      </c>
      <c r="C5211" s="1112">
        <v>865</v>
      </c>
      <c r="F5211" s="1107"/>
      <c r="G5211" s="1106"/>
    </row>
    <row r="5212" spans="1:7" ht="14" x14ac:dyDescent="0.15">
      <c r="A5212" s="965">
        <f t="shared" si="84"/>
        <v>2001</v>
      </c>
      <c r="B5212" s="1095">
        <v>37061</v>
      </c>
      <c r="C5212" s="1112">
        <v>878</v>
      </c>
      <c r="F5212" s="1107"/>
      <c r="G5212" s="1106"/>
    </row>
    <row r="5213" spans="1:7" ht="14" x14ac:dyDescent="0.15">
      <c r="A5213" s="965">
        <f t="shared" si="84"/>
        <v>2001</v>
      </c>
      <c r="B5213" s="1095">
        <v>37060</v>
      </c>
      <c r="C5213" s="1112">
        <v>893</v>
      </c>
      <c r="F5213" s="1107"/>
      <c r="G5213" s="1106"/>
    </row>
    <row r="5214" spans="1:7" ht="14" x14ac:dyDescent="0.15">
      <c r="A5214" s="965">
        <f t="shared" si="84"/>
        <v>2001</v>
      </c>
      <c r="B5214" s="1095">
        <v>37057</v>
      </c>
      <c r="C5214" s="1112">
        <v>842</v>
      </c>
      <c r="F5214" s="1107"/>
      <c r="G5214" s="1106"/>
    </row>
    <row r="5215" spans="1:7" ht="14" x14ac:dyDescent="0.15">
      <c r="A5215" s="965">
        <f t="shared" si="84"/>
        <v>2001</v>
      </c>
      <c r="B5215" s="1095">
        <v>37056</v>
      </c>
      <c r="C5215" s="1112">
        <v>842</v>
      </c>
      <c r="F5215" s="1107"/>
      <c r="G5215" s="1106"/>
    </row>
    <row r="5216" spans="1:7" ht="14" x14ac:dyDescent="0.15">
      <c r="A5216" s="965">
        <f t="shared" si="84"/>
        <v>2001</v>
      </c>
      <c r="B5216" s="1095">
        <v>37055</v>
      </c>
      <c r="C5216" s="1112">
        <v>825</v>
      </c>
      <c r="F5216" s="1107"/>
      <c r="G5216" s="1106"/>
    </row>
    <row r="5217" spans="1:7" ht="14" x14ac:dyDescent="0.15">
      <c r="A5217" s="965">
        <f t="shared" si="84"/>
        <v>2001</v>
      </c>
      <c r="B5217" s="1095">
        <v>37054</v>
      </c>
      <c r="C5217" s="1112">
        <v>810</v>
      </c>
      <c r="F5217" s="1107"/>
      <c r="G5217" s="1106"/>
    </row>
    <row r="5218" spans="1:7" ht="14" x14ac:dyDescent="0.15">
      <c r="A5218" s="965">
        <f t="shared" si="84"/>
        <v>2001</v>
      </c>
      <c r="B5218" s="1095">
        <v>37053</v>
      </c>
      <c r="C5218" s="1112">
        <v>794</v>
      </c>
      <c r="F5218" s="1107"/>
      <c r="G5218" s="1106"/>
    </row>
    <row r="5219" spans="1:7" ht="14" x14ac:dyDescent="0.15">
      <c r="A5219" s="965">
        <f t="shared" si="84"/>
        <v>2001</v>
      </c>
      <c r="B5219" s="1095">
        <v>37050</v>
      </c>
      <c r="C5219" s="1112">
        <v>794</v>
      </c>
      <c r="F5219" s="1107"/>
      <c r="G5219" s="1106"/>
    </row>
    <row r="5220" spans="1:7" ht="14" x14ac:dyDescent="0.15">
      <c r="A5220" s="965">
        <f t="shared" si="84"/>
        <v>2001</v>
      </c>
      <c r="B5220" s="1095">
        <v>37049</v>
      </c>
      <c r="C5220" s="1112">
        <v>803</v>
      </c>
      <c r="F5220" s="1107"/>
      <c r="G5220" s="1106"/>
    </row>
    <row r="5221" spans="1:7" ht="14" x14ac:dyDescent="0.15">
      <c r="A5221" s="965">
        <f t="shared" si="84"/>
        <v>2001</v>
      </c>
      <c r="B5221" s="1095">
        <v>37048</v>
      </c>
      <c r="C5221" s="1112">
        <v>822</v>
      </c>
      <c r="F5221" s="1107"/>
      <c r="G5221" s="1106"/>
    </row>
    <row r="5222" spans="1:7" ht="14" x14ac:dyDescent="0.15">
      <c r="A5222" s="965">
        <f t="shared" si="84"/>
        <v>2001</v>
      </c>
      <c r="B5222" s="1095">
        <v>37047</v>
      </c>
      <c r="C5222" s="1112">
        <v>804</v>
      </c>
      <c r="F5222" s="1107"/>
      <c r="G5222" s="1106"/>
    </row>
    <row r="5223" spans="1:7" ht="14" x14ac:dyDescent="0.15">
      <c r="A5223" s="965">
        <f t="shared" si="84"/>
        <v>2001</v>
      </c>
      <c r="B5223" s="1095">
        <v>37046</v>
      </c>
      <c r="C5223" s="1112">
        <v>828</v>
      </c>
      <c r="F5223" s="1107"/>
      <c r="G5223" s="1106"/>
    </row>
    <row r="5224" spans="1:7" ht="14" x14ac:dyDescent="0.15">
      <c r="A5224" s="965">
        <f t="shared" si="84"/>
        <v>2001</v>
      </c>
      <c r="B5224" s="1095">
        <v>37043</v>
      </c>
      <c r="C5224" s="1112">
        <v>860</v>
      </c>
      <c r="F5224" s="1107"/>
      <c r="G5224" s="1106"/>
    </row>
    <row r="5225" spans="1:7" ht="14" x14ac:dyDescent="0.15">
      <c r="A5225" s="965">
        <f t="shared" si="84"/>
        <v>2001</v>
      </c>
      <c r="B5225" s="1095">
        <v>37042</v>
      </c>
      <c r="C5225" s="1112">
        <v>857</v>
      </c>
      <c r="F5225" s="1107"/>
      <c r="G5225" s="1106"/>
    </row>
    <row r="5226" spans="1:7" ht="14" x14ac:dyDescent="0.15">
      <c r="A5226" s="965">
        <f t="shared" si="84"/>
        <v>2001</v>
      </c>
      <c r="B5226" s="1095">
        <v>37041</v>
      </c>
      <c r="C5226" s="1112">
        <v>860</v>
      </c>
      <c r="F5226" s="1107"/>
      <c r="G5226" s="1106"/>
    </row>
    <row r="5227" spans="1:7" ht="14" x14ac:dyDescent="0.15">
      <c r="A5227" s="965">
        <f t="shared" si="84"/>
        <v>2001</v>
      </c>
      <c r="B5227" s="1095">
        <v>37040</v>
      </c>
      <c r="C5227" s="1112">
        <v>858</v>
      </c>
      <c r="F5227" s="1107"/>
      <c r="G5227" s="1106"/>
    </row>
    <row r="5228" spans="1:7" ht="14" x14ac:dyDescent="0.15">
      <c r="A5228" s="965">
        <f t="shared" si="84"/>
        <v>2001</v>
      </c>
      <c r="B5228" s="1095">
        <v>37039</v>
      </c>
      <c r="C5228" s="1112">
        <v>853</v>
      </c>
      <c r="F5228" s="1107"/>
      <c r="G5228" s="1106"/>
    </row>
    <row r="5229" spans="1:7" ht="14" x14ac:dyDescent="0.15">
      <c r="A5229" s="965">
        <f t="shared" si="84"/>
        <v>2001</v>
      </c>
      <c r="B5229" s="1095">
        <v>37036</v>
      </c>
      <c r="C5229" s="1112">
        <v>853</v>
      </c>
      <c r="F5229" s="1107"/>
      <c r="G5229" s="1106"/>
    </row>
    <row r="5230" spans="1:7" ht="14" x14ac:dyDescent="0.15">
      <c r="A5230" s="965">
        <f t="shared" si="84"/>
        <v>2001</v>
      </c>
      <c r="B5230" s="1095">
        <v>37035</v>
      </c>
      <c r="C5230" s="1112">
        <v>836</v>
      </c>
      <c r="F5230" s="1107"/>
      <c r="G5230" s="1106"/>
    </row>
    <row r="5231" spans="1:7" ht="14" x14ac:dyDescent="0.15">
      <c r="A5231" s="965">
        <f t="shared" si="84"/>
        <v>2001</v>
      </c>
      <c r="B5231" s="1095">
        <v>37034</v>
      </c>
      <c r="C5231" s="1112">
        <v>834</v>
      </c>
      <c r="F5231" s="1107"/>
      <c r="G5231" s="1106"/>
    </row>
    <row r="5232" spans="1:7" ht="14" x14ac:dyDescent="0.15">
      <c r="A5232" s="965">
        <f t="shared" si="84"/>
        <v>2001</v>
      </c>
      <c r="B5232" s="1095">
        <v>37033</v>
      </c>
      <c r="C5232" s="1112">
        <v>817</v>
      </c>
      <c r="F5232" s="1107"/>
      <c r="G5232" s="1106"/>
    </row>
    <row r="5233" spans="1:7" ht="14" x14ac:dyDescent="0.15">
      <c r="A5233" s="965">
        <f t="shared" si="84"/>
        <v>2001</v>
      </c>
      <c r="B5233" s="1095">
        <v>37032</v>
      </c>
      <c r="C5233" s="1112">
        <v>817</v>
      </c>
      <c r="F5233" s="1107"/>
      <c r="G5233" s="1106"/>
    </row>
    <row r="5234" spans="1:7" ht="14" x14ac:dyDescent="0.15">
      <c r="A5234" s="965">
        <f t="shared" si="84"/>
        <v>2001</v>
      </c>
      <c r="B5234" s="1095">
        <v>37029</v>
      </c>
      <c r="C5234" s="1112">
        <v>820</v>
      </c>
      <c r="F5234" s="1107"/>
      <c r="G5234" s="1106"/>
    </row>
    <row r="5235" spans="1:7" ht="14" x14ac:dyDescent="0.15">
      <c r="A5235" s="965">
        <f t="shared" si="84"/>
        <v>2001</v>
      </c>
      <c r="B5235" s="1095">
        <v>37028</v>
      </c>
      <c r="C5235" s="1112">
        <v>827</v>
      </c>
      <c r="F5235" s="1107"/>
      <c r="G5235" s="1106"/>
    </row>
    <row r="5236" spans="1:7" ht="14" x14ac:dyDescent="0.15">
      <c r="A5236" s="965">
        <f t="shared" si="84"/>
        <v>2001</v>
      </c>
      <c r="B5236" s="1095">
        <v>37027</v>
      </c>
      <c r="C5236" s="1112">
        <v>830</v>
      </c>
      <c r="F5236" s="1107"/>
      <c r="G5236" s="1106"/>
    </row>
    <row r="5237" spans="1:7" ht="14" x14ac:dyDescent="0.15">
      <c r="A5237" s="965">
        <f t="shared" si="84"/>
        <v>2001</v>
      </c>
      <c r="B5237" s="1095">
        <v>37026</v>
      </c>
      <c r="C5237" s="1112">
        <v>856</v>
      </c>
      <c r="F5237" s="1107"/>
      <c r="G5237" s="1106"/>
    </row>
    <row r="5238" spans="1:7" ht="14" x14ac:dyDescent="0.15">
      <c r="A5238" s="965">
        <f t="shared" si="84"/>
        <v>2001</v>
      </c>
      <c r="B5238" s="1095">
        <v>37025</v>
      </c>
      <c r="C5238" s="1112">
        <v>859</v>
      </c>
      <c r="F5238" s="1107"/>
      <c r="G5238" s="1106"/>
    </row>
    <row r="5239" spans="1:7" ht="14" x14ac:dyDescent="0.15">
      <c r="A5239" s="965">
        <f t="shared" si="84"/>
        <v>2001</v>
      </c>
      <c r="B5239" s="1095">
        <v>37022</v>
      </c>
      <c r="C5239" s="1112">
        <v>836</v>
      </c>
      <c r="F5239" s="1107"/>
      <c r="G5239" s="1106"/>
    </row>
    <row r="5240" spans="1:7" ht="14" x14ac:dyDescent="0.15">
      <c r="A5240" s="965">
        <f t="shared" si="84"/>
        <v>2001</v>
      </c>
      <c r="B5240" s="1095">
        <v>37021</v>
      </c>
      <c r="C5240" s="1112">
        <v>827</v>
      </c>
      <c r="F5240" s="1107"/>
      <c r="G5240" s="1106"/>
    </row>
    <row r="5241" spans="1:7" ht="14" x14ac:dyDescent="0.15">
      <c r="A5241" s="965">
        <f t="shared" si="84"/>
        <v>2001</v>
      </c>
      <c r="B5241" s="1095">
        <v>37020</v>
      </c>
      <c r="C5241" s="1112">
        <v>833</v>
      </c>
      <c r="F5241" s="1107"/>
      <c r="G5241" s="1106"/>
    </row>
    <row r="5242" spans="1:7" ht="14" x14ac:dyDescent="0.15">
      <c r="A5242" s="965">
        <f t="shared" si="84"/>
        <v>2001</v>
      </c>
      <c r="B5242" s="1095">
        <v>37019</v>
      </c>
      <c r="C5242" s="1112">
        <v>819</v>
      </c>
      <c r="F5242" s="1107"/>
      <c r="G5242" s="1106"/>
    </row>
    <row r="5243" spans="1:7" ht="14" x14ac:dyDescent="0.15">
      <c r="A5243" s="965">
        <f t="shared" si="84"/>
        <v>2001</v>
      </c>
      <c r="B5243" s="1095">
        <v>37018</v>
      </c>
      <c r="C5243" s="1112">
        <v>812</v>
      </c>
      <c r="F5243" s="1107"/>
      <c r="G5243" s="1106"/>
    </row>
    <row r="5244" spans="1:7" ht="14" x14ac:dyDescent="0.15">
      <c r="A5244" s="965">
        <f t="shared" si="84"/>
        <v>2001</v>
      </c>
      <c r="B5244" s="1095">
        <v>37015</v>
      </c>
      <c r="C5244" s="1112">
        <v>812</v>
      </c>
      <c r="F5244" s="1107"/>
      <c r="G5244" s="1106"/>
    </row>
    <row r="5245" spans="1:7" ht="14" x14ac:dyDescent="0.15">
      <c r="A5245" s="965">
        <f t="shared" si="84"/>
        <v>2001</v>
      </c>
      <c r="B5245" s="1095">
        <v>37014</v>
      </c>
      <c r="C5245" s="1112">
        <v>824</v>
      </c>
      <c r="F5245" s="1107"/>
      <c r="G5245" s="1106"/>
    </row>
    <row r="5246" spans="1:7" ht="14" x14ac:dyDescent="0.15">
      <c r="A5246" s="965">
        <f t="shared" si="84"/>
        <v>2001</v>
      </c>
      <c r="B5246" s="1095">
        <v>37013</v>
      </c>
      <c r="C5246" s="1112">
        <v>837</v>
      </c>
      <c r="F5246" s="1107"/>
      <c r="G5246" s="1106"/>
    </row>
    <row r="5247" spans="1:7" ht="14" x14ac:dyDescent="0.15">
      <c r="A5247" s="965">
        <f t="shared" si="84"/>
        <v>2001</v>
      </c>
      <c r="B5247" s="1095">
        <v>37012</v>
      </c>
      <c r="C5247" s="1112">
        <v>823</v>
      </c>
      <c r="F5247" s="1107"/>
      <c r="G5247" s="1106"/>
    </row>
    <row r="5248" spans="1:7" ht="14" x14ac:dyDescent="0.15">
      <c r="A5248" s="965">
        <f t="shared" si="84"/>
        <v>2001</v>
      </c>
      <c r="B5248" s="1095">
        <v>37011</v>
      </c>
      <c r="C5248" s="1112">
        <v>821</v>
      </c>
      <c r="F5248" s="1107"/>
      <c r="G5248" s="1106"/>
    </row>
    <row r="5249" spans="1:7" ht="14" x14ac:dyDescent="0.15">
      <c r="A5249" s="965">
        <f t="shared" si="84"/>
        <v>2000</v>
      </c>
      <c r="B5249" s="1095">
        <v>37008</v>
      </c>
      <c r="C5249" s="1112">
        <v>810</v>
      </c>
      <c r="F5249" s="1107"/>
      <c r="G5249" s="1106"/>
    </row>
    <row r="5250" spans="1:7" ht="14" x14ac:dyDescent="0.15">
      <c r="A5250" s="965">
        <f t="shared" si="84"/>
        <v>2000</v>
      </c>
      <c r="B5250" s="1095">
        <v>37007</v>
      </c>
      <c r="C5250" s="1112">
        <v>853</v>
      </c>
      <c r="F5250" s="1107"/>
      <c r="G5250" s="1106"/>
    </row>
    <row r="5251" spans="1:7" ht="14" x14ac:dyDescent="0.15">
      <c r="A5251" s="965">
        <f t="shared" ref="A5251:A5314" si="85">YEAR(B5334)</f>
        <v>2000</v>
      </c>
      <c r="B5251" s="1095">
        <v>37006</v>
      </c>
      <c r="C5251" s="1112">
        <v>864</v>
      </c>
      <c r="F5251" s="1107"/>
      <c r="G5251" s="1106"/>
    </row>
    <row r="5252" spans="1:7" ht="14" x14ac:dyDescent="0.15">
      <c r="A5252" s="965">
        <f t="shared" si="85"/>
        <v>2000</v>
      </c>
      <c r="B5252" s="1095">
        <v>37005</v>
      </c>
      <c r="C5252" s="1112">
        <v>880</v>
      </c>
      <c r="F5252" s="1107"/>
      <c r="G5252" s="1106"/>
    </row>
    <row r="5253" spans="1:7" ht="14" x14ac:dyDescent="0.15">
      <c r="A5253" s="965">
        <f t="shared" si="85"/>
        <v>2000</v>
      </c>
      <c r="B5253" s="1095">
        <v>37004</v>
      </c>
      <c r="C5253" s="1112">
        <v>898</v>
      </c>
      <c r="F5253" s="1107"/>
      <c r="G5253" s="1106"/>
    </row>
    <row r="5254" spans="1:7" ht="14" x14ac:dyDescent="0.15">
      <c r="A5254" s="965">
        <f t="shared" si="85"/>
        <v>2000</v>
      </c>
      <c r="B5254" s="1095">
        <v>37001</v>
      </c>
      <c r="C5254" s="1112">
        <v>839</v>
      </c>
      <c r="F5254" s="1107"/>
      <c r="G5254" s="1106"/>
    </row>
    <row r="5255" spans="1:7" ht="14" x14ac:dyDescent="0.15">
      <c r="A5255" s="965">
        <f t="shared" si="85"/>
        <v>2000</v>
      </c>
      <c r="B5255" s="1095">
        <v>37000</v>
      </c>
      <c r="C5255" s="1112">
        <v>800</v>
      </c>
      <c r="F5255" s="1107"/>
      <c r="G5255" s="1106"/>
    </row>
    <row r="5256" spans="1:7" ht="14" x14ac:dyDescent="0.15">
      <c r="A5256" s="965">
        <f t="shared" si="85"/>
        <v>2000</v>
      </c>
      <c r="B5256" s="1095">
        <v>36999</v>
      </c>
      <c r="C5256" s="1112">
        <v>780</v>
      </c>
      <c r="F5256" s="1107"/>
      <c r="G5256" s="1106"/>
    </row>
    <row r="5257" spans="1:7" ht="14" x14ac:dyDescent="0.15">
      <c r="A5257" s="965">
        <f t="shared" si="85"/>
        <v>2000</v>
      </c>
      <c r="B5257" s="1095">
        <v>36998</v>
      </c>
      <c r="C5257" s="1112">
        <v>784</v>
      </c>
      <c r="F5257" s="1107"/>
      <c r="G5257" s="1106"/>
    </row>
    <row r="5258" spans="1:7" ht="14" x14ac:dyDescent="0.15">
      <c r="A5258" s="965">
        <f t="shared" si="85"/>
        <v>2000</v>
      </c>
      <c r="B5258" s="1095">
        <v>36997</v>
      </c>
      <c r="C5258" s="1112">
        <v>786</v>
      </c>
      <c r="F5258" s="1107"/>
      <c r="G5258" s="1106"/>
    </row>
    <row r="5259" spans="1:7" ht="14" x14ac:dyDescent="0.15">
      <c r="A5259" s="965">
        <f t="shared" si="85"/>
        <v>2000</v>
      </c>
      <c r="B5259" s="1095">
        <v>36993</v>
      </c>
      <c r="C5259" s="1112">
        <v>761</v>
      </c>
      <c r="F5259" s="1107"/>
      <c r="G5259" s="1106"/>
    </row>
    <row r="5260" spans="1:7" ht="14" x14ac:dyDescent="0.15">
      <c r="A5260" s="965">
        <f t="shared" si="85"/>
        <v>2000</v>
      </c>
      <c r="B5260" s="1095">
        <v>36992</v>
      </c>
      <c r="C5260" s="1112">
        <v>761</v>
      </c>
      <c r="F5260" s="1107"/>
      <c r="G5260" s="1106"/>
    </row>
    <row r="5261" spans="1:7" ht="14" x14ac:dyDescent="0.15">
      <c r="A5261" s="965">
        <f t="shared" si="85"/>
        <v>2000</v>
      </c>
      <c r="B5261" s="1095">
        <v>36991</v>
      </c>
      <c r="C5261" s="1112">
        <v>764</v>
      </c>
      <c r="F5261" s="1107"/>
      <c r="G5261" s="1106"/>
    </row>
    <row r="5262" spans="1:7" ht="14" x14ac:dyDescent="0.15">
      <c r="A5262" s="965">
        <f t="shared" si="85"/>
        <v>2000</v>
      </c>
      <c r="B5262" s="1095">
        <v>36990</v>
      </c>
      <c r="C5262" s="1112">
        <v>774</v>
      </c>
      <c r="F5262" s="1107"/>
      <c r="G5262" s="1106"/>
    </row>
    <row r="5263" spans="1:7" ht="14" x14ac:dyDescent="0.15">
      <c r="A5263" s="965">
        <f t="shared" si="85"/>
        <v>2000</v>
      </c>
      <c r="B5263" s="1095">
        <v>36987</v>
      </c>
      <c r="C5263" s="1112">
        <v>792</v>
      </c>
      <c r="F5263" s="1107"/>
      <c r="G5263" s="1106"/>
    </row>
    <row r="5264" spans="1:7" ht="14" x14ac:dyDescent="0.15">
      <c r="A5264" s="965">
        <f t="shared" si="85"/>
        <v>2000</v>
      </c>
      <c r="B5264" s="1095">
        <v>36986</v>
      </c>
      <c r="C5264" s="1112">
        <v>793</v>
      </c>
      <c r="F5264" s="1107"/>
      <c r="G5264" s="1106"/>
    </row>
    <row r="5265" spans="1:7" ht="14" x14ac:dyDescent="0.15">
      <c r="A5265" s="965">
        <f t="shared" si="85"/>
        <v>2000</v>
      </c>
      <c r="B5265" s="1095">
        <v>36985</v>
      </c>
      <c r="C5265" s="1112">
        <v>807</v>
      </c>
      <c r="F5265" s="1107"/>
      <c r="G5265" s="1106"/>
    </row>
    <row r="5266" spans="1:7" ht="14" x14ac:dyDescent="0.15">
      <c r="A5266" s="965">
        <f t="shared" si="85"/>
        <v>2000</v>
      </c>
      <c r="B5266" s="1095">
        <v>36984</v>
      </c>
      <c r="C5266" s="1112">
        <v>813</v>
      </c>
      <c r="F5266" s="1107"/>
      <c r="G5266" s="1106"/>
    </row>
    <row r="5267" spans="1:7" ht="14" x14ac:dyDescent="0.15">
      <c r="A5267" s="965">
        <f t="shared" si="85"/>
        <v>2000</v>
      </c>
      <c r="B5267" s="1095">
        <v>36983</v>
      </c>
      <c r="C5267" s="1112">
        <v>810</v>
      </c>
      <c r="F5267" s="1107"/>
      <c r="G5267" s="1106"/>
    </row>
    <row r="5268" spans="1:7" ht="14" x14ac:dyDescent="0.15">
      <c r="A5268" s="965">
        <f t="shared" si="85"/>
        <v>2000</v>
      </c>
      <c r="B5268" s="1095">
        <v>36980</v>
      </c>
      <c r="C5268" s="1112">
        <v>814</v>
      </c>
      <c r="F5268" s="1107"/>
      <c r="G5268" s="1106"/>
    </row>
    <row r="5269" spans="1:7" ht="14" x14ac:dyDescent="0.15">
      <c r="A5269" s="965">
        <f t="shared" si="85"/>
        <v>2000</v>
      </c>
      <c r="B5269" s="1095">
        <v>36979</v>
      </c>
      <c r="C5269" s="1112">
        <v>808</v>
      </c>
      <c r="F5269" s="1107"/>
      <c r="G5269" s="1106"/>
    </row>
    <row r="5270" spans="1:7" ht="14" x14ac:dyDescent="0.15">
      <c r="A5270" s="965">
        <f t="shared" si="85"/>
        <v>2000</v>
      </c>
      <c r="B5270" s="1095">
        <v>36978</v>
      </c>
      <c r="C5270" s="1112">
        <v>788</v>
      </c>
      <c r="F5270" s="1107"/>
      <c r="G5270" s="1106"/>
    </row>
    <row r="5271" spans="1:7" ht="14" x14ac:dyDescent="0.15">
      <c r="A5271" s="965">
        <f t="shared" si="85"/>
        <v>2000</v>
      </c>
      <c r="B5271" s="1095">
        <v>36977</v>
      </c>
      <c r="C5271" s="1112">
        <v>788</v>
      </c>
      <c r="F5271" s="1107"/>
      <c r="G5271" s="1106"/>
    </row>
    <row r="5272" spans="1:7" ht="14" x14ac:dyDescent="0.15">
      <c r="A5272" s="965">
        <f t="shared" si="85"/>
        <v>2000</v>
      </c>
      <c r="B5272" s="1095">
        <v>36976</v>
      </c>
      <c r="C5272" s="1112">
        <v>810</v>
      </c>
      <c r="F5272" s="1107"/>
      <c r="G5272" s="1106"/>
    </row>
    <row r="5273" spans="1:7" ht="14" x14ac:dyDescent="0.15">
      <c r="A5273" s="965">
        <f t="shared" si="85"/>
        <v>2000</v>
      </c>
      <c r="B5273" s="1095">
        <v>36973</v>
      </c>
      <c r="C5273" s="1112">
        <v>853</v>
      </c>
      <c r="F5273" s="1107"/>
      <c r="G5273" s="1106"/>
    </row>
    <row r="5274" spans="1:7" ht="14" x14ac:dyDescent="0.15">
      <c r="A5274" s="965">
        <f t="shared" si="85"/>
        <v>2000</v>
      </c>
      <c r="B5274" s="1095">
        <v>36972</v>
      </c>
      <c r="C5274" s="1112">
        <v>831</v>
      </c>
      <c r="F5274" s="1107"/>
      <c r="G5274" s="1106"/>
    </row>
    <row r="5275" spans="1:7" ht="14" x14ac:dyDescent="0.15">
      <c r="A5275" s="965">
        <f t="shared" si="85"/>
        <v>2000</v>
      </c>
      <c r="B5275" s="1095">
        <v>36971</v>
      </c>
      <c r="C5275" s="1112">
        <v>785</v>
      </c>
      <c r="F5275" s="1107"/>
      <c r="G5275" s="1106"/>
    </row>
    <row r="5276" spans="1:7" ht="14" x14ac:dyDescent="0.15">
      <c r="A5276" s="965">
        <f t="shared" si="85"/>
        <v>2000</v>
      </c>
      <c r="B5276" s="1095">
        <v>36970</v>
      </c>
      <c r="C5276" s="1112">
        <v>790</v>
      </c>
      <c r="F5276" s="1107"/>
      <c r="G5276" s="1106"/>
    </row>
    <row r="5277" spans="1:7" ht="14" x14ac:dyDescent="0.15">
      <c r="A5277" s="965">
        <f t="shared" si="85"/>
        <v>2000</v>
      </c>
      <c r="B5277" s="1095">
        <v>36969</v>
      </c>
      <c r="C5277" s="1112">
        <v>797</v>
      </c>
      <c r="F5277" s="1107"/>
      <c r="G5277" s="1106"/>
    </row>
    <row r="5278" spans="1:7" ht="14" x14ac:dyDescent="0.15">
      <c r="A5278" s="965">
        <f t="shared" si="85"/>
        <v>2000</v>
      </c>
      <c r="B5278" s="1095">
        <v>36966</v>
      </c>
      <c r="C5278" s="1112">
        <v>775</v>
      </c>
      <c r="F5278" s="1107"/>
      <c r="G5278" s="1106"/>
    </row>
    <row r="5279" spans="1:7" ht="14" x14ac:dyDescent="0.15">
      <c r="A5279" s="965">
        <f t="shared" si="85"/>
        <v>2000</v>
      </c>
      <c r="B5279" s="1095">
        <v>36965</v>
      </c>
      <c r="C5279" s="1112">
        <v>758</v>
      </c>
      <c r="F5279" s="1107"/>
      <c r="G5279" s="1106"/>
    </row>
    <row r="5280" spans="1:7" ht="14" x14ac:dyDescent="0.15">
      <c r="A5280" s="965">
        <f t="shared" si="85"/>
        <v>2000</v>
      </c>
      <c r="B5280" s="1095">
        <v>36964</v>
      </c>
      <c r="C5280" s="1112">
        <v>744</v>
      </c>
      <c r="F5280" s="1107"/>
      <c r="G5280" s="1106"/>
    </row>
    <row r="5281" spans="1:7" ht="14" x14ac:dyDescent="0.15">
      <c r="A5281" s="965">
        <f t="shared" si="85"/>
        <v>2000</v>
      </c>
      <c r="B5281" s="1095">
        <v>36963</v>
      </c>
      <c r="C5281" s="1112">
        <v>734</v>
      </c>
      <c r="F5281" s="1107"/>
      <c r="G5281" s="1106"/>
    </row>
    <row r="5282" spans="1:7" ht="14" x14ac:dyDescent="0.15">
      <c r="A5282" s="965">
        <f t="shared" si="85"/>
        <v>2000</v>
      </c>
      <c r="B5282" s="1095">
        <v>36962</v>
      </c>
      <c r="C5282" s="1112">
        <v>728</v>
      </c>
      <c r="F5282" s="1107"/>
      <c r="G5282" s="1106"/>
    </row>
    <row r="5283" spans="1:7" ht="14" x14ac:dyDescent="0.15">
      <c r="A5283" s="965">
        <f t="shared" si="85"/>
        <v>2000</v>
      </c>
      <c r="B5283" s="1095">
        <v>36959</v>
      </c>
      <c r="C5283" s="1112">
        <v>711</v>
      </c>
      <c r="F5283" s="1107"/>
      <c r="G5283" s="1106"/>
    </row>
    <row r="5284" spans="1:7" ht="14" x14ac:dyDescent="0.15">
      <c r="A5284" s="965">
        <f t="shared" si="85"/>
        <v>2000</v>
      </c>
      <c r="B5284" s="1095">
        <v>36958</v>
      </c>
      <c r="C5284" s="1112">
        <v>721</v>
      </c>
      <c r="F5284" s="1107"/>
      <c r="G5284" s="1106"/>
    </row>
    <row r="5285" spans="1:7" ht="14" x14ac:dyDescent="0.15">
      <c r="A5285" s="965">
        <f t="shared" si="85"/>
        <v>2000</v>
      </c>
      <c r="B5285" s="1095">
        <v>36957</v>
      </c>
      <c r="C5285" s="1112">
        <v>713</v>
      </c>
      <c r="F5285" s="1107"/>
      <c r="G5285" s="1106"/>
    </row>
    <row r="5286" spans="1:7" ht="14" x14ac:dyDescent="0.15">
      <c r="A5286" s="965">
        <f t="shared" si="85"/>
        <v>2000</v>
      </c>
      <c r="B5286" s="1095">
        <v>36956</v>
      </c>
      <c r="C5286" s="1112">
        <v>714</v>
      </c>
      <c r="F5286" s="1107"/>
      <c r="G5286" s="1106"/>
    </row>
    <row r="5287" spans="1:7" ht="14" x14ac:dyDescent="0.15">
      <c r="A5287" s="965">
        <f t="shared" si="85"/>
        <v>2000</v>
      </c>
      <c r="B5287" s="1095">
        <v>36955</v>
      </c>
      <c r="C5287" s="1112">
        <v>718</v>
      </c>
      <c r="F5287" s="1107"/>
      <c r="G5287" s="1106"/>
    </row>
    <row r="5288" spans="1:7" ht="14" x14ac:dyDescent="0.15">
      <c r="A5288" s="965">
        <f t="shared" si="85"/>
        <v>2000</v>
      </c>
      <c r="B5288" s="1095">
        <v>36952</v>
      </c>
      <c r="C5288" s="1112">
        <v>729</v>
      </c>
      <c r="F5288" s="1107"/>
      <c r="G5288" s="1106"/>
    </row>
    <row r="5289" spans="1:7" ht="14" x14ac:dyDescent="0.15">
      <c r="A5289" s="965">
        <f t="shared" si="85"/>
        <v>2000</v>
      </c>
      <c r="B5289" s="1095">
        <v>36951</v>
      </c>
      <c r="C5289" s="1112">
        <v>742</v>
      </c>
      <c r="F5289" s="1107"/>
      <c r="G5289" s="1106"/>
    </row>
    <row r="5290" spans="1:7" ht="14" x14ac:dyDescent="0.15">
      <c r="A5290" s="965">
        <f t="shared" si="85"/>
        <v>2000</v>
      </c>
      <c r="B5290" s="1095">
        <v>36950</v>
      </c>
      <c r="C5290" s="1112">
        <v>753</v>
      </c>
      <c r="F5290" s="1107"/>
      <c r="G5290" s="1106"/>
    </row>
    <row r="5291" spans="1:7" ht="14" x14ac:dyDescent="0.15">
      <c r="A5291" s="965">
        <f t="shared" si="85"/>
        <v>2000</v>
      </c>
      <c r="B5291" s="1095">
        <v>36949</v>
      </c>
      <c r="C5291" s="1112">
        <v>745</v>
      </c>
      <c r="F5291" s="1107"/>
      <c r="G5291" s="1106"/>
    </row>
    <row r="5292" spans="1:7" ht="14" x14ac:dyDescent="0.15">
      <c r="A5292" s="965">
        <f t="shared" si="85"/>
        <v>2000</v>
      </c>
      <c r="B5292" s="1095">
        <v>36948</v>
      </c>
      <c r="C5292" s="1112">
        <v>728</v>
      </c>
      <c r="F5292" s="1107"/>
      <c r="G5292" s="1106"/>
    </row>
    <row r="5293" spans="1:7" ht="14" x14ac:dyDescent="0.15">
      <c r="A5293" s="965">
        <f t="shared" si="85"/>
        <v>2000</v>
      </c>
      <c r="B5293" s="1095">
        <v>36945</v>
      </c>
      <c r="C5293" s="1112">
        <v>731</v>
      </c>
      <c r="F5293" s="1107"/>
      <c r="G5293" s="1106"/>
    </row>
    <row r="5294" spans="1:7" ht="14" x14ac:dyDescent="0.15">
      <c r="A5294" s="965">
        <f t="shared" si="85"/>
        <v>2000</v>
      </c>
      <c r="B5294" s="1095">
        <v>36944</v>
      </c>
      <c r="C5294" s="1112">
        <v>728</v>
      </c>
      <c r="F5294" s="1107"/>
      <c r="G5294" s="1106"/>
    </row>
    <row r="5295" spans="1:7" ht="14" x14ac:dyDescent="0.15">
      <c r="A5295" s="965">
        <f t="shared" si="85"/>
        <v>2000</v>
      </c>
      <c r="B5295" s="1095">
        <v>36943</v>
      </c>
      <c r="C5295" s="1112">
        <v>735</v>
      </c>
      <c r="F5295" s="1107"/>
      <c r="G5295" s="1106"/>
    </row>
    <row r="5296" spans="1:7" ht="14" x14ac:dyDescent="0.15">
      <c r="A5296" s="965">
        <f t="shared" si="85"/>
        <v>2000</v>
      </c>
      <c r="B5296" s="1095">
        <v>36942</v>
      </c>
      <c r="C5296" s="1112">
        <v>715</v>
      </c>
      <c r="F5296" s="1107"/>
      <c r="G5296" s="1106"/>
    </row>
    <row r="5297" spans="1:7" ht="14" x14ac:dyDescent="0.15">
      <c r="A5297" s="965">
        <f t="shared" si="85"/>
        <v>2000</v>
      </c>
      <c r="B5297" s="1095">
        <v>36941</v>
      </c>
      <c r="C5297" s="1112">
        <v>698</v>
      </c>
      <c r="F5297" s="1107"/>
      <c r="G5297" s="1106"/>
    </row>
    <row r="5298" spans="1:7" ht="14" x14ac:dyDescent="0.15">
      <c r="A5298" s="965">
        <f t="shared" si="85"/>
        <v>2000</v>
      </c>
      <c r="B5298" s="1095">
        <v>36938</v>
      </c>
      <c r="C5298" s="1112">
        <v>692</v>
      </c>
      <c r="F5298" s="1107"/>
      <c r="G5298" s="1106"/>
    </row>
    <row r="5299" spans="1:7" ht="14" x14ac:dyDescent="0.15">
      <c r="A5299" s="965">
        <f t="shared" si="85"/>
        <v>2000</v>
      </c>
      <c r="B5299" s="1095">
        <v>36937</v>
      </c>
      <c r="C5299" s="1112">
        <v>680</v>
      </c>
      <c r="F5299" s="1107"/>
      <c r="G5299" s="1106"/>
    </row>
    <row r="5300" spans="1:7" ht="14" x14ac:dyDescent="0.15">
      <c r="A5300" s="965">
        <f t="shared" si="85"/>
        <v>2000</v>
      </c>
      <c r="B5300" s="1095">
        <v>36936</v>
      </c>
      <c r="C5300" s="1112">
        <v>689</v>
      </c>
      <c r="F5300" s="1107"/>
      <c r="G5300" s="1106"/>
    </row>
    <row r="5301" spans="1:7" ht="14" x14ac:dyDescent="0.15">
      <c r="A5301" s="965">
        <f t="shared" si="85"/>
        <v>2000</v>
      </c>
      <c r="B5301" s="1095">
        <v>36935</v>
      </c>
      <c r="C5301" s="1112">
        <v>693</v>
      </c>
      <c r="F5301" s="1107"/>
      <c r="G5301" s="1106"/>
    </row>
    <row r="5302" spans="1:7" ht="14" x14ac:dyDescent="0.15">
      <c r="A5302" s="965">
        <f t="shared" si="85"/>
        <v>2000</v>
      </c>
      <c r="B5302" s="1095">
        <v>36934</v>
      </c>
      <c r="C5302" s="1112">
        <v>694</v>
      </c>
      <c r="F5302" s="1107"/>
      <c r="G5302" s="1106"/>
    </row>
    <row r="5303" spans="1:7" ht="14" x14ac:dyDescent="0.15">
      <c r="A5303" s="965">
        <f t="shared" si="85"/>
        <v>2000</v>
      </c>
      <c r="B5303" s="1095">
        <v>36931</v>
      </c>
      <c r="C5303" s="1112">
        <v>696</v>
      </c>
      <c r="F5303" s="1107"/>
      <c r="G5303" s="1106"/>
    </row>
    <row r="5304" spans="1:7" ht="14" x14ac:dyDescent="0.15">
      <c r="A5304" s="965">
        <f t="shared" si="85"/>
        <v>2000</v>
      </c>
      <c r="B5304" s="1095">
        <v>36930</v>
      </c>
      <c r="C5304" s="1112">
        <v>689</v>
      </c>
      <c r="F5304" s="1107"/>
      <c r="G5304" s="1106"/>
    </row>
    <row r="5305" spans="1:7" ht="14" x14ac:dyDescent="0.15">
      <c r="A5305" s="965">
        <f t="shared" si="85"/>
        <v>2000</v>
      </c>
      <c r="B5305" s="1095">
        <v>36929</v>
      </c>
      <c r="C5305" s="1112">
        <v>700</v>
      </c>
      <c r="F5305" s="1107"/>
      <c r="G5305" s="1106"/>
    </row>
    <row r="5306" spans="1:7" ht="14" x14ac:dyDescent="0.15">
      <c r="A5306" s="965">
        <f t="shared" si="85"/>
        <v>2000</v>
      </c>
      <c r="B5306" s="1095">
        <v>36928</v>
      </c>
      <c r="C5306" s="1112">
        <v>693</v>
      </c>
      <c r="F5306" s="1107"/>
      <c r="G5306" s="1106"/>
    </row>
    <row r="5307" spans="1:7" ht="14" x14ac:dyDescent="0.15">
      <c r="A5307" s="965">
        <f t="shared" si="85"/>
        <v>2000</v>
      </c>
      <c r="B5307" s="1095">
        <v>36927</v>
      </c>
      <c r="C5307" s="1112">
        <v>702</v>
      </c>
      <c r="F5307" s="1107"/>
      <c r="G5307" s="1106"/>
    </row>
    <row r="5308" spans="1:7" ht="14" x14ac:dyDescent="0.15">
      <c r="A5308" s="965">
        <f t="shared" si="85"/>
        <v>2000</v>
      </c>
      <c r="B5308" s="1095">
        <v>36924</v>
      </c>
      <c r="C5308" s="1112">
        <v>687</v>
      </c>
      <c r="F5308" s="1107"/>
      <c r="G5308" s="1106"/>
    </row>
    <row r="5309" spans="1:7" ht="14" x14ac:dyDescent="0.15">
      <c r="A5309" s="965">
        <f t="shared" si="85"/>
        <v>2000</v>
      </c>
      <c r="B5309" s="1095">
        <v>36923</v>
      </c>
      <c r="C5309" s="1112">
        <v>687</v>
      </c>
      <c r="F5309" s="1107"/>
      <c r="G5309" s="1106"/>
    </row>
    <row r="5310" spans="1:7" ht="14" x14ac:dyDescent="0.15">
      <c r="A5310" s="965">
        <f t="shared" si="85"/>
        <v>2000</v>
      </c>
      <c r="B5310" s="1095">
        <v>36922</v>
      </c>
      <c r="C5310" s="1112">
        <v>677</v>
      </c>
      <c r="F5310" s="1107"/>
      <c r="G5310" s="1106"/>
    </row>
    <row r="5311" spans="1:7" ht="14" x14ac:dyDescent="0.15">
      <c r="A5311" s="965">
        <f t="shared" si="85"/>
        <v>2000</v>
      </c>
      <c r="B5311" s="1095">
        <v>36921</v>
      </c>
      <c r="C5311" s="1112">
        <v>680</v>
      </c>
      <c r="F5311" s="1107"/>
      <c r="G5311" s="1106"/>
    </row>
    <row r="5312" spans="1:7" ht="14" x14ac:dyDescent="0.15">
      <c r="A5312" s="965">
        <f t="shared" si="85"/>
        <v>2000</v>
      </c>
      <c r="B5312" s="1095">
        <v>36920</v>
      </c>
      <c r="C5312" s="1112">
        <v>668</v>
      </c>
      <c r="F5312" s="1107"/>
      <c r="G5312" s="1106"/>
    </row>
    <row r="5313" spans="1:7" ht="14" x14ac:dyDescent="0.15">
      <c r="A5313" s="965">
        <f t="shared" si="85"/>
        <v>2000</v>
      </c>
      <c r="B5313" s="1095">
        <v>36917</v>
      </c>
      <c r="C5313" s="1112">
        <v>683</v>
      </c>
      <c r="F5313" s="1107"/>
      <c r="G5313" s="1106"/>
    </row>
    <row r="5314" spans="1:7" ht="14" x14ac:dyDescent="0.15">
      <c r="A5314" s="965">
        <f t="shared" si="85"/>
        <v>2000</v>
      </c>
      <c r="B5314" s="1095">
        <v>36916</v>
      </c>
      <c r="C5314" s="1112">
        <v>699</v>
      </c>
      <c r="F5314" s="1107"/>
      <c r="G5314" s="1106"/>
    </row>
    <row r="5315" spans="1:7" ht="14" x14ac:dyDescent="0.15">
      <c r="A5315" s="965">
        <f t="shared" ref="A5315:A5378" si="86">YEAR(B5398)</f>
        <v>2000</v>
      </c>
      <c r="B5315" s="1095">
        <v>36915</v>
      </c>
      <c r="C5315" s="1112">
        <v>694</v>
      </c>
      <c r="F5315" s="1107"/>
      <c r="G5315" s="1106"/>
    </row>
    <row r="5316" spans="1:7" ht="14" x14ac:dyDescent="0.15">
      <c r="A5316" s="965">
        <f t="shared" si="86"/>
        <v>2000</v>
      </c>
      <c r="B5316" s="1095">
        <v>36914</v>
      </c>
      <c r="C5316" s="1112">
        <v>697</v>
      </c>
      <c r="F5316" s="1107"/>
      <c r="G5316" s="1106"/>
    </row>
    <row r="5317" spans="1:7" ht="14" x14ac:dyDescent="0.15">
      <c r="A5317" s="965">
        <f t="shared" si="86"/>
        <v>2000</v>
      </c>
      <c r="B5317" s="1095">
        <v>36913</v>
      </c>
      <c r="C5317" s="1112">
        <v>708</v>
      </c>
      <c r="F5317" s="1107"/>
      <c r="G5317" s="1106"/>
    </row>
    <row r="5318" spans="1:7" ht="14" x14ac:dyDescent="0.15">
      <c r="A5318" s="965">
        <f t="shared" si="86"/>
        <v>2000</v>
      </c>
      <c r="B5318" s="1095">
        <v>36910</v>
      </c>
      <c r="C5318" s="1112">
        <v>717</v>
      </c>
      <c r="F5318" s="1107"/>
      <c r="G5318" s="1106"/>
    </row>
    <row r="5319" spans="1:7" ht="14" x14ac:dyDescent="0.15">
      <c r="A5319" s="965">
        <f t="shared" si="86"/>
        <v>2000</v>
      </c>
      <c r="B5319" s="1095">
        <v>36909</v>
      </c>
      <c r="C5319" s="1112">
        <v>726</v>
      </c>
      <c r="F5319" s="1107"/>
      <c r="G5319" s="1106"/>
    </row>
    <row r="5320" spans="1:7" ht="14" x14ac:dyDescent="0.15">
      <c r="A5320" s="965">
        <f t="shared" si="86"/>
        <v>2000</v>
      </c>
      <c r="B5320" s="1095">
        <v>36908</v>
      </c>
      <c r="C5320" s="1112">
        <v>729</v>
      </c>
      <c r="F5320" s="1107"/>
      <c r="G5320" s="1106"/>
    </row>
    <row r="5321" spans="1:7" ht="14" x14ac:dyDescent="0.15">
      <c r="A5321" s="965">
        <f t="shared" si="86"/>
        <v>2000</v>
      </c>
      <c r="B5321" s="1095">
        <v>36907</v>
      </c>
      <c r="C5321" s="1112">
        <v>732</v>
      </c>
      <c r="F5321" s="1107"/>
      <c r="G5321" s="1106"/>
    </row>
    <row r="5322" spans="1:7" ht="14" x14ac:dyDescent="0.15">
      <c r="A5322" s="965">
        <f t="shared" si="86"/>
        <v>2000</v>
      </c>
      <c r="B5322" s="1095">
        <v>36906</v>
      </c>
      <c r="C5322" s="1112">
        <v>723</v>
      </c>
      <c r="F5322" s="1107"/>
      <c r="G5322" s="1106"/>
    </row>
    <row r="5323" spans="1:7" ht="14" x14ac:dyDescent="0.15">
      <c r="A5323" s="965">
        <f t="shared" si="86"/>
        <v>2000</v>
      </c>
      <c r="B5323" s="1095">
        <v>36903</v>
      </c>
      <c r="C5323" s="1112">
        <v>728</v>
      </c>
      <c r="F5323" s="1107"/>
      <c r="G5323" s="1106"/>
    </row>
    <row r="5324" spans="1:7" ht="14" x14ac:dyDescent="0.15">
      <c r="A5324" s="965">
        <f t="shared" si="86"/>
        <v>2000</v>
      </c>
      <c r="B5324" s="1095">
        <v>36902</v>
      </c>
      <c r="C5324" s="1112">
        <v>739</v>
      </c>
      <c r="F5324" s="1107"/>
      <c r="G5324" s="1106"/>
    </row>
    <row r="5325" spans="1:7" ht="14" x14ac:dyDescent="0.15">
      <c r="A5325" s="965">
        <f t="shared" si="86"/>
        <v>2000</v>
      </c>
      <c r="B5325" s="1095">
        <v>36901</v>
      </c>
      <c r="C5325" s="1112">
        <v>748</v>
      </c>
      <c r="F5325" s="1107"/>
      <c r="G5325" s="1106"/>
    </row>
    <row r="5326" spans="1:7" ht="14" x14ac:dyDescent="0.15">
      <c r="A5326" s="965">
        <f t="shared" si="86"/>
        <v>2000</v>
      </c>
      <c r="B5326" s="1095">
        <v>36900</v>
      </c>
      <c r="C5326" s="1112">
        <v>750</v>
      </c>
      <c r="F5326" s="1107"/>
      <c r="G5326" s="1106"/>
    </row>
    <row r="5327" spans="1:7" ht="14" x14ac:dyDescent="0.15">
      <c r="A5327" s="965">
        <f t="shared" si="86"/>
        <v>2000</v>
      </c>
      <c r="B5327" s="1095">
        <v>36899</v>
      </c>
      <c r="C5327" s="1112">
        <v>751</v>
      </c>
      <c r="F5327" s="1107"/>
      <c r="G5327" s="1106"/>
    </row>
    <row r="5328" spans="1:7" ht="14" x14ac:dyDescent="0.15">
      <c r="A5328" s="965">
        <f t="shared" si="86"/>
        <v>2000</v>
      </c>
      <c r="B5328" s="1095">
        <v>36896</v>
      </c>
      <c r="C5328" s="1112">
        <v>740</v>
      </c>
      <c r="F5328" s="1107"/>
      <c r="G5328" s="1106"/>
    </row>
    <row r="5329" spans="1:7" ht="14" x14ac:dyDescent="0.15">
      <c r="A5329" s="965">
        <f t="shared" si="86"/>
        <v>2000</v>
      </c>
      <c r="B5329" s="1095">
        <v>36895</v>
      </c>
      <c r="C5329" s="1112">
        <v>737</v>
      </c>
      <c r="F5329" s="1107"/>
      <c r="G5329" s="1106"/>
    </row>
    <row r="5330" spans="1:7" ht="14" x14ac:dyDescent="0.15">
      <c r="A5330" s="965">
        <f t="shared" si="86"/>
        <v>2000</v>
      </c>
      <c r="B5330" s="1095">
        <v>36894</v>
      </c>
      <c r="C5330" s="1112">
        <v>738</v>
      </c>
      <c r="F5330" s="1107"/>
      <c r="G5330" s="1106"/>
    </row>
    <row r="5331" spans="1:7" ht="14" x14ac:dyDescent="0.15">
      <c r="A5331" s="965">
        <f t="shared" si="86"/>
        <v>2000</v>
      </c>
      <c r="B5331" s="1095">
        <v>36893</v>
      </c>
      <c r="C5331" s="1112">
        <v>762</v>
      </c>
      <c r="F5331" s="1107"/>
      <c r="G5331" s="1106"/>
    </row>
    <row r="5332" spans="1:7" ht="14" x14ac:dyDescent="0.15">
      <c r="A5332" s="965">
        <f t="shared" si="86"/>
        <v>2000</v>
      </c>
      <c r="B5332" s="1095">
        <v>36889</v>
      </c>
      <c r="C5332" s="1112">
        <v>749</v>
      </c>
      <c r="F5332" s="1107"/>
      <c r="G5332" s="1106"/>
    </row>
    <row r="5333" spans="1:7" ht="14" x14ac:dyDescent="0.15">
      <c r="A5333" s="965">
        <f t="shared" si="86"/>
        <v>2000</v>
      </c>
      <c r="B5333" s="1095">
        <v>36888</v>
      </c>
      <c r="C5333" s="1112">
        <v>744</v>
      </c>
      <c r="F5333" s="1107"/>
      <c r="G5333" s="1106"/>
    </row>
    <row r="5334" spans="1:7" ht="14" x14ac:dyDescent="0.15">
      <c r="A5334" s="965">
        <f t="shared" si="86"/>
        <v>2000</v>
      </c>
      <c r="B5334" s="1095">
        <v>36887</v>
      </c>
      <c r="C5334" s="1112">
        <v>754</v>
      </c>
      <c r="F5334" s="1107"/>
      <c r="G5334" s="1106"/>
    </row>
    <row r="5335" spans="1:7" ht="14" x14ac:dyDescent="0.15">
      <c r="A5335" s="965">
        <f t="shared" si="86"/>
        <v>2000</v>
      </c>
      <c r="B5335" s="1095">
        <v>36886</v>
      </c>
      <c r="C5335" s="1112">
        <v>760</v>
      </c>
      <c r="F5335" s="1107"/>
      <c r="G5335" s="1106"/>
    </row>
    <row r="5336" spans="1:7" ht="14" x14ac:dyDescent="0.15">
      <c r="A5336" s="965">
        <f t="shared" si="86"/>
        <v>2000</v>
      </c>
      <c r="B5336" s="1095">
        <v>36882</v>
      </c>
      <c r="C5336" s="1112">
        <v>765</v>
      </c>
      <c r="F5336" s="1107"/>
      <c r="G5336" s="1106"/>
    </row>
    <row r="5337" spans="1:7" ht="14" x14ac:dyDescent="0.15">
      <c r="A5337" s="965">
        <f t="shared" si="86"/>
        <v>2000</v>
      </c>
      <c r="B5337" s="1095">
        <v>36881</v>
      </c>
      <c r="C5337" s="1112">
        <v>773</v>
      </c>
      <c r="F5337" s="1107"/>
      <c r="G5337" s="1106"/>
    </row>
    <row r="5338" spans="1:7" ht="14" x14ac:dyDescent="0.15">
      <c r="A5338" s="965">
        <f t="shared" si="86"/>
        <v>2000</v>
      </c>
      <c r="B5338" s="1095">
        <v>36880</v>
      </c>
      <c r="C5338" s="1112">
        <v>778</v>
      </c>
      <c r="F5338" s="1107"/>
      <c r="G5338" s="1106"/>
    </row>
    <row r="5339" spans="1:7" ht="14" x14ac:dyDescent="0.15">
      <c r="A5339" s="965">
        <f t="shared" si="86"/>
        <v>2000</v>
      </c>
      <c r="B5339" s="1095">
        <v>36879</v>
      </c>
      <c r="C5339" s="1112">
        <v>761</v>
      </c>
      <c r="F5339" s="1107"/>
      <c r="G5339" s="1106"/>
    </row>
    <row r="5340" spans="1:7" ht="14" x14ac:dyDescent="0.15">
      <c r="A5340" s="965">
        <f t="shared" si="86"/>
        <v>2000</v>
      </c>
      <c r="B5340" s="1095">
        <v>36878</v>
      </c>
      <c r="C5340" s="1112">
        <v>779</v>
      </c>
      <c r="F5340" s="1107"/>
      <c r="G5340" s="1106"/>
    </row>
    <row r="5341" spans="1:7" ht="14" x14ac:dyDescent="0.15">
      <c r="A5341" s="965">
        <f t="shared" si="86"/>
        <v>2000</v>
      </c>
      <c r="B5341" s="1095">
        <v>36875</v>
      </c>
      <c r="C5341" s="1112">
        <v>781</v>
      </c>
      <c r="F5341" s="1107"/>
      <c r="G5341" s="1106"/>
    </row>
    <row r="5342" spans="1:7" ht="14" x14ac:dyDescent="0.15">
      <c r="A5342" s="965">
        <f t="shared" si="86"/>
        <v>2000</v>
      </c>
      <c r="B5342" s="1095">
        <v>36874</v>
      </c>
      <c r="C5342" s="1112">
        <v>778</v>
      </c>
      <c r="F5342" s="1107"/>
      <c r="G5342" s="1106"/>
    </row>
    <row r="5343" spans="1:7" ht="14" x14ac:dyDescent="0.15">
      <c r="A5343" s="965">
        <f t="shared" si="86"/>
        <v>2000</v>
      </c>
      <c r="B5343" s="1095">
        <v>36873</v>
      </c>
      <c r="C5343" s="1112">
        <v>771</v>
      </c>
      <c r="F5343" s="1107"/>
      <c r="G5343" s="1106"/>
    </row>
    <row r="5344" spans="1:7" ht="14" x14ac:dyDescent="0.15">
      <c r="A5344" s="965">
        <f t="shared" si="86"/>
        <v>2000</v>
      </c>
      <c r="B5344" s="1095">
        <v>36872</v>
      </c>
      <c r="C5344" s="1112">
        <v>768</v>
      </c>
      <c r="F5344" s="1107"/>
      <c r="G5344" s="1106"/>
    </row>
    <row r="5345" spans="1:7" ht="14" x14ac:dyDescent="0.15">
      <c r="A5345" s="965">
        <f t="shared" si="86"/>
        <v>2000</v>
      </c>
      <c r="B5345" s="1095">
        <v>36871</v>
      </c>
      <c r="C5345" s="1112">
        <v>759</v>
      </c>
      <c r="F5345" s="1107"/>
      <c r="G5345" s="1106"/>
    </row>
    <row r="5346" spans="1:7" ht="14" x14ac:dyDescent="0.15">
      <c r="A5346" s="965">
        <f t="shared" si="86"/>
        <v>2000</v>
      </c>
      <c r="B5346" s="1095">
        <v>36868</v>
      </c>
      <c r="C5346" s="1112">
        <v>763</v>
      </c>
      <c r="F5346" s="1107"/>
      <c r="G5346" s="1106"/>
    </row>
    <row r="5347" spans="1:7" ht="14" x14ac:dyDescent="0.15">
      <c r="A5347" s="965">
        <f t="shared" si="86"/>
        <v>2000</v>
      </c>
      <c r="B5347" s="1095">
        <v>36867</v>
      </c>
      <c r="C5347" s="1112">
        <v>782</v>
      </c>
      <c r="F5347" s="1107"/>
      <c r="G5347" s="1106"/>
    </row>
    <row r="5348" spans="1:7" ht="14" x14ac:dyDescent="0.15">
      <c r="A5348" s="965">
        <f t="shared" si="86"/>
        <v>2000</v>
      </c>
      <c r="B5348" s="1095">
        <v>36866</v>
      </c>
      <c r="C5348" s="1112">
        <v>789</v>
      </c>
      <c r="F5348" s="1107"/>
      <c r="G5348" s="1106"/>
    </row>
    <row r="5349" spans="1:7" ht="14" x14ac:dyDescent="0.15">
      <c r="A5349" s="965">
        <f t="shared" si="86"/>
        <v>2000</v>
      </c>
      <c r="B5349" s="1095">
        <v>36865</v>
      </c>
      <c r="C5349" s="1112">
        <v>794</v>
      </c>
      <c r="F5349" s="1107"/>
      <c r="G5349" s="1106"/>
    </row>
    <row r="5350" spans="1:7" ht="14" x14ac:dyDescent="0.15">
      <c r="A5350" s="965">
        <f t="shared" si="86"/>
        <v>2000</v>
      </c>
      <c r="B5350" s="1095">
        <v>36864</v>
      </c>
      <c r="C5350" s="1112">
        <v>810</v>
      </c>
      <c r="F5350" s="1107"/>
      <c r="G5350" s="1106"/>
    </row>
    <row r="5351" spans="1:7" ht="14" x14ac:dyDescent="0.15">
      <c r="A5351" s="965">
        <f t="shared" si="86"/>
        <v>2000</v>
      </c>
      <c r="B5351" s="1095">
        <v>36861</v>
      </c>
      <c r="C5351" s="1112">
        <v>810</v>
      </c>
      <c r="F5351" s="1107"/>
      <c r="G5351" s="1106"/>
    </row>
    <row r="5352" spans="1:7" ht="14" x14ac:dyDescent="0.15">
      <c r="A5352" s="965">
        <f t="shared" si="86"/>
        <v>2000</v>
      </c>
      <c r="B5352" s="1095">
        <v>36860</v>
      </c>
      <c r="C5352" s="1112">
        <v>829</v>
      </c>
      <c r="F5352" s="1107"/>
      <c r="G5352" s="1106"/>
    </row>
    <row r="5353" spans="1:7" ht="14" x14ac:dyDescent="0.15">
      <c r="A5353" s="965">
        <f t="shared" si="86"/>
        <v>2000</v>
      </c>
      <c r="B5353" s="1095">
        <v>36859</v>
      </c>
      <c r="C5353" s="1112">
        <v>800</v>
      </c>
      <c r="F5353" s="1107"/>
      <c r="G5353" s="1106"/>
    </row>
    <row r="5354" spans="1:7" ht="14" x14ac:dyDescent="0.15">
      <c r="A5354" s="965">
        <f t="shared" si="86"/>
        <v>2000</v>
      </c>
      <c r="B5354" s="1095">
        <v>36858</v>
      </c>
      <c r="C5354" s="1112">
        <v>808</v>
      </c>
      <c r="F5354" s="1107"/>
      <c r="G5354" s="1106"/>
    </row>
    <row r="5355" spans="1:7" ht="14" x14ac:dyDescent="0.15">
      <c r="A5355" s="965">
        <f t="shared" si="86"/>
        <v>2000</v>
      </c>
      <c r="B5355" s="1095">
        <v>36857</v>
      </c>
      <c r="C5355" s="1112">
        <v>794</v>
      </c>
      <c r="F5355" s="1107"/>
      <c r="G5355" s="1106"/>
    </row>
    <row r="5356" spans="1:7" ht="14" x14ac:dyDescent="0.15">
      <c r="A5356" s="965">
        <f t="shared" si="86"/>
        <v>2000</v>
      </c>
      <c r="B5356" s="1095">
        <v>36854</v>
      </c>
      <c r="C5356" s="1112">
        <v>796</v>
      </c>
      <c r="F5356" s="1107"/>
      <c r="G5356" s="1106"/>
    </row>
    <row r="5357" spans="1:7" ht="14" x14ac:dyDescent="0.15">
      <c r="A5357" s="965">
        <f t="shared" si="86"/>
        <v>2000</v>
      </c>
      <c r="B5357" s="1095">
        <v>36853</v>
      </c>
      <c r="C5357" s="1112">
        <v>795</v>
      </c>
      <c r="F5357" s="1107"/>
      <c r="G5357" s="1106"/>
    </row>
    <row r="5358" spans="1:7" ht="14" x14ac:dyDescent="0.15">
      <c r="A5358" s="965">
        <f t="shared" si="86"/>
        <v>2000</v>
      </c>
      <c r="B5358" s="1095">
        <v>36852</v>
      </c>
      <c r="C5358" s="1112">
        <v>798</v>
      </c>
      <c r="F5358" s="1107"/>
      <c r="G5358" s="1106"/>
    </row>
    <row r="5359" spans="1:7" ht="14" x14ac:dyDescent="0.15">
      <c r="A5359" s="965">
        <f t="shared" si="86"/>
        <v>2000</v>
      </c>
      <c r="B5359" s="1095">
        <v>36851</v>
      </c>
      <c r="C5359" s="1112">
        <v>775</v>
      </c>
      <c r="F5359" s="1107"/>
      <c r="G5359" s="1106"/>
    </row>
    <row r="5360" spans="1:7" ht="14" x14ac:dyDescent="0.15">
      <c r="A5360" s="965">
        <f t="shared" si="86"/>
        <v>2000</v>
      </c>
      <c r="B5360" s="1095">
        <v>36850</v>
      </c>
      <c r="C5360" s="1112">
        <v>776</v>
      </c>
      <c r="F5360" s="1107"/>
      <c r="G5360" s="1106"/>
    </row>
    <row r="5361" spans="1:7" ht="14" x14ac:dyDescent="0.15">
      <c r="A5361" s="965">
        <f t="shared" si="86"/>
        <v>2000</v>
      </c>
      <c r="B5361" s="1095">
        <v>36847</v>
      </c>
      <c r="C5361" s="1112">
        <v>794</v>
      </c>
      <c r="F5361" s="1107"/>
      <c r="G5361" s="1106"/>
    </row>
    <row r="5362" spans="1:7" ht="14" x14ac:dyDescent="0.15">
      <c r="A5362" s="965">
        <f t="shared" si="86"/>
        <v>2000</v>
      </c>
      <c r="B5362" s="1095">
        <v>36846</v>
      </c>
      <c r="C5362" s="1112">
        <v>792</v>
      </c>
      <c r="F5362" s="1107"/>
      <c r="G5362" s="1106"/>
    </row>
    <row r="5363" spans="1:7" ht="14" x14ac:dyDescent="0.15">
      <c r="A5363" s="965">
        <f t="shared" si="86"/>
        <v>2000</v>
      </c>
      <c r="B5363" s="1095">
        <v>36845</v>
      </c>
      <c r="C5363" s="1112">
        <v>794</v>
      </c>
      <c r="F5363" s="1107"/>
      <c r="G5363" s="1106"/>
    </row>
    <row r="5364" spans="1:7" ht="14" x14ac:dyDescent="0.15">
      <c r="A5364" s="965">
        <f t="shared" si="86"/>
        <v>2000</v>
      </c>
      <c r="B5364" s="1095">
        <v>36844</v>
      </c>
      <c r="C5364" s="1112">
        <v>800</v>
      </c>
      <c r="F5364" s="1107"/>
      <c r="G5364" s="1106"/>
    </row>
    <row r="5365" spans="1:7" ht="14" x14ac:dyDescent="0.15">
      <c r="A5365" s="965">
        <f t="shared" si="86"/>
        <v>2000</v>
      </c>
      <c r="B5365" s="1095">
        <v>36843</v>
      </c>
      <c r="C5365" s="1112">
        <v>810</v>
      </c>
      <c r="F5365" s="1107"/>
      <c r="G5365" s="1106"/>
    </row>
    <row r="5366" spans="1:7" ht="14" x14ac:dyDescent="0.15">
      <c r="A5366" s="965">
        <f t="shared" si="86"/>
        <v>2000</v>
      </c>
      <c r="B5366" s="1095">
        <v>36840</v>
      </c>
      <c r="C5366" s="1112">
        <v>812</v>
      </c>
      <c r="F5366" s="1107"/>
      <c r="G5366" s="1106"/>
    </row>
    <row r="5367" spans="1:7" ht="14" x14ac:dyDescent="0.15">
      <c r="A5367" s="965">
        <f t="shared" si="86"/>
        <v>2000</v>
      </c>
      <c r="B5367" s="1095">
        <v>36839</v>
      </c>
      <c r="C5367" s="1112">
        <v>833</v>
      </c>
      <c r="F5367" s="1107"/>
      <c r="G5367" s="1106"/>
    </row>
    <row r="5368" spans="1:7" ht="14" x14ac:dyDescent="0.15">
      <c r="A5368" s="965">
        <f t="shared" si="86"/>
        <v>2000</v>
      </c>
      <c r="B5368" s="1095">
        <v>36838</v>
      </c>
      <c r="C5368" s="1112">
        <v>818</v>
      </c>
      <c r="F5368" s="1107"/>
      <c r="G5368" s="1106"/>
    </row>
    <row r="5369" spans="1:7" ht="14" x14ac:dyDescent="0.15">
      <c r="A5369" s="965">
        <f t="shared" si="86"/>
        <v>2000</v>
      </c>
      <c r="B5369" s="1095">
        <v>36837</v>
      </c>
      <c r="C5369" s="1112">
        <v>799</v>
      </c>
      <c r="F5369" s="1107"/>
      <c r="G5369" s="1106"/>
    </row>
    <row r="5370" spans="1:7" ht="14" x14ac:dyDescent="0.15">
      <c r="A5370" s="965">
        <f t="shared" si="86"/>
        <v>2000</v>
      </c>
      <c r="B5370" s="1095">
        <v>36836</v>
      </c>
      <c r="C5370" s="1112">
        <v>776</v>
      </c>
      <c r="F5370" s="1107"/>
      <c r="G5370" s="1106"/>
    </row>
    <row r="5371" spans="1:7" ht="14" x14ac:dyDescent="0.15">
      <c r="A5371" s="965">
        <f t="shared" si="86"/>
        <v>2000</v>
      </c>
      <c r="B5371" s="1095">
        <v>36833</v>
      </c>
      <c r="C5371" s="1112">
        <v>775</v>
      </c>
      <c r="F5371" s="1107"/>
      <c r="G5371" s="1106"/>
    </row>
    <row r="5372" spans="1:7" ht="14" x14ac:dyDescent="0.15">
      <c r="A5372" s="965">
        <f t="shared" si="86"/>
        <v>2000</v>
      </c>
      <c r="B5372" s="1095">
        <v>36832</v>
      </c>
      <c r="C5372" s="1112">
        <v>753</v>
      </c>
      <c r="F5372" s="1107"/>
      <c r="G5372" s="1106"/>
    </row>
    <row r="5373" spans="1:7" ht="14" x14ac:dyDescent="0.15">
      <c r="A5373" s="965">
        <f t="shared" si="86"/>
        <v>2000</v>
      </c>
      <c r="B5373" s="1095">
        <v>36831</v>
      </c>
      <c r="C5373" s="1112">
        <v>772</v>
      </c>
      <c r="F5373" s="1107"/>
      <c r="G5373" s="1106"/>
    </row>
    <row r="5374" spans="1:7" ht="14" x14ac:dyDescent="0.15">
      <c r="A5374" s="965">
        <f t="shared" si="86"/>
        <v>2000</v>
      </c>
      <c r="B5374" s="1095">
        <v>36830</v>
      </c>
      <c r="C5374" s="1112">
        <v>758</v>
      </c>
      <c r="F5374" s="1107"/>
      <c r="G5374" s="1106"/>
    </row>
    <row r="5375" spans="1:7" ht="14" x14ac:dyDescent="0.15">
      <c r="A5375" s="965">
        <f t="shared" si="86"/>
        <v>2000</v>
      </c>
      <c r="B5375" s="1095">
        <v>36829</v>
      </c>
      <c r="C5375" s="1112">
        <v>776</v>
      </c>
      <c r="F5375" s="1107"/>
      <c r="G5375" s="1106"/>
    </row>
    <row r="5376" spans="1:7" ht="14" x14ac:dyDescent="0.15">
      <c r="A5376" s="965">
        <f t="shared" si="86"/>
        <v>2000</v>
      </c>
      <c r="B5376" s="1095">
        <v>36826</v>
      </c>
      <c r="C5376" s="1112">
        <v>792</v>
      </c>
      <c r="F5376" s="1107"/>
      <c r="G5376" s="1106"/>
    </row>
    <row r="5377" spans="1:7" ht="14" x14ac:dyDescent="0.15">
      <c r="A5377" s="965">
        <f t="shared" si="86"/>
        <v>2000</v>
      </c>
      <c r="B5377" s="1095">
        <v>36825</v>
      </c>
      <c r="C5377" s="1112">
        <v>811</v>
      </c>
      <c r="F5377" s="1107"/>
      <c r="G5377" s="1106"/>
    </row>
    <row r="5378" spans="1:7" ht="14" x14ac:dyDescent="0.15">
      <c r="A5378" s="965">
        <f t="shared" si="86"/>
        <v>2000</v>
      </c>
      <c r="B5378" s="1095">
        <v>36824</v>
      </c>
      <c r="C5378" s="1112">
        <v>807</v>
      </c>
      <c r="F5378" s="1107"/>
      <c r="G5378" s="1106"/>
    </row>
    <row r="5379" spans="1:7" ht="14" x14ac:dyDescent="0.15">
      <c r="A5379" s="965">
        <f t="shared" ref="A5379:A5442" si="87">YEAR(B5462)</f>
        <v>2000</v>
      </c>
      <c r="B5379" s="1095">
        <v>36823</v>
      </c>
      <c r="C5379" s="1112">
        <v>792</v>
      </c>
      <c r="F5379" s="1107"/>
      <c r="G5379" s="1106"/>
    </row>
    <row r="5380" spans="1:7" ht="14" x14ac:dyDescent="0.15">
      <c r="A5380" s="965">
        <f t="shared" si="87"/>
        <v>2000</v>
      </c>
      <c r="B5380" s="1095">
        <v>36822</v>
      </c>
      <c r="C5380" s="1112">
        <v>791</v>
      </c>
      <c r="F5380" s="1107"/>
      <c r="G5380" s="1106"/>
    </row>
    <row r="5381" spans="1:7" ht="14" x14ac:dyDescent="0.15">
      <c r="A5381" s="965">
        <f t="shared" si="87"/>
        <v>2000</v>
      </c>
      <c r="B5381" s="1095">
        <v>36819</v>
      </c>
      <c r="C5381" s="1112">
        <v>771</v>
      </c>
      <c r="F5381" s="1107"/>
      <c r="G5381" s="1106"/>
    </row>
    <row r="5382" spans="1:7" ht="14" x14ac:dyDescent="0.15">
      <c r="A5382" s="965">
        <f t="shared" si="87"/>
        <v>2000</v>
      </c>
      <c r="B5382" s="1095">
        <v>36818</v>
      </c>
      <c r="C5382" s="1112">
        <v>772</v>
      </c>
      <c r="F5382" s="1107"/>
      <c r="G5382" s="1106"/>
    </row>
    <row r="5383" spans="1:7" ht="14" x14ac:dyDescent="0.15">
      <c r="A5383" s="965">
        <f t="shared" si="87"/>
        <v>2000</v>
      </c>
      <c r="B5383" s="1095">
        <v>36817</v>
      </c>
      <c r="C5383" s="1112">
        <v>779</v>
      </c>
      <c r="F5383" s="1107"/>
      <c r="G5383" s="1106"/>
    </row>
    <row r="5384" spans="1:7" ht="14" x14ac:dyDescent="0.15">
      <c r="A5384" s="965">
        <f t="shared" si="87"/>
        <v>2000</v>
      </c>
      <c r="B5384" s="1095">
        <v>36816</v>
      </c>
      <c r="C5384" s="1112">
        <v>776</v>
      </c>
      <c r="F5384" s="1107"/>
      <c r="G5384" s="1106"/>
    </row>
    <row r="5385" spans="1:7" ht="14" x14ac:dyDescent="0.15">
      <c r="A5385" s="965">
        <f t="shared" si="87"/>
        <v>2000</v>
      </c>
      <c r="B5385" s="1095">
        <v>36815</v>
      </c>
      <c r="C5385" s="1112">
        <v>742</v>
      </c>
      <c r="F5385" s="1107"/>
      <c r="G5385" s="1106"/>
    </row>
    <row r="5386" spans="1:7" ht="14" x14ac:dyDescent="0.15">
      <c r="A5386" s="965">
        <f t="shared" si="87"/>
        <v>2000</v>
      </c>
      <c r="B5386" s="1095">
        <v>36812</v>
      </c>
      <c r="C5386" s="1112">
        <v>744</v>
      </c>
      <c r="F5386" s="1107"/>
      <c r="G5386" s="1106"/>
    </row>
    <row r="5387" spans="1:7" ht="14" x14ac:dyDescent="0.15">
      <c r="A5387" s="965">
        <f t="shared" si="87"/>
        <v>2000</v>
      </c>
      <c r="B5387" s="1095">
        <v>36811</v>
      </c>
      <c r="C5387" s="1112">
        <v>741</v>
      </c>
      <c r="F5387" s="1107"/>
      <c r="G5387" s="1106"/>
    </row>
    <row r="5388" spans="1:7" ht="14" x14ac:dyDescent="0.15">
      <c r="A5388" s="965">
        <f t="shared" si="87"/>
        <v>2000</v>
      </c>
      <c r="B5388" s="1095">
        <v>36810</v>
      </c>
      <c r="C5388" s="1112">
        <v>712</v>
      </c>
      <c r="F5388" s="1107"/>
      <c r="G5388" s="1106"/>
    </row>
    <row r="5389" spans="1:7" ht="14" x14ac:dyDescent="0.15">
      <c r="A5389" s="965">
        <f t="shared" si="87"/>
        <v>2000</v>
      </c>
      <c r="B5389" s="1095">
        <v>36809</v>
      </c>
      <c r="C5389" s="1112">
        <v>701</v>
      </c>
      <c r="F5389" s="1107"/>
      <c r="G5389" s="1106"/>
    </row>
    <row r="5390" spans="1:7" ht="14" x14ac:dyDescent="0.15">
      <c r="A5390" s="965">
        <f t="shared" si="87"/>
        <v>2000</v>
      </c>
      <c r="B5390" s="1095">
        <v>36808</v>
      </c>
      <c r="C5390" s="1112">
        <v>704</v>
      </c>
      <c r="F5390" s="1107"/>
      <c r="G5390" s="1106"/>
    </row>
    <row r="5391" spans="1:7" ht="14" x14ac:dyDescent="0.15">
      <c r="A5391" s="965">
        <f t="shared" si="87"/>
        <v>2000</v>
      </c>
      <c r="B5391" s="1095">
        <v>36805</v>
      </c>
      <c r="C5391" s="1112">
        <v>701</v>
      </c>
      <c r="F5391" s="1107"/>
      <c r="G5391" s="1106"/>
    </row>
    <row r="5392" spans="1:7" ht="14" x14ac:dyDescent="0.15">
      <c r="A5392" s="965">
        <f t="shared" si="87"/>
        <v>2000</v>
      </c>
      <c r="B5392" s="1095">
        <v>36804</v>
      </c>
      <c r="C5392" s="1112">
        <v>687</v>
      </c>
      <c r="F5392" s="1107"/>
      <c r="G5392" s="1106"/>
    </row>
    <row r="5393" spans="1:7" ht="14" x14ac:dyDescent="0.15">
      <c r="A5393" s="965">
        <f t="shared" si="87"/>
        <v>2000</v>
      </c>
      <c r="B5393" s="1095">
        <v>36803</v>
      </c>
      <c r="C5393" s="1112">
        <v>687</v>
      </c>
      <c r="F5393" s="1107"/>
      <c r="G5393" s="1106"/>
    </row>
    <row r="5394" spans="1:7" ht="14" x14ac:dyDescent="0.15">
      <c r="A5394" s="965">
        <f t="shared" si="87"/>
        <v>2000</v>
      </c>
      <c r="B5394" s="1095">
        <v>36802</v>
      </c>
      <c r="C5394" s="1112">
        <v>694</v>
      </c>
      <c r="F5394" s="1107"/>
      <c r="G5394" s="1106"/>
    </row>
    <row r="5395" spans="1:7" ht="14" x14ac:dyDescent="0.15">
      <c r="A5395" s="965">
        <f t="shared" si="87"/>
        <v>2000</v>
      </c>
      <c r="B5395" s="1095">
        <v>36801</v>
      </c>
      <c r="C5395" s="1112">
        <v>714</v>
      </c>
      <c r="F5395" s="1107"/>
      <c r="G5395" s="1106"/>
    </row>
    <row r="5396" spans="1:7" ht="14" x14ac:dyDescent="0.15">
      <c r="A5396" s="965">
        <f t="shared" si="87"/>
        <v>2000</v>
      </c>
      <c r="B5396" s="1095">
        <v>36798</v>
      </c>
      <c r="C5396" s="1112">
        <v>705</v>
      </c>
      <c r="F5396" s="1107"/>
      <c r="G5396" s="1106"/>
    </row>
    <row r="5397" spans="1:7" ht="14" x14ac:dyDescent="0.15">
      <c r="A5397" s="965">
        <f t="shared" si="87"/>
        <v>2000</v>
      </c>
      <c r="B5397" s="1095">
        <v>36797</v>
      </c>
      <c r="C5397" s="1112">
        <v>705</v>
      </c>
      <c r="F5397" s="1107"/>
      <c r="G5397" s="1106"/>
    </row>
    <row r="5398" spans="1:7" ht="14" x14ac:dyDescent="0.15">
      <c r="A5398" s="965">
        <f t="shared" si="87"/>
        <v>2000</v>
      </c>
      <c r="B5398" s="1095">
        <v>36796</v>
      </c>
      <c r="C5398" s="1112">
        <v>711</v>
      </c>
      <c r="F5398" s="1107"/>
      <c r="G5398" s="1106"/>
    </row>
    <row r="5399" spans="1:7" ht="14" x14ac:dyDescent="0.15">
      <c r="A5399" s="965">
        <f t="shared" si="87"/>
        <v>2000</v>
      </c>
      <c r="B5399" s="1095">
        <v>36795</v>
      </c>
      <c r="C5399" s="1112">
        <v>721</v>
      </c>
      <c r="F5399" s="1107"/>
      <c r="G5399" s="1106"/>
    </row>
    <row r="5400" spans="1:7" ht="14" x14ac:dyDescent="0.15">
      <c r="A5400" s="965">
        <f t="shared" si="87"/>
        <v>2000</v>
      </c>
      <c r="B5400" s="1095">
        <v>36794</v>
      </c>
      <c r="C5400" s="1112">
        <v>716</v>
      </c>
      <c r="F5400" s="1107"/>
      <c r="G5400" s="1106"/>
    </row>
    <row r="5401" spans="1:7" ht="14" x14ac:dyDescent="0.15">
      <c r="A5401" s="965">
        <f t="shared" si="87"/>
        <v>2000</v>
      </c>
      <c r="B5401" s="1095">
        <v>36791</v>
      </c>
      <c r="C5401" s="1112">
        <v>723</v>
      </c>
      <c r="F5401" s="1107"/>
      <c r="G5401" s="1106"/>
    </row>
    <row r="5402" spans="1:7" ht="14" x14ac:dyDescent="0.15">
      <c r="A5402" s="965">
        <f t="shared" si="87"/>
        <v>2000</v>
      </c>
      <c r="B5402" s="1095">
        <v>36790</v>
      </c>
      <c r="C5402" s="1112">
        <v>726</v>
      </c>
      <c r="F5402" s="1107"/>
      <c r="G5402" s="1106"/>
    </row>
    <row r="5403" spans="1:7" ht="14" x14ac:dyDescent="0.15">
      <c r="A5403" s="965">
        <f t="shared" si="87"/>
        <v>2000</v>
      </c>
      <c r="B5403" s="1095">
        <v>36789</v>
      </c>
      <c r="C5403" s="1112">
        <v>730</v>
      </c>
      <c r="F5403" s="1107"/>
      <c r="G5403" s="1106"/>
    </row>
    <row r="5404" spans="1:7" ht="14" x14ac:dyDescent="0.15">
      <c r="A5404" s="965">
        <f t="shared" si="87"/>
        <v>2000</v>
      </c>
      <c r="B5404" s="1095">
        <v>36788</v>
      </c>
      <c r="C5404" s="1112">
        <v>717</v>
      </c>
      <c r="F5404" s="1107"/>
      <c r="G5404" s="1106"/>
    </row>
    <row r="5405" spans="1:7" ht="14" x14ac:dyDescent="0.15">
      <c r="A5405" s="965">
        <f t="shared" si="87"/>
        <v>2000</v>
      </c>
      <c r="B5405" s="1095">
        <v>36787</v>
      </c>
      <c r="C5405" s="1112">
        <v>727</v>
      </c>
      <c r="F5405" s="1107"/>
      <c r="G5405" s="1106"/>
    </row>
    <row r="5406" spans="1:7" ht="14" x14ac:dyDescent="0.15">
      <c r="A5406" s="965">
        <f t="shared" si="87"/>
        <v>2000</v>
      </c>
      <c r="B5406" s="1095">
        <v>36784</v>
      </c>
      <c r="C5406" s="1112">
        <v>702</v>
      </c>
      <c r="F5406" s="1107"/>
      <c r="G5406" s="1106"/>
    </row>
    <row r="5407" spans="1:7" ht="14" x14ac:dyDescent="0.15">
      <c r="A5407" s="965">
        <f t="shared" si="87"/>
        <v>2000</v>
      </c>
      <c r="B5407" s="1095">
        <v>36783</v>
      </c>
      <c r="C5407" s="1112">
        <v>693</v>
      </c>
      <c r="F5407" s="1107"/>
      <c r="G5407" s="1106"/>
    </row>
    <row r="5408" spans="1:7" ht="14" x14ac:dyDescent="0.15">
      <c r="A5408" s="965">
        <f t="shared" si="87"/>
        <v>2000</v>
      </c>
      <c r="B5408" s="1095">
        <v>36782</v>
      </c>
      <c r="C5408" s="1112">
        <v>696</v>
      </c>
      <c r="F5408" s="1107"/>
      <c r="G5408" s="1106"/>
    </row>
    <row r="5409" spans="1:7" ht="14" x14ac:dyDescent="0.15">
      <c r="A5409" s="965">
        <f t="shared" si="87"/>
        <v>2000</v>
      </c>
      <c r="B5409" s="1095">
        <v>36781</v>
      </c>
      <c r="C5409" s="1112">
        <v>689</v>
      </c>
      <c r="F5409" s="1107"/>
      <c r="G5409" s="1106"/>
    </row>
    <row r="5410" spans="1:7" ht="14" x14ac:dyDescent="0.15">
      <c r="A5410" s="965">
        <f t="shared" si="87"/>
        <v>2000</v>
      </c>
      <c r="B5410" s="1095">
        <v>36780</v>
      </c>
      <c r="C5410" s="1112">
        <v>679</v>
      </c>
      <c r="F5410" s="1107"/>
      <c r="G5410" s="1106"/>
    </row>
    <row r="5411" spans="1:7" ht="14" x14ac:dyDescent="0.15">
      <c r="A5411" s="965">
        <f t="shared" si="87"/>
        <v>2000</v>
      </c>
      <c r="B5411" s="1095">
        <v>36777</v>
      </c>
      <c r="C5411" s="1112">
        <v>675</v>
      </c>
      <c r="F5411" s="1107"/>
      <c r="G5411" s="1106"/>
    </row>
    <row r="5412" spans="1:7" ht="14" x14ac:dyDescent="0.15">
      <c r="A5412" s="965">
        <f t="shared" si="87"/>
        <v>2000</v>
      </c>
      <c r="B5412" s="1095">
        <v>36776</v>
      </c>
      <c r="C5412" s="1112">
        <v>670</v>
      </c>
      <c r="F5412" s="1107"/>
      <c r="G5412" s="1106"/>
    </row>
    <row r="5413" spans="1:7" ht="14" x14ac:dyDescent="0.15">
      <c r="A5413" s="965">
        <f t="shared" si="87"/>
        <v>2000</v>
      </c>
      <c r="B5413" s="1095">
        <v>36775</v>
      </c>
      <c r="C5413" s="1112">
        <v>662</v>
      </c>
      <c r="F5413" s="1107"/>
      <c r="G5413" s="1106"/>
    </row>
    <row r="5414" spans="1:7" ht="14" x14ac:dyDescent="0.15">
      <c r="A5414" s="965">
        <f t="shared" si="87"/>
        <v>2000</v>
      </c>
      <c r="B5414" s="1095">
        <v>36774</v>
      </c>
      <c r="C5414" s="1112">
        <v>669</v>
      </c>
      <c r="F5414" s="1107"/>
      <c r="G5414" s="1106"/>
    </row>
    <row r="5415" spans="1:7" ht="14" x14ac:dyDescent="0.15">
      <c r="A5415" s="965">
        <f t="shared" si="87"/>
        <v>2000</v>
      </c>
      <c r="B5415" s="1095">
        <v>36773</v>
      </c>
      <c r="C5415" s="1112">
        <v>665</v>
      </c>
      <c r="F5415" s="1107"/>
      <c r="G5415" s="1106"/>
    </row>
    <row r="5416" spans="1:7" ht="14" x14ac:dyDescent="0.15">
      <c r="A5416" s="965">
        <f t="shared" si="87"/>
        <v>2000</v>
      </c>
      <c r="B5416" s="1095">
        <v>36770</v>
      </c>
      <c r="C5416" s="1112">
        <v>663</v>
      </c>
      <c r="F5416" s="1107"/>
      <c r="G5416" s="1106"/>
    </row>
    <row r="5417" spans="1:7" ht="14" x14ac:dyDescent="0.15">
      <c r="A5417" s="965">
        <f t="shared" si="87"/>
        <v>2000</v>
      </c>
      <c r="B5417" s="1095">
        <v>36769</v>
      </c>
      <c r="C5417" s="1112">
        <v>672</v>
      </c>
      <c r="F5417" s="1107"/>
      <c r="G5417" s="1106"/>
    </row>
    <row r="5418" spans="1:7" ht="14" x14ac:dyDescent="0.15">
      <c r="A5418" s="965">
        <f t="shared" si="87"/>
        <v>2000</v>
      </c>
      <c r="B5418" s="1095">
        <v>36768</v>
      </c>
      <c r="C5418" s="1112">
        <v>660</v>
      </c>
      <c r="F5418" s="1107"/>
      <c r="G5418" s="1106"/>
    </row>
    <row r="5419" spans="1:7" ht="14" x14ac:dyDescent="0.15">
      <c r="A5419" s="965">
        <f t="shared" si="87"/>
        <v>2000</v>
      </c>
      <c r="B5419" s="1095">
        <v>36767</v>
      </c>
      <c r="C5419" s="1112">
        <v>661</v>
      </c>
      <c r="F5419" s="1107"/>
      <c r="G5419" s="1106"/>
    </row>
    <row r="5420" spans="1:7" ht="14" x14ac:dyDescent="0.15">
      <c r="A5420" s="965">
        <f t="shared" si="87"/>
        <v>2000</v>
      </c>
      <c r="B5420" s="1095">
        <v>36766</v>
      </c>
      <c r="C5420" s="1112">
        <v>663</v>
      </c>
      <c r="F5420" s="1107"/>
      <c r="G5420" s="1106"/>
    </row>
    <row r="5421" spans="1:7" ht="14" x14ac:dyDescent="0.15">
      <c r="A5421" s="965">
        <f t="shared" si="87"/>
        <v>2000</v>
      </c>
      <c r="B5421" s="1095">
        <v>36763</v>
      </c>
      <c r="C5421" s="1112">
        <v>664</v>
      </c>
      <c r="F5421" s="1107"/>
      <c r="G5421" s="1106"/>
    </row>
    <row r="5422" spans="1:7" ht="14" x14ac:dyDescent="0.15">
      <c r="A5422" s="965">
        <f t="shared" si="87"/>
        <v>2000</v>
      </c>
      <c r="B5422" s="1095">
        <v>36762</v>
      </c>
      <c r="C5422" s="1112">
        <v>674</v>
      </c>
      <c r="F5422" s="1107"/>
      <c r="G5422" s="1106"/>
    </row>
    <row r="5423" spans="1:7" ht="14" x14ac:dyDescent="0.15">
      <c r="A5423" s="965">
        <f t="shared" si="87"/>
        <v>2000</v>
      </c>
      <c r="B5423" s="1095">
        <v>36761</v>
      </c>
      <c r="C5423" s="1112">
        <v>680</v>
      </c>
      <c r="F5423" s="1107"/>
      <c r="G5423" s="1106"/>
    </row>
    <row r="5424" spans="1:7" ht="14" x14ac:dyDescent="0.15">
      <c r="A5424" s="965">
        <f t="shared" si="87"/>
        <v>2000</v>
      </c>
      <c r="B5424" s="1095">
        <v>36760</v>
      </c>
      <c r="C5424" s="1112">
        <v>679</v>
      </c>
      <c r="F5424" s="1107"/>
      <c r="G5424" s="1106"/>
    </row>
    <row r="5425" spans="1:7" ht="14" x14ac:dyDescent="0.15">
      <c r="A5425" s="965">
        <f t="shared" si="87"/>
        <v>2000</v>
      </c>
      <c r="B5425" s="1095">
        <v>36759</v>
      </c>
      <c r="C5425" s="1112">
        <v>694</v>
      </c>
      <c r="F5425" s="1107"/>
      <c r="G5425" s="1106"/>
    </row>
    <row r="5426" spans="1:7" ht="14" x14ac:dyDescent="0.15">
      <c r="A5426" s="965">
        <f t="shared" si="87"/>
        <v>2000</v>
      </c>
      <c r="B5426" s="1095">
        <v>36756</v>
      </c>
      <c r="C5426" s="1112">
        <v>685</v>
      </c>
      <c r="F5426" s="1107"/>
      <c r="G5426" s="1106"/>
    </row>
    <row r="5427" spans="1:7" ht="14" x14ac:dyDescent="0.15">
      <c r="A5427" s="965">
        <f t="shared" si="87"/>
        <v>2000</v>
      </c>
      <c r="B5427" s="1095">
        <v>36755</v>
      </c>
      <c r="C5427" s="1112">
        <v>672</v>
      </c>
      <c r="F5427" s="1107"/>
      <c r="G5427" s="1106"/>
    </row>
    <row r="5428" spans="1:7" ht="14" x14ac:dyDescent="0.15">
      <c r="A5428" s="965">
        <f t="shared" si="87"/>
        <v>2000</v>
      </c>
      <c r="B5428" s="1095">
        <v>36754</v>
      </c>
      <c r="C5428" s="1112">
        <v>689</v>
      </c>
      <c r="F5428" s="1107"/>
      <c r="G5428" s="1106"/>
    </row>
    <row r="5429" spans="1:7" ht="14" x14ac:dyDescent="0.15">
      <c r="A5429" s="965">
        <f t="shared" si="87"/>
        <v>2000</v>
      </c>
      <c r="B5429" s="1095">
        <v>36753</v>
      </c>
      <c r="C5429" s="1112">
        <v>675</v>
      </c>
      <c r="F5429" s="1107"/>
      <c r="G5429" s="1106"/>
    </row>
    <row r="5430" spans="1:7" ht="14" x14ac:dyDescent="0.15">
      <c r="A5430" s="965">
        <f t="shared" si="87"/>
        <v>2000</v>
      </c>
      <c r="B5430" s="1095">
        <v>36752</v>
      </c>
      <c r="C5430" s="1112">
        <v>672</v>
      </c>
      <c r="F5430" s="1107"/>
      <c r="G5430" s="1106"/>
    </row>
    <row r="5431" spans="1:7" ht="14" x14ac:dyDescent="0.15">
      <c r="A5431" s="965">
        <f t="shared" si="87"/>
        <v>2000</v>
      </c>
      <c r="B5431" s="1095">
        <v>36749</v>
      </c>
      <c r="C5431" s="1112">
        <v>678</v>
      </c>
      <c r="F5431" s="1107"/>
      <c r="G5431" s="1106"/>
    </row>
    <row r="5432" spans="1:7" ht="14" x14ac:dyDescent="0.15">
      <c r="A5432" s="965">
        <f t="shared" si="87"/>
        <v>2000</v>
      </c>
      <c r="B5432" s="1095">
        <v>36748</v>
      </c>
      <c r="C5432" s="1112">
        <v>698</v>
      </c>
      <c r="F5432" s="1107"/>
      <c r="G5432" s="1106"/>
    </row>
    <row r="5433" spans="1:7" ht="14" x14ac:dyDescent="0.15">
      <c r="A5433" s="965">
        <f t="shared" si="87"/>
        <v>2000</v>
      </c>
      <c r="B5433" s="1095">
        <v>36747</v>
      </c>
      <c r="C5433" s="1112">
        <v>692</v>
      </c>
      <c r="F5433" s="1107"/>
      <c r="G5433" s="1106"/>
    </row>
    <row r="5434" spans="1:7" ht="14" x14ac:dyDescent="0.15">
      <c r="A5434" s="965">
        <f t="shared" si="87"/>
        <v>2000</v>
      </c>
      <c r="B5434" s="1095">
        <v>36746</v>
      </c>
      <c r="C5434" s="1112">
        <v>697</v>
      </c>
      <c r="F5434" s="1107"/>
      <c r="G5434" s="1106"/>
    </row>
    <row r="5435" spans="1:7" ht="14" x14ac:dyDescent="0.15">
      <c r="A5435" s="965">
        <f t="shared" si="87"/>
        <v>2000</v>
      </c>
      <c r="B5435" s="1095">
        <v>36745</v>
      </c>
      <c r="C5435" s="1112">
        <v>694</v>
      </c>
      <c r="F5435" s="1107"/>
      <c r="G5435" s="1106"/>
    </row>
    <row r="5436" spans="1:7" ht="14" x14ac:dyDescent="0.15">
      <c r="A5436" s="965">
        <f t="shared" si="87"/>
        <v>2000</v>
      </c>
      <c r="B5436" s="1095">
        <v>36742</v>
      </c>
      <c r="C5436" s="1112">
        <v>700</v>
      </c>
      <c r="F5436" s="1107"/>
      <c r="G5436" s="1106"/>
    </row>
    <row r="5437" spans="1:7" ht="14" x14ac:dyDescent="0.15">
      <c r="A5437" s="965">
        <f t="shared" si="87"/>
        <v>2000</v>
      </c>
      <c r="B5437" s="1095">
        <v>36741</v>
      </c>
      <c r="C5437" s="1112">
        <v>701</v>
      </c>
      <c r="F5437" s="1107"/>
      <c r="G5437" s="1106"/>
    </row>
    <row r="5438" spans="1:7" ht="14" x14ac:dyDescent="0.15">
      <c r="A5438" s="965">
        <f t="shared" si="87"/>
        <v>2000</v>
      </c>
      <c r="B5438" s="1095">
        <v>36740</v>
      </c>
      <c r="C5438" s="1112">
        <v>708</v>
      </c>
      <c r="F5438" s="1107"/>
      <c r="G5438" s="1106"/>
    </row>
    <row r="5439" spans="1:7" ht="14" x14ac:dyDescent="0.15">
      <c r="A5439" s="965">
        <f t="shared" si="87"/>
        <v>2000</v>
      </c>
      <c r="B5439" s="1095">
        <v>36739</v>
      </c>
      <c r="C5439" s="1112">
        <v>719</v>
      </c>
      <c r="F5439" s="1107"/>
      <c r="G5439" s="1106"/>
    </row>
    <row r="5440" spans="1:7" ht="14" x14ac:dyDescent="0.15">
      <c r="A5440" s="965">
        <f t="shared" si="87"/>
        <v>2000</v>
      </c>
      <c r="B5440" s="1095">
        <v>36738</v>
      </c>
      <c r="C5440" s="1112">
        <v>712</v>
      </c>
      <c r="F5440" s="1107"/>
      <c r="G5440" s="1106"/>
    </row>
    <row r="5441" spans="1:7" ht="14" x14ac:dyDescent="0.15">
      <c r="A5441" s="965">
        <f t="shared" si="87"/>
        <v>2000</v>
      </c>
      <c r="B5441" s="1095">
        <v>36735</v>
      </c>
      <c r="C5441" s="1112">
        <v>716</v>
      </c>
      <c r="F5441" s="1107"/>
      <c r="G5441" s="1106"/>
    </row>
    <row r="5442" spans="1:7" ht="14" x14ac:dyDescent="0.15">
      <c r="A5442" s="965">
        <f t="shared" si="87"/>
        <v>2000</v>
      </c>
      <c r="B5442" s="1095">
        <v>36734</v>
      </c>
      <c r="C5442" s="1112">
        <v>716</v>
      </c>
      <c r="F5442" s="1107"/>
      <c r="G5442" s="1106"/>
    </row>
    <row r="5443" spans="1:7" ht="14" x14ac:dyDescent="0.15">
      <c r="A5443" s="965">
        <f t="shared" ref="A5443:A5506" si="88">YEAR(B5526)</f>
        <v>2000</v>
      </c>
      <c r="B5443" s="1095">
        <v>36733</v>
      </c>
      <c r="C5443" s="1112">
        <v>705</v>
      </c>
      <c r="F5443" s="1107"/>
      <c r="G5443" s="1106"/>
    </row>
    <row r="5444" spans="1:7" ht="14" x14ac:dyDescent="0.15">
      <c r="A5444" s="965">
        <f t="shared" si="88"/>
        <v>2000</v>
      </c>
      <c r="B5444" s="1095">
        <v>36732</v>
      </c>
      <c r="C5444" s="1112">
        <v>699</v>
      </c>
      <c r="F5444" s="1107"/>
      <c r="G5444" s="1106"/>
    </row>
    <row r="5445" spans="1:7" ht="14" x14ac:dyDescent="0.15">
      <c r="A5445" s="965">
        <f t="shared" si="88"/>
        <v>2000</v>
      </c>
      <c r="B5445" s="1095">
        <v>36731</v>
      </c>
      <c r="C5445" s="1112">
        <v>695</v>
      </c>
      <c r="F5445" s="1107"/>
      <c r="G5445" s="1106"/>
    </row>
    <row r="5446" spans="1:7" ht="14" x14ac:dyDescent="0.15">
      <c r="A5446" s="965">
        <f t="shared" si="88"/>
        <v>2000</v>
      </c>
      <c r="B5446" s="1095">
        <v>36728</v>
      </c>
      <c r="C5446" s="1112">
        <v>702</v>
      </c>
      <c r="F5446" s="1107"/>
      <c r="G5446" s="1106"/>
    </row>
    <row r="5447" spans="1:7" ht="14" x14ac:dyDescent="0.15">
      <c r="A5447" s="965">
        <f t="shared" si="88"/>
        <v>2000</v>
      </c>
      <c r="B5447" s="1095">
        <v>36727</v>
      </c>
      <c r="C5447" s="1112">
        <v>704</v>
      </c>
      <c r="F5447" s="1107"/>
      <c r="G5447" s="1106"/>
    </row>
    <row r="5448" spans="1:7" ht="14" x14ac:dyDescent="0.15">
      <c r="A5448" s="965">
        <f t="shared" si="88"/>
        <v>2000</v>
      </c>
      <c r="B5448" s="1095">
        <v>36726</v>
      </c>
      <c r="C5448" s="1112">
        <v>710</v>
      </c>
      <c r="F5448" s="1107"/>
      <c r="G5448" s="1106"/>
    </row>
    <row r="5449" spans="1:7" ht="14" x14ac:dyDescent="0.15">
      <c r="A5449" s="965">
        <f t="shared" si="88"/>
        <v>2000</v>
      </c>
      <c r="B5449" s="1095">
        <v>36725</v>
      </c>
      <c r="C5449" s="1112">
        <v>699</v>
      </c>
      <c r="F5449" s="1107"/>
      <c r="G5449" s="1106"/>
    </row>
    <row r="5450" spans="1:7" ht="14" x14ac:dyDescent="0.15">
      <c r="A5450" s="965">
        <f t="shared" si="88"/>
        <v>2000</v>
      </c>
      <c r="B5450" s="1095">
        <v>36724</v>
      </c>
      <c r="C5450" s="1112">
        <v>700</v>
      </c>
      <c r="F5450" s="1107"/>
      <c r="G5450" s="1106"/>
    </row>
    <row r="5451" spans="1:7" ht="14" x14ac:dyDescent="0.15">
      <c r="A5451" s="965">
        <f t="shared" si="88"/>
        <v>2000</v>
      </c>
      <c r="B5451" s="1095">
        <v>36721</v>
      </c>
      <c r="C5451" s="1112">
        <v>705</v>
      </c>
      <c r="F5451" s="1107"/>
      <c r="G5451" s="1106"/>
    </row>
    <row r="5452" spans="1:7" ht="14" x14ac:dyDescent="0.15">
      <c r="A5452" s="965">
        <f t="shared" si="88"/>
        <v>2000</v>
      </c>
      <c r="B5452" s="1095">
        <v>36720</v>
      </c>
      <c r="C5452" s="1112">
        <v>709</v>
      </c>
      <c r="F5452" s="1107"/>
      <c r="G5452" s="1106"/>
    </row>
    <row r="5453" spans="1:7" ht="14" x14ac:dyDescent="0.15">
      <c r="A5453" s="965">
        <f t="shared" si="88"/>
        <v>2000</v>
      </c>
      <c r="B5453" s="1095">
        <v>36719</v>
      </c>
      <c r="C5453" s="1112">
        <v>705</v>
      </c>
      <c r="F5453" s="1107"/>
      <c r="G5453" s="1106"/>
    </row>
    <row r="5454" spans="1:7" ht="14" x14ac:dyDescent="0.15">
      <c r="A5454" s="965">
        <f t="shared" si="88"/>
        <v>2000</v>
      </c>
      <c r="B5454" s="1095">
        <v>36718</v>
      </c>
      <c r="C5454" s="1112">
        <v>710</v>
      </c>
      <c r="F5454" s="1107"/>
      <c r="G5454" s="1106"/>
    </row>
    <row r="5455" spans="1:7" ht="14" x14ac:dyDescent="0.15">
      <c r="A5455" s="965">
        <f t="shared" si="88"/>
        <v>2000</v>
      </c>
      <c r="B5455" s="1095">
        <v>36717</v>
      </c>
      <c r="C5455" s="1112">
        <v>698</v>
      </c>
      <c r="F5455" s="1107"/>
      <c r="G5455" s="1106"/>
    </row>
    <row r="5456" spans="1:7" ht="14" x14ac:dyDescent="0.15">
      <c r="A5456" s="965">
        <f t="shared" si="88"/>
        <v>2000</v>
      </c>
      <c r="B5456" s="1095">
        <v>36714</v>
      </c>
      <c r="C5456" s="1112">
        <v>697</v>
      </c>
      <c r="F5456" s="1107"/>
      <c r="G5456" s="1106"/>
    </row>
    <row r="5457" spans="1:7" ht="14" x14ac:dyDescent="0.15">
      <c r="A5457" s="965">
        <f t="shared" si="88"/>
        <v>2000</v>
      </c>
      <c r="B5457" s="1095">
        <v>36713</v>
      </c>
      <c r="C5457" s="1112">
        <v>694</v>
      </c>
      <c r="F5457" s="1107"/>
      <c r="G5457" s="1106"/>
    </row>
    <row r="5458" spans="1:7" ht="14" x14ac:dyDescent="0.15">
      <c r="A5458" s="965">
        <f t="shared" si="88"/>
        <v>2000</v>
      </c>
      <c r="B5458" s="1095">
        <v>36712</v>
      </c>
      <c r="C5458" s="1112">
        <v>694</v>
      </c>
      <c r="F5458" s="1107"/>
      <c r="G5458" s="1106"/>
    </row>
    <row r="5459" spans="1:7" ht="14" x14ac:dyDescent="0.15">
      <c r="A5459" s="965">
        <f t="shared" si="88"/>
        <v>2000</v>
      </c>
      <c r="B5459" s="1095">
        <v>36711</v>
      </c>
      <c r="C5459" s="1112">
        <v>706</v>
      </c>
      <c r="F5459" s="1107"/>
      <c r="G5459" s="1106"/>
    </row>
    <row r="5460" spans="1:7" ht="14" x14ac:dyDescent="0.15">
      <c r="A5460" s="965">
        <f t="shared" si="88"/>
        <v>2000</v>
      </c>
      <c r="B5460" s="1095">
        <v>36710</v>
      </c>
      <c r="C5460" s="1112">
        <v>705</v>
      </c>
      <c r="F5460" s="1107"/>
      <c r="G5460" s="1106"/>
    </row>
    <row r="5461" spans="1:7" ht="14" x14ac:dyDescent="0.15">
      <c r="A5461" s="965">
        <f t="shared" si="88"/>
        <v>2000</v>
      </c>
      <c r="B5461" s="1095">
        <v>36707</v>
      </c>
      <c r="C5461" s="1112">
        <v>722</v>
      </c>
      <c r="F5461" s="1107"/>
      <c r="G5461" s="1106"/>
    </row>
    <row r="5462" spans="1:7" ht="14" x14ac:dyDescent="0.15">
      <c r="A5462" s="965">
        <f t="shared" si="88"/>
        <v>2000</v>
      </c>
      <c r="B5462" s="1095">
        <v>36706</v>
      </c>
      <c r="C5462" s="1112">
        <v>719</v>
      </c>
      <c r="F5462" s="1107"/>
      <c r="G5462" s="1106"/>
    </row>
    <row r="5463" spans="1:7" ht="14" x14ac:dyDescent="0.15">
      <c r="A5463" s="965">
        <f t="shared" si="88"/>
        <v>2000</v>
      </c>
      <c r="B5463" s="1095">
        <v>36705</v>
      </c>
      <c r="C5463" s="1112">
        <v>709</v>
      </c>
      <c r="F5463" s="1107"/>
      <c r="G5463" s="1106"/>
    </row>
    <row r="5464" spans="1:7" ht="14" x14ac:dyDescent="0.15">
      <c r="A5464" s="965">
        <f t="shared" si="88"/>
        <v>2000</v>
      </c>
      <c r="B5464" s="1095">
        <v>36704</v>
      </c>
      <c r="C5464" s="1112">
        <v>716</v>
      </c>
      <c r="F5464" s="1107"/>
      <c r="G5464" s="1106"/>
    </row>
    <row r="5465" spans="1:7" ht="14" x14ac:dyDescent="0.15">
      <c r="A5465" s="965">
        <f t="shared" si="88"/>
        <v>2000</v>
      </c>
      <c r="B5465" s="1095">
        <v>36703</v>
      </c>
      <c r="C5465" s="1112">
        <v>722</v>
      </c>
      <c r="F5465" s="1107"/>
      <c r="G5465" s="1106"/>
    </row>
    <row r="5466" spans="1:7" ht="14" x14ac:dyDescent="0.15">
      <c r="A5466" s="965">
        <f t="shared" si="88"/>
        <v>2000</v>
      </c>
      <c r="B5466" s="1095">
        <v>36700</v>
      </c>
      <c r="C5466" s="1112">
        <v>725</v>
      </c>
      <c r="F5466" s="1107"/>
      <c r="G5466" s="1106"/>
    </row>
    <row r="5467" spans="1:7" ht="14" x14ac:dyDescent="0.15">
      <c r="A5467" s="965">
        <f t="shared" si="88"/>
        <v>2000</v>
      </c>
      <c r="B5467" s="1095">
        <v>36699</v>
      </c>
      <c r="C5467" s="1112">
        <v>709</v>
      </c>
      <c r="F5467" s="1107"/>
      <c r="G5467" s="1106"/>
    </row>
    <row r="5468" spans="1:7" ht="14" x14ac:dyDescent="0.15">
      <c r="A5468" s="965">
        <f t="shared" si="88"/>
        <v>2000</v>
      </c>
      <c r="B5468" s="1095">
        <v>36698</v>
      </c>
      <c r="C5468" s="1112">
        <v>706</v>
      </c>
      <c r="F5468" s="1107"/>
      <c r="G5468" s="1106"/>
    </row>
    <row r="5469" spans="1:7" ht="14" x14ac:dyDescent="0.15">
      <c r="A5469" s="965">
        <f t="shared" si="88"/>
        <v>2000</v>
      </c>
      <c r="B5469" s="1095">
        <v>36697</v>
      </c>
      <c r="C5469" s="1112">
        <v>715</v>
      </c>
      <c r="F5469" s="1107"/>
      <c r="G5469" s="1106"/>
    </row>
    <row r="5470" spans="1:7" ht="14" x14ac:dyDescent="0.15">
      <c r="A5470" s="965">
        <f t="shared" si="88"/>
        <v>2000</v>
      </c>
      <c r="B5470" s="1095">
        <v>36696</v>
      </c>
      <c r="C5470" s="1112">
        <v>719</v>
      </c>
      <c r="F5470" s="1107"/>
      <c r="G5470" s="1106"/>
    </row>
    <row r="5471" spans="1:7" ht="14" x14ac:dyDescent="0.15">
      <c r="A5471" s="965">
        <f t="shared" si="88"/>
        <v>2000</v>
      </c>
      <c r="B5471" s="1095">
        <v>36693</v>
      </c>
      <c r="C5471" s="1112">
        <v>723</v>
      </c>
      <c r="F5471" s="1107"/>
      <c r="G5471" s="1106"/>
    </row>
    <row r="5472" spans="1:7" ht="14" x14ac:dyDescent="0.15">
      <c r="A5472" s="965">
        <f t="shared" si="88"/>
        <v>2000</v>
      </c>
      <c r="B5472" s="1095">
        <v>36692</v>
      </c>
      <c r="C5472" s="1112">
        <v>719</v>
      </c>
      <c r="F5472" s="1107"/>
      <c r="G5472" s="1106"/>
    </row>
    <row r="5473" spans="1:7" ht="14" x14ac:dyDescent="0.15">
      <c r="A5473" s="965">
        <f t="shared" si="88"/>
        <v>2000</v>
      </c>
      <c r="B5473" s="1095">
        <v>36691</v>
      </c>
      <c r="C5473" s="1112">
        <v>708</v>
      </c>
      <c r="F5473" s="1107"/>
      <c r="G5473" s="1106"/>
    </row>
    <row r="5474" spans="1:7" ht="14" x14ac:dyDescent="0.15">
      <c r="A5474" s="965">
        <f t="shared" si="88"/>
        <v>2000</v>
      </c>
      <c r="B5474" s="1095">
        <v>36690</v>
      </c>
      <c r="C5474" s="1112">
        <v>706</v>
      </c>
      <c r="F5474" s="1107"/>
      <c r="G5474" s="1106"/>
    </row>
    <row r="5475" spans="1:7" ht="14" x14ac:dyDescent="0.15">
      <c r="A5475" s="965">
        <f t="shared" si="88"/>
        <v>2000</v>
      </c>
      <c r="B5475" s="1095">
        <v>36689</v>
      </c>
      <c r="C5475" s="1112">
        <v>718</v>
      </c>
      <c r="F5475" s="1107"/>
      <c r="G5475" s="1106"/>
    </row>
    <row r="5476" spans="1:7" ht="14" x14ac:dyDescent="0.15">
      <c r="A5476" s="965">
        <f t="shared" si="88"/>
        <v>2000</v>
      </c>
      <c r="B5476" s="1095">
        <v>36686</v>
      </c>
      <c r="C5476" s="1112">
        <v>711</v>
      </c>
      <c r="F5476" s="1107"/>
      <c r="G5476" s="1106"/>
    </row>
    <row r="5477" spans="1:7" ht="14" x14ac:dyDescent="0.15">
      <c r="A5477" s="965">
        <f t="shared" si="88"/>
        <v>2000</v>
      </c>
      <c r="B5477" s="1095">
        <v>36685</v>
      </c>
      <c r="C5477" s="1112">
        <v>725</v>
      </c>
      <c r="F5477" s="1107"/>
      <c r="G5477" s="1106"/>
    </row>
    <row r="5478" spans="1:7" ht="14" x14ac:dyDescent="0.15">
      <c r="A5478" s="965">
        <f t="shared" si="88"/>
        <v>2000</v>
      </c>
      <c r="B5478" s="1095">
        <v>36684</v>
      </c>
      <c r="C5478" s="1112">
        <v>730</v>
      </c>
      <c r="F5478" s="1107"/>
      <c r="G5478" s="1106"/>
    </row>
    <row r="5479" spans="1:7" ht="14" x14ac:dyDescent="0.15">
      <c r="A5479" s="965">
        <f t="shared" si="88"/>
        <v>2000</v>
      </c>
      <c r="B5479" s="1095">
        <v>36683</v>
      </c>
      <c r="C5479" s="1112">
        <v>741</v>
      </c>
      <c r="F5479" s="1107"/>
      <c r="G5479" s="1106"/>
    </row>
    <row r="5480" spans="1:7" ht="14" x14ac:dyDescent="0.15">
      <c r="A5480" s="965">
        <f t="shared" si="88"/>
        <v>2000</v>
      </c>
      <c r="B5480" s="1095">
        <v>36682</v>
      </c>
      <c r="C5480" s="1112">
        <v>743</v>
      </c>
      <c r="F5480" s="1107"/>
      <c r="G5480" s="1106"/>
    </row>
    <row r="5481" spans="1:7" ht="14" x14ac:dyDescent="0.15">
      <c r="A5481" s="965">
        <f t="shared" si="88"/>
        <v>2000</v>
      </c>
      <c r="B5481" s="1095">
        <v>36679</v>
      </c>
      <c r="C5481" s="1112">
        <v>731</v>
      </c>
      <c r="F5481" s="1107"/>
      <c r="G5481" s="1106"/>
    </row>
    <row r="5482" spans="1:7" ht="14" x14ac:dyDescent="0.15">
      <c r="A5482" s="965">
        <f t="shared" si="88"/>
        <v>2000</v>
      </c>
      <c r="B5482" s="1095">
        <v>36678</v>
      </c>
      <c r="C5482" s="1112">
        <v>770</v>
      </c>
      <c r="F5482" s="1107"/>
      <c r="G5482" s="1106"/>
    </row>
    <row r="5483" spans="1:7" ht="14" x14ac:dyDescent="0.15">
      <c r="A5483" s="965">
        <f t="shared" si="88"/>
        <v>2000</v>
      </c>
      <c r="B5483" s="1095">
        <v>36677</v>
      </c>
      <c r="C5483" s="1112">
        <v>792</v>
      </c>
      <c r="F5483" s="1107"/>
      <c r="G5483" s="1106"/>
    </row>
    <row r="5484" spans="1:7" ht="14" x14ac:dyDescent="0.15">
      <c r="A5484" s="965">
        <f t="shared" si="88"/>
        <v>2000</v>
      </c>
      <c r="B5484" s="1095">
        <v>36676</v>
      </c>
      <c r="C5484" s="1112">
        <v>797</v>
      </c>
      <c r="F5484" s="1107"/>
      <c r="G5484" s="1106"/>
    </row>
    <row r="5485" spans="1:7" ht="14" x14ac:dyDescent="0.15">
      <c r="A5485" s="965">
        <f t="shared" si="88"/>
        <v>2000</v>
      </c>
      <c r="B5485" s="1095">
        <v>36672</v>
      </c>
      <c r="C5485" s="1112">
        <v>823</v>
      </c>
      <c r="F5485" s="1107"/>
      <c r="G5485" s="1106"/>
    </row>
    <row r="5486" spans="1:7" ht="14" x14ac:dyDescent="0.15">
      <c r="A5486" s="965">
        <f t="shared" si="88"/>
        <v>2000</v>
      </c>
      <c r="B5486" s="1095">
        <v>36671</v>
      </c>
      <c r="C5486" s="1112">
        <v>821</v>
      </c>
      <c r="F5486" s="1107"/>
      <c r="G5486" s="1106"/>
    </row>
    <row r="5487" spans="1:7" ht="14" x14ac:dyDescent="0.15">
      <c r="A5487" s="965">
        <f t="shared" si="88"/>
        <v>2000</v>
      </c>
      <c r="B5487" s="1095">
        <v>36670</v>
      </c>
      <c r="C5487" s="1112">
        <v>831</v>
      </c>
      <c r="F5487" s="1107"/>
      <c r="G5487" s="1106"/>
    </row>
    <row r="5488" spans="1:7" ht="14" x14ac:dyDescent="0.15">
      <c r="A5488" s="965">
        <f t="shared" si="88"/>
        <v>2000</v>
      </c>
      <c r="B5488" s="1095">
        <v>36669</v>
      </c>
      <c r="C5488" s="1112">
        <v>839</v>
      </c>
      <c r="F5488" s="1107"/>
      <c r="G5488" s="1106"/>
    </row>
    <row r="5489" spans="1:7" ht="14" x14ac:dyDescent="0.15">
      <c r="A5489" s="965">
        <f t="shared" si="88"/>
        <v>2000</v>
      </c>
      <c r="B5489" s="1095">
        <v>36668</v>
      </c>
      <c r="C5489" s="1112">
        <v>854</v>
      </c>
      <c r="F5489" s="1107"/>
      <c r="G5489" s="1106"/>
    </row>
    <row r="5490" spans="1:7" ht="14" x14ac:dyDescent="0.15">
      <c r="A5490" s="965">
        <f t="shared" si="88"/>
        <v>2000</v>
      </c>
      <c r="B5490" s="1095">
        <v>36665</v>
      </c>
      <c r="C5490" s="1112">
        <v>833</v>
      </c>
      <c r="F5490" s="1107"/>
      <c r="G5490" s="1106"/>
    </row>
    <row r="5491" spans="1:7" ht="14" x14ac:dyDescent="0.15">
      <c r="A5491" s="965">
        <f t="shared" si="88"/>
        <v>2000</v>
      </c>
      <c r="B5491" s="1095">
        <v>36664</v>
      </c>
      <c r="C5491" s="1112">
        <v>809</v>
      </c>
      <c r="F5491" s="1107"/>
      <c r="G5491" s="1106"/>
    </row>
    <row r="5492" spans="1:7" ht="14" x14ac:dyDescent="0.15">
      <c r="A5492" s="965">
        <f t="shared" si="88"/>
        <v>2000</v>
      </c>
      <c r="B5492" s="1095">
        <v>36663</v>
      </c>
      <c r="C5492" s="1112">
        <v>815</v>
      </c>
      <c r="F5492" s="1107"/>
      <c r="G5492" s="1106"/>
    </row>
    <row r="5493" spans="1:7" ht="14" x14ac:dyDescent="0.15">
      <c r="A5493" s="965">
        <f t="shared" si="88"/>
        <v>2000</v>
      </c>
      <c r="B5493" s="1095">
        <v>36662</v>
      </c>
      <c r="C5493" s="1112">
        <v>826</v>
      </c>
      <c r="F5493" s="1107"/>
      <c r="G5493" s="1106"/>
    </row>
    <row r="5494" spans="1:7" ht="14" x14ac:dyDescent="0.15">
      <c r="A5494" s="965">
        <f t="shared" si="88"/>
        <v>2000</v>
      </c>
      <c r="B5494" s="1095">
        <v>36661</v>
      </c>
      <c r="C5494" s="1112">
        <v>823</v>
      </c>
      <c r="F5494" s="1107"/>
      <c r="G5494" s="1106"/>
    </row>
    <row r="5495" spans="1:7" ht="14" x14ac:dyDescent="0.15">
      <c r="A5495" s="965">
        <f t="shared" si="88"/>
        <v>2000</v>
      </c>
      <c r="B5495" s="1095">
        <v>36658</v>
      </c>
      <c r="C5495" s="1112">
        <v>838</v>
      </c>
      <c r="F5495" s="1107"/>
      <c r="G5495" s="1106"/>
    </row>
    <row r="5496" spans="1:7" ht="14" x14ac:dyDescent="0.15">
      <c r="A5496" s="965">
        <f t="shared" si="88"/>
        <v>2000</v>
      </c>
      <c r="B5496" s="1095">
        <v>36657</v>
      </c>
      <c r="C5496" s="1112">
        <v>823</v>
      </c>
      <c r="F5496" s="1107"/>
      <c r="G5496" s="1106"/>
    </row>
    <row r="5497" spans="1:7" ht="14" x14ac:dyDescent="0.15">
      <c r="A5497" s="965">
        <f t="shared" si="88"/>
        <v>2000</v>
      </c>
      <c r="B5497" s="1095">
        <v>36656</v>
      </c>
      <c r="C5497" s="1112">
        <v>835</v>
      </c>
      <c r="F5497" s="1107"/>
      <c r="G5497" s="1106"/>
    </row>
    <row r="5498" spans="1:7" ht="14" x14ac:dyDescent="0.15">
      <c r="A5498" s="965">
        <f t="shared" si="88"/>
        <v>2000</v>
      </c>
      <c r="B5498" s="1095">
        <v>36655</v>
      </c>
      <c r="C5498" s="1112">
        <v>809</v>
      </c>
      <c r="F5498" s="1107"/>
      <c r="G5498" s="1106"/>
    </row>
    <row r="5499" spans="1:7" ht="14" x14ac:dyDescent="0.15">
      <c r="A5499" s="965">
        <f t="shared" si="88"/>
        <v>2000</v>
      </c>
      <c r="B5499" s="1095">
        <v>36654</v>
      </c>
      <c r="C5499" s="1112">
        <v>810</v>
      </c>
      <c r="F5499" s="1107"/>
      <c r="G5499" s="1106"/>
    </row>
    <row r="5500" spans="1:7" ht="14" x14ac:dyDescent="0.15">
      <c r="A5500" s="965">
        <f t="shared" si="88"/>
        <v>2000</v>
      </c>
      <c r="B5500" s="1095">
        <v>36651</v>
      </c>
      <c r="C5500" s="1112">
        <v>795</v>
      </c>
      <c r="F5500" s="1107"/>
      <c r="G5500" s="1106"/>
    </row>
    <row r="5501" spans="1:7" ht="14" x14ac:dyDescent="0.15">
      <c r="A5501" s="965">
        <f t="shared" si="88"/>
        <v>2000</v>
      </c>
      <c r="B5501" s="1095">
        <v>36650</v>
      </c>
      <c r="C5501" s="1112">
        <v>782</v>
      </c>
      <c r="F5501" s="1107"/>
      <c r="G5501" s="1106"/>
    </row>
    <row r="5502" spans="1:7" ht="14" x14ac:dyDescent="0.15">
      <c r="A5502" s="965">
        <f t="shared" si="88"/>
        <v>2000</v>
      </c>
      <c r="B5502" s="1095">
        <v>36649</v>
      </c>
      <c r="C5502" s="1112">
        <v>770</v>
      </c>
      <c r="F5502" s="1107"/>
      <c r="G5502" s="1106"/>
    </row>
    <row r="5503" spans="1:7" ht="14" x14ac:dyDescent="0.15">
      <c r="A5503" s="965">
        <f t="shared" si="88"/>
        <v>2000</v>
      </c>
      <c r="B5503" s="1095">
        <v>36648</v>
      </c>
      <c r="C5503" s="1112">
        <v>736</v>
      </c>
      <c r="F5503" s="1107"/>
      <c r="G5503" s="1106"/>
    </row>
    <row r="5504" spans="1:7" ht="14" x14ac:dyDescent="0.15">
      <c r="A5504" s="965">
        <f t="shared" si="88"/>
        <v>2000</v>
      </c>
      <c r="B5504" s="1095">
        <v>36647</v>
      </c>
      <c r="C5504" s="1112">
        <v>729</v>
      </c>
      <c r="F5504" s="1107"/>
      <c r="G5504" s="1106"/>
    </row>
    <row r="5505" spans="1:7" ht="14" x14ac:dyDescent="0.15">
      <c r="A5505" s="965">
        <f t="shared" si="88"/>
        <v>1999</v>
      </c>
      <c r="B5505" s="1095">
        <v>36644</v>
      </c>
      <c r="C5505" s="1112">
        <v>742</v>
      </c>
      <c r="F5505" s="1107"/>
      <c r="G5505" s="1106"/>
    </row>
    <row r="5506" spans="1:7" ht="14" x14ac:dyDescent="0.15">
      <c r="A5506" s="965">
        <f t="shared" si="88"/>
        <v>1999</v>
      </c>
      <c r="B5506" s="1095">
        <v>36643</v>
      </c>
      <c r="C5506" s="1112">
        <v>753</v>
      </c>
      <c r="F5506" s="1107"/>
      <c r="G5506" s="1106"/>
    </row>
    <row r="5507" spans="1:7" ht="14" x14ac:dyDescent="0.15">
      <c r="A5507" s="965">
        <f t="shared" ref="A5507:A5570" si="89">YEAR(B5590)</f>
        <v>1999</v>
      </c>
      <c r="B5507" s="1095">
        <v>36642</v>
      </c>
      <c r="C5507" s="1112">
        <v>751</v>
      </c>
      <c r="F5507" s="1107"/>
      <c r="G5507" s="1106"/>
    </row>
    <row r="5508" spans="1:7" ht="14" x14ac:dyDescent="0.15">
      <c r="A5508" s="965">
        <f t="shared" si="89"/>
        <v>1999</v>
      </c>
      <c r="B5508" s="1095">
        <v>36641</v>
      </c>
      <c r="C5508" s="1112">
        <v>741</v>
      </c>
      <c r="F5508" s="1107"/>
      <c r="G5508" s="1106"/>
    </row>
    <row r="5509" spans="1:7" ht="14" x14ac:dyDescent="0.15">
      <c r="A5509" s="965">
        <f t="shared" si="89"/>
        <v>1999</v>
      </c>
      <c r="B5509" s="1095">
        <v>36640</v>
      </c>
      <c r="C5509" s="1112">
        <v>784</v>
      </c>
      <c r="F5509" s="1107"/>
      <c r="G5509" s="1106"/>
    </row>
    <row r="5510" spans="1:7" ht="14" x14ac:dyDescent="0.15">
      <c r="A5510" s="965">
        <f t="shared" si="89"/>
        <v>1999</v>
      </c>
      <c r="B5510" s="1095">
        <v>36637</v>
      </c>
      <c r="C5510" s="1112">
        <v>758</v>
      </c>
      <c r="F5510" s="1107"/>
      <c r="G5510" s="1106"/>
    </row>
    <row r="5511" spans="1:7" ht="14" x14ac:dyDescent="0.15">
      <c r="A5511" s="965">
        <f t="shared" si="89"/>
        <v>1999</v>
      </c>
      <c r="B5511" s="1095">
        <v>36636</v>
      </c>
      <c r="C5511" s="1112">
        <v>764</v>
      </c>
      <c r="F5511" s="1107"/>
      <c r="G5511" s="1106"/>
    </row>
    <row r="5512" spans="1:7" ht="14" x14ac:dyDescent="0.15">
      <c r="A5512" s="965">
        <f t="shared" si="89"/>
        <v>1999</v>
      </c>
      <c r="B5512" s="1095">
        <v>36635</v>
      </c>
      <c r="C5512" s="1112">
        <v>766</v>
      </c>
      <c r="F5512" s="1107"/>
      <c r="G5512" s="1106"/>
    </row>
    <row r="5513" spans="1:7" ht="14" x14ac:dyDescent="0.15">
      <c r="A5513" s="965">
        <f t="shared" si="89"/>
        <v>1999</v>
      </c>
      <c r="B5513" s="1095">
        <v>36634</v>
      </c>
      <c r="C5513" s="1112">
        <v>772</v>
      </c>
      <c r="F5513" s="1107"/>
      <c r="G5513" s="1106"/>
    </row>
    <row r="5514" spans="1:7" ht="14" x14ac:dyDescent="0.15">
      <c r="A5514" s="965">
        <f t="shared" si="89"/>
        <v>1999</v>
      </c>
      <c r="B5514" s="1095">
        <v>36633</v>
      </c>
      <c r="C5514" s="1112">
        <v>801</v>
      </c>
      <c r="F5514" s="1107"/>
      <c r="G5514" s="1106"/>
    </row>
    <row r="5515" spans="1:7" ht="14" x14ac:dyDescent="0.15">
      <c r="A5515" s="965">
        <f t="shared" si="89"/>
        <v>1999</v>
      </c>
      <c r="B5515" s="1095">
        <v>36630</v>
      </c>
      <c r="C5515" s="1112">
        <v>780</v>
      </c>
      <c r="F5515" s="1107"/>
      <c r="G5515" s="1106"/>
    </row>
    <row r="5516" spans="1:7" ht="14" x14ac:dyDescent="0.15">
      <c r="A5516" s="965">
        <f t="shared" si="89"/>
        <v>1999</v>
      </c>
      <c r="B5516" s="1095">
        <v>36629</v>
      </c>
      <c r="C5516" s="1112">
        <v>754</v>
      </c>
      <c r="F5516" s="1107"/>
      <c r="G5516" s="1106"/>
    </row>
    <row r="5517" spans="1:7" ht="14" x14ac:dyDescent="0.15">
      <c r="A5517" s="965">
        <f t="shared" si="89"/>
        <v>1999</v>
      </c>
      <c r="B5517" s="1095">
        <v>36628</v>
      </c>
      <c r="C5517" s="1112">
        <v>739</v>
      </c>
      <c r="F5517" s="1107"/>
      <c r="G5517" s="1106"/>
    </row>
    <row r="5518" spans="1:7" ht="14" x14ac:dyDescent="0.15">
      <c r="A5518" s="965">
        <f t="shared" si="89"/>
        <v>1999</v>
      </c>
      <c r="B5518" s="1095">
        <v>36627</v>
      </c>
      <c r="C5518" s="1112">
        <v>739</v>
      </c>
      <c r="F5518" s="1107"/>
      <c r="G5518" s="1106"/>
    </row>
    <row r="5519" spans="1:7" ht="14" x14ac:dyDescent="0.15">
      <c r="A5519" s="965">
        <f t="shared" si="89"/>
        <v>1999</v>
      </c>
      <c r="B5519" s="1095">
        <v>36626</v>
      </c>
      <c r="C5519" s="1112">
        <v>735</v>
      </c>
      <c r="F5519" s="1107"/>
      <c r="G5519" s="1106"/>
    </row>
    <row r="5520" spans="1:7" ht="14" x14ac:dyDescent="0.15">
      <c r="A5520" s="965">
        <f t="shared" si="89"/>
        <v>1999</v>
      </c>
      <c r="B5520" s="1095">
        <v>36623</v>
      </c>
      <c r="C5520" s="1112">
        <v>730</v>
      </c>
      <c r="F5520" s="1107"/>
      <c r="G5520" s="1106"/>
    </row>
    <row r="5521" spans="1:7" ht="14" x14ac:dyDescent="0.15">
      <c r="A5521" s="965">
        <f t="shared" si="89"/>
        <v>1999</v>
      </c>
      <c r="B5521" s="1095">
        <v>36622</v>
      </c>
      <c r="C5521" s="1112">
        <v>726</v>
      </c>
      <c r="F5521" s="1107"/>
      <c r="G5521" s="1106"/>
    </row>
    <row r="5522" spans="1:7" ht="14" x14ac:dyDescent="0.15">
      <c r="A5522" s="965">
        <f t="shared" si="89"/>
        <v>1999</v>
      </c>
      <c r="B5522" s="1095">
        <v>36621</v>
      </c>
      <c r="C5522" s="1112">
        <v>736</v>
      </c>
      <c r="F5522" s="1107"/>
      <c r="G5522" s="1106"/>
    </row>
    <row r="5523" spans="1:7" ht="14" x14ac:dyDescent="0.15">
      <c r="A5523" s="965">
        <f t="shared" si="89"/>
        <v>1999</v>
      </c>
      <c r="B5523" s="1095">
        <v>36620</v>
      </c>
      <c r="C5523" s="1112">
        <v>722</v>
      </c>
      <c r="F5523" s="1107"/>
      <c r="G5523" s="1106"/>
    </row>
    <row r="5524" spans="1:7" ht="14" x14ac:dyDescent="0.15">
      <c r="A5524" s="965">
        <f t="shared" si="89"/>
        <v>1999</v>
      </c>
      <c r="B5524" s="1095">
        <v>36619</v>
      </c>
      <c r="C5524" s="1112">
        <v>695</v>
      </c>
      <c r="F5524" s="1107"/>
      <c r="G5524" s="1106"/>
    </row>
    <row r="5525" spans="1:7" ht="14" x14ac:dyDescent="0.15">
      <c r="A5525" s="965">
        <f t="shared" si="89"/>
        <v>1999</v>
      </c>
      <c r="B5525" s="1095">
        <v>36616</v>
      </c>
      <c r="C5525" s="1112">
        <v>679</v>
      </c>
      <c r="F5525" s="1107"/>
      <c r="G5525" s="1106"/>
    </row>
    <row r="5526" spans="1:7" ht="14" x14ac:dyDescent="0.15">
      <c r="A5526" s="965">
        <f t="shared" si="89"/>
        <v>1999</v>
      </c>
      <c r="B5526" s="1095">
        <v>36615</v>
      </c>
      <c r="C5526" s="1112">
        <v>679</v>
      </c>
      <c r="F5526" s="1107"/>
      <c r="G5526" s="1106"/>
    </row>
    <row r="5527" spans="1:7" ht="14" x14ac:dyDescent="0.15">
      <c r="A5527" s="965">
        <f t="shared" si="89"/>
        <v>1999</v>
      </c>
      <c r="B5527" s="1095">
        <v>36614</v>
      </c>
      <c r="C5527" s="1112">
        <v>643</v>
      </c>
      <c r="F5527" s="1107"/>
      <c r="G5527" s="1106"/>
    </row>
    <row r="5528" spans="1:7" ht="14" x14ac:dyDescent="0.15">
      <c r="A5528" s="965">
        <f t="shared" si="89"/>
        <v>1999</v>
      </c>
      <c r="B5528" s="1095">
        <v>36613</v>
      </c>
      <c r="C5528" s="1112">
        <v>632</v>
      </c>
      <c r="F5528" s="1107"/>
      <c r="G5528" s="1106"/>
    </row>
    <row r="5529" spans="1:7" ht="14" x14ac:dyDescent="0.15">
      <c r="A5529" s="965">
        <f t="shared" si="89"/>
        <v>1999</v>
      </c>
      <c r="B5529" s="1095">
        <v>36612</v>
      </c>
      <c r="C5529" s="1112">
        <v>630</v>
      </c>
      <c r="F5529" s="1107"/>
      <c r="G5529" s="1106"/>
    </row>
    <row r="5530" spans="1:7" ht="14" x14ac:dyDescent="0.15">
      <c r="A5530" s="965">
        <f t="shared" si="89"/>
        <v>1999</v>
      </c>
      <c r="B5530" s="1095">
        <v>36609</v>
      </c>
      <c r="C5530" s="1112">
        <v>633</v>
      </c>
      <c r="F5530" s="1107"/>
      <c r="G5530" s="1106"/>
    </row>
    <row r="5531" spans="1:7" ht="14" x14ac:dyDescent="0.15">
      <c r="A5531" s="965">
        <f t="shared" si="89"/>
        <v>1999</v>
      </c>
      <c r="B5531" s="1095">
        <v>36608</v>
      </c>
      <c r="C5531" s="1112">
        <v>650</v>
      </c>
      <c r="F5531" s="1107"/>
      <c r="G5531" s="1106"/>
    </row>
    <row r="5532" spans="1:7" ht="14" x14ac:dyDescent="0.15">
      <c r="A5532" s="965">
        <f t="shared" si="89"/>
        <v>1999</v>
      </c>
      <c r="B5532" s="1095">
        <v>36607</v>
      </c>
      <c r="C5532" s="1112">
        <v>633</v>
      </c>
      <c r="F5532" s="1107"/>
      <c r="G5532" s="1106"/>
    </row>
    <row r="5533" spans="1:7" ht="14" x14ac:dyDescent="0.15">
      <c r="A5533" s="965">
        <f t="shared" si="89"/>
        <v>1999</v>
      </c>
      <c r="B5533" s="1095">
        <v>36606</v>
      </c>
      <c r="C5533" s="1112">
        <v>651</v>
      </c>
      <c r="F5533" s="1107"/>
      <c r="G5533" s="1106"/>
    </row>
    <row r="5534" spans="1:7" ht="14" x14ac:dyDescent="0.15">
      <c r="A5534" s="965">
        <f t="shared" si="89"/>
        <v>1999</v>
      </c>
      <c r="B5534" s="1095">
        <v>36605</v>
      </c>
      <c r="C5534" s="1112">
        <v>658</v>
      </c>
      <c r="F5534" s="1107"/>
      <c r="G5534" s="1106"/>
    </row>
    <row r="5535" spans="1:7" ht="14" x14ac:dyDescent="0.15">
      <c r="A5535" s="965">
        <f t="shared" si="89"/>
        <v>1999</v>
      </c>
      <c r="B5535" s="1095">
        <v>36602</v>
      </c>
      <c r="C5535" s="1112">
        <v>657</v>
      </c>
      <c r="F5535" s="1107"/>
      <c r="G5535" s="1106"/>
    </row>
    <row r="5536" spans="1:7" ht="14" x14ac:dyDescent="0.15">
      <c r="A5536" s="965">
        <f t="shared" si="89"/>
        <v>1999</v>
      </c>
      <c r="B5536" s="1095">
        <v>36601</v>
      </c>
      <c r="C5536" s="1112">
        <v>665</v>
      </c>
      <c r="F5536" s="1107"/>
      <c r="G5536" s="1106"/>
    </row>
    <row r="5537" spans="1:7" ht="14" x14ac:dyDescent="0.15">
      <c r="A5537" s="965">
        <f t="shared" si="89"/>
        <v>1999</v>
      </c>
      <c r="B5537" s="1095">
        <v>36600</v>
      </c>
      <c r="C5537" s="1112">
        <v>680</v>
      </c>
      <c r="F5537" s="1107"/>
      <c r="G5537" s="1106"/>
    </row>
    <row r="5538" spans="1:7" ht="14" x14ac:dyDescent="0.15">
      <c r="A5538" s="965">
        <f t="shared" si="89"/>
        <v>1999</v>
      </c>
      <c r="B5538" s="1095">
        <v>36599</v>
      </c>
      <c r="C5538" s="1112">
        <v>663</v>
      </c>
      <c r="F5538" s="1107"/>
      <c r="G5538" s="1106"/>
    </row>
    <row r="5539" spans="1:7" ht="14" x14ac:dyDescent="0.15">
      <c r="A5539" s="965">
        <f t="shared" si="89"/>
        <v>1999</v>
      </c>
      <c r="B5539" s="1095">
        <v>36598</v>
      </c>
      <c r="C5539" s="1112">
        <v>663</v>
      </c>
      <c r="F5539" s="1107"/>
      <c r="G5539" s="1106"/>
    </row>
    <row r="5540" spans="1:7" ht="14" x14ac:dyDescent="0.15">
      <c r="A5540" s="965">
        <f t="shared" si="89"/>
        <v>1999</v>
      </c>
      <c r="B5540" s="1095">
        <v>36595</v>
      </c>
      <c r="C5540" s="1112">
        <v>643</v>
      </c>
      <c r="F5540" s="1107"/>
      <c r="G5540" s="1106"/>
    </row>
    <row r="5541" spans="1:7" ht="14" x14ac:dyDescent="0.15">
      <c r="A5541" s="965">
        <f t="shared" si="89"/>
        <v>1999</v>
      </c>
      <c r="B5541" s="1095">
        <v>36594</v>
      </c>
      <c r="C5541" s="1112">
        <v>638</v>
      </c>
      <c r="F5541" s="1107"/>
      <c r="G5541" s="1106"/>
    </row>
    <row r="5542" spans="1:7" ht="14" x14ac:dyDescent="0.15">
      <c r="A5542" s="965">
        <f t="shared" si="89"/>
        <v>1999</v>
      </c>
      <c r="B5542" s="1095">
        <v>36593</v>
      </c>
      <c r="C5542" s="1112">
        <v>638</v>
      </c>
      <c r="F5542" s="1107"/>
      <c r="G5542" s="1106"/>
    </row>
    <row r="5543" spans="1:7" ht="14" x14ac:dyDescent="0.15">
      <c r="A5543" s="965">
        <f t="shared" si="89"/>
        <v>1999</v>
      </c>
      <c r="B5543" s="1095">
        <v>36592</v>
      </c>
      <c r="C5543" s="1112">
        <v>638</v>
      </c>
      <c r="F5543" s="1107"/>
      <c r="G5543" s="1106"/>
    </row>
    <row r="5544" spans="1:7" ht="14" x14ac:dyDescent="0.15">
      <c r="A5544" s="965">
        <f t="shared" si="89"/>
        <v>1999</v>
      </c>
      <c r="B5544" s="1095">
        <v>36591</v>
      </c>
      <c r="C5544" s="1112">
        <v>646</v>
      </c>
      <c r="F5544" s="1107"/>
      <c r="G5544" s="1106"/>
    </row>
    <row r="5545" spans="1:7" ht="14" x14ac:dyDescent="0.15">
      <c r="A5545" s="965">
        <f t="shared" si="89"/>
        <v>1999</v>
      </c>
      <c r="B5545" s="1095">
        <v>36588</v>
      </c>
      <c r="C5545" s="1112">
        <v>647</v>
      </c>
      <c r="F5545" s="1107"/>
      <c r="G5545" s="1106"/>
    </row>
    <row r="5546" spans="1:7" ht="14" x14ac:dyDescent="0.15">
      <c r="A5546" s="965">
        <f t="shared" si="89"/>
        <v>1999</v>
      </c>
      <c r="B5546" s="1095">
        <v>36587</v>
      </c>
      <c r="C5546" s="1112">
        <v>665</v>
      </c>
      <c r="F5546" s="1107"/>
      <c r="G5546" s="1106"/>
    </row>
    <row r="5547" spans="1:7" ht="14" x14ac:dyDescent="0.15">
      <c r="A5547" s="965">
        <f t="shared" si="89"/>
        <v>1999</v>
      </c>
      <c r="B5547" s="1095">
        <v>36586</v>
      </c>
      <c r="C5547" s="1112">
        <v>685</v>
      </c>
      <c r="F5547" s="1107"/>
      <c r="G5547" s="1106"/>
    </row>
    <row r="5548" spans="1:7" ht="14" x14ac:dyDescent="0.15">
      <c r="A5548" s="965">
        <f t="shared" si="89"/>
        <v>1999</v>
      </c>
      <c r="B5548" s="1095">
        <v>36585</v>
      </c>
      <c r="C5548" s="1112">
        <v>688</v>
      </c>
      <c r="F5548" s="1107"/>
      <c r="G5548" s="1106"/>
    </row>
    <row r="5549" spans="1:7" ht="14" x14ac:dyDescent="0.15">
      <c r="A5549" s="965">
        <f t="shared" si="89"/>
        <v>1999</v>
      </c>
      <c r="B5549" s="1095">
        <v>36584</v>
      </c>
      <c r="C5549" s="1112">
        <v>694</v>
      </c>
      <c r="F5549" s="1107"/>
      <c r="G5549" s="1106"/>
    </row>
    <row r="5550" spans="1:7" ht="14" x14ac:dyDescent="0.15">
      <c r="A5550" s="965">
        <f t="shared" si="89"/>
        <v>1999</v>
      </c>
      <c r="B5550" s="1095">
        <v>36581</v>
      </c>
      <c r="C5550" s="1112">
        <v>702</v>
      </c>
      <c r="F5550" s="1107"/>
      <c r="G5550" s="1106"/>
    </row>
    <row r="5551" spans="1:7" ht="14" x14ac:dyDescent="0.15">
      <c r="A5551" s="965">
        <f t="shared" si="89"/>
        <v>1999</v>
      </c>
      <c r="B5551" s="1095">
        <v>36580</v>
      </c>
      <c r="C5551" s="1112">
        <v>716</v>
      </c>
      <c r="F5551" s="1107"/>
      <c r="G5551" s="1106"/>
    </row>
    <row r="5552" spans="1:7" ht="14" x14ac:dyDescent="0.15">
      <c r="A5552" s="965">
        <f t="shared" si="89"/>
        <v>1999</v>
      </c>
      <c r="B5552" s="1095">
        <v>36579</v>
      </c>
      <c r="C5552" s="1112">
        <v>699</v>
      </c>
      <c r="F5552" s="1107"/>
      <c r="G5552" s="1106"/>
    </row>
    <row r="5553" spans="1:7" ht="14" x14ac:dyDescent="0.15">
      <c r="A5553" s="965">
        <f t="shared" si="89"/>
        <v>1999</v>
      </c>
      <c r="B5553" s="1095">
        <v>36578</v>
      </c>
      <c r="C5553" s="1112">
        <v>727</v>
      </c>
      <c r="F5553" s="1107"/>
      <c r="G5553" s="1106"/>
    </row>
    <row r="5554" spans="1:7" ht="14" x14ac:dyDescent="0.15">
      <c r="A5554" s="965">
        <f t="shared" si="89"/>
        <v>1999</v>
      </c>
      <c r="B5554" s="1095">
        <v>36574</v>
      </c>
      <c r="C5554" s="1112">
        <v>707</v>
      </c>
      <c r="F5554" s="1107"/>
      <c r="G5554" s="1106"/>
    </row>
    <row r="5555" spans="1:7" ht="14" x14ac:dyDescent="0.15">
      <c r="A5555" s="965">
        <f t="shared" si="89"/>
        <v>1999</v>
      </c>
      <c r="B5555" s="1095">
        <v>36573</v>
      </c>
      <c r="C5555" s="1112">
        <v>689</v>
      </c>
      <c r="F5555" s="1107"/>
      <c r="G5555" s="1106"/>
    </row>
    <row r="5556" spans="1:7" ht="14" x14ac:dyDescent="0.15">
      <c r="A5556" s="965">
        <f t="shared" si="89"/>
        <v>1999</v>
      </c>
      <c r="B5556" s="1095">
        <v>36572</v>
      </c>
      <c r="C5556" s="1112">
        <v>691</v>
      </c>
      <c r="F5556" s="1107"/>
      <c r="G5556" s="1106"/>
    </row>
    <row r="5557" spans="1:7" ht="14" x14ac:dyDescent="0.15">
      <c r="A5557" s="965">
        <f t="shared" si="89"/>
        <v>1999</v>
      </c>
      <c r="B5557" s="1095">
        <v>36571</v>
      </c>
      <c r="C5557" s="1112">
        <v>680</v>
      </c>
      <c r="F5557" s="1107"/>
      <c r="G5557" s="1106"/>
    </row>
    <row r="5558" spans="1:7" ht="14" x14ac:dyDescent="0.15">
      <c r="A5558" s="965">
        <f t="shared" si="89"/>
        <v>1999</v>
      </c>
      <c r="B5558" s="1095">
        <v>36570</v>
      </c>
      <c r="C5558" s="1112">
        <v>686</v>
      </c>
      <c r="F5558" s="1107"/>
      <c r="G5558" s="1106"/>
    </row>
    <row r="5559" spans="1:7" ht="14" x14ac:dyDescent="0.15">
      <c r="A5559" s="965">
        <f t="shared" si="89"/>
        <v>1999</v>
      </c>
      <c r="B5559" s="1095">
        <v>36567</v>
      </c>
      <c r="C5559" s="1112">
        <v>673</v>
      </c>
      <c r="F5559" s="1107"/>
      <c r="G5559" s="1106"/>
    </row>
    <row r="5560" spans="1:7" ht="14" x14ac:dyDescent="0.15">
      <c r="A5560" s="965">
        <f t="shared" si="89"/>
        <v>1999</v>
      </c>
      <c r="B5560" s="1095">
        <v>36566</v>
      </c>
      <c r="C5560" s="1112">
        <v>668</v>
      </c>
      <c r="F5560" s="1107"/>
      <c r="G5560" s="1106"/>
    </row>
    <row r="5561" spans="1:7" ht="14" x14ac:dyDescent="0.15">
      <c r="A5561" s="965">
        <f t="shared" si="89"/>
        <v>1999</v>
      </c>
      <c r="B5561" s="1095">
        <v>36565</v>
      </c>
      <c r="C5561" s="1112">
        <v>683</v>
      </c>
      <c r="F5561" s="1107"/>
      <c r="G5561" s="1106"/>
    </row>
    <row r="5562" spans="1:7" ht="14" x14ac:dyDescent="0.15">
      <c r="A5562" s="965">
        <f t="shared" si="89"/>
        <v>1999</v>
      </c>
      <c r="B5562" s="1095">
        <v>36564</v>
      </c>
      <c r="C5562" s="1112">
        <v>677</v>
      </c>
      <c r="F5562" s="1107"/>
      <c r="G5562" s="1106"/>
    </row>
    <row r="5563" spans="1:7" ht="14" x14ac:dyDescent="0.15">
      <c r="A5563" s="965">
        <f t="shared" si="89"/>
        <v>1999</v>
      </c>
      <c r="B5563" s="1095">
        <v>36563</v>
      </c>
      <c r="C5563" s="1112">
        <v>691</v>
      </c>
      <c r="F5563" s="1107"/>
      <c r="G5563" s="1106"/>
    </row>
    <row r="5564" spans="1:7" ht="14" x14ac:dyDescent="0.15">
      <c r="A5564" s="965">
        <f t="shared" si="89"/>
        <v>1999</v>
      </c>
      <c r="B5564" s="1095">
        <v>36560</v>
      </c>
      <c r="C5564" s="1112">
        <v>719</v>
      </c>
      <c r="F5564" s="1107"/>
      <c r="G5564" s="1106"/>
    </row>
    <row r="5565" spans="1:7" ht="14" x14ac:dyDescent="0.15">
      <c r="A5565" s="965">
        <f t="shared" si="89"/>
        <v>1999</v>
      </c>
      <c r="B5565" s="1095">
        <v>36559</v>
      </c>
      <c r="C5565" s="1112">
        <v>772</v>
      </c>
      <c r="F5565" s="1107"/>
      <c r="G5565" s="1106"/>
    </row>
    <row r="5566" spans="1:7" ht="14" x14ac:dyDescent="0.15">
      <c r="A5566" s="965">
        <f t="shared" si="89"/>
        <v>1999</v>
      </c>
      <c r="B5566" s="1095">
        <v>36558</v>
      </c>
      <c r="C5566" s="1112">
        <v>763</v>
      </c>
      <c r="F5566" s="1107"/>
      <c r="G5566" s="1106"/>
    </row>
    <row r="5567" spans="1:7" ht="14" x14ac:dyDescent="0.15">
      <c r="A5567" s="965">
        <f t="shared" si="89"/>
        <v>1999</v>
      </c>
      <c r="B5567" s="1095">
        <v>36557</v>
      </c>
      <c r="C5567" s="1112">
        <v>756</v>
      </c>
      <c r="F5567" s="1107"/>
      <c r="G5567" s="1106"/>
    </row>
    <row r="5568" spans="1:7" ht="14" x14ac:dyDescent="0.15">
      <c r="A5568" s="965">
        <f t="shared" si="89"/>
        <v>1999</v>
      </c>
      <c r="B5568" s="1095">
        <v>36556</v>
      </c>
      <c r="C5568" s="1112">
        <v>758</v>
      </c>
      <c r="F5568" s="1107"/>
      <c r="G5568" s="1106"/>
    </row>
    <row r="5569" spans="1:7" ht="14" x14ac:dyDescent="0.15">
      <c r="A5569" s="965">
        <f t="shared" si="89"/>
        <v>1999</v>
      </c>
      <c r="B5569" s="1095">
        <v>36553</v>
      </c>
      <c r="C5569" s="1112">
        <v>750</v>
      </c>
      <c r="F5569" s="1107"/>
      <c r="G5569" s="1106"/>
    </row>
    <row r="5570" spans="1:7" ht="14" x14ac:dyDescent="0.15">
      <c r="A5570" s="965">
        <f t="shared" si="89"/>
        <v>1999</v>
      </c>
      <c r="B5570" s="1095">
        <v>36552</v>
      </c>
      <c r="C5570" s="1112">
        <v>706</v>
      </c>
      <c r="F5570" s="1107"/>
      <c r="G5570" s="1106"/>
    </row>
    <row r="5571" spans="1:7" ht="14" x14ac:dyDescent="0.15">
      <c r="A5571" s="965">
        <f t="shared" ref="A5571:A5634" si="90">YEAR(B5654)</f>
        <v>1999</v>
      </c>
      <c r="B5571" s="1095">
        <v>36551</v>
      </c>
      <c r="C5571" s="1112">
        <v>703</v>
      </c>
      <c r="F5571" s="1107"/>
      <c r="G5571" s="1106"/>
    </row>
    <row r="5572" spans="1:7" ht="14" x14ac:dyDescent="0.15">
      <c r="A5572" s="965">
        <f t="shared" si="90"/>
        <v>1999</v>
      </c>
      <c r="B5572" s="1095">
        <v>36550</v>
      </c>
      <c r="C5572" s="1112">
        <v>706</v>
      </c>
      <c r="F5572" s="1107"/>
      <c r="G5572" s="1106"/>
    </row>
    <row r="5573" spans="1:7" ht="14" x14ac:dyDescent="0.15">
      <c r="A5573" s="965">
        <f t="shared" si="90"/>
        <v>1999</v>
      </c>
      <c r="B5573" s="1095">
        <v>36549</v>
      </c>
      <c r="C5573" s="1112">
        <v>688</v>
      </c>
      <c r="F5573" s="1107"/>
      <c r="G5573" s="1106"/>
    </row>
    <row r="5574" spans="1:7" ht="14" x14ac:dyDescent="0.15">
      <c r="A5574" s="965">
        <f t="shared" si="90"/>
        <v>1999</v>
      </c>
      <c r="B5574" s="1095">
        <v>36546</v>
      </c>
      <c r="C5574" s="1112">
        <v>685</v>
      </c>
      <c r="F5574" s="1107"/>
      <c r="G5574" s="1106"/>
    </row>
    <row r="5575" spans="1:7" ht="14" x14ac:dyDescent="0.15">
      <c r="A5575" s="965">
        <f t="shared" si="90"/>
        <v>1999</v>
      </c>
      <c r="B5575" s="1095">
        <v>36545</v>
      </c>
      <c r="C5575" s="1112">
        <v>687</v>
      </c>
      <c r="F5575" s="1107"/>
      <c r="G5575" s="1106"/>
    </row>
    <row r="5576" spans="1:7" ht="14" x14ac:dyDescent="0.15">
      <c r="A5576" s="965">
        <f t="shared" si="90"/>
        <v>1999</v>
      </c>
      <c r="B5576" s="1095">
        <v>36544</v>
      </c>
      <c r="C5576" s="1112">
        <v>683</v>
      </c>
      <c r="F5576" s="1107"/>
      <c r="G5576" s="1106"/>
    </row>
    <row r="5577" spans="1:7" ht="14" x14ac:dyDescent="0.15">
      <c r="A5577" s="965">
        <f t="shared" si="90"/>
        <v>1999</v>
      </c>
      <c r="B5577" s="1095">
        <v>36543</v>
      </c>
      <c r="C5577" s="1112">
        <v>687</v>
      </c>
      <c r="F5577" s="1107"/>
      <c r="G5577" s="1106"/>
    </row>
    <row r="5578" spans="1:7" ht="14" x14ac:dyDescent="0.15">
      <c r="A5578" s="965">
        <f t="shared" si="90"/>
        <v>1999</v>
      </c>
      <c r="B5578" s="1095">
        <v>36539</v>
      </c>
      <c r="C5578" s="1112">
        <v>693</v>
      </c>
      <c r="F5578" s="1107"/>
      <c r="G5578" s="1106"/>
    </row>
    <row r="5579" spans="1:7" ht="14" x14ac:dyDescent="0.15">
      <c r="A5579" s="965">
        <f t="shared" si="90"/>
        <v>1999</v>
      </c>
      <c r="B5579" s="1095">
        <v>36538</v>
      </c>
      <c r="C5579" s="1112">
        <v>702</v>
      </c>
      <c r="F5579" s="1107"/>
      <c r="G5579" s="1106"/>
    </row>
    <row r="5580" spans="1:7" ht="14" x14ac:dyDescent="0.15">
      <c r="A5580" s="965">
        <f t="shared" si="90"/>
        <v>1999</v>
      </c>
      <c r="B5580" s="1095">
        <v>36537</v>
      </c>
      <c r="C5580" s="1112">
        <v>708</v>
      </c>
      <c r="F5580" s="1107"/>
      <c r="G5580" s="1106"/>
    </row>
    <row r="5581" spans="1:7" ht="14" x14ac:dyDescent="0.15">
      <c r="A5581" s="965">
        <f t="shared" si="90"/>
        <v>1999</v>
      </c>
      <c r="B5581" s="1095">
        <v>36536</v>
      </c>
      <c r="C5581" s="1112">
        <v>698</v>
      </c>
      <c r="F5581" s="1107"/>
      <c r="G5581" s="1106"/>
    </row>
    <row r="5582" spans="1:7" ht="14" x14ac:dyDescent="0.15">
      <c r="A5582" s="965">
        <f t="shared" si="90"/>
        <v>1999</v>
      </c>
      <c r="B5582" s="1095">
        <v>36535</v>
      </c>
      <c r="C5582" s="1112">
        <v>668</v>
      </c>
      <c r="F5582" s="1107"/>
      <c r="G5582" s="1106"/>
    </row>
    <row r="5583" spans="1:7" ht="14" x14ac:dyDescent="0.15">
      <c r="A5583" s="965">
        <f t="shared" si="90"/>
        <v>1999</v>
      </c>
      <c r="B5583" s="1095">
        <v>36532</v>
      </c>
      <c r="C5583" s="1112">
        <v>677</v>
      </c>
      <c r="F5583" s="1107"/>
      <c r="G5583" s="1106"/>
    </row>
    <row r="5584" spans="1:7" ht="14" x14ac:dyDescent="0.15">
      <c r="A5584" s="965">
        <f t="shared" si="90"/>
        <v>1999</v>
      </c>
      <c r="B5584" s="1095">
        <v>36531</v>
      </c>
      <c r="C5584" s="1112">
        <v>688</v>
      </c>
      <c r="F5584" s="1107"/>
      <c r="G5584" s="1106"/>
    </row>
    <row r="5585" spans="1:7" ht="14" x14ac:dyDescent="0.15">
      <c r="A5585" s="965">
        <f t="shared" si="90"/>
        <v>1999</v>
      </c>
      <c r="B5585" s="1095">
        <v>36530</v>
      </c>
      <c r="C5585" s="1112">
        <v>677</v>
      </c>
      <c r="F5585" s="1107"/>
      <c r="G5585" s="1106"/>
    </row>
    <row r="5586" spans="1:7" ht="14" x14ac:dyDescent="0.15">
      <c r="A5586" s="965">
        <f t="shared" si="90"/>
        <v>1999</v>
      </c>
      <c r="B5586" s="1095">
        <v>36529</v>
      </c>
      <c r="C5586" s="1112">
        <v>675</v>
      </c>
      <c r="F5586" s="1107"/>
      <c r="G5586" s="1106"/>
    </row>
    <row r="5587" spans="1:7" ht="14" x14ac:dyDescent="0.15">
      <c r="A5587" s="965">
        <f t="shared" si="90"/>
        <v>1999</v>
      </c>
      <c r="B5587" s="1095">
        <v>36528</v>
      </c>
      <c r="C5587" s="1112">
        <v>626</v>
      </c>
      <c r="F5587" s="1107"/>
      <c r="G5587" s="1106"/>
    </row>
    <row r="5588" spans="1:7" ht="14" x14ac:dyDescent="0.15">
      <c r="A5588" s="965">
        <f t="shared" si="90"/>
        <v>1999</v>
      </c>
      <c r="B5588" s="1095">
        <v>36525</v>
      </c>
      <c r="C5588" s="1112">
        <v>636</v>
      </c>
      <c r="F5588" s="1107"/>
      <c r="G5588" s="1106"/>
    </row>
    <row r="5589" spans="1:7" ht="14" x14ac:dyDescent="0.15">
      <c r="A5589" s="965">
        <f t="shared" si="90"/>
        <v>1999</v>
      </c>
      <c r="B5589" s="1095">
        <v>36524</v>
      </c>
      <c r="C5589" s="1112">
        <v>640</v>
      </c>
      <c r="F5589" s="1107"/>
      <c r="G5589" s="1106"/>
    </row>
    <row r="5590" spans="1:7" ht="14" x14ac:dyDescent="0.15">
      <c r="A5590" s="965">
        <f t="shared" si="90"/>
        <v>1999</v>
      </c>
      <c r="B5590" s="1095">
        <v>36523</v>
      </c>
      <c r="C5590" s="1112">
        <v>645</v>
      </c>
      <c r="F5590" s="1107"/>
      <c r="G5590" s="1106"/>
    </row>
    <row r="5591" spans="1:7" ht="14" x14ac:dyDescent="0.15">
      <c r="A5591" s="965">
        <f t="shared" si="90"/>
        <v>1999</v>
      </c>
      <c r="B5591" s="1095">
        <v>36522</v>
      </c>
      <c r="C5591" s="1112">
        <v>642</v>
      </c>
      <c r="F5591" s="1107"/>
      <c r="G5591" s="1106"/>
    </row>
    <row r="5592" spans="1:7" ht="14" x14ac:dyDescent="0.15">
      <c r="A5592" s="965">
        <f t="shared" si="90"/>
        <v>1999</v>
      </c>
      <c r="B5592" s="1095">
        <v>36521</v>
      </c>
      <c r="C5592" s="1112">
        <v>643</v>
      </c>
      <c r="F5592" s="1107"/>
      <c r="G5592" s="1106"/>
    </row>
    <row r="5593" spans="1:7" ht="14" x14ac:dyDescent="0.15">
      <c r="A5593" s="965">
        <f t="shared" si="90"/>
        <v>1999</v>
      </c>
      <c r="B5593" s="1095">
        <v>36518</v>
      </c>
      <c r="C5593" s="1112">
        <v>641</v>
      </c>
      <c r="F5593" s="1107"/>
      <c r="G5593" s="1106"/>
    </row>
    <row r="5594" spans="1:7" ht="14" x14ac:dyDescent="0.15">
      <c r="A5594" s="965">
        <f t="shared" si="90"/>
        <v>1999</v>
      </c>
      <c r="B5594" s="1095">
        <v>36517</v>
      </c>
      <c r="C5594" s="1112">
        <v>640</v>
      </c>
      <c r="F5594" s="1107"/>
      <c r="G5594" s="1106"/>
    </row>
    <row r="5595" spans="1:7" ht="14" x14ac:dyDescent="0.15">
      <c r="A5595" s="965">
        <f t="shared" si="90"/>
        <v>1999</v>
      </c>
      <c r="B5595" s="1095">
        <v>36516</v>
      </c>
      <c r="C5595" s="1112">
        <v>643</v>
      </c>
      <c r="F5595" s="1107"/>
      <c r="G5595" s="1106"/>
    </row>
    <row r="5596" spans="1:7" ht="14" x14ac:dyDescent="0.15">
      <c r="A5596" s="965">
        <f t="shared" si="90"/>
        <v>1999</v>
      </c>
      <c r="B5596" s="1095">
        <v>36515</v>
      </c>
      <c r="C5596" s="1112">
        <v>639</v>
      </c>
      <c r="F5596" s="1107"/>
      <c r="G5596" s="1106"/>
    </row>
    <row r="5597" spans="1:7" ht="14" x14ac:dyDescent="0.15">
      <c r="A5597" s="965">
        <f t="shared" si="90"/>
        <v>1999</v>
      </c>
      <c r="B5597" s="1095">
        <v>36514</v>
      </c>
      <c r="C5597" s="1112">
        <v>643</v>
      </c>
      <c r="F5597" s="1107"/>
      <c r="G5597" s="1106"/>
    </row>
    <row r="5598" spans="1:7" ht="14" x14ac:dyDescent="0.15">
      <c r="A5598" s="965">
        <f t="shared" si="90"/>
        <v>1999</v>
      </c>
      <c r="B5598" s="1095">
        <v>36511</v>
      </c>
      <c r="C5598" s="1112">
        <v>655</v>
      </c>
      <c r="F5598" s="1107"/>
      <c r="G5598" s="1106"/>
    </row>
    <row r="5599" spans="1:7" ht="14" x14ac:dyDescent="0.15">
      <c r="A5599" s="965">
        <f t="shared" si="90"/>
        <v>1999</v>
      </c>
      <c r="B5599" s="1095">
        <v>36510</v>
      </c>
      <c r="C5599" s="1112">
        <v>656</v>
      </c>
      <c r="F5599" s="1107"/>
      <c r="G5599" s="1106"/>
    </row>
    <row r="5600" spans="1:7" ht="14" x14ac:dyDescent="0.15">
      <c r="A5600" s="965">
        <f t="shared" si="90"/>
        <v>1999</v>
      </c>
      <c r="B5600" s="1095">
        <v>36509</v>
      </c>
      <c r="C5600" s="1112">
        <v>674</v>
      </c>
      <c r="F5600" s="1107"/>
      <c r="G5600" s="1106"/>
    </row>
    <row r="5601" spans="1:7" ht="14" x14ac:dyDescent="0.15">
      <c r="A5601" s="965">
        <f t="shared" si="90"/>
        <v>1999</v>
      </c>
      <c r="B5601" s="1095">
        <v>36508</v>
      </c>
      <c r="C5601" s="1112">
        <v>689</v>
      </c>
      <c r="F5601" s="1107"/>
      <c r="G5601" s="1106"/>
    </row>
    <row r="5602" spans="1:7" ht="14" x14ac:dyDescent="0.15">
      <c r="A5602" s="965">
        <f t="shared" si="90"/>
        <v>1999</v>
      </c>
      <c r="B5602" s="1095">
        <v>36507</v>
      </c>
      <c r="C5602" s="1112">
        <v>692</v>
      </c>
      <c r="F5602" s="1107"/>
      <c r="G5602" s="1106"/>
    </row>
    <row r="5603" spans="1:7" ht="14" x14ac:dyDescent="0.15">
      <c r="A5603" s="965">
        <f t="shared" si="90"/>
        <v>1999</v>
      </c>
      <c r="B5603" s="1095">
        <v>36504</v>
      </c>
      <c r="C5603" s="1112">
        <v>732</v>
      </c>
      <c r="F5603" s="1107"/>
      <c r="G5603" s="1106"/>
    </row>
    <row r="5604" spans="1:7" ht="14" x14ac:dyDescent="0.15">
      <c r="A5604" s="965">
        <f t="shared" si="90"/>
        <v>1999</v>
      </c>
      <c r="B5604" s="1095">
        <v>36503</v>
      </c>
      <c r="C5604" s="1112">
        <v>756</v>
      </c>
      <c r="F5604" s="1107"/>
      <c r="G5604" s="1106"/>
    </row>
    <row r="5605" spans="1:7" ht="14" x14ac:dyDescent="0.15">
      <c r="A5605" s="965">
        <f t="shared" si="90"/>
        <v>1999</v>
      </c>
      <c r="B5605" s="1095">
        <v>36502</v>
      </c>
      <c r="C5605" s="1112">
        <v>759</v>
      </c>
      <c r="F5605" s="1107"/>
      <c r="G5605" s="1106"/>
    </row>
    <row r="5606" spans="1:7" ht="14" x14ac:dyDescent="0.15">
      <c r="A5606" s="965">
        <f t="shared" si="90"/>
        <v>1999</v>
      </c>
      <c r="B5606" s="1095">
        <v>36501</v>
      </c>
      <c r="C5606" s="1112">
        <v>761</v>
      </c>
      <c r="F5606" s="1107"/>
      <c r="G5606" s="1106"/>
    </row>
    <row r="5607" spans="1:7" ht="14" x14ac:dyDescent="0.15">
      <c r="A5607" s="965">
        <f t="shared" si="90"/>
        <v>1999</v>
      </c>
      <c r="B5607" s="1095">
        <v>36500</v>
      </c>
      <c r="C5607" s="1112">
        <v>762</v>
      </c>
      <c r="F5607" s="1107"/>
      <c r="G5607" s="1106"/>
    </row>
    <row r="5608" spans="1:7" ht="14" x14ac:dyDescent="0.15">
      <c r="A5608" s="965">
        <f t="shared" si="90"/>
        <v>1999</v>
      </c>
      <c r="B5608" s="1095">
        <v>36497</v>
      </c>
      <c r="C5608" s="1112">
        <v>768</v>
      </c>
      <c r="F5608" s="1107"/>
      <c r="G5608" s="1106"/>
    </row>
    <row r="5609" spans="1:7" ht="14" x14ac:dyDescent="0.15">
      <c r="A5609" s="965">
        <f t="shared" si="90"/>
        <v>1999</v>
      </c>
      <c r="B5609" s="1095">
        <v>36496</v>
      </c>
      <c r="C5609" s="1112">
        <v>797</v>
      </c>
      <c r="F5609" s="1107"/>
      <c r="G5609" s="1106"/>
    </row>
    <row r="5610" spans="1:7" ht="14" x14ac:dyDescent="0.15">
      <c r="A5610" s="965">
        <f t="shared" si="90"/>
        <v>1999</v>
      </c>
      <c r="B5610" s="1095">
        <v>36495</v>
      </c>
      <c r="C5610" s="1112">
        <v>811</v>
      </c>
      <c r="F5610" s="1107"/>
      <c r="G5610" s="1106"/>
    </row>
    <row r="5611" spans="1:7" ht="14" x14ac:dyDescent="0.15">
      <c r="A5611" s="965">
        <f t="shared" si="90"/>
        <v>1999</v>
      </c>
      <c r="B5611" s="1095">
        <v>36494</v>
      </c>
      <c r="C5611" s="1112">
        <v>806</v>
      </c>
      <c r="F5611" s="1107"/>
      <c r="G5611" s="1106"/>
    </row>
    <row r="5612" spans="1:7" ht="14" x14ac:dyDescent="0.15">
      <c r="A5612" s="965">
        <f t="shared" si="90"/>
        <v>1999</v>
      </c>
      <c r="B5612" s="1095">
        <v>36493</v>
      </c>
      <c r="C5612" s="1112">
        <v>783</v>
      </c>
      <c r="F5612" s="1107"/>
      <c r="G5612" s="1106"/>
    </row>
    <row r="5613" spans="1:7" ht="14" x14ac:dyDescent="0.15">
      <c r="A5613" s="965">
        <f t="shared" si="90"/>
        <v>1999</v>
      </c>
      <c r="B5613" s="1095">
        <v>36490</v>
      </c>
      <c r="C5613" s="1112">
        <v>782</v>
      </c>
      <c r="F5613" s="1107"/>
      <c r="G5613" s="1106"/>
    </row>
    <row r="5614" spans="1:7" ht="14" x14ac:dyDescent="0.15">
      <c r="A5614" s="965">
        <f t="shared" si="90"/>
        <v>1999</v>
      </c>
      <c r="B5614" s="1095">
        <v>36488</v>
      </c>
      <c r="C5614" s="1112">
        <v>788</v>
      </c>
      <c r="F5614" s="1107"/>
      <c r="G5614" s="1106"/>
    </row>
    <row r="5615" spans="1:7" ht="14" x14ac:dyDescent="0.15">
      <c r="A5615" s="965">
        <f t="shared" si="90"/>
        <v>1999</v>
      </c>
      <c r="B5615" s="1095">
        <v>36487</v>
      </c>
      <c r="C5615" s="1112">
        <v>793</v>
      </c>
      <c r="F5615" s="1107"/>
      <c r="G5615" s="1106"/>
    </row>
    <row r="5616" spans="1:7" ht="14" x14ac:dyDescent="0.15">
      <c r="A5616" s="965">
        <f t="shared" si="90"/>
        <v>1999</v>
      </c>
      <c r="B5616" s="1095">
        <v>36486</v>
      </c>
      <c r="C5616" s="1112">
        <v>800</v>
      </c>
      <c r="F5616" s="1107"/>
      <c r="G5616" s="1106"/>
    </row>
    <row r="5617" spans="1:7" ht="14" x14ac:dyDescent="0.15">
      <c r="A5617" s="965">
        <f t="shared" si="90"/>
        <v>1999</v>
      </c>
      <c r="B5617" s="1095">
        <v>36483</v>
      </c>
      <c r="C5617" s="1112">
        <v>803</v>
      </c>
      <c r="F5617" s="1107"/>
      <c r="G5617" s="1106"/>
    </row>
    <row r="5618" spans="1:7" ht="14" x14ac:dyDescent="0.15">
      <c r="A5618" s="965">
        <f t="shared" si="90"/>
        <v>1999</v>
      </c>
      <c r="B5618" s="1095">
        <v>36482</v>
      </c>
      <c r="C5618" s="1112">
        <v>790</v>
      </c>
      <c r="F5618" s="1107"/>
      <c r="G5618" s="1106"/>
    </row>
    <row r="5619" spans="1:7" ht="14" x14ac:dyDescent="0.15">
      <c r="A5619" s="965">
        <f t="shared" si="90"/>
        <v>1999</v>
      </c>
      <c r="B5619" s="1095">
        <v>36481</v>
      </c>
      <c r="C5619" s="1112">
        <v>798</v>
      </c>
      <c r="F5619" s="1107"/>
      <c r="G5619" s="1106"/>
    </row>
    <row r="5620" spans="1:7" ht="14" x14ac:dyDescent="0.15">
      <c r="A5620" s="965">
        <f t="shared" si="90"/>
        <v>1999</v>
      </c>
      <c r="B5620" s="1095">
        <v>36480</v>
      </c>
      <c r="C5620" s="1112">
        <v>769</v>
      </c>
      <c r="F5620" s="1107"/>
      <c r="G5620" s="1106"/>
    </row>
    <row r="5621" spans="1:7" ht="14" x14ac:dyDescent="0.15">
      <c r="A5621" s="965">
        <f t="shared" si="90"/>
        <v>1999</v>
      </c>
      <c r="B5621" s="1095">
        <v>36479</v>
      </c>
      <c r="C5621" s="1112">
        <v>774</v>
      </c>
      <c r="F5621" s="1107"/>
      <c r="G5621" s="1106"/>
    </row>
    <row r="5622" spans="1:7" ht="14" x14ac:dyDescent="0.15">
      <c r="A5622" s="965">
        <f t="shared" si="90"/>
        <v>1999</v>
      </c>
      <c r="B5622" s="1095">
        <v>36476</v>
      </c>
      <c r="C5622" s="1112">
        <v>772</v>
      </c>
      <c r="F5622" s="1107"/>
      <c r="G5622" s="1106"/>
    </row>
    <row r="5623" spans="1:7" ht="14" x14ac:dyDescent="0.15">
      <c r="A5623" s="965">
        <f t="shared" si="90"/>
        <v>1999</v>
      </c>
      <c r="B5623" s="1095">
        <v>36474</v>
      </c>
      <c r="C5623" s="1112">
        <v>781</v>
      </c>
      <c r="F5623" s="1107"/>
      <c r="G5623" s="1106"/>
    </row>
    <row r="5624" spans="1:7" ht="14" x14ac:dyDescent="0.15">
      <c r="A5624" s="965">
        <f t="shared" si="90"/>
        <v>1999</v>
      </c>
      <c r="B5624" s="1095">
        <v>36473</v>
      </c>
      <c r="C5624" s="1112">
        <v>778</v>
      </c>
      <c r="F5624" s="1107"/>
      <c r="G5624" s="1106"/>
    </row>
    <row r="5625" spans="1:7" ht="14" x14ac:dyDescent="0.15">
      <c r="A5625" s="965">
        <f t="shared" si="90"/>
        <v>1999</v>
      </c>
      <c r="B5625" s="1095">
        <v>36472</v>
      </c>
      <c r="C5625" s="1112">
        <v>788</v>
      </c>
      <c r="F5625" s="1107"/>
      <c r="G5625" s="1106"/>
    </row>
    <row r="5626" spans="1:7" ht="14" x14ac:dyDescent="0.15">
      <c r="A5626" s="965">
        <f t="shared" si="90"/>
        <v>1999</v>
      </c>
      <c r="B5626" s="1095">
        <v>36469</v>
      </c>
      <c r="C5626" s="1112">
        <v>812</v>
      </c>
      <c r="F5626" s="1107"/>
      <c r="G5626" s="1106"/>
    </row>
    <row r="5627" spans="1:7" ht="14" x14ac:dyDescent="0.15">
      <c r="A5627" s="965">
        <f t="shared" si="90"/>
        <v>1999</v>
      </c>
      <c r="B5627" s="1095">
        <v>36468</v>
      </c>
      <c r="C5627" s="1112">
        <v>811</v>
      </c>
      <c r="F5627" s="1107"/>
      <c r="G5627" s="1106"/>
    </row>
    <row r="5628" spans="1:7" ht="14" x14ac:dyDescent="0.15">
      <c r="A5628" s="965">
        <f t="shared" si="90"/>
        <v>1999</v>
      </c>
      <c r="B5628" s="1095">
        <v>36467</v>
      </c>
      <c r="C5628" s="1112">
        <v>816</v>
      </c>
      <c r="F5628" s="1107"/>
      <c r="G5628" s="1106"/>
    </row>
    <row r="5629" spans="1:7" ht="14" x14ac:dyDescent="0.15">
      <c r="A5629" s="965">
        <f t="shared" si="90"/>
        <v>1999</v>
      </c>
      <c r="B5629" s="1095">
        <v>36466</v>
      </c>
      <c r="C5629" s="1112">
        <v>821</v>
      </c>
      <c r="F5629" s="1107"/>
      <c r="G5629" s="1106"/>
    </row>
    <row r="5630" spans="1:7" ht="14" x14ac:dyDescent="0.15">
      <c r="A5630" s="965">
        <f t="shared" si="90"/>
        <v>1999</v>
      </c>
      <c r="B5630" s="1095">
        <v>36465</v>
      </c>
      <c r="C5630" s="1112">
        <v>845</v>
      </c>
      <c r="F5630" s="1107"/>
      <c r="G5630" s="1106"/>
    </row>
    <row r="5631" spans="1:7" ht="14" x14ac:dyDescent="0.15">
      <c r="A5631" s="965">
        <f t="shared" si="90"/>
        <v>1999</v>
      </c>
      <c r="B5631" s="1095">
        <v>36462</v>
      </c>
      <c r="C5631" s="1112">
        <v>851</v>
      </c>
      <c r="F5631" s="1107"/>
      <c r="G5631" s="1106"/>
    </row>
    <row r="5632" spans="1:7" ht="14" x14ac:dyDescent="0.15">
      <c r="A5632" s="965">
        <f t="shared" si="90"/>
        <v>1999</v>
      </c>
      <c r="B5632" s="1095">
        <v>36461</v>
      </c>
      <c r="C5632" s="1112">
        <v>867</v>
      </c>
      <c r="F5632" s="1107"/>
      <c r="G5632" s="1106"/>
    </row>
    <row r="5633" spans="1:7" ht="14" x14ac:dyDescent="0.15">
      <c r="A5633" s="965">
        <f t="shared" si="90"/>
        <v>1999</v>
      </c>
      <c r="B5633" s="1095">
        <v>36460</v>
      </c>
      <c r="C5633" s="1112">
        <v>885</v>
      </c>
      <c r="F5633" s="1107"/>
      <c r="G5633" s="1106"/>
    </row>
    <row r="5634" spans="1:7" ht="14" x14ac:dyDescent="0.15">
      <c r="A5634" s="965">
        <f t="shared" si="90"/>
        <v>1999</v>
      </c>
      <c r="B5634" s="1095">
        <v>36459</v>
      </c>
      <c r="C5634" s="1112">
        <v>872</v>
      </c>
      <c r="F5634" s="1107"/>
      <c r="G5634" s="1106"/>
    </row>
    <row r="5635" spans="1:7" ht="14" x14ac:dyDescent="0.15">
      <c r="A5635" s="965">
        <f t="shared" ref="A5635:A5698" si="91">YEAR(B5718)</f>
        <v>1999</v>
      </c>
      <c r="B5635" s="1095">
        <v>36458</v>
      </c>
      <c r="C5635" s="1112">
        <v>891</v>
      </c>
      <c r="F5635" s="1107"/>
      <c r="G5635" s="1106"/>
    </row>
    <row r="5636" spans="1:7" ht="14" x14ac:dyDescent="0.15">
      <c r="A5636" s="965">
        <f t="shared" si="91"/>
        <v>1999</v>
      </c>
      <c r="B5636" s="1095">
        <v>36455</v>
      </c>
      <c r="C5636" s="1112">
        <v>877</v>
      </c>
      <c r="F5636" s="1107"/>
      <c r="G5636" s="1106"/>
    </row>
    <row r="5637" spans="1:7" ht="14" x14ac:dyDescent="0.15">
      <c r="A5637" s="965">
        <f t="shared" si="91"/>
        <v>1999</v>
      </c>
      <c r="B5637" s="1095">
        <v>36454</v>
      </c>
      <c r="C5637" s="1112">
        <v>911</v>
      </c>
      <c r="F5637" s="1107"/>
      <c r="G5637" s="1106"/>
    </row>
    <row r="5638" spans="1:7" ht="14" x14ac:dyDescent="0.15">
      <c r="A5638" s="965">
        <f t="shared" si="91"/>
        <v>1999</v>
      </c>
      <c r="B5638" s="1095">
        <v>36453</v>
      </c>
      <c r="C5638" s="1112">
        <v>925</v>
      </c>
      <c r="F5638" s="1107"/>
      <c r="G5638" s="1106"/>
    </row>
    <row r="5639" spans="1:7" ht="14" x14ac:dyDescent="0.15">
      <c r="A5639" s="965">
        <f t="shared" si="91"/>
        <v>1999</v>
      </c>
      <c r="B5639" s="1095">
        <v>36452</v>
      </c>
      <c r="C5639" s="1112">
        <v>949</v>
      </c>
      <c r="F5639" s="1107"/>
      <c r="G5639" s="1106"/>
    </row>
    <row r="5640" spans="1:7" ht="14" x14ac:dyDescent="0.15">
      <c r="A5640" s="965">
        <f t="shared" si="91"/>
        <v>1999</v>
      </c>
      <c r="B5640" s="1095">
        <v>36451</v>
      </c>
      <c r="C5640" s="1112">
        <v>981</v>
      </c>
      <c r="F5640" s="1107"/>
      <c r="G5640" s="1106"/>
    </row>
    <row r="5641" spans="1:7" ht="14" x14ac:dyDescent="0.15">
      <c r="A5641" s="965">
        <f t="shared" si="91"/>
        <v>1999</v>
      </c>
      <c r="B5641" s="1095">
        <v>36448</v>
      </c>
      <c r="C5641" s="1112">
        <v>990</v>
      </c>
      <c r="F5641" s="1107"/>
      <c r="G5641" s="1106"/>
    </row>
    <row r="5642" spans="1:7" ht="14" x14ac:dyDescent="0.15">
      <c r="A5642" s="965">
        <f t="shared" si="91"/>
        <v>1999</v>
      </c>
      <c r="B5642" s="1095">
        <v>36447</v>
      </c>
      <c r="C5642" s="1112">
        <v>951</v>
      </c>
      <c r="F5642" s="1107"/>
      <c r="G5642" s="1106"/>
    </row>
    <row r="5643" spans="1:7" ht="14" x14ac:dyDescent="0.15">
      <c r="A5643" s="965">
        <f t="shared" si="91"/>
        <v>1999</v>
      </c>
      <c r="B5643" s="1095">
        <v>36446</v>
      </c>
      <c r="C5643" s="1112">
        <v>962</v>
      </c>
      <c r="F5643" s="1107"/>
      <c r="G5643" s="1106"/>
    </row>
    <row r="5644" spans="1:7" ht="14" x14ac:dyDescent="0.15">
      <c r="A5644" s="965">
        <f t="shared" si="91"/>
        <v>1999</v>
      </c>
      <c r="B5644" s="1095">
        <v>36445</v>
      </c>
      <c r="C5644" s="1112">
        <v>957</v>
      </c>
      <c r="F5644" s="1107"/>
      <c r="G5644" s="1106"/>
    </row>
    <row r="5645" spans="1:7" ht="14" x14ac:dyDescent="0.15">
      <c r="A5645" s="965">
        <f t="shared" si="91"/>
        <v>1999</v>
      </c>
      <c r="B5645" s="1095">
        <v>36441</v>
      </c>
      <c r="C5645" s="1112">
        <v>940</v>
      </c>
      <c r="F5645" s="1107"/>
      <c r="G5645" s="1106"/>
    </row>
    <row r="5646" spans="1:7" ht="14" x14ac:dyDescent="0.15">
      <c r="A5646" s="965">
        <f t="shared" si="91"/>
        <v>1999</v>
      </c>
      <c r="B5646" s="1095">
        <v>36440</v>
      </c>
      <c r="C5646" s="1112">
        <v>948</v>
      </c>
      <c r="F5646" s="1107"/>
      <c r="G5646" s="1106"/>
    </row>
    <row r="5647" spans="1:7" ht="14" x14ac:dyDescent="0.15">
      <c r="A5647" s="965">
        <f t="shared" si="91"/>
        <v>1999</v>
      </c>
      <c r="B5647" s="1095">
        <v>36439</v>
      </c>
      <c r="C5647" s="1112">
        <v>970</v>
      </c>
      <c r="F5647" s="1107"/>
      <c r="G5647" s="1106"/>
    </row>
    <row r="5648" spans="1:7" ht="14" x14ac:dyDescent="0.15">
      <c r="A5648" s="965">
        <f t="shared" si="91"/>
        <v>1999</v>
      </c>
      <c r="B5648" s="1095">
        <v>36438</v>
      </c>
      <c r="C5648" s="1112">
        <v>1003</v>
      </c>
      <c r="F5648" s="1107"/>
      <c r="G5648" s="1113"/>
    </row>
    <row r="5649" spans="1:7" ht="14" x14ac:dyDescent="0.15">
      <c r="A5649" s="965">
        <f t="shared" si="91"/>
        <v>1999</v>
      </c>
      <c r="B5649" s="1095">
        <v>36437</v>
      </c>
      <c r="C5649" s="1112">
        <v>992</v>
      </c>
      <c r="F5649" s="1107"/>
      <c r="G5649" s="1106"/>
    </row>
    <row r="5650" spans="1:7" ht="14" x14ac:dyDescent="0.15">
      <c r="A5650" s="965">
        <f t="shared" si="91"/>
        <v>1999</v>
      </c>
      <c r="B5650" s="1095">
        <v>36434</v>
      </c>
      <c r="C5650" s="1112">
        <v>1017</v>
      </c>
      <c r="F5650" s="1107"/>
      <c r="G5650" s="1113"/>
    </row>
    <row r="5651" spans="1:7" ht="14" x14ac:dyDescent="0.15">
      <c r="A5651" s="965">
        <f t="shared" si="91"/>
        <v>1999</v>
      </c>
      <c r="B5651" s="1095">
        <v>36433</v>
      </c>
      <c r="C5651" s="1112">
        <v>984</v>
      </c>
      <c r="F5651" s="1107"/>
      <c r="G5651" s="1106"/>
    </row>
    <row r="5652" spans="1:7" ht="14" x14ac:dyDescent="0.15">
      <c r="A5652" s="965">
        <f t="shared" si="91"/>
        <v>1999</v>
      </c>
      <c r="B5652" s="1095">
        <v>36432</v>
      </c>
      <c r="C5652" s="1112">
        <v>983</v>
      </c>
      <c r="F5652" s="1107"/>
      <c r="G5652" s="1106"/>
    </row>
    <row r="5653" spans="1:7" ht="14" x14ac:dyDescent="0.15">
      <c r="A5653" s="965">
        <f t="shared" si="91"/>
        <v>1999</v>
      </c>
      <c r="B5653" s="1095">
        <v>36431</v>
      </c>
      <c r="C5653" s="1112">
        <v>1002</v>
      </c>
      <c r="F5653" s="1107"/>
      <c r="G5653" s="1113"/>
    </row>
    <row r="5654" spans="1:7" ht="14" x14ac:dyDescent="0.15">
      <c r="A5654" s="965">
        <f t="shared" si="91"/>
        <v>1999</v>
      </c>
      <c r="B5654" s="1095">
        <v>36430</v>
      </c>
      <c r="C5654" s="1112">
        <v>995</v>
      </c>
      <c r="F5654" s="1107"/>
      <c r="G5654" s="1106"/>
    </row>
    <row r="5655" spans="1:7" ht="14" x14ac:dyDescent="0.15">
      <c r="A5655" s="965">
        <f t="shared" si="91"/>
        <v>1999</v>
      </c>
      <c r="B5655" s="1095">
        <v>36427</v>
      </c>
      <c r="C5655" s="1112">
        <v>1027</v>
      </c>
      <c r="F5655" s="1107"/>
      <c r="G5655" s="1113"/>
    </row>
    <row r="5656" spans="1:7" ht="14" x14ac:dyDescent="0.15">
      <c r="A5656" s="965">
        <f t="shared" si="91"/>
        <v>1999</v>
      </c>
      <c r="B5656" s="1095">
        <v>36426</v>
      </c>
      <c r="C5656" s="1112">
        <v>986</v>
      </c>
      <c r="F5656" s="1107"/>
      <c r="G5656" s="1106"/>
    </row>
    <row r="5657" spans="1:7" ht="14" x14ac:dyDescent="0.15">
      <c r="A5657" s="965">
        <f t="shared" si="91"/>
        <v>1999</v>
      </c>
      <c r="B5657" s="1095">
        <v>36425</v>
      </c>
      <c r="C5657" s="1112">
        <v>996</v>
      </c>
      <c r="F5657" s="1107"/>
      <c r="G5657" s="1106"/>
    </row>
    <row r="5658" spans="1:7" ht="14" x14ac:dyDescent="0.15">
      <c r="A5658" s="965">
        <f t="shared" si="91"/>
        <v>1999</v>
      </c>
      <c r="B5658" s="1095">
        <v>36424</v>
      </c>
      <c r="C5658" s="1112">
        <v>992</v>
      </c>
      <c r="F5658" s="1107"/>
      <c r="G5658" s="1106"/>
    </row>
    <row r="5659" spans="1:7" ht="14" x14ac:dyDescent="0.15">
      <c r="A5659" s="965">
        <f t="shared" si="91"/>
        <v>1999</v>
      </c>
      <c r="B5659" s="1095">
        <v>36423</v>
      </c>
      <c r="C5659" s="1112">
        <v>984</v>
      </c>
      <c r="F5659" s="1107"/>
      <c r="G5659" s="1106"/>
    </row>
    <row r="5660" spans="1:7" ht="14" x14ac:dyDescent="0.15">
      <c r="A5660" s="965">
        <f t="shared" si="91"/>
        <v>1999</v>
      </c>
      <c r="B5660" s="1095">
        <v>36420</v>
      </c>
      <c r="C5660" s="1112">
        <v>990</v>
      </c>
      <c r="F5660" s="1107"/>
      <c r="G5660" s="1106"/>
    </row>
    <row r="5661" spans="1:7" ht="14" x14ac:dyDescent="0.15">
      <c r="A5661" s="965">
        <f t="shared" si="91"/>
        <v>1999</v>
      </c>
      <c r="B5661" s="1095">
        <v>36419</v>
      </c>
      <c r="C5661" s="1112">
        <v>1013</v>
      </c>
      <c r="F5661" s="1107"/>
      <c r="G5661" s="1113"/>
    </row>
    <row r="5662" spans="1:7" ht="14" x14ac:dyDescent="0.15">
      <c r="A5662" s="965">
        <f t="shared" si="91"/>
        <v>1999</v>
      </c>
      <c r="B5662" s="1095">
        <v>36418</v>
      </c>
      <c r="C5662" s="1112">
        <v>996</v>
      </c>
      <c r="F5662" s="1107"/>
      <c r="G5662" s="1106"/>
    </row>
    <row r="5663" spans="1:7" ht="14" x14ac:dyDescent="0.15">
      <c r="A5663" s="965">
        <f t="shared" si="91"/>
        <v>1999</v>
      </c>
      <c r="B5663" s="1095">
        <v>36417</v>
      </c>
      <c r="C5663" s="1112">
        <v>991</v>
      </c>
      <c r="F5663" s="1107"/>
      <c r="G5663" s="1106"/>
    </row>
    <row r="5664" spans="1:7" ht="14" x14ac:dyDescent="0.15">
      <c r="A5664" s="965">
        <f t="shared" si="91"/>
        <v>1999</v>
      </c>
      <c r="B5664" s="1095">
        <v>36416</v>
      </c>
      <c r="C5664" s="1112">
        <v>995</v>
      </c>
      <c r="F5664" s="1107"/>
      <c r="G5664" s="1106"/>
    </row>
    <row r="5665" spans="1:7" ht="14" x14ac:dyDescent="0.15">
      <c r="A5665" s="965">
        <f t="shared" si="91"/>
        <v>1999</v>
      </c>
      <c r="B5665" s="1095">
        <v>36413</v>
      </c>
      <c r="C5665" s="1112">
        <v>990</v>
      </c>
      <c r="F5665" s="1107"/>
      <c r="G5665" s="1106"/>
    </row>
    <row r="5666" spans="1:7" ht="14" x14ac:dyDescent="0.15">
      <c r="A5666" s="965">
        <f t="shared" si="91"/>
        <v>1999</v>
      </c>
      <c r="B5666" s="1095">
        <v>36412</v>
      </c>
      <c r="C5666" s="1112">
        <v>1023</v>
      </c>
      <c r="F5666" s="1107"/>
      <c r="G5666" s="1113"/>
    </row>
    <row r="5667" spans="1:7" ht="14" x14ac:dyDescent="0.15">
      <c r="A5667" s="965">
        <f t="shared" si="91"/>
        <v>1999</v>
      </c>
      <c r="B5667" s="1095">
        <v>36411</v>
      </c>
      <c r="C5667" s="1112">
        <v>1052</v>
      </c>
      <c r="F5667" s="1107"/>
      <c r="G5667" s="1113"/>
    </row>
    <row r="5668" spans="1:7" ht="14" x14ac:dyDescent="0.15">
      <c r="A5668" s="965">
        <f t="shared" si="91"/>
        <v>1999</v>
      </c>
      <c r="B5668" s="1095">
        <v>36410</v>
      </c>
      <c r="C5668" s="1112">
        <v>1060</v>
      </c>
      <c r="F5668" s="1107"/>
      <c r="G5668" s="1113"/>
    </row>
    <row r="5669" spans="1:7" ht="14" x14ac:dyDescent="0.15">
      <c r="A5669" s="965">
        <f t="shared" si="91"/>
        <v>1999</v>
      </c>
      <c r="B5669" s="1095">
        <v>36406</v>
      </c>
      <c r="C5669" s="1112">
        <v>1088</v>
      </c>
      <c r="F5669" s="1107"/>
      <c r="G5669" s="1113"/>
    </row>
    <row r="5670" spans="1:7" ht="14" x14ac:dyDescent="0.15">
      <c r="A5670" s="965">
        <f t="shared" si="91"/>
        <v>1999</v>
      </c>
      <c r="B5670" s="1095">
        <v>36405</v>
      </c>
      <c r="C5670" s="1112">
        <v>1095</v>
      </c>
      <c r="F5670" s="1107"/>
      <c r="G5670" s="1113"/>
    </row>
    <row r="5671" spans="1:7" ht="14" x14ac:dyDescent="0.15">
      <c r="A5671" s="965">
        <f t="shared" si="91"/>
        <v>1999</v>
      </c>
      <c r="B5671" s="1095">
        <v>36404</v>
      </c>
      <c r="C5671" s="1112">
        <v>1099</v>
      </c>
      <c r="F5671" s="1107"/>
      <c r="G5671" s="1113"/>
    </row>
    <row r="5672" spans="1:7" ht="14" x14ac:dyDescent="0.15">
      <c r="A5672" s="965">
        <f t="shared" si="91"/>
        <v>1999</v>
      </c>
      <c r="B5672" s="1095">
        <v>36403</v>
      </c>
      <c r="C5672" s="1112">
        <v>1124</v>
      </c>
      <c r="F5672" s="1107"/>
      <c r="G5672" s="1113"/>
    </row>
    <row r="5673" spans="1:7" ht="14" x14ac:dyDescent="0.15">
      <c r="A5673" s="965">
        <f t="shared" si="91"/>
        <v>1999</v>
      </c>
      <c r="B5673" s="1095">
        <v>36402</v>
      </c>
      <c r="C5673" s="1112">
        <v>1131</v>
      </c>
      <c r="F5673" s="1107"/>
      <c r="G5673" s="1113"/>
    </row>
    <row r="5674" spans="1:7" ht="14" x14ac:dyDescent="0.15">
      <c r="A5674" s="965">
        <f t="shared" si="91"/>
        <v>1999</v>
      </c>
      <c r="B5674" s="1095">
        <v>36399</v>
      </c>
      <c r="C5674" s="1112">
        <v>1126</v>
      </c>
      <c r="F5674" s="1107"/>
      <c r="G5674" s="1113"/>
    </row>
    <row r="5675" spans="1:7" ht="14" x14ac:dyDescent="0.15">
      <c r="A5675" s="965">
        <f t="shared" si="91"/>
        <v>1999</v>
      </c>
      <c r="B5675" s="1095">
        <v>36398</v>
      </c>
      <c r="C5675" s="1112">
        <v>1130</v>
      </c>
      <c r="F5675" s="1107"/>
      <c r="G5675" s="1113"/>
    </row>
    <row r="5676" spans="1:7" ht="14" x14ac:dyDescent="0.15">
      <c r="A5676" s="965">
        <f t="shared" si="91"/>
        <v>1999</v>
      </c>
      <c r="B5676" s="1095">
        <v>36397</v>
      </c>
      <c r="C5676" s="1112">
        <v>1128</v>
      </c>
      <c r="F5676" s="1107"/>
      <c r="G5676" s="1113"/>
    </row>
    <row r="5677" spans="1:7" ht="14" x14ac:dyDescent="0.15">
      <c r="A5677" s="965">
        <f t="shared" si="91"/>
        <v>1999</v>
      </c>
      <c r="B5677" s="1095">
        <v>36396</v>
      </c>
      <c r="C5677" s="1112">
        <v>1141</v>
      </c>
      <c r="F5677" s="1107"/>
      <c r="G5677" s="1113"/>
    </row>
    <row r="5678" spans="1:7" ht="14" x14ac:dyDescent="0.15">
      <c r="A5678" s="965">
        <f t="shared" si="91"/>
        <v>1999</v>
      </c>
      <c r="B5678" s="1095">
        <v>36395</v>
      </c>
      <c r="C5678" s="1112">
        <v>1146</v>
      </c>
      <c r="F5678" s="1107"/>
      <c r="G5678" s="1113"/>
    </row>
    <row r="5679" spans="1:7" ht="14" x14ac:dyDescent="0.15">
      <c r="A5679" s="965">
        <f t="shared" si="91"/>
        <v>1999</v>
      </c>
      <c r="B5679" s="1095">
        <v>36392</v>
      </c>
      <c r="C5679" s="1112">
        <v>1152</v>
      </c>
      <c r="F5679" s="1107"/>
      <c r="G5679" s="1113"/>
    </row>
    <row r="5680" spans="1:7" ht="14" x14ac:dyDescent="0.15">
      <c r="A5680" s="965">
        <f t="shared" si="91"/>
        <v>1999</v>
      </c>
      <c r="B5680" s="1095">
        <v>36391</v>
      </c>
      <c r="C5680" s="1112">
        <v>1126</v>
      </c>
      <c r="F5680" s="1107"/>
      <c r="G5680" s="1113"/>
    </row>
    <row r="5681" spans="1:7" ht="14" x14ac:dyDescent="0.15">
      <c r="A5681" s="965">
        <f t="shared" si="91"/>
        <v>1999</v>
      </c>
      <c r="B5681" s="1095">
        <v>36390</v>
      </c>
      <c r="C5681" s="1112">
        <v>1124</v>
      </c>
      <c r="F5681" s="1107"/>
      <c r="G5681" s="1113"/>
    </row>
    <row r="5682" spans="1:7" ht="14" x14ac:dyDescent="0.15">
      <c r="A5682" s="965">
        <f t="shared" si="91"/>
        <v>1999</v>
      </c>
      <c r="B5682" s="1095">
        <v>36389</v>
      </c>
      <c r="C5682" s="1112">
        <v>1080</v>
      </c>
      <c r="F5682" s="1107"/>
      <c r="G5682" s="1113"/>
    </row>
    <row r="5683" spans="1:7" ht="14" x14ac:dyDescent="0.15">
      <c r="A5683" s="965">
        <f t="shared" si="91"/>
        <v>1999</v>
      </c>
      <c r="B5683" s="1095">
        <v>36388</v>
      </c>
      <c r="C5683" s="1112">
        <v>1086</v>
      </c>
      <c r="F5683" s="1107"/>
      <c r="G5683" s="1113"/>
    </row>
    <row r="5684" spans="1:7" ht="14" x14ac:dyDescent="0.15">
      <c r="A5684" s="965">
        <f t="shared" si="91"/>
        <v>1999</v>
      </c>
      <c r="B5684" s="1095">
        <v>36385</v>
      </c>
      <c r="C5684" s="1112">
        <v>1093</v>
      </c>
      <c r="F5684" s="1107"/>
      <c r="G5684" s="1113"/>
    </row>
    <row r="5685" spans="1:7" ht="14" x14ac:dyDescent="0.15">
      <c r="A5685" s="965">
        <f t="shared" si="91"/>
        <v>1999</v>
      </c>
      <c r="B5685" s="1095">
        <v>36384</v>
      </c>
      <c r="C5685" s="1112">
        <v>1098</v>
      </c>
      <c r="F5685" s="1107"/>
      <c r="G5685" s="1113"/>
    </row>
    <row r="5686" spans="1:7" ht="14" x14ac:dyDescent="0.15">
      <c r="A5686" s="965">
        <f t="shared" si="91"/>
        <v>1999</v>
      </c>
      <c r="B5686" s="1095">
        <v>36383</v>
      </c>
      <c r="C5686" s="1112">
        <v>1110</v>
      </c>
      <c r="F5686" s="1107"/>
      <c r="G5686" s="1113"/>
    </row>
    <row r="5687" spans="1:7" ht="14" x14ac:dyDescent="0.15">
      <c r="A5687" s="965">
        <f t="shared" si="91"/>
        <v>1999</v>
      </c>
      <c r="B5687" s="1095">
        <v>36382</v>
      </c>
      <c r="C5687" s="1112">
        <v>1142</v>
      </c>
      <c r="F5687" s="1107"/>
      <c r="G5687" s="1113"/>
    </row>
    <row r="5688" spans="1:7" ht="14" x14ac:dyDescent="0.15">
      <c r="A5688" s="965">
        <f t="shared" si="91"/>
        <v>1999</v>
      </c>
      <c r="B5688" s="1095">
        <v>36381</v>
      </c>
      <c r="C5688" s="1112">
        <v>1122</v>
      </c>
      <c r="F5688" s="1107"/>
      <c r="G5688" s="1113"/>
    </row>
    <row r="5689" spans="1:7" ht="14" x14ac:dyDescent="0.15">
      <c r="A5689" s="965">
        <f t="shared" si="91"/>
        <v>1999</v>
      </c>
      <c r="B5689" s="1095">
        <v>36378</v>
      </c>
      <c r="C5689" s="1112">
        <v>1116</v>
      </c>
      <c r="F5689" s="1107"/>
      <c r="G5689" s="1113"/>
    </row>
    <row r="5690" spans="1:7" ht="14" x14ac:dyDescent="0.15">
      <c r="A5690" s="965">
        <f t="shared" si="91"/>
        <v>1999</v>
      </c>
      <c r="B5690" s="1095">
        <v>36377</v>
      </c>
      <c r="C5690" s="1112">
        <v>1145</v>
      </c>
      <c r="F5690" s="1107"/>
      <c r="G5690" s="1113"/>
    </row>
    <row r="5691" spans="1:7" ht="14" x14ac:dyDescent="0.15">
      <c r="A5691" s="965">
        <f t="shared" si="91"/>
        <v>1999</v>
      </c>
      <c r="B5691" s="1095">
        <v>36376</v>
      </c>
      <c r="C5691" s="1112">
        <v>1109</v>
      </c>
      <c r="F5691" s="1107"/>
      <c r="G5691" s="1113"/>
    </row>
    <row r="5692" spans="1:7" ht="14" x14ac:dyDescent="0.15">
      <c r="A5692" s="965">
        <f t="shared" si="91"/>
        <v>1999</v>
      </c>
      <c r="B5692" s="1095">
        <v>36375</v>
      </c>
      <c r="C5692" s="1112">
        <v>1096</v>
      </c>
      <c r="F5692" s="1107"/>
      <c r="G5692" s="1113"/>
    </row>
    <row r="5693" spans="1:7" ht="14" x14ac:dyDescent="0.15">
      <c r="A5693" s="965">
        <f t="shared" si="91"/>
        <v>1999</v>
      </c>
      <c r="B5693" s="1095">
        <v>36374</v>
      </c>
      <c r="C5693" s="1112">
        <v>1084</v>
      </c>
      <c r="F5693" s="1107"/>
      <c r="G5693" s="1113"/>
    </row>
    <row r="5694" spans="1:7" ht="14" x14ac:dyDescent="0.15">
      <c r="A5694" s="965">
        <f t="shared" si="91"/>
        <v>1999</v>
      </c>
      <c r="B5694" s="1095">
        <v>36371</v>
      </c>
      <c r="C5694" s="1112">
        <v>1053</v>
      </c>
      <c r="F5694" s="1107"/>
      <c r="G5694" s="1113"/>
    </row>
    <row r="5695" spans="1:7" ht="14" x14ac:dyDescent="0.15">
      <c r="A5695" s="965">
        <f t="shared" si="91"/>
        <v>1999</v>
      </c>
      <c r="B5695" s="1095">
        <v>36370</v>
      </c>
      <c r="C5695" s="1112">
        <v>1076</v>
      </c>
      <c r="F5695" s="1107"/>
      <c r="G5695" s="1113"/>
    </row>
    <row r="5696" spans="1:7" ht="14" x14ac:dyDescent="0.15">
      <c r="A5696" s="965">
        <f t="shared" si="91"/>
        <v>1999</v>
      </c>
      <c r="B5696" s="1095">
        <v>36369</v>
      </c>
      <c r="C5696" s="1112">
        <v>1079</v>
      </c>
      <c r="F5696" s="1107"/>
      <c r="G5696" s="1113"/>
    </row>
    <row r="5697" spans="1:7" ht="14" x14ac:dyDescent="0.15">
      <c r="A5697" s="965">
        <f t="shared" si="91"/>
        <v>1999</v>
      </c>
      <c r="B5697" s="1095">
        <v>36368</v>
      </c>
      <c r="C5697" s="1112">
        <v>1087</v>
      </c>
      <c r="F5697" s="1107"/>
      <c r="G5697" s="1113"/>
    </row>
    <row r="5698" spans="1:7" ht="14" x14ac:dyDescent="0.15">
      <c r="A5698" s="965">
        <f t="shared" si="91"/>
        <v>1999</v>
      </c>
      <c r="B5698" s="1095">
        <v>36367</v>
      </c>
      <c r="C5698" s="1112">
        <v>1114</v>
      </c>
      <c r="F5698" s="1107"/>
      <c r="G5698" s="1113"/>
    </row>
    <row r="5699" spans="1:7" ht="14" x14ac:dyDescent="0.15">
      <c r="A5699" s="965">
        <f t="shared" ref="A5699:A5762" si="92">YEAR(B5782)</f>
        <v>1999</v>
      </c>
      <c r="B5699" s="1095">
        <v>36364</v>
      </c>
      <c r="C5699" s="1112">
        <v>1110</v>
      </c>
      <c r="F5699" s="1107"/>
      <c r="G5699" s="1113"/>
    </row>
    <row r="5700" spans="1:7" ht="14" x14ac:dyDescent="0.15">
      <c r="A5700" s="965">
        <f t="shared" si="92"/>
        <v>1999</v>
      </c>
      <c r="B5700" s="1095">
        <v>36363</v>
      </c>
      <c r="C5700" s="1112">
        <v>1099</v>
      </c>
      <c r="F5700" s="1107"/>
      <c r="G5700" s="1113"/>
    </row>
    <row r="5701" spans="1:7" ht="14" x14ac:dyDescent="0.15">
      <c r="A5701" s="965">
        <f t="shared" si="92"/>
        <v>1999</v>
      </c>
      <c r="B5701" s="1095">
        <v>36362</v>
      </c>
      <c r="C5701" s="1112">
        <v>1094</v>
      </c>
      <c r="F5701" s="1107"/>
      <c r="G5701" s="1113"/>
    </row>
    <row r="5702" spans="1:7" ht="14" x14ac:dyDescent="0.15">
      <c r="A5702" s="965">
        <f t="shared" si="92"/>
        <v>1999</v>
      </c>
      <c r="B5702" s="1095">
        <v>36361</v>
      </c>
      <c r="C5702" s="1112">
        <v>1093</v>
      </c>
      <c r="F5702" s="1107"/>
      <c r="G5702" s="1113"/>
    </row>
    <row r="5703" spans="1:7" ht="14" x14ac:dyDescent="0.15">
      <c r="A5703" s="965">
        <f t="shared" si="92"/>
        <v>1999</v>
      </c>
      <c r="B5703" s="1095">
        <v>36360</v>
      </c>
      <c r="C5703" s="1112">
        <v>1071</v>
      </c>
      <c r="F5703" s="1107"/>
      <c r="G5703" s="1113"/>
    </row>
    <row r="5704" spans="1:7" ht="14" x14ac:dyDescent="0.15">
      <c r="A5704" s="965">
        <f t="shared" si="92"/>
        <v>1999</v>
      </c>
      <c r="B5704" s="1095">
        <v>36357</v>
      </c>
      <c r="C5704" s="1112">
        <v>1084</v>
      </c>
      <c r="F5704" s="1107"/>
      <c r="G5704" s="1113"/>
    </row>
    <row r="5705" spans="1:7" ht="14" x14ac:dyDescent="0.15">
      <c r="A5705" s="965">
        <f t="shared" si="92"/>
        <v>1999</v>
      </c>
      <c r="B5705" s="1095">
        <v>36356</v>
      </c>
      <c r="C5705" s="1112">
        <v>1070</v>
      </c>
      <c r="F5705" s="1107"/>
      <c r="G5705" s="1113"/>
    </row>
    <row r="5706" spans="1:7" ht="14" x14ac:dyDescent="0.15">
      <c r="A5706" s="965">
        <f t="shared" si="92"/>
        <v>1999</v>
      </c>
      <c r="B5706" s="1095">
        <v>36355</v>
      </c>
      <c r="C5706" s="1112">
        <v>1082</v>
      </c>
      <c r="F5706" s="1107"/>
      <c r="G5706" s="1113"/>
    </row>
    <row r="5707" spans="1:7" ht="14" x14ac:dyDescent="0.15">
      <c r="A5707" s="965">
        <f t="shared" si="92"/>
        <v>1999</v>
      </c>
      <c r="B5707" s="1095">
        <v>36354</v>
      </c>
      <c r="C5707" s="1112">
        <v>1113</v>
      </c>
      <c r="F5707" s="1107"/>
      <c r="G5707" s="1113"/>
    </row>
    <row r="5708" spans="1:7" ht="14" x14ac:dyDescent="0.15">
      <c r="A5708" s="965">
        <f t="shared" si="92"/>
        <v>1999</v>
      </c>
      <c r="B5708" s="1095">
        <v>36353</v>
      </c>
      <c r="C5708" s="1112">
        <v>1114</v>
      </c>
      <c r="F5708" s="1107"/>
      <c r="G5708" s="1113"/>
    </row>
    <row r="5709" spans="1:7" ht="14" x14ac:dyDescent="0.15">
      <c r="A5709" s="965">
        <f t="shared" si="92"/>
        <v>1999</v>
      </c>
      <c r="B5709" s="1095">
        <v>36350</v>
      </c>
      <c r="C5709" s="1112">
        <v>1044</v>
      </c>
      <c r="F5709" s="1107"/>
      <c r="G5709" s="1113"/>
    </row>
    <row r="5710" spans="1:7" ht="14" x14ac:dyDescent="0.15">
      <c r="A5710" s="965">
        <f t="shared" si="92"/>
        <v>1999</v>
      </c>
      <c r="B5710" s="1095">
        <v>36349</v>
      </c>
      <c r="C5710" s="1112">
        <v>1010</v>
      </c>
      <c r="F5710" s="1107"/>
      <c r="G5710" s="1113"/>
    </row>
    <row r="5711" spans="1:7" ht="14" x14ac:dyDescent="0.15">
      <c r="A5711" s="965">
        <f t="shared" si="92"/>
        <v>1999</v>
      </c>
      <c r="B5711" s="1095">
        <v>36348</v>
      </c>
      <c r="C5711" s="1112">
        <v>981</v>
      </c>
      <c r="F5711" s="1107"/>
      <c r="G5711" s="1106"/>
    </row>
    <row r="5712" spans="1:7" ht="14" x14ac:dyDescent="0.15">
      <c r="A5712" s="965">
        <f t="shared" si="92"/>
        <v>1999</v>
      </c>
      <c r="B5712" s="1095">
        <v>36347</v>
      </c>
      <c r="C5712" s="1112">
        <v>962</v>
      </c>
      <c r="F5712" s="1107"/>
      <c r="G5712" s="1106"/>
    </row>
    <row r="5713" spans="1:7" ht="14" x14ac:dyDescent="0.15">
      <c r="A5713" s="965">
        <f t="shared" si="92"/>
        <v>1999</v>
      </c>
      <c r="B5713" s="1095">
        <v>36343</v>
      </c>
      <c r="C5713" s="1112">
        <v>976</v>
      </c>
      <c r="F5713" s="1107"/>
      <c r="G5713" s="1106"/>
    </row>
    <row r="5714" spans="1:7" ht="14" x14ac:dyDescent="0.15">
      <c r="A5714" s="965">
        <f t="shared" si="92"/>
        <v>1999</v>
      </c>
      <c r="B5714" s="1095">
        <v>36342</v>
      </c>
      <c r="C5714" s="1112">
        <v>974</v>
      </c>
      <c r="F5714" s="1107"/>
      <c r="G5714" s="1106"/>
    </row>
    <row r="5715" spans="1:7" ht="14" x14ac:dyDescent="0.15">
      <c r="A5715" s="965">
        <f t="shared" si="92"/>
        <v>1999</v>
      </c>
      <c r="B5715" s="1095">
        <v>36341</v>
      </c>
      <c r="C5715" s="1112">
        <v>957</v>
      </c>
      <c r="F5715" s="1107"/>
      <c r="G5715" s="1106"/>
    </row>
    <row r="5716" spans="1:7" ht="14" x14ac:dyDescent="0.15">
      <c r="A5716" s="965">
        <f t="shared" si="92"/>
        <v>1999</v>
      </c>
      <c r="B5716" s="1095">
        <v>36340</v>
      </c>
      <c r="C5716" s="1112">
        <v>1003</v>
      </c>
      <c r="F5716" s="1107"/>
      <c r="G5716" s="1113"/>
    </row>
    <row r="5717" spans="1:7" ht="14" x14ac:dyDescent="0.15">
      <c r="A5717" s="965">
        <f t="shared" si="92"/>
        <v>1999</v>
      </c>
      <c r="B5717" s="1095">
        <v>36339</v>
      </c>
      <c r="C5717" s="1112">
        <v>1027</v>
      </c>
      <c r="F5717" s="1107"/>
      <c r="G5717" s="1113"/>
    </row>
    <row r="5718" spans="1:7" ht="14" x14ac:dyDescent="0.15">
      <c r="A5718" s="965">
        <f t="shared" si="92"/>
        <v>1999</v>
      </c>
      <c r="B5718" s="1095">
        <v>36336</v>
      </c>
      <c r="C5718" s="1112">
        <v>1026</v>
      </c>
      <c r="F5718" s="1107"/>
      <c r="G5718" s="1113"/>
    </row>
    <row r="5719" spans="1:7" ht="14" x14ac:dyDescent="0.15">
      <c r="A5719" s="965">
        <f t="shared" si="92"/>
        <v>1999</v>
      </c>
      <c r="B5719" s="1095">
        <v>36335</v>
      </c>
      <c r="C5719" s="1112">
        <v>987</v>
      </c>
      <c r="F5719" s="1107"/>
      <c r="G5719" s="1106"/>
    </row>
    <row r="5720" spans="1:7" ht="14" x14ac:dyDescent="0.15">
      <c r="A5720" s="965">
        <f t="shared" si="92"/>
        <v>1999</v>
      </c>
      <c r="B5720" s="1095">
        <v>36334</v>
      </c>
      <c r="C5720" s="1112">
        <v>969</v>
      </c>
      <c r="F5720" s="1107"/>
      <c r="G5720" s="1106"/>
    </row>
    <row r="5721" spans="1:7" ht="14" x14ac:dyDescent="0.15">
      <c r="A5721" s="965">
        <f t="shared" si="92"/>
        <v>1999</v>
      </c>
      <c r="B5721" s="1095">
        <v>36333</v>
      </c>
      <c r="C5721" s="1112">
        <v>944</v>
      </c>
      <c r="F5721" s="1107"/>
      <c r="G5721" s="1106"/>
    </row>
    <row r="5722" spans="1:7" ht="14" x14ac:dyDescent="0.15">
      <c r="A5722" s="965">
        <f t="shared" si="92"/>
        <v>1999</v>
      </c>
      <c r="B5722" s="1095">
        <v>36332</v>
      </c>
      <c r="C5722" s="1112">
        <v>938</v>
      </c>
      <c r="F5722" s="1107"/>
      <c r="G5722" s="1106"/>
    </row>
    <row r="5723" spans="1:7" ht="14" x14ac:dyDescent="0.15">
      <c r="A5723" s="965">
        <f t="shared" si="92"/>
        <v>1999</v>
      </c>
      <c r="B5723" s="1095">
        <v>36329</v>
      </c>
      <c r="C5723" s="1112">
        <v>949</v>
      </c>
      <c r="F5723" s="1107"/>
      <c r="G5723" s="1106"/>
    </row>
    <row r="5724" spans="1:7" ht="14" x14ac:dyDescent="0.15">
      <c r="A5724" s="965">
        <f t="shared" si="92"/>
        <v>1999</v>
      </c>
      <c r="B5724" s="1095">
        <v>36328</v>
      </c>
      <c r="C5724" s="1112">
        <v>942</v>
      </c>
      <c r="F5724" s="1107"/>
      <c r="G5724" s="1106"/>
    </row>
    <row r="5725" spans="1:7" ht="14" x14ac:dyDescent="0.15">
      <c r="A5725" s="965">
        <f t="shared" si="92"/>
        <v>1999</v>
      </c>
      <c r="B5725" s="1095">
        <v>36327</v>
      </c>
      <c r="C5725" s="1112">
        <v>971</v>
      </c>
      <c r="F5725" s="1107"/>
      <c r="G5725" s="1106"/>
    </row>
    <row r="5726" spans="1:7" ht="14" x14ac:dyDescent="0.15">
      <c r="A5726" s="965">
        <f t="shared" si="92"/>
        <v>1999</v>
      </c>
      <c r="B5726" s="1095">
        <v>36326</v>
      </c>
      <c r="C5726" s="1112">
        <v>1004</v>
      </c>
      <c r="F5726" s="1107"/>
      <c r="G5726" s="1113"/>
    </row>
    <row r="5727" spans="1:7" ht="14" x14ac:dyDescent="0.15">
      <c r="A5727" s="965">
        <f t="shared" si="92"/>
        <v>1999</v>
      </c>
      <c r="B5727" s="1095">
        <v>36325</v>
      </c>
      <c r="C5727" s="1112">
        <v>1042</v>
      </c>
      <c r="F5727" s="1107"/>
      <c r="G5727" s="1113"/>
    </row>
    <row r="5728" spans="1:7" ht="14" x14ac:dyDescent="0.15">
      <c r="A5728" s="965">
        <f t="shared" si="92"/>
        <v>1999</v>
      </c>
      <c r="B5728" s="1095">
        <v>36322</v>
      </c>
      <c r="C5728" s="1112">
        <v>1047</v>
      </c>
      <c r="F5728" s="1107"/>
      <c r="G5728" s="1113"/>
    </row>
    <row r="5729" spans="1:7" ht="14" x14ac:dyDescent="0.15">
      <c r="A5729" s="965">
        <f t="shared" si="92"/>
        <v>1999</v>
      </c>
      <c r="B5729" s="1095">
        <v>36321</v>
      </c>
      <c r="C5729" s="1112">
        <v>1041</v>
      </c>
      <c r="F5729" s="1107"/>
      <c r="G5729" s="1113"/>
    </row>
    <row r="5730" spans="1:7" ht="14" x14ac:dyDescent="0.15">
      <c r="A5730" s="965">
        <f t="shared" si="92"/>
        <v>1999</v>
      </c>
      <c r="B5730" s="1095">
        <v>36320</v>
      </c>
      <c r="C5730" s="1112">
        <v>1032</v>
      </c>
      <c r="F5730" s="1107"/>
      <c r="G5730" s="1113"/>
    </row>
    <row r="5731" spans="1:7" ht="14" x14ac:dyDescent="0.15">
      <c r="A5731" s="965">
        <f t="shared" si="92"/>
        <v>1999</v>
      </c>
      <c r="B5731" s="1095">
        <v>36319</v>
      </c>
      <c r="C5731" s="1112">
        <v>1015</v>
      </c>
      <c r="F5731" s="1107"/>
      <c r="G5731" s="1113"/>
    </row>
    <row r="5732" spans="1:7" ht="14" x14ac:dyDescent="0.15">
      <c r="A5732" s="965">
        <f t="shared" si="92"/>
        <v>1999</v>
      </c>
      <c r="B5732" s="1095">
        <v>36318</v>
      </c>
      <c r="C5732" s="1112">
        <v>1016</v>
      </c>
      <c r="F5732" s="1107"/>
      <c r="G5732" s="1113"/>
    </row>
    <row r="5733" spans="1:7" ht="14" x14ac:dyDescent="0.15">
      <c r="A5733" s="965">
        <f t="shared" si="92"/>
        <v>1999</v>
      </c>
      <c r="B5733" s="1095">
        <v>36315</v>
      </c>
      <c r="C5733" s="1112">
        <v>1035</v>
      </c>
      <c r="F5733" s="1107"/>
      <c r="G5733" s="1113"/>
    </row>
    <row r="5734" spans="1:7" ht="14" x14ac:dyDescent="0.15">
      <c r="A5734" s="965">
        <f t="shared" si="92"/>
        <v>1999</v>
      </c>
      <c r="B5734" s="1095">
        <v>36314</v>
      </c>
      <c r="C5734" s="1112">
        <v>1052</v>
      </c>
      <c r="F5734" s="1107"/>
      <c r="G5734" s="1113"/>
    </row>
    <row r="5735" spans="1:7" ht="14" x14ac:dyDescent="0.15">
      <c r="A5735" s="965">
        <f t="shared" si="92"/>
        <v>1999</v>
      </c>
      <c r="B5735" s="1095">
        <v>36313</v>
      </c>
      <c r="C5735" s="1112">
        <v>1066</v>
      </c>
      <c r="F5735" s="1107"/>
      <c r="G5735" s="1113"/>
    </row>
    <row r="5736" spans="1:7" ht="14" x14ac:dyDescent="0.15">
      <c r="A5736" s="965">
        <f t="shared" si="92"/>
        <v>1999</v>
      </c>
      <c r="B5736" s="1095">
        <v>36312</v>
      </c>
      <c r="C5736" s="1112">
        <v>1068</v>
      </c>
      <c r="F5736" s="1107"/>
      <c r="G5736" s="1113"/>
    </row>
    <row r="5737" spans="1:7" ht="14" x14ac:dyDescent="0.15">
      <c r="A5737" s="965">
        <f t="shared" si="92"/>
        <v>1999</v>
      </c>
      <c r="B5737" s="1095">
        <v>36308</v>
      </c>
      <c r="C5737" s="1112">
        <v>1066</v>
      </c>
      <c r="F5737" s="1107"/>
      <c r="G5737" s="1113"/>
    </row>
    <row r="5738" spans="1:7" ht="14" x14ac:dyDescent="0.15">
      <c r="A5738" s="965">
        <f t="shared" si="92"/>
        <v>1999</v>
      </c>
      <c r="B5738" s="1095">
        <v>36307</v>
      </c>
      <c r="C5738" s="1112">
        <v>1066</v>
      </c>
      <c r="F5738" s="1107"/>
      <c r="G5738" s="1113"/>
    </row>
    <row r="5739" spans="1:7" ht="14" x14ac:dyDescent="0.15">
      <c r="A5739" s="965">
        <f t="shared" si="92"/>
        <v>1999</v>
      </c>
      <c r="B5739" s="1095">
        <v>36306</v>
      </c>
      <c r="C5739" s="1112">
        <v>1029</v>
      </c>
      <c r="F5739" s="1107"/>
      <c r="G5739" s="1113"/>
    </row>
    <row r="5740" spans="1:7" ht="14" x14ac:dyDescent="0.15">
      <c r="A5740" s="965">
        <f t="shared" si="92"/>
        <v>1999</v>
      </c>
      <c r="B5740" s="1095">
        <v>36305</v>
      </c>
      <c r="C5740" s="1112">
        <v>1070</v>
      </c>
      <c r="F5740" s="1107"/>
      <c r="G5740" s="1113"/>
    </row>
    <row r="5741" spans="1:7" ht="14" x14ac:dyDescent="0.15">
      <c r="A5741" s="965">
        <f t="shared" si="92"/>
        <v>1999</v>
      </c>
      <c r="B5741" s="1095">
        <v>36304</v>
      </c>
      <c r="C5741" s="1112">
        <v>1112</v>
      </c>
      <c r="F5741" s="1107"/>
      <c r="G5741" s="1113"/>
    </row>
    <row r="5742" spans="1:7" ht="14" x14ac:dyDescent="0.15">
      <c r="A5742" s="965">
        <f t="shared" si="92"/>
        <v>1999</v>
      </c>
      <c r="B5742" s="1095">
        <v>36301</v>
      </c>
      <c r="C5742" s="1112">
        <v>1075</v>
      </c>
      <c r="F5742" s="1107"/>
      <c r="G5742" s="1113"/>
    </row>
    <row r="5743" spans="1:7" ht="14" x14ac:dyDescent="0.15">
      <c r="A5743" s="965">
        <f t="shared" si="92"/>
        <v>1999</v>
      </c>
      <c r="B5743" s="1095">
        <v>36300</v>
      </c>
      <c r="C5743" s="1112">
        <v>1004</v>
      </c>
      <c r="F5743" s="1107"/>
      <c r="G5743" s="1113"/>
    </row>
    <row r="5744" spans="1:7" ht="14" x14ac:dyDescent="0.15">
      <c r="A5744" s="965">
        <f t="shared" si="92"/>
        <v>1999</v>
      </c>
      <c r="B5744" s="1095">
        <v>36299</v>
      </c>
      <c r="C5744" s="1112">
        <v>994</v>
      </c>
      <c r="F5744" s="1107"/>
      <c r="G5744" s="1106"/>
    </row>
    <row r="5745" spans="1:7" ht="14" x14ac:dyDescent="0.15">
      <c r="A5745" s="965">
        <f t="shared" si="92"/>
        <v>1999</v>
      </c>
      <c r="B5745" s="1095">
        <v>36298</v>
      </c>
      <c r="C5745" s="1112">
        <v>948</v>
      </c>
      <c r="F5745" s="1107"/>
      <c r="G5745" s="1106"/>
    </row>
    <row r="5746" spans="1:7" ht="14" x14ac:dyDescent="0.15">
      <c r="A5746" s="965">
        <f t="shared" si="92"/>
        <v>1999</v>
      </c>
      <c r="B5746" s="1095">
        <v>36297</v>
      </c>
      <c r="C5746" s="1112">
        <v>920</v>
      </c>
      <c r="F5746" s="1107"/>
      <c r="G5746" s="1106"/>
    </row>
    <row r="5747" spans="1:7" ht="14" x14ac:dyDescent="0.15">
      <c r="A5747" s="965">
        <f t="shared" si="92"/>
        <v>1999</v>
      </c>
      <c r="B5747" s="1095">
        <v>36294</v>
      </c>
      <c r="C5747" s="1112">
        <v>901</v>
      </c>
      <c r="F5747" s="1107"/>
      <c r="G5747" s="1106"/>
    </row>
    <row r="5748" spans="1:7" ht="14" x14ac:dyDescent="0.15">
      <c r="A5748" s="965">
        <f t="shared" si="92"/>
        <v>1999</v>
      </c>
      <c r="B5748" s="1095">
        <v>36293</v>
      </c>
      <c r="C5748" s="1112">
        <v>884</v>
      </c>
      <c r="F5748" s="1107"/>
      <c r="G5748" s="1106"/>
    </row>
    <row r="5749" spans="1:7" ht="14" x14ac:dyDescent="0.15">
      <c r="A5749" s="965">
        <f t="shared" si="92"/>
        <v>1999</v>
      </c>
      <c r="B5749" s="1095">
        <v>36292</v>
      </c>
      <c r="C5749" s="1112">
        <v>885</v>
      </c>
      <c r="F5749" s="1107"/>
      <c r="G5749" s="1106"/>
    </row>
    <row r="5750" spans="1:7" ht="14" x14ac:dyDescent="0.15">
      <c r="A5750" s="965">
        <f t="shared" si="92"/>
        <v>1999</v>
      </c>
      <c r="B5750" s="1095">
        <v>36291</v>
      </c>
      <c r="C5750" s="1112">
        <v>867</v>
      </c>
      <c r="F5750" s="1107"/>
      <c r="G5750" s="1106"/>
    </row>
    <row r="5751" spans="1:7" ht="14" x14ac:dyDescent="0.15">
      <c r="A5751" s="965">
        <f t="shared" si="92"/>
        <v>1999</v>
      </c>
      <c r="B5751" s="1095">
        <v>36290</v>
      </c>
      <c r="C5751" s="1112">
        <v>848</v>
      </c>
      <c r="F5751" s="1107"/>
      <c r="G5751" s="1106"/>
    </row>
    <row r="5752" spans="1:7" ht="14" x14ac:dyDescent="0.15">
      <c r="A5752" s="965">
        <f t="shared" si="92"/>
        <v>1999</v>
      </c>
      <c r="B5752" s="1095">
        <v>36287</v>
      </c>
      <c r="C5752" s="1112">
        <v>854</v>
      </c>
      <c r="F5752" s="1107"/>
      <c r="G5752" s="1106"/>
    </row>
    <row r="5753" spans="1:7" ht="14" x14ac:dyDescent="0.15">
      <c r="A5753" s="965">
        <f t="shared" si="92"/>
        <v>1999</v>
      </c>
      <c r="B5753" s="1095">
        <v>36286</v>
      </c>
      <c r="C5753" s="1112">
        <v>885</v>
      </c>
      <c r="F5753" s="1107"/>
      <c r="G5753" s="1106"/>
    </row>
    <row r="5754" spans="1:7" ht="14" x14ac:dyDescent="0.15">
      <c r="A5754" s="965">
        <f t="shared" si="92"/>
        <v>1999</v>
      </c>
      <c r="B5754" s="1095">
        <v>36285</v>
      </c>
      <c r="C5754" s="1112">
        <v>885</v>
      </c>
      <c r="F5754" s="1107"/>
      <c r="G5754" s="1106"/>
    </row>
    <row r="5755" spans="1:7" ht="14" x14ac:dyDescent="0.15">
      <c r="A5755" s="965">
        <f t="shared" si="92"/>
        <v>1999</v>
      </c>
      <c r="B5755" s="1095">
        <v>36284</v>
      </c>
      <c r="C5755" s="1112">
        <v>862</v>
      </c>
      <c r="F5755" s="1107"/>
      <c r="G5755" s="1106"/>
    </row>
    <row r="5756" spans="1:7" ht="14" x14ac:dyDescent="0.15">
      <c r="A5756" s="965">
        <f t="shared" si="92"/>
        <v>1998</v>
      </c>
      <c r="B5756" s="1095">
        <v>36283</v>
      </c>
      <c r="C5756" s="1112">
        <v>849</v>
      </c>
      <c r="F5756" s="1107"/>
      <c r="G5756" s="1106"/>
    </row>
    <row r="5757" spans="1:7" ht="14" x14ac:dyDescent="0.15">
      <c r="A5757" s="965">
        <f t="shared" si="92"/>
        <v>1998</v>
      </c>
      <c r="B5757" s="1095">
        <v>36280</v>
      </c>
      <c r="C5757" s="1112">
        <v>873</v>
      </c>
      <c r="F5757" s="1107"/>
      <c r="G5757" s="1106"/>
    </row>
    <row r="5758" spans="1:7" ht="14" x14ac:dyDescent="0.15">
      <c r="A5758" s="965">
        <f t="shared" si="92"/>
        <v>1998</v>
      </c>
      <c r="B5758" s="1095">
        <v>36279</v>
      </c>
      <c r="C5758" s="1112">
        <v>899</v>
      </c>
      <c r="F5758" s="1107"/>
      <c r="G5758" s="1106"/>
    </row>
    <row r="5759" spans="1:7" ht="14" x14ac:dyDescent="0.15">
      <c r="A5759" s="965">
        <f t="shared" si="92"/>
        <v>1998</v>
      </c>
      <c r="B5759" s="1095">
        <v>36278</v>
      </c>
      <c r="C5759" s="1112">
        <v>905</v>
      </c>
      <c r="F5759" s="1107"/>
      <c r="G5759" s="1106"/>
    </row>
    <row r="5760" spans="1:7" ht="14" x14ac:dyDescent="0.15">
      <c r="A5760" s="965">
        <f t="shared" si="92"/>
        <v>1998</v>
      </c>
      <c r="B5760" s="1095">
        <v>36277</v>
      </c>
      <c r="C5760" s="1112">
        <v>908</v>
      </c>
      <c r="F5760" s="1107"/>
      <c r="G5760" s="1106"/>
    </row>
    <row r="5761" spans="1:7" ht="14" x14ac:dyDescent="0.15">
      <c r="A5761" s="965">
        <f t="shared" si="92"/>
        <v>1998</v>
      </c>
      <c r="B5761" s="1095">
        <v>36276</v>
      </c>
      <c r="C5761" s="1112">
        <v>871</v>
      </c>
      <c r="F5761" s="1107"/>
      <c r="G5761" s="1106"/>
    </row>
    <row r="5762" spans="1:7" ht="14" x14ac:dyDescent="0.15">
      <c r="A5762" s="965">
        <f t="shared" si="92"/>
        <v>1998</v>
      </c>
      <c r="B5762" s="1095">
        <v>36273</v>
      </c>
      <c r="C5762" s="1112">
        <v>858</v>
      </c>
      <c r="F5762" s="1107"/>
      <c r="G5762" s="1106"/>
    </row>
    <row r="5763" spans="1:7" ht="14" x14ac:dyDescent="0.15">
      <c r="A5763" s="965">
        <f t="shared" ref="A5763:A5826" si="93">YEAR(B5846)</f>
        <v>1998</v>
      </c>
      <c r="B5763" s="1095">
        <v>36272</v>
      </c>
      <c r="C5763" s="1112">
        <v>851</v>
      </c>
      <c r="F5763" s="1107"/>
      <c r="G5763" s="1106"/>
    </row>
    <row r="5764" spans="1:7" ht="14" x14ac:dyDescent="0.15">
      <c r="A5764" s="965">
        <f t="shared" si="93"/>
        <v>1998</v>
      </c>
      <c r="B5764" s="1095">
        <v>36271</v>
      </c>
      <c r="C5764" s="1112">
        <v>850</v>
      </c>
      <c r="F5764" s="1107"/>
      <c r="G5764" s="1106"/>
    </row>
    <row r="5765" spans="1:7" ht="14" x14ac:dyDescent="0.15">
      <c r="A5765" s="965">
        <f t="shared" si="93"/>
        <v>1998</v>
      </c>
      <c r="B5765" s="1095">
        <v>36270</v>
      </c>
      <c r="C5765" s="1112">
        <v>862</v>
      </c>
      <c r="F5765" s="1107"/>
      <c r="G5765" s="1106"/>
    </row>
    <row r="5766" spans="1:7" ht="14" x14ac:dyDescent="0.15">
      <c r="A5766" s="965">
        <f t="shared" si="93"/>
        <v>1998</v>
      </c>
      <c r="B5766" s="1095">
        <v>36269</v>
      </c>
      <c r="C5766" s="1112">
        <v>825</v>
      </c>
      <c r="F5766" s="1107"/>
      <c r="G5766" s="1106"/>
    </row>
    <row r="5767" spans="1:7" ht="14" x14ac:dyDescent="0.15">
      <c r="A5767" s="965">
        <f t="shared" si="93"/>
        <v>1998</v>
      </c>
      <c r="B5767" s="1095">
        <v>36266</v>
      </c>
      <c r="C5767" s="1112">
        <v>832</v>
      </c>
      <c r="F5767" s="1107"/>
      <c r="G5767" s="1106"/>
    </row>
    <row r="5768" spans="1:7" ht="14" x14ac:dyDescent="0.15">
      <c r="A5768" s="965">
        <f t="shared" si="93"/>
        <v>1998</v>
      </c>
      <c r="B5768" s="1095">
        <v>36265</v>
      </c>
      <c r="C5768" s="1112">
        <v>899</v>
      </c>
      <c r="F5768" s="1107"/>
      <c r="G5768" s="1106"/>
    </row>
    <row r="5769" spans="1:7" ht="14" x14ac:dyDescent="0.15">
      <c r="A5769" s="965">
        <f t="shared" si="93"/>
        <v>1998</v>
      </c>
      <c r="B5769" s="1095">
        <v>36264</v>
      </c>
      <c r="C5769" s="1112">
        <v>881</v>
      </c>
      <c r="F5769" s="1107"/>
      <c r="G5769" s="1106"/>
    </row>
    <row r="5770" spans="1:7" ht="14" x14ac:dyDescent="0.15">
      <c r="A5770" s="965">
        <f t="shared" si="93"/>
        <v>1998</v>
      </c>
      <c r="B5770" s="1095">
        <v>36263</v>
      </c>
      <c r="C5770" s="1112">
        <v>892</v>
      </c>
      <c r="F5770" s="1107"/>
      <c r="G5770" s="1106"/>
    </row>
    <row r="5771" spans="1:7" ht="14" x14ac:dyDescent="0.15">
      <c r="A5771" s="965">
        <f t="shared" si="93"/>
        <v>1998</v>
      </c>
      <c r="B5771" s="1095">
        <v>36262</v>
      </c>
      <c r="C5771" s="1112">
        <v>957</v>
      </c>
      <c r="F5771" s="1107"/>
      <c r="G5771" s="1106"/>
    </row>
    <row r="5772" spans="1:7" ht="14" x14ac:dyDescent="0.15">
      <c r="A5772" s="965">
        <f t="shared" si="93"/>
        <v>1998</v>
      </c>
      <c r="B5772" s="1095">
        <v>36259</v>
      </c>
      <c r="C5772" s="1112">
        <v>975</v>
      </c>
      <c r="F5772" s="1107"/>
      <c r="G5772" s="1106"/>
    </row>
    <row r="5773" spans="1:7" ht="14" x14ac:dyDescent="0.15">
      <c r="A5773" s="965">
        <f t="shared" si="93"/>
        <v>1998</v>
      </c>
      <c r="B5773" s="1095">
        <v>36258</v>
      </c>
      <c r="C5773" s="1112">
        <v>941</v>
      </c>
      <c r="F5773" s="1107"/>
      <c r="G5773" s="1106"/>
    </row>
    <row r="5774" spans="1:7" ht="14" x14ac:dyDescent="0.15">
      <c r="A5774" s="965">
        <f t="shared" si="93"/>
        <v>1998</v>
      </c>
      <c r="B5774" s="1095">
        <v>36257</v>
      </c>
      <c r="C5774" s="1112">
        <v>971</v>
      </c>
      <c r="F5774" s="1107"/>
      <c r="G5774" s="1106"/>
    </row>
    <row r="5775" spans="1:7" ht="14" x14ac:dyDescent="0.15">
      <c r="A5775" s="965">
        <f t="shared" si="93"/>
        <v>1998</v>
      </c>
      <c r="B5775" s="1095">
        <v>36256</v>
      </c>
      <c r="C5775" s="1112">
        <v>990</v>
      </c>
      <c r="F5775" s="1107"/>
      <c r="G5775" s="1106"/>
    </row>
    <row r="5776" spans="1:7" ht="14" x14ac:dyDescent="0.15">
      <c r="A5776" s="965">
        <f t="shared" si="93"/>
        <v>1998</v>
      </c>
      <c r="B5776" s="1095">
        <v>36255</v>
      </c>
      <c r="C5776" s="1112">
        <v>990</v>
      </c>
      <c r="F5776" s="1107"/>
      <c r="G5776" s="1106"/>
    </row>
    <row r="5777" spans="1:7" ht="14" x14ac:dyDescent="0.15">
      <c r="A5777" s="965">
        <f t="shared" si="93"/>
        <v>1998</v>
      </c>
      <c r="B5777" s="1095">
        <v>36251</v>
      </c>
      <c r="C5777" s="1112">
        <v>1015</v>
      </c>
      <c r="F5777" s="1107"/>
      <c r="G5777" s="1113"/>
    </row>
    <row r="5778" spans="1:7" ht="14" x14ac:dyDescent="0.15">
      <c r="A5778" s="965">
        <f t="shared" si="93"/>
        <v>1998</v>
      </c>
      <c r="B5778" s="1095">
        <v>36250</v>
      </c>
      <c r="C5778" s="1112">
        <v>1041</v>
      </c>
      <c r="F5778" s="1107"/>
      <c r="G5778" s="1113"/>
    </row>
    <row r="5779" spans="1:7" ht="14" x14ac:dyDescent="0.15">
      <c r="A5779" s="965">
        <f t="shared" si="93"/>
        <v>1998</v>
      </c>
      <c r="B5779" s="1095">
        <v>36249</v>
      </c>
      <c r="C5779" s="1112">
        <v>1045</v>
      </c>
      <c r="F5779" s="1107"/>
      <c r="G5779" s="1113"/>
    </row>
    <row r="5780" spans="1:7" ht="14" x14ac:dyDescent="0.15">
      <c r="A5780" s="965">
        <f t="shared" si="93"/>
        <v>1998</v>
      </c>
      <c r="B5780" s="1095">
        <v>36248</v>
      </c>
      <c r="C5780" s="1112">
        <v>1063</v>
      </c>
      <c r="F5780" s="1107"/>
      <c r="G5780" s="1113"/>
    </row>
    <row r="5781" spans="1:7" ht="14" x14ac:dyDescent="0.15">
      <c r="A5781" s="965">
        <f t="shared" si="93"/>
        <v>1998</v>
      </c>
      <c r="B5781" s="1095">
        <v>36245</v>
      </c>
      <c r="C5781" s="1112">
        <v>1118</v>
      </c>
      <c r="F5781" s="1107"/>
      <c r="G5781" s="1113"/>
    </row>
    <row r="5782" spans="1:7" ht="14" x14ac:dyDescent="0.15">
      <c r="A5782" s="965">
        <f t="shared" si="93"/>
        <v>1998</v>
      </c>
      <c r="B5782" s="1095">
        <v>36244</v>
      </c>
      <c r="C5782" s="1112">
        <v>1146</v>
      </c>
      <c r="F5782" s="1107"/>
      <c r="G5782" s="1113"/>
    </row>
    <row r="5783" spans="1:7" ht="14" x14ac:dyDescent="0.15">
      <c r="A5783" s="965">
        <f t="shared" si="93"/>
        <v>1998</v>
      </c>
      <c r="B5783" s="1095">
        <v>36243</v>
      </c>
      <c r="C5783" s="1112">
        <v>1195</v>
      </c>
      <c r="F5783" s="1107"/>
      <c r="G5783" s="1113"/>
    </row>
    <row r="5784" spans="1:7" ht="14" x14ac:dyDescent="0.15">
      <c r="A5784" s="965">
        <f t="shared" si="93"/>
        <v>1998</v>
      </c>
      <c r="B5784" s="1095">
        <v>36242</v>
      </c>
      <c r="C5784" s="1112">
        <v>1179</v>
      </c>
      <c r="F5784" s="1107"/>
      <c r="G5784" s="1113"/>
    </row>
    <row r="5785" spans="1:7" ht="14" x14ac:dyDescent="0.15">
      <c r="A5785" s="965">
        <f t="shared" si="93"/>
        <v>1998</v>
      </c>
      <c r="B5785" s="1095">
        <v>36241</v>
      </c>
      <c r="C5785" s="1112">
        <v>1149</v>
      </c>
      <c r="F5785" s="1107"/>
      <c r="G5785" s="1113"/>
    </row>
    <row r="5786" spans="1:7" ht="14" x14ac:dyDescent="0.15">
      <c r="A5786" s="965">
        <f t="shared" si="93"/>
        <v>1998</v>
      </c>
      <c r="B5786" s="1095">
        <v>36238</v>
      </c>
      <c r="C5786" s="1112">
        <v>1147</v>
      </c>
      <c r="F5786" s="1107"/>
      <c r="G5786" s="1113"/>
    </row>
    <row r="5787" spans="1:7" ht="14" x14ac:dyDescent="0.15">
      <c r="A5787" s="965">
        <f t="shared" si="93"/>
        <v>1998</v>
      </c>
      <c r="B5787" s="1095">
        <v>36237</v>
      </c>
      <c r="C5787" s="1112">
        <v>1174</v>
      </c>
      <c r="F5787" s="1107"/>
      <c r="G5787" s="1113"/>
    </row>
    <row r="5788" spans="1:7" ht="14" x14ac:dyDescent="0.15">
      <c r="A5788" s="965">
        <f t="shared" si="93"/>
        <v>1998</v>
      </c>
      <c r="B5788" s="1095">
        <v>36236</v>
      </c>
      <c r="C5788" s="1112">
        <v>1209</v>
      </c>
      <c r="F5788" s="1107"/>
      <c r="G5788" s="1113"/>
    </row>
    <row r="5789" spans="1:7" ht="14" x14ac:dyDescent="0.15">
      <c r="A5789" s="965">
        <f t="shared" si="93"/>
        <v>1998</v>
      </c>
      <c r="B5789" s="1095">
        <v>36235</v>
      </c>
      <c r="C5789" s="1112">
        <v>1204</v>
      </c>
      <c r="F5789" s="1107"/>
      <c r="G5789" s="1113"/>
    </row>
    <row r="5790" spans="1:7" ht="14" x14ac:dyDescent="0.15">
      <c r="A5790" s="965">
        <f t="shared" si="93"/>
        <v>1998</v>
      </c>
      <c r="B5790" s="1095">
        <v>36234</v>
      </c>
      <c r="C5790" s="1112">
        <v>1183</v>
      </c>
      <c r="F5790" s="1107"/>
      <c r="G5790" s="1113"/>
    </row>
    <row r="5791" spans="1:7" ht="14" x14ac:dyDescent="0.15">
      <c r="A5791" s="965">
        <f t="shared" si="93"/>
        <v>1998</v>
      </c>
      <c r="B5791" s="1095">
        <v>36231</v>
      </c>
      <c r="C5791" s="1112">
        <v>1251</v>
      </c>
      <c r="F5791" s="1107"/>
      <c r="G5791" s="1113"/>
    </row>
    <row r="5792" spans="1:7" ht="14" x14ac:dyDescent="0.15">
      <c r="A5792" s="965">
        <f t="shared" si="93"/>
        <v>1998</v>
      </c>
      <c r="B5792" s="1095">
        <v>36230</v>
      </c>
      <c r="C5792" s="1112">
        <v>1231</v>
      </c>
      <c r="F5792" s="1107"/>
      <c r="G5792" s="1113"/>
    </row>
    <row r="5793" spans="1:7" ht="14" x14ac:dyDescent="0.15">
      <c r="A5793" s="965">
        <f t="shared" si="93"/>
        <v>1998</v>
      </c>
      <c r="B5793" s="1095">
        <v>36229</v>
      </c>
      <c r="C5793" s="1112">
        <v>1234</v>
      </c>
      <c r="F5793" s="1107"/>
      <c r="G5793" s="1113"/>
    </row>
    <row r="5794" spans="1:7" ht="14" x14ac:dyDescent="0.15">
      <c r="A5794" s="965">
        <f t="shared" si="93"/>
        <v>1998</v>
      </c>
      <c r="B5794" s="1095">
        <v>36228</v>
      </c>
      <c r="C5794" s="1112">
        <v>1285</v>
      </c>
      <c r="F5794" s="1107"/>
      <c r="G5794" s="1113"/>
    </row>
    <row r="5795" spans="1:7" ht="14" x14ac:dyDescent="0.15">
      <c r="A5795" s="965">
        <f t="shared" si="93"/>
        <v>1998</v>
      </c>
      <c r="B5795" s="1095">
        <v>36227</v>
      </c>
      <c r="C5795" s="1112">
        <v>1308</v>
      </c>
      <c r="F5795" s="1107"/>
      <c r="G5795" s="1113"/>
    </row>
    <row r="5796" spans="1:7" ht="14" x14ac:dyDescent="0.15">
      <c r="A5796" s="965">
        <f t="shared" si="93"/>
        <v>1998</v>
      </c>
      <c r="B5796" s="1095">
        <v>36224</v>
      </c>
      <c r="C5796" s="1112">
        <v>1331</v>
      </c>
      <c r="F5796" s="1107"/>
      <c r="G5796" s="1113"/>
    </row>
    <row r="5797" spans="1:7" ht="14" x14ac:dyDescent="0.15">
      <c r="A5797" s="965">
        <f t="shared" si="93"/>
        <v>1998</v>
      </c>
      <c r="B5797" s="1095">
        <v>36223</v>
      </c>
      <c r="C5797" s="1112">
        <v>1397</v>
      </c>
      <c r="F5797" s="1107"/>
      <c r="G5797" s="1113"/>
    </row>
    <row r="5798" spans="1:7" ht="14" x14ac:dyDescent="0.15">
      <c r="A5798" s="965">
        <f t="shared" si="93"/>
        <v>1998</v>
      </c>
      <c r="B5798" s="1095">
        <v>36222</v>
      </c>
      <c r="C5798" s="1112">
        <v>1484</v>
      </c>
      <c r="F5798" s="1107"/>
      <c r="G5798" s="1113"/>
    </row>
    <row r="5799" spans="1:7" ht="14" x14ac:dyDescent="0.15">
      <c r="A5799" s="965">
        <f t="shared" si="93"/>
        <v>1998</v>
      </c>
      <c r="B5799" s="1095">
        <v>36221</v>
      </c>
      <c r="C5799" s="1112">
        <v>1452</v>
      </c>
      <c r="F5799" s="1107"/>
      <c r="G5799" s="1113"/>
    </row>
    <row r="5800" spans="1:7" ht="14" x14ac:dyDescent="0.15">
      <c r="A5800" s="965">
        <f t="shared" si="93"/>
        <v>1998</v>
      </c>
      <c r="B5800" s="1095">
        <v>36220</v>
      </c>
      <c r="C5800" s="1112">
        <v>1345</v>
      </c>
      <c r="F5800" s="1107"/>
      <c r="G5800" s="1113"/>
    </row>
    <row r="5801" spans="1:7" ht="14" x14ac:dyDescent="0.15">
      <c r="A5801" s="965">
        <f t="shared" si="93"/>
        <v>1998</v>
      </c>
      <c r="B5801" s="1095">
        <v>36217</v>
      </c>
      <c r="C5801" s="1112">
        <v>1376</v>
      </c>
      <c r="F5801" s="1107"/>
      <c r="G5801" s="1113"/>
    </row>
    <row r="5802" spans="1:7" ht="14" x14ac:dyDescent="0.15">
      <c r="A5802" s="965">
        <f t="shared" si="93"/>
        <v>1998</v>
      </c>
      <c r="B5802" s="1095">
        <v>36216</v>
      </c>
      <c r="C5802" s="1112">
        <v>1339</v>
      </c>
      <c r="F5802" s="1107"/>
      <c r="G5802" s="1113"/>
    </row>
    <row r="5803" spans="1:7" ht="14" x14ac:dyDescent="0.15">
      <c r="A5803" s="965">
        <f t="shared" si="93"/>
        <v>1998</v>
      </c>
      <c r="B5803" s="1095">
        <v>36215</v>
      </c>
      <c r="C5803" s="1112">
        <v>1291</v>
      </c>
      <c r="F5803" s="1107"/>
      <c r="G5803" s="1113"/>
    </row>
    <row r="5804" spans="1:7" ht="14" x14ac:dyDescent="0.15">
      <c r="A5804" s="965">
        <f t="shared" si="93"/>
        <v>1998</v>
      </c>
      <c r="B5804" s="1095">
        <v>36214</v>
      </c>
      <c r="C5804" s="1112">
        <v>1307</v>
      </c>
      <c r="F5804" s="1107"/>
      <c r="G5804" s="1113"/>
    </row>
    <row r="5805" spans="1:7" ht="14" x14ac:dyDescent="0.15">
      <c r="A5805" s="965">
        <f t="shared" si="93"/>
        <v>1998</v>
      </c>
      <c r="B5805" s="1095">
        <v>36213</v>
      </c>
      <c r="C5805" s="1112">
        <v>1271</v>
      </c>
      <c r="F5805" s="1107"/>
      <c r="G5805" s="1113"/>
    </row>
    <row r="5806" spans="1:7" ht="14" x14ac:dyDescent="0.15">
      <c r="A5806" s="965">
        <f t="shared" si="93"/>
        <v>1998</v>
      </c>
      <c r="B5806" s="1095">
        <v>36210</v>
      </c>
      <c r="C5806" s="1112">
        <v>1260</v>
      </c>
      <c r="F5806" s="1107"/>
      <c r="G5806" s="1113"/>
    </row>
    <row r="5807" spans="1:7" ht="14" x14ac:dyDescent="0.15">
      <c r="A5807" s="965">
        <f t="shared" si="93"/>
        <v>1998</v>
      </c>
      <c r="B5807" s="1095">
        <v>36209</v>
      </c>
      <c r="C5807" s="1112">
        <v>1254</v>
      </c>
      <c r="F5807" s="1107"/>
      <c r="G5807" s="1113"/>
    </row>
    <row r="5808" spans="1:7" ht="14" x14ac:dyDescent="0.15">
      <c r="A5808" s="965">
        <f t="shared" si="93"/>
        <v>1998</v>
      </c>
      <c r="B5808" s="1095">
        <v>36208</v>
      </c>
      <c r="C5808" s="1112">
        <v>1254</v>
      </c>
      <c r="F5808" s="1107"/>
      <c r="G5808" s="1113"/>
    </row>
    <row r="5809" spans="1:7" ht="14" x14ac:dyDescent="0.15">
      <c r="A5809" s="965">
        <f t="shared" si="93"/>
        <v>1998</v>
      </c>
      <c r="B5809" s="1095">
        <v>36207</v>
      </c>
      <c r="C5809" s="1112">
        <v>1242</v>
      </c>
      <c r="F5809" s="1107"/>
      <c r="G5809" s="1113"/>
    </row>
    <row r="5810" spans="1:7" ht="14" x14ac:dyDescent="0.15">
      <c r="A5810" s="965">
        <f t="shared" si="93"/>
        <v>1998</v>
      </c>
      <c r="B5810" s="1095">
        <v>36203</v>
      </c>
      <c r="C5810" s="1112">
        <v>1289</v>
      </c>
      <c r="F5810" s="1107"/>
      <c r="G5810" s="1113"/>
    </row>
    <row r="5811" spans="1:7" ht="14" x14ac:dyDescent="0.15">
      <c r="A5811" s="965">
        <f t="shared" si="93"/>
        <v>1998</v>
      </c>
      <c r="B5811" s="1095">
        <v>36202</v>
      </c>
      <c r="C5811" s="1112">
        <v>1305</v>
      </c>
      <c r="F5811" s="1107"/>
      <c r="G5811" s="1113"/>
    </row>
    <row r="5812" spans="1:7" ht="14" x14ac:dyDescent="0.15">
      <c r="A5812" s="965">
        <f t="shared" si="93"/>
        <v>1998</v>
      </c>
      <c r="B5812" s="1095">
        <v>36201</v>
      </c>
      <c r="C5812" s="1112">
        <v>1345</v>
      </c>
      <c r="F5812" s="1107"/>
      <c r="G5812" s="1113"/>
    </row>
    <row r="5813" spans="1:7" ht="14" x14ac:dyDescent="0.15">
      <c r="A5813" s="965">
        <f t="shared" si="93"/>
        <v>1998</v>
      </c>
      <c r="B5813" s="1095">
        <v>36200</v>
      </c>
      <c r="C5813" s="1112">
        <v>1361</v>
      </c>
      <c r="F5813" s="1107"/>
      <c r="G5813" s="1113"/>
    </row>
    <row r="5814" spans="1:7" ht="14" x14ac:dyDescent="0.15">
      <c r="A5814" s="965">
        <f t="shared" si="93"/>
        <v>1998</v>
      </c>
      <c r="B5814" s="1095">
        <v>36199</v>
      </c>
      <c r="C5814" s="1112">
        <v>1380</v>
      </c>
      <c r="F5814" s="1107"/>
      <c r="G5814" s="1113"/>
    </row>
    <row r="5815" spans="1:7" ht="14" x14ac:dyDescent="0.15">
      <c r="A5815" s="965">
        <f t="shared" si="93"/>
        <v>1998</v>
      </c>
      <c r="B5815" s="1095">
        <v>36196</v>
      </c>
      <c r="C5815" s="1112">
        <v>1358</v>
      </c>
      <c r="F5815" s="1107"/>
      <c r="G5815" s="1113"/>
    </row>
    <row r="5816" spans="1:7" ht="14" x14ac:dyDescent="0.15">
      <c r="A5816" s="965">
        <f t="shared" si="93"/>
        <v>1998</v>
      </c>
      <c r="B5816" s="1095">
        <v>36195</v>
      </c>
      <c r="C5816" s="1112">
        <v>1312</v>
      </c>
      <c r="F5816" s="1107"/>
      <c r="G5816" s="1113"/>
    </row>
    <row r="5817" spans="1:7" ht="14" x14ac:dyDescent="0.15">
      <c r="A5817" s="965">
        <f t="shared" si="93"/>
        <v>1998</v>
      </c>
      <c r="B5817" s="1095">
        <v>36194</v>
      </c>
      <c r="C5817" s="1112">
        <v>1311</v>
      </c>
      <c r="F5817" s="1107"/>
      <c r="G5817" s="1113"/>
    </row>
    <row r="5818" spans="1:7" ht="14" x14ac:dyDescent="0.15">
      <c r="A5818" s="965">
        <f t="shared" si="93"/>
        <v>1998</v>
      </c>
      <c r="B5818" s="1095">
        <v>36193</v>
      </c>
      <c r="C5818" s="1112">
        <v>1308</v>
      </c>
      <c r="F5818" s="1107"/>
      <c r="G5818" s="1113"/>
    </row>
    <row r="5819" spans="1:7" ht="14" x14ac:dyDescent="0.15">
      <c r="A5819" s="965">
        <f t="shared" si="93"/>
        <v>1998</v>
      </c>
      <c r="B5819" s="1095">
        <v>36192</v>
      </c>
      <c r="C5819" s="1112">
        <v>1351</v>
      </c>
      <c r="F5819" s="1107"/>
      <c r="G5819" s="1113"/>
    </row>
    <row r="5820" spans="1:7" ht="14" x14ac:dyDescent="0.15">
      <c r="A5820" s="965">
        <f t="shared" si="93"/>
        <v>1998</v>
      </c>
      <c r="B5820" s="1095">
        <v>36189</v>
      </c>
      <c r="C5820" s="1112">
        <v>1507</v>
      </c>
      <c r="F5820" s="1107"/>
      <c r="G5820" s="1113"/>
    </row>
    <row r="5821" spans="1:7" ht="14" x14ac:dyDescent="0.15">
      <c r="A5821" s="965">
        <f t="shared" si="93"/>
        <v>1998</v>
      </c>
      <c r="B5821" s="1095">
        <v>36188</v>
      </c>
      <c r="C5821" s="1112">
        <v>1536</v>
      </c>
      <c r="F5821" s="1107"/>
      <c r="G5821" s="1113"/>
    </row>
    <row r="5822" spans="1:7" ht="14" x14ac:dyDescent="0.15">
      <c r="A5822" s="965">
        <f t="shared" si="93"/>
        <v>1998</v>
      </c>
      <c r="B5822" s="1095">
        <v>36187</v>
      </c>
      <c r="C5822" s="1112">
        <v>1635</v>
      </c>
      <c r="F5822" s="1107"/>
      <c r="G5822" s="1113"/>
    </row>
    <row r="5823" spans="1:7" ht="14" x14ac:dyDescent="0.15">
      <c r="A5823" s="965">
        <f t="shared" si="93"/>
        <v>1998</v>
      </c>
      <c r="B5823" s="1095">
        <v>36186</v>
      </c>
      <c r="C5823" s="1112">
        <v>1588</v>
      </c>
      <c r="F5823" s="1107"/>
      <c r="G5823" s="1113"/>
    </row>
    <row r="5824" spans="1:7" ht="14" x14ac:dyDescent="0.15">
      <c r="A5824" s="965">
        <f t="shared" si="93"/>
        <v>1998</v>
      </c>
      <c r="B5824" s="1095">
        <v>36185</v>
      </c>
      <c r="C5824" s="1112">
        <v>1723</v>
      </c>
      <c r="F5824" s="1107"/>
      <c r="G5824" s="1113"/>
    </row>
    <row r="5825" spans="1:7" ht="14" x14ac:dyDescent="0.15">
      <c r="A5825" s="965">
        <f t="shared" si="93"/>
        <v>1998</v>
      </c>
      <c r="B5825" s="1095">
        <v>36182</v>
      </c>
      <c r="C5825" s="1112">
        <v>1631</v>
      </c>
      <c r="F5825" s="1107"/>
      <c r="G5825" s="1113"/>
    </row>
    <row r="5826" spans="1:7" ht="14" x14ac:dyDescent="0.15">
      <c r="A5826" s="965">
        <f t="shared" si="93"/>
        <v>1998</v>
      </c>
      <c r="B5826" s="1095">
        <v>36181</v>
      </c>
      <c r="C5826" s="1112">
        <v>1503</v>
      </c>
      <c r="F5826" s="1107"/>
      <c r="G5826" s="1113"/>
    </row>
    <row r="5827" spans="1:7" ht="14" x14ac:dyDescent="0.15">
      <c r="A5827" s="965">
        <f t="shared" ref="A5827:A5890" si="94">YEAR(B5910)</f>
        <v>1998</v>
      </c>
      <c r="B5827" s="1095">
        <v>36180</v>
      </c>
      <c r="C5827" s="1112">
        <v>1305</v>
      </c>
      <c r="F5827" s="1107"/>
      <c r="G5827" s="1113"/>
    </row>
    <row r="5828" spans="1:7" ht="14" x14ac:dyDescent="0.15">
      <c r="A5828" s="965">
        <f t="shared" si="94"/>
        <v>1998</v>
      </c>
      <c r="B5828" s="1095">
        <v>36179</v>
      </c>
      <c r="C5828" s="1112">
        <v>1309</v>
      </c>
      <c r="F5828" s="1107"/>
      <c r="G5828" s="1113"/>
    </row>
    <row r="5829" spans="1:7" ht="14" x14ac:dyDescent="0.15">
      <c r="A5829" s="965">
        <f t="shared" si="94"/>
        <v>1998</v>
      </c>
      <c r="B5829" s="1095">
        <v>36175</v>
      </c>
      <c r="C5829" s="1112">
        <v>1432</v>
      </c>
      <c r="F5829" s="1107"/>
      <c r="G5829" s="1113"/>
    </row>
    <row r="5830" spans="1:7" ht="14" x14ac:dyDescent="0.15">
      <c r="A5830" s="965">
        <f t="shared" si="94"/>
        <v>1998</v>
      </c>
      <c r="B5830" s="1095">
        <v>36174</v>
      </c>
      <c r="C5830" s="1112">
        <v>1779</v>
      </c>
      <c r="F5830" s="1107"/>
      <c r="G5830" s="1113"/>
    </row>
    <row r="5831" spans="1:7" ht="14" x14ac:dyDescent="0.15">
      <c r="A5831" s="965">
        <f t="shared" si="94"/>
        <v>1998</v>
      </c>
      <c r="B5831" s="1095">
        <v>36173</v>
      </c>
      <c r="C5831" s="1112">
        <v>1686</v>
      </c>
      <c r="F5831" s="1107"/>
      <c r="G5831" s="1113"/>
    </row>
    <row r="5832" spans="1:7" ht="14" x14ac:dyDescent="0.15">
      <c r="A5832" s="965">
        <f t="shared" si="94"/>
        <v>1998</v>
      </c>
      <c r="B5832" s="1095">
        <v>36172</v>
      </c>
      <c r="C5832" s="1112">
        <v>1477</v>
      </c>
      <c r="F5832" s="1107"/>
      <c r="G5832" s="1113"/>
    </row>
    <row r="5833" spans="1:7" ht="14" x14ac:dyDescent="0.15">
      <c r="A5833" s="965">
        <f t="shared" si="94"/>
        <v>1998</v>
      </c>
      <c r="B5833" s="1095">
        <v>36171</v>
      </c>
      <c r="C5833" s="1112">
        <v>1384</v>
      </c>
      <c r="F5833" s="1107"/>
      <c r="G5833" s="1113"/>
    </row>
    <row r="5834" spans="1:7" ht="14" x14ac:dyDescent="0.15">
      <c r="A5834" s="965">
        <f t="shared" si="94"/>
        <v>1998</v>
      </c>
      <c r="B5834" s="1095">
        <v>36168</v>
      </c>
      <c r="C5834" s="1112">
        <v>1316</v>
      </c>
      <c r="F5834" s="1107"/>
      <c r="G5834" s="1113"/>
    </row>
    <row r="5835" spans="1:7" ht="14" x14ac:dyDescent="0.15">
      <c r="A5835" s="965">
        <f t="shared" si="94"/>
        <v>1998</v>
      </c>
      <c r="B5835" s="1095">
        <v>36167</v>
      </c>
      <c r="C5835" s="1112">
        <v>1248</v>
      </c>
      <c r="F5835" s="1107"/>
      <c r="G5835" s="1113"/>
    </row>
    <row r="5836" spans="1:7" ht="14" x14ac:dyDescent="0.15">
      <c r="A5836" s="965">
        <f t="shared" si="94"/>
        <v>1998</v>
      </c>
      <c r="B5836" s="1095">
        <v>36166</v>
      </c>
      <c r="C5836" s="1112">
        <v>1145</v>
      </c>
      <c r="F5836" s="1107"/>
      <c r="G5836" s="1113"/>
    </row>
    <row r="5837" spans="1:7" ht="14" x14ac:dyDescent="0.15">
      <c r="A5837" s="965">
        <f t="shared" si="94"/>
        <v>1998</v>
      </c>
      <c r="B5837" s="1095">
        <v>36165</v>
      </c>
      <c r="C5837" s="1112">
        <v>1141</v>
      </c>
      <c r="F5837" s="1107"/>
      <c r="G5837" s="1113"/>
    </row>
    <row r="5838" spans="1:7" ht="14" x14ac:dyDescent="0.15">
      <c r="A5838" s="965">
        <f t="shared" si="94"/>
        <v>1998</v>
      </c>
      <c r="B5838" s="1095">
        <v>36164</v>
      </c>
      <c r="C5838" s="1112">
        <v>1187</v>
      </c>
      <c r="F5838" s="1107"/>
      <c r="G5838" s="1113"/>
    </row>
    <row r="5839" spans="1:7" ht="14" x14ac:dyDescent="0.15">
      <c r="A5839" s="965">
        <f t="shared" si="94"/>
        <v>1998</v>
      </c>
      <c r="B5839" s="1095">
        <v>36160</v>
      </c>
      <c r="C5839" s="1112">
        <v>1231</v>
      </c>
      <c r="F5839" s="1107"/>
      <c r="G5839" s="1113"/>
    </row>
    <row r="5840" spans="1:7" ht="14" x14ac:dyDescent="0.15">
      <c r="A5840" s="965">
        <f t="shared" si="94"/>
        <v>1998</v>
      </c>
      <c r="B5840" s="1095">
        <v>36159</v>
      </c>
      <c r="C5840" s="1112">
        <v>1263</v>
      </c>
      <c r="F5840" s="1107"/>
      <c r="G5840" s="1113"/>
    </row>
    <row r="5841" spans="1:7" ht="14" x14ac:dyDescent="0.15">
      <c r="A5841" s="965">
        <f t="shared" si="94"/>
        <v>1998</v>
      </c>
      <c r="B5841" s="1095">
        <v>36158</v>
      </c>
      <c r="C5841" s="1112">
        <v>1244</v>
      </c>
      <c r="F5841" s="1107"/>
      <c r="G5841" s="1113"/>
    </row>
    <row r="5842" spans="1:7" ht="14" x14ac:dyDescent="0.15">
      <c r="A5842" s="965">
        <f t="shared" si="94"/>
        <v>1998</v>
      </c>
      <c r="B5842" s="1095">
        <v>36157</v>
      </c>
      <c r="C5842" s="1112">
        <v>1209</v>
      </c>
      <c r="F5842" s="1107"/>
      <c r="G5842" s="1113"/>
    </row>
    <row r="5843" spans="1:7" ht="14" x14ac:dyDescent="0.15">
      <c r="A5843" s="965">
        <f t="shared" si="94"/>
        <v>1998</v>
      </c>
      <c r="B5843" s="1095">
        <v>36153</v>
      </c>
      <c r="C5843" s="1112">
        <v>1196</v>
      </c>
      <c r="F5843" s="1107"/>
      <c r="G5843" s="1113"/>
    </row>
    <row r="5844" spans="1:7" ht="14" x14ac:dyDescent="0.15">
      <c r="A5844" s="965">
        <f t="shared" si="94"/>
        <v>1998</v>
      </c>
      <c r="B5844" s="1095">
        <v>36152</v>
      </c>
      <c r="C5844" s="1112">
        <v>1203</v>
      </c>
      <c r="F5844" s="1107"/>
      <c r="G5844" s="1113"/>
    </row>
    <row r="5845" spans="1:7" ht="14" x14ac:dyDescent="0.15">
      <c r="A5845" s="965">
        <f t="shared" si="94"/>
        <v>1998</v>
      </c>
      <c r="B5845" s="1095">
        <v>36151</v>
      </c>
      <c r="C5845" s="1112">
        <v>1199</v>
      </c>
      <c r="F5845" s="1107"/>
      <c r="G5845" s="1113"/>
    </row>
    <row r="5846" spans="1:7" ht="14" x14ac:dyDescent="0.15">
      <c r="A5846" s="965">
        <f t="shared" si="94"/>
        <v>1998</v>
      </c>
      <c r="B5846" s="1095">
        <v>36150</v>
      </c>
      <c r="C5846" s="1112">
        <v>1214</v>
      </c>
      <c r="F5846" s="1107"/>
      <c r="G5846" s="1113"/>
    </row>
    <row r="5847" spans="1:7" ht="14" x14ac:dyDescent="0.15">
      <c r="A5847" s="965">
        <f t="shared" si="94"/>
        <v>1998</v>
      </c>
      <c r="B5847" s="1095">
        <v>36147</v>
      </c>
      <c r="C5847" s="1112">
        <v>1281</v>
      </c>
      <c r="F5847" s="1107"/>
      <c r="G5847" s="1113"/>
    </row>
    <row r="5848" spans="1:7" ht="14" x14ac:dyDescent="0.15">
      <c r="A5848" s="965">
        <f t="shared" si="94"/>
        <v>1998</v>
      </c>
      <c r="B5848" s="1095">
        <v>36146</v>
      </c>
      <c r="C5848" s="1112">
        <v>1261</v>
      </c>
      <c r="F5848" s="1107"/>
      <c r="G5848" s="1113"/>
    </row>
    <row r="5849" spans="1:7" ht="14" x14ac:dyDescent="0.15">
      <c r="A5849" s="965">
        <f t="shared" si="94"/>
        <v>1998</v>
      </c>
      <c r="B5849" s="1095">
        <v>36145</v>
      </c>
      <c r="C5849" s="1112">
        <v>1250</v>
      </c>
      <c r="F5849" s="1107"/>
      <c r="G5849" s="1113"/>
    </row>
    <row r="5850" spans="1:7" ht="14" x14ac:dyDescent="0.15">
      <c r="A5850" s="965">
        <f t="shared" si="94"/>
        <v>1998</v>
      </c>
      <c r="B5850" s="1095">
        <v>36144</v>
      </c>
      <c r="C5850" s="1112">
        <v>1219</v>
      </c>
      <c r="F5850" s="1107"/>
      <c r="G5850" s="1113"/>
    </row>
    <row r="5851" spans="1:7" ht="14" x14ac:dyDescent="0.15">
      <c r="A5851" s="965">
        <f t="shared" si="94"/>
        <v>1998</v>
      </c>
      <c r="B5851" s="1095">
        <v>36143</v>
      </c>
      <c r="C5851" s="1112">
        <v>1293</v>
      </c>
      <c r="F5851" s="1107"/>
      <c r="G5851" s="1113"/>
    </row>
    <row r="5852" spans="1:7" ht="14" x14ac:dyDescent="0.15">
      <c r="A5852" s="965">
        <f t="shared" si="94"/>
        <v>1998</v>
      </c>
      <c r="B5852" s="1095">
        <v>36140</v>
      </c>
      <c r="C5852" s="1112">
        <v>1219</v>
      </c>
      <c r="F5852" s="1107"/>
      <c r="G5852" s="1113"/>
    </row>
    <row r="5853" spans="1:7" ht="14" x14ac:dyDescent="0.15">
      <c r="A5853" s="965">
        <f t="shared" si="94"/>
        <v>1998</v>
      </c>
      <c r="B5853" s="1095">
        <v>36139</v>
      </c>
      <c r="C5853" s="1112">
        <v>1164</v>
      </c>
      <c r="F5853" s="1107"/>
      <c r="G5853" s="1113"/>
    </row>
    <row r="5854" spans="1:7" ht="14" x14ac:dyDescent="0.15">
      <c r="A5854" s="965">
        <f t="shared" si="94"/>
        <v>1998</v>
      </c>
      <c r="B5854" s="1095">
        <v>36138</v>
      </c>
      <c r="C5854" s="1112">
        <v>1166</v>
      </c>
      <c r="F5854" s="1107"/>
      <c r="G5854" s="1113"/>
    </row>
    <row r="5855" spans="1:7" ht="14" x14ac:dyDescent="0.15">
      <c r="A5855" s="965">
        <f t="shared" si="94"/>
        <v>1998</v>
      </c>
      <c r="B5855" s="1095">
        <v>36137</v>
      </c>
      <c r="C5855" s="1112">
        <v>1149</v>
      </c>
      <c r="F5855" s="1107"/>
      <c r="G5855" s="1113"/>
    </row>
    <row r="5856" spans="1:7" ht="14" x14ac:dyDescent="0.15">
      <c r="A5856" s="965">
        <f t="shared" si="94"/>
        <v>1998</v>
      </c>
      <c r="B5856" s="1095">
        <v>36136</v>
      </c>
      <c r="C5856" s="1112">
        <v>1140</v>
      </c>
      <c r="F5856" s="1107"/>
      <c r="G5856" s="1113"/>
    </row>
    <row r="5857" spans="1:7" ht="14" x14ac:dyDescent="0.15">
      <c r="A5857" s="965">
        <f t="shared" si="94"/>
        <v>1998</v>
      </c>
      <c r="B5857" s="1095">
        <v>36133</v>
      </c>
      <c r="C5857" s="1112">
        <v>1179</v>
      </c>
      <c r="F5857" s="1107"/>
      <c r="G5857" s="1113"/>
    </row>
    <row r="5858" spans="1:7" ht="14" x14ac:dyDescent="0.15">
      <c r="A5858" s="965">
        <f t="shared" si="94"/>
        <v>1998</v>
      </c>
      <c r="B5858" s="1095">
        <v>36132</v>
      </c>
      <c r="C5858" s="1112">
        <v>1158</v>
      </c>
      <c r="F5858" s="1107"/>
      <c r="G5858" s="1113"/>
    </row>
    <row r="5859" spans="1:7" ht="14" x14ac:dyDescent="0.15">
      <c r="A5859" s="965">
        <f t="shared" si="94"/>
        <v>1998</v>
      </c>
      <c r="B5859" s="1095">
        <v>36131</v>
      </c>
      <c r="C5859" s="1112">
        <v>1062</v>
      </c>
      <c r="F5859" s="1107"/>
      <c r="G5859" s="1113"/>
    </row>
    <row r="5860" spans="1:7" ht="14" x14ac:dyDescent="0.15">
      <c r="A5860" s="965">
        <f t="shared" si="94"/>
        <v>1998</v>
      </c>
      <c r="B5860" s="1095">
        <v>36130</v>
      </c>
      <c r="C5860" s="1112">
        <v>1033</v>
      </c>
      <c r="F5860" s="1107"/>
      <c r="G5860" s="1113"/>
    </row>
    <row r="5861" spans="1:7" ht="14" x14ac:dyDescent="0.15">
      <c r="A5861" s="965">
        <f t="shared" si="94"/>
        <v>1998</v>
      </c>
      <c r="B5861" s="1095">
        <v>36129</v>
      </c>
      <c r="C5861" s="1112">
        <v>975</v>
      </c>
      <c r="F5861" s="1107"/>
      <c r="G5861" s="1106"/>
    </row>
    <row r="5862" spans="1:7" ht="14" x14ac:dyDescent="0.15">
      <c r="A5862" s="965">
        <f t="shared" si="94"/>
        <v>1998</v>
      </c>
      <c r="B5862" s="1095">
        <v>36126</v>
      </c>
      <c r="C5862" s="1112">
        <v>921</v>
      </c>
      <c r="F5862" s="1107"/>
      <c r="G5862" s="1106"/>
    </row>
    <row r="5863" spans="1:7" ht="14" x14ac:dyDescent="0.15">
      <c r="A5863" s="965">
        <f t="shared" si="94"/>
        <v>1998</v>
      </c>
      <c r="B5863" s="1095">
        <v>36124</v>
      </c>
      <c r="C5863" s="1112">
        <v>950</v>
      </c>
      <c r="F5863" s="1107"/>
      <c r="G5863" s="1106"/>
    </row>
    <row r="5864" spans="1:7" ht="14" x14ac:dyDescent="0.15">
      <c r="A5864" s="965">
        <f t="shared" si="94"/>
        <v>1998</v>
      </c>
      <c r="B5864" s="1095">
        <v>36123</v>
      </c>
      <c r="C5864" s="1112">
        <v>953</v>
      </c>
      <c r="F5864" s="1107"/>
      <c r="G5864" s="1106"/>
    </row>
    <row r="5865" spans="1:7" ht="14" x14ac:dyDescent="0.15">
      <c r="A5865" s="965">
        <f t="shared" si="94"/>
        <v>1998</v>
      </c>
      <c r="B5865" s="1095">
        <v>36122</v>
      </c>
      <c r="C5865" s="1112">
        <v>933</v>
      </c>
      <c r="F5865" s="1107"/>
      <c r="G5865" s="1106"/>
    </row>
    <row r="5866" spans="1:7" ht="14" x14ac:dyDescent="0.15">
      <c r="A5866" s="965">
        <f t="shared" si="94"/>
        <v>1998</v>
      </c>
      <c r="B5866" s="1095">
        <v>36119</v>
      </c>
      <c r="C5866" s="1112">
        <v>922</v>
      </c>
      <c r="F5866" s="1107"/>
      <c r="G5866" s="1106"/>
    </row>
    <row r="5867" spans="1:7" ht="14" x14ac:dyDescent="0.15">
      <c r="A5867" s="965">
        <f t="shared" si="94"/>
        <v>1998</v>
      </c>
      <c r="B5867" s="1095">
        <v>36118</v>
      </c>
      <c r="C5867" s="1112">
        <v>974</v>
      </c>
      <c r="F5867" s="1107"/>
      <c r="G5867" s="1106"/>
    </row>
    <row r="5868" spans="1:7" ht="14" x14ac:dyDescent="0.15">
      <c r="A5868" s="965">
        <f t="shared" si="94"/>
        <v>1998</v>
      </c>
      <c r="B5868" s="1095">
        <v>36117</v>
      </c>
      <c r="C5868" s="1112">
        <v>1012</v>
      </c>
      <c r="F5868" s="1107"/>
      <c r="G5868" s="1113"/>
    </row>
    <row r="5869" spans="1:7" ht="14" x14ac:dyDescent="0.15">
      <c r="A5869" s="965">
        <f t="shared" si="94"/>
        <v>1998</v>
      </c>
      <c r="B5869" s="1095">
        <v>36116</v>
      </c>
      <c r="C5869" s="1112">
        <v>1004</v>
      </c>
      <c r="F5869" s="1107"/>
      <c r="G5869" s="1113"/>
    </row>
    <row r="5870" spans="1:7" ht="14" x14ac:dyDescent="0.15">
      <c r="A5870" s="965">
        <f t="shared" si="94"/>
        <v>1998</v>
      </c>
      <c r="B5870" s="1095">
        <v>36115</v>
      </c>
      <c r="C5870" s="1112">
        <v>1041</v>
      </c>
      <c r="F5870" s="1107"/>
      <c r="G5870" s="1113"/>
    </row>
    <row r="5871" spans="1:7" ht="14" x14ac:dyDescent="0.15">
      <c r="A5871" s="965">
        <f t="shared" si="94"/>
        <v>1998</v>
      </c>
      <c r="B5871" s="1095">
        <v>36112</v>
      </c>
      <c r="C5871" s="1112">
        <v>1082</v>
      </c>
      <c r="F5871" s="1107"/>
      <c r="G5871" s="1113"/>
    </row>
    <row r="5872" spans="1:7" ht="14" x14ac:dyDescent="0.15">
      <c r="A5872" s="965">
        <f t="shared" si="94"/>
        <v>1998</v>
      </c>
      <c r="B5872" s="1095">
        <v>36111</v>
      </c>
      <c r="C5872" s="1112">
        <v>1104</v>
      </c>
      <c r="F5872" s="1107"/>
      <c r="G5872" s="1113"/>
    </row>
    <row r="5873" spans="1:7" ht="14" x14ac:dyDescent="0.15">
      <c r="A5873" s="965">
        <f t="shared" si="94"/>
        <v>1998</v>
      </c>
      <c r="B5873" s="1095">
        <v>36109</v>
      </c>
      <c r="C5873" s="1112">
        <v>1043</v>
      </c>
      <c r="F5873" s="1107"/>
      <c r="G5873" s="1113"/>
    </row>
    <row r="5874" spans="1:7" ht="14" x14ac:dyDescent="0.15">
      <c r="A5874" s="965">
        <f t="shared" si="94"/>
        <v>1998</v>
      </c>
      <c r="B5874" s="1095">
        <v>36108</v>
      </c>
      <c r="C5874" s="1112">
        <v>996</v>
      </c>
      <c r="F5874" s="1107"/>
      <c r="G5874" s="1106"/>
    </row>
    <row r="5875" spans="1:7" ht="14" x14ac:dyDescent="0.15">
      <c r="A5875" s="965">
        <f t="shared" si="94"/>
        <v>1998</v>
      </c>
      <c r="B5875" s="1095">
        <v>36105</v>
      </c>
      <c r="C5875" s="1112">
        <v>990</v>
      </c>
      <c r="F5875" s="1107"/>
      <c r="G5875" s="1106"/>
    </row>
    <row r="5876" spans="1:7" ht="14" x14ac:dyDescent="0.15">
      <c r="A5876" s="965">
        <f t="shared" si="94"/>
        <v>1998</v>
      </c>
      <c r="B5876" s="1095">
        <v>36104</v>
      </c>
      <c r="C5876" s="1112">
        <v>1052</v>
      </c>
      <c r="F5876" s="1107"/>
      <c r="G5876" s="1113"/>
    </row>
    <row r="5877" spans="1:7" ht="14" x14ac:dyDescent="0.15">
      <c r="A5877" s="965">
        <f t="shared" si="94"/>
        <v>1998</v>
      </c>
      <c r="B5877" s="1095">
        <v>36103</v>
      </c>
      <c r="C5877" s="1112">
        <v>1100</v>
      </c>
      <c r="F5877" s="1107"/>
      <c r="G5877" s="1113"/>
    </row>
    <row r="5878" spans="1:7" ht="14" x14ac:dyDescent="0.15">
      <c r="A5878" s="965">
        <f t="shared" si="94"/>
        <v>1998</v>
      </c>
      <c r="B5878" s="1095">
        <v>36102</v>
      </c>
      <c r="C5878" s="1112">
        <v>1131</v>
      </c>
      <c r="F5878" s="1107"/>
      <c r="G5878" s="1113"/>
    </row>
    <row r="5879" spans="1:7" ht="14" x14ac:dyDescent="0.15">
      <c r="A5879" s="965">
        <f t="shared" si="94"/>
        <v>1998</v>
      </c>
      <c r="B5879" s="1095">
        <v>36101</v>
      </c>
      <c r="C5879" s="1112">
        <v>1140</v>
      </c>
      <c r="F5879" s="1107"/>
      <c r="G5879" s="1113"/>
    </row>
    <row r="5880" spans="1:7" ht="14" x14ac:dyDescent="0.15">
      <c r="A5880" s="965">
        <f t="shared" si="94"/>
        <v>1998</v>
      </c>
      <c r="B5880" s="1095">
        <v>36098</v>
      </c>
      <c r="C5880" s="1112">
        <v>1192</v>
      </c>
      <c r="F5880" s="1107"/>
      <c r="G5880" s="1113"/>
    </row>
    <row r="5881" spans="1:7" ht="14" x14ac:dyDescent="0.15">
      <c r="A5881" s="965">
        <f t="shared" si="94"/>
        <v>1998</v>
      </c>
      <c r="B5881" s="1095">
        <v>36097</v>
      </c>
      <c r="C5881" s="1112">
        <v>1304</v>
      </c>
      <c r="F5881" s="1107"/>
      <c r="G5881" s="1113"/>
    </row>
    <row r="5882" spans="1:7" ht="14" x14ac:dyDescent="0.15">
      <c r="A5882" s="965">
        <f t="shared" si="94"/>
        <v>1998</v>
      </c>
      <c r="B5882" s="1095">
        <v>36096</v>
      </c>
      <c r="C5882" s="1112">
        <v>1237</v>
      </c>
      <c r="F5882" s="1107"/>
      <c r="G5882" s="1113"/>
    </row>
    <row r="5883" spans="1:7" ht="14" x14ac:dyDescent="0.15">
      <c r="A5883" s="965">
        <f t="shared" si="94"/>
        <v>1998</v>
      </c>
      <c r="B5883" s="1095">
        <v>36095</v>
      </c>
      <c r="C5883" s="1112">
        <v>1195</v>
      </c>
      <c r="F5883" s="1107"/>
      <c r="G5883" s="1113"/>
    </row>
    <row r="5884" spans="1:7" ht="14" x14ac:dyDescent="0.15">
      <c r="A5884" s="965">
        <f t="shared" si="94"/>
        <v>1998</v>
      </c>
      <c r="B5884" s="1095">
        <v>36094</v>
      </c>
      <c r="C5884" s="1112">
        <v>1143</v>
      </c>
      <c r="F5884" s="1107"/>
      <c r="G5884" s="1113"/>
    </row>
    <row r="5885" spans="1:7" ht="14" x14ac:dyDescent="0.15">
      <c r="A5885" s="965">
        <f t="shared" si="94"/>
        <v>1998</v>
      </c>
      <c r="B5885" s="1095">
        <v>36091</v>
      </c>
      <c r="C5885" s="1112">
        <v>1112</v>
      </c>
      <c r="F5885" s="1107"/>
      <c r="G5885" s="1113"/>
    </row>
    <row r="5886" spans="1:7" ht="14" x14ac:dyDescent="0.15">
      <c r="A5886" s="965">
        <f t="shared" si="94"/>
        <v>1998</v>
      </c>
      <c r="B5886" s="1095">
        <v>36090</v>
      </c>
      <c r="C5886" s="1112">
        <v>1101</v>
      </c>
      <c r="F5886" s="1107"/>
      <c r="G5886" s="1113"/>
    </row>
    <row r="5887" spans="1:7" ht="14" x14ac:dyDescent="0.15">
      <c r="A5887" s="965">
        <f t="shared" si="94"/>
        <v>1998</v>
      </c>
      <c r="B5887" s="1095">
        <v>36089</v>
      </c>
      <c r="C5887" s="1112">
        <v>1128</v>
      </c>
      <c r="F5887" s="1107"/>
      <c r="G5887" s="1113"/>
    </row>
    <row r="5888" spans="1:7" ht="14" x14ac:dyDescent="0.15">
      <c r="A5888" s="965">
        <f t="shared" si="94"/>
        <v>1998</v>
      </c>
      <c r="B5888" s="1095">
        <v>36088</v>
      </c>
      <c r="C5888" s="1112">
        <v>1112</v>
      </c>
      <c r="F5888" s="1107"/>
      <c r="G5888" s="1113"/>
    </row>
    <row r="5889" spans="1:7" ht="14" x14ac:dyDescent="0.15">
      <c r="A5889" s="965">
        <f t="shared" si="94"/>
        <v>1998</v>
      </c>
      <c r="B5889" s="1095">
        <v>36087</v>
      </c>
      <c r="C5889" s="1112">
        <v>1172</v>
      </c>
      <c r="F5889" s="1107"/>
      <c r="G5889" s="1113"/>
    </row>
    <row r="5890" spans="1:7" ht="14" x14ac:dyDescent="0.15">
      <c r="A5890" s="965">
        <f t="shared" si="94"/>
        <v>1998</v>
      </c>
      <c r="B5890" s="1095">
        <v>36084</v>
      </c>
      <c r="C5890" s="1112">
        <v>1207</v>
      </c>
      <c r="F5890" s="1107"/>
      <c r="G5890" s="1113"/>
    </row>
    <row r="5891" spans="1:7" ht="14" x14ac:dyDescent="0.15">
      <c r="A5891" s="965">
        <f t="shared" ref="A5891:A5954" si="95">YEAR(B5974)</f>
        <v>1998</v>
      </c>
      <c r="B5891" s="1095">
        <v>36083</v>
      </c>
      <c r="C5891" s="1112">
        <v>1254</v>
      </c>
      <c r="F5891" s="1107"/>
      <c r="G5891" s="1113"/>
    </row>
    <row r="5892" spans="1:7" ht="14" x14ac:dyDescent="0.15">
      <c r="A5892" s="965">
        <f t="shared" si="95"/>
        <v>1998</v>
      </c>
      <c r="B5892" s="1095">
        <v>36082</v>
      </c>
      <c r="C5892" s="1112">
        <v>1271</v>
      </c>
      <c r="F5892" s="1107"/>
      <c r="G5892" s="1113"/>
    </row>
    <row r="5893" spans="1:7" ht="14" x14ac:dyDescent="0.15">
      <c r="A5893" s="965">
        <f t="shared" si="95"/>
        <v>1998</v>
      </c>
      <c r="B5893" s="1095">
        <v>36081</v>
      </c>
      <c r="C5893" s="1112">
        <v>1291</v>
      </c>
      <c r="F5893" s="1107"/>
      <c r="G5893" s="1113"/>
    </row>
    <row r="5894" spans="1:7" ht="14" x14ac:dyDescent="0.15">
      <c r="A5894" s="965">
        <f t="shared" si="95"/>
        <v>1998</v>
      </c>
      <c r="B5894" s="1095">
        <v>36077</v>
      </c>
      <c r="C5894" s="1112">
        <v>1330</v>
      </c>
      <c r="F5894" s="1107"/>
      <c r="G5894" s="1113"/>
    </row>
    <row r="5895" spans="1:7" ht="14" x14ac:dyDescent="0.15">
      <c r="A5895" s="965">
        <f t="shared" si="95"/>
        <v>1998</v>
      </c>
      <c r="B5895" s="1095">
        <v>36076</v>
      </c>
      <c r="C5895" s="1112">
        <v>1364</v>
      </c>
      <c r="F5895" s="1107"/>
      <c r="G5895" s="1113"/>
    </row>
    <row r="5896" spans="1:7" ht="14" x14ac:dyDescent="0.15">
      <c r="A5896" s="965">
        <f t="shared" si="95"/>
        <v>1998</v>
      </c>
      <c r="B5896" s="1095">
        <v>36075</v>
      </c>
      <c r="C5896" s="1112">
        <v>1383</v>
      </c>
      <c r="F5896" s="1107"/>
      <c r="G5896" s="1113"/>
    </row>
    <row r="5897" spans="1:7" ht="14" x14ac:dyDescent="0.15">
      <c r="A5897" s="965">
        <f t="shared" si="95"/>
        <v>1998</v>
      </c>
      <c r="B5897" s="1095">
        <v>36074</v>
      </c>
      <c r="C5897" s="1112">
        <v>1375</v>
      </c>
      <c r="F5897" s="1107"/>
      <c r="G5897" s="1113"/>
    </row>
    <row r="5898" spans="1:7" ht="14" x14ac:dyDescent="0.15">
      <c r="A5898" s="965">
        <f t="shared" si="95"/>
        <v>1998</v>
      </c>
      <c r="B5898" s="1095">
        <v>36073</v>
      </c>
      <c r="C5898" s="1112">
        <v>1453</v>
      </c>
      <c r="F5898" s="1107"/>
      <c r="G5898" s="1113"/>
    </row>
    <row r="5899" spans="1:7" ht="14" x14ac:dyDescent="0.15">
      <c r="A5899" s="965">
        <f t="shared" si="95"/>
        <v>1998</v>
      </c>
      <c r="B5899" s="1095">
        <v>36070</v>
      </c>
      <c r="C5899" s="1112">
        <v>1349</v>
      </c>
      <c r="F5899" s="1107"/>
      <c r="G5899" s="1113"/>
    </row>
    <row r="5900" spans="1:7" ht="14" x14ac:dyDescent="0.15">
      <c r="A5900" s="965">
        <f t="shared" si="95"/>
        <v>1998</v>
      </c>
      <c r="B5900" s="1095">
        <v>36069</v>
      </c>
      <c r="C5900" s="1112">
        <v>1442</v>
      </c>
      <c r="F5900" s="1107"/>
      <c r="G5900" s="1113"/>
    </row>
    <row r="5901" spans="1:7" ht="14" x14ac:dyDescent="0.15">
      <c r="A5901" s="965">
        <f t="shared" si="95"/>
        <v>1998</v>
      </c>
      <c r="B5901" s="1095">
        <v>36068</v>
      </c>
      <c r="C5901" s="1112">
        <v>1326</v>
      </c>
      <c r="F5901" s="1107"/>
      <c r="G5901" s="1113"/>
    </row>
    <row r="5902" spans="1:7" ht="14" x14ac:dyDescent="0.15">
      <c r="A5902" s="965">
        <f t="shared" si="95"/>
        <v>1998</v>
      </c>
      <c r="B5902" s="1095">
        <v>36067</v>
      </c>
      <c r="C5902" s="1112">
        <v>1237</v>
      </c>
      <c r="F5902" s="1107"/>
      <c r="G5902" s="1113"/>
    </row>
    <row r="5903" spans="1:7" ht="14" x14ac:dyDescent="0.15">
      <c r="A5903" s="965">
        <f t="shared" si="95"/>
        <v>1998</v>
      </c>
      <c r="B5903" s="1095">
        <v>36066</v>
      </c>
      <c r="C5903" s="1112">
        <v>1173</v>
      </c>
      <c r="F5903" s="1107"/>
      <c r="G5903" s="1113"/>
    </row>
    <row r="5904" spans="1:7" ht="14" x14ac:dyDescent="0.15">
      <c r="A5904" s="965">
        <f t="shared" si="95"/>
        <v>1998</v>
      </c>
      <c r="B5904" s="1095">
        <v>36063</v>
      </c>
      <c r="C5904" s="1112">
        <v>1219</v>
      </c>
      <c r="F5904" s="1107"/>
      <c r="G5904" s="1113"/>
    </row>
    <row r="5905" spans="1:7" ht="14" x14ac:dyDescent="0.15">
      <c r="A5905" s="965">
        <f t="shared" si="95"/>
        <v>1998</v>
      </c>
      <c r="B5905" s="1095">
        <v>36062</v>
      </c>
      <c r="C5905" s="1112">
        <v>1232</v>
      </c>
      <c r="F5905" s="1107"/>
      <c r="G5905" s="1113"/>
    </row>
    <row r="5906" spans="1:7" ht="14" x14ac:dyDescent="0.15">
      <c r="A5906" s="965">
        <f t="shared" si="95"/>
        <v>1998</v>
      </c>
      <c r="B5906" s="1095">
        <v>36061</v>
      </c>
      <c r="C5906" s="1112">
        <v>1204</v>
      </c>
      <c r="F5906" s="1107"/>
      <c r="G5906" s="1113"/>
    </row>
    <row r="5907" spans="1:7" ht="14" x14ac:dyDescent="0.15">
      <c r="A5907" s="965">
        <f t="shared" si="95"/>
        <v>1998</v>
      </c>
      <c r="B5907" s="1095">
        <v>36060</v>
      </c>
      <c r="C5907" s="1112">
        <v>1249</v>
      </c>
      <c r="F5907" s="1107"/>
      <c r="G5907" s="1113"/>
    </row>
    <row r="5908" spans="1:7" ht="14" x14ac:dyDescent="0.15">
      <c r="A5908" s="965">
        <f t="shared" si="95"/>
        <v>1998</v>
      </c>
      <c r="B5908" s="1095">
        <v>36059</v>
      </c>
      <c r="C5908" s="1112">
        <v>1323</v>
      </c>
      <c r="F5908" s="1107"/>
      <c r="G5908" s="1113"/>
    </row>
    <row r="5909" spans="1:7" ht="14" x14ac:dyDescent="0.15">
      <c r="A5909" s="965">
        <f t="shared" si="95"/>
        <v>1998</v>
      </c>
      <c r="B5909" s="1095">
        <v>36056</v>
      </c>
      <c r="C5909" s="1112">
        <v>1351</v>
      </c>
      <c r="F5909" s="1107"/>
      <c r="G5909" s="1113"/>
    </row>
    <row r="5910" spans="1:7" ht="14" x14ac:dyDescent="0.15">
      <c r="A5910" s="965">
        <f t="shared" si="95"/>
        <v>1998</v>
      </c>
      <c r="B5910" s="1095">
        <v>36055</v>
      </c>
      <c r="C5910" s="1112">
        <v>1453</v>
      </c>
      <c r="F5910" s="1107"/>
      <c r="G5910" s="1113"/>
    </row>
    <row r="5911" spans="1:7" ht="14" x14ac:dyDescent="0.15">
      <c r="A5911" s="965">
        <f t="shared" si="95"/>
        <v>1998</v>
      </c>
      <c r="B5911" s="1095">
        <v>36054</v>
      </c>
      <c r="C5911" s="1112">
        <v>1266</v>
      </c>
      <c r="F5911" s="1107"/>
      <c r="G5911" s="1113"/>
    </row>
    <row r="5912" spans="1:7" ht="14" x14ac:dyDescent="0.15">
      <c r="A5912" s="965">
        <f t="shared" si="95"/>
        <v>1998</v>
      </c>
      <c r="B5912" s="1095">
        <v>36053</v>
      </c>
      <c r="C5912" s="1112">
        <v>1405</v>
      </c>
      <c r="F5912" s="1107"/>
      <c r="G5912" s="1113"/>
    </row>
    <row r="5913" spans="1:7" ht="14" x14ac:dyDescent="0.15">
      <c r="A5913" s="965">
        <f t="shared" si="95"/>
        <v>1998</v>
      </c>
      <c r="B5913" s="1095">
        <v>36052</v>
      </c>
      <c r="C5913" s="1112">
        <v>1631</v>
      </c>
      <c r="F5913" s="1107"/>
      <c r="G5913" s="1113"/>
    </row>
    <row r="5914" spans="1:7" ht="14" x14ac:dyDescent="0.15">
      <c r="A5914" s="965">
        <f t="shared" si="95"/>
        <v>1998</v>
      </c>
      <c r="B5914" s="1095">
        <v>36049</v>
      </c>
      <c r="C5914" s="1112">
        <v>1639</v>
      </c>
      <c r="F5914" s="1107"/>
      <c r="G5914" s="1113"/>
    </row>
    <row r="5915" spans="1:7" ht="14" x14ac:dyDescent="0.15">
      <c r="A5915" s="965">
        <f t="shared" si="95"/>
        <v>1998</v>
      </c>
      <c r="B5915" s="1095">
        <v>36048</v>
      </c>
      <c r="C5915" s="1112">
        <v>1718</v>
      </c>
      <c r="F5915" s="1107"/>
      <c r="G5915" s="1113"/>
    </row>
    <row r="5916" spans="1:7" ht="14" x14ac:dyDescent="0.15">
      <c r="A5916" s="965">
        <f t="shared" si="95"/>
        <v>1998</v>
      </c>
      <c r="B5916" s="1095">
        <v>36047</v>
      </c>
      <c r="C5916" s="1112">
        <v>1436</v>
      </c>
      <c r="F5916" s="1107"/>
      <c r="G5916" s="1113"/>
    </row>
    <row r="5917" spans="1:7" ht="14" x14ac:dyDescent="0.15">
      <c r="A5917" s="965">
        <f t="shared" si="95"/>
        <v>1998</v>
      </c>
      <c r="B5917" s="1095">
        <v>36046</v>
      </c>
      <c r="C5917" s="1112">
        <v>1460</v>
      </c>
      <c r="F5917" s="1107"/>
      <c r="G5917" s="1113"/>
    </row>
    <row r="5918" spans="1:7" ht="14" x14ac:dyDescent="0.15">
      <c r="A5918" s="965">
        <f t="shared" si="95"/>
        <v>1998</v>
      </c>
      <c r="B5918" s="1095">
        <v>36042</v>
      </c>
      <c r="C5918" s="1112">
        <v>1435</v>
      </c>
      <c r="F5918" s="1107"/>
      <c r="G5918" s="1113"/>
    </row>
    <row r="5919" spans="1:7" ht="14" x14ac:dyDescent="0.15">
      <c r="A5919" s="965">
        <f t="shared" si="95"/>
        <v>1998</v>
      </c>
      <c r="B5919" s="1095">
        <v>36041</v>
      </c>
      <c r="C5919" s="1112">
        <v>1422</v>
      </c>
      <c r="F5919" s="1107"/>
      <c r="G5919" s="1113"/>
    </row>
    <row r="5920" spans="1:7" ht="14" x14ac:dyDescent="0.15">
      <c r="A5920" s="965">
        <f t="shared" si="95"/>
        <v>1998</v>
      </c>
      <c r="B5920" s="1095">
        <v>36040</v>
      </c>
      <c r="C5920" s="1112">
        <v>1300</v>
      </c>
      <c r="F5920" s="1107"/>
      <c r="G5920" s="1113"/>
    </row>
    <row r="5921" spans="1:7" ht="14" x14ac:dyDescent="0.15">
      <c r="A5921" s="965">
        <f t="shared" si="95"/>
        <v>1998</v>
      </c>
      <c r="B5921" s="1095">
        <v>36039</v>
      </c>
      <c r="C5921" s="1112">
        <v>1307</v>
      </c>
      <c r="F5921" s="1107"/>
      <c r="G5921" s="1113"/>
    </row>
    <row r="5922" spans="1:7" ht="14" x14ac:dyDescent="0.15">
      <c r="A5922" s="965">
        <f t="shared" si="95"/>
        <v>1998</v>
      </c>
      <c r="B5922" s="1095">
        <v>36038</v>
      </c>
      <c r="C5922" s="1112">
        <v>1421</v>
      </c>
      <c r="F5922" s="1107"/>
      <c r="G5922" s="1113"/>
    </row>
    <row r="5923" spans="1:7" ht="14" x14ac:dyDescent="0.15">
      <c r="A5923" s="965">
        <f t="shared" si="95"/>
        <v>1998</v>
      </c>
      <c r="B5923" s="1095">
        <v>36035</v>
      </c>
      <c r="C5923" s="1112">
        <v>1434</v>
      </c>
      <c r="F5923" s="1107"/>
      <c r="G5923" s="1113"/>
    </row>
    <row r="5924" spans="1:7" ht="14" x14ac:dyDescent="0.15">
      <c r="A5924" s="965">
        <f t="shared" si="95"/>
        <v>1998</v>
      </c>
      <c r="B5924" s="1095">
        <v>36034</v>
      </c>
      <c r="C5924" s="1112">
        <v>1524</v>
      </c>
      <c r="F5924" s="1107"/>
      <c r="G5924" s="1113"/>
    </row>
    <row r="5925" spans="1:7" ht="14" x14ac:dyDescent="0.15">
      <c r="A5925" s="965">
        <f t="shared" si="95"/>
        <v>1998</v>
      </c>
      <c r="B5925" s="1095">
        <v>36033</v>
      </c>
      <c r="C5925" s="1112">
        <v>1239</v>
      </c>
      <c r="F5925" s="1107"/>
      <c r="G5925" s="1113"/>
    </row>
    <row r="5926" spans="1:7" ht="14" x14ac:dyDescent="0.15">
      <c r="A5926" s="965">
        <f t="shared" si="95"/>
        <v>1998</v>
      </c>
      <c r="B5926" s="1095">
        <v>36032</v>
      </c>
      <c r="C5926" s="1112">
        <v>1124</v>
      </c>
      <c r="F5926" s="1107"/>
      <c r="G5926" s="1113"/>
    </row>
    <row r="5927" spans="1:7" ht="14" x14ac:dyDescent="0.15">
      <c r="A5927" s="965">
        <f t="shared" si="95"/>
        <v>1998</v>
      </c>
      <c r="B5927" s="1095">
        <v>36031</v>
      </c>
      <c r="C5927" s="1112">
        <v>1199</v>
      </c>
      <c r="F5927" s="1107"/>
      <c r="G5927" s="1113"/>
    </row>
    <row r="5928" spans="1:7" ht="14" x14ac:dyDescent="0.15">
      <c r="A5928" s="965">
        <f t="shared" si="95"/>
        <v>1998</v>
      </c>
      <c r="B5928" s="1095">
        <v>36028</v>
      </c>
      <c r="C5928" s="1112">
        <v>1187</v>
      </c>
      <c r="F5928" s="1107"/>
      <c r="G5928" s="1113"/>
    </row>
    <row r="5929" spans="1:7" ht="14" x14ac:dyDescent="0.15">
      <c r="A5929" s="965">
        <f t="shared" si="95"/>
        <v>1998</v>
      </c>
      <c r="B5929" s="1095">
        <v>36027</v>
      </c>
      <c r="C5929" s="1112">
        <v>971</v>
      </c>
      <c r="F5929" s="1107"/>
      <c r="G5929" s="1106"/>
    </row>
    <row r="5930" spans="1:7" ht="14" x14ac:dyDescent="0.15">
      <c r="A5930" s="965">
        <f t="shared" si="95"/>
        <v>1998</v>
      </c>
      <c r="B5930" s="1095">
        <v>36026</v>
      </c>
      <c r="C5930" s="1112">
        <v>866</v>
      </c>
      <c r="F5930" s="1107"/>
      <c r="G5930" s="1106"/>
    </row>
    <row r="5931" spans="1:7" ht="14" x14ac:dyDescent="0.15">
      <c r="A5931" s="965">
        <f t="shared" si="95"/>
        <v>1998</v>
      </c>
      <c r="B5931" s="1095">
        <v>36025</v>
      </c>
      <c r="C5931" s="1112">
        <v>834</v>
      </c>
      <c r="F5931" s="1107"/>
      <c r="G5931" s="1106"/>
    </row>
    <row r="5932" spans="1:7" ht="14" x14ac:dyDescent="0.15">
      <c r="A5932" s="965">
        <f t="shared" si="95"/>
        <v>1998</v>
      </c>
      <c r="B5932" s="1095">
        <v>36024</v>
      </c>
      <c r="C5932" s="1112">
        <v>858</v>
      </c>
      <c r="F5932" s="1107"/>
      <c r="G5932" s="1106"/>
    </row>
    <row r="5933" spans="1:7" ht="14" x14ac:dyDescent="0.15">
      <c r="A5933" s="965">
        <f t="shared" si="95"/>
        <v>1998</v>
      </c>
      <c r="B5933" s="1095">
        <v>36021</v>
      </c>
      <c r="C5933" s="1112">
        <v>757</v>
      </c>
      <c r="F5933" s="1107"/>
      <c r="G5933" s="1106"/>
    </row>
    <row r="5934" spans="1:7" ht="14" x14ac:dyDescent="0.15">
      <c r="A5934" s="965">
        <f t="shared" si="95"/>
        <v>1998</v>
      </c>
      <c r="B5934" s="1095">
        <v>36020</v>
      </c>
      <c r="C5934" s="1112">
        <v>791</v>
      </c>
      <c r="F5934" s="1107"/>
      <c r="G5934" s="1106"/>
    </row>
    <row r="5935" spans="1:7" ht="14" x14ac:dyDescent="0.15">
      <c r="A5935" s="965">
        <f t="shared" si="95"/>
        <v>1998</v>
      </c>
      <c r="B5935" s="1095">
        <v>36019</v>
      </c>
      <c r="C5935" s="1112">
        <v>876</v>
      </c>
      <c r="F5935" s="1107"/>
      <c r="G5935" s="1106"/>
    </row>
    <row r="5936" spans="1:7" ht="14" x14ac:dyDescent="0.15">
      <c r="A5936" s="965">
        <f t="shared" si="95"/>
        <v>1998</v>
      </c>
      <c r="B5936" s="1095">
        <v>36018</v>
      </c>
      <c r="C5936" s="1112">
        <v>828</v>
      </c>
      <c r="F5936" s="1107"/>
      <c r="G5936" s="1106"/>
    </row>
    <row r="5937" spans="1:7" ht="14" x14ac:dyDescent="0.15">
      <c r="A5937" s="965">
        <f t="shared" si="95"/>
        <v>1998</v>
      </c>
      <c r="B5937" s="1095">
        <v>36017</v>
      </c>
      <c r="C5937" s="1112">
        <v>819</v>
      </c>
      <c r="F5937" s="1107"/>
      <c r="G5937" s="1106"/>
    </row>
    <row r="5938" spans="1:7" ht="14" x14ac:dyDescent="0.15">
      <c r="A5938" s="965">
        <f t="shared" si="95"/>
        <v>1998</v>
      </c>
      <c r="B5938" s="1095">
        <v>36014</v>
      </c>
      <c r="C5938" s="1112">
        <v>748</v>
      </c>
      <c r="F5938" s="1107"/>
      <c r="G5938" s="1106"/>
    </row>
    <row r="5939" spans="1:7" ht="14" x14ac:dyDescent="0.15">
      <c r="A5939" s="965">
        <f t="shared" si="95"/>
        <v>1998</v>
      </c>
      <c r="B5939" s="1095">
        <v>36013</v>
      </c>
      <c r="C5939" s="1112">
        <v>671</v>
      </c>
      <c r="F5939" s="1107"/>
      <c r="G5939" s="1106"/>
    </row>
    <row r="5940" spans="1:7" ht="14" x14ac:dyDescent="0.15">
      <c r="A5940" s="965">
        <f t="shared" si="95"/>
        <v>1998</v>
      </c>
      <c r="B5940" s="1095">
        <v>36012</v>
      </c>
      <c r="C5940" s="1112">
        <v>668</v>
      </c>
      <c r="F5940" s="1107"/>
      <c r="G5940" s="1106"/>
    </row>
    <row r="5941" spans="1:7" ht="14" x14ac:dyDescent="0.15">
      <c r="A5941" s="965">
        <f t="shared" si="95"/>
        <v>1998</v>
      </c>
      <c r="B5941" s="1095">
        <v>36011</v>
      </c>
      <c r="C5941" s="1112">
        <v>643</v>
      </c>
      <c r="F5941" s="1107"/>
      <c r="G5941" s="1106"/>
    </row>
    <row r="5942" spans="1:7" ht="14" x14ac:dyDescent="0.15">
      <c r="A5942" s="965">
        <f t="shared" si="95"/>
        <v>1998</v>
      </c>
      <c r="B5942" s="1095">
        <v>36010</v>
      </c>
      <c r="C5942" s="1112">
        <v>628</v>
      </c>
      <c r="F5942" s="1107"/>
      <c r="G5942" s="1106"/>
    </row>
    <row r="5943" spans="1:7" ht="14" x14ac:dyDescent="0.15">
      <c r="A5943" s="965">
        <f t="shared" si="95"/>
        <v>1998</v>
      </c>
      <c r="B5943" s="1095">
        <v>36007</v>
      </c>
      <c r="C5943" s="1112">
        <v>608</v>
      </c>
      <c r="F5943" s="1107"/>
      <c r="G5943" s="1106"/>
    </row>
    <row r="5944" spans="1:7" ht="14" x14ac:dyDescent="0.15">
      <c r="A5944" s="965">
        <f t="shared" si="95"/>
        <v>1998</v>
      </c>
      <c r="B5944" s="1095">
        <v>36006</v>
      </c>
      <c r="C5944" s="1112">
        <v>611</v>
      </c>
      <c r="F5944" s="1107"/>
      <c r="G5944" s="1106"/>
    </row>
    <row r="5945" spans="1:7" ht="14" x14ac:dyDescent="0.15">
      <c r="A5945" s="965">
        <f t="shared" si="95"/>
        <v>1998</v>
      </c>
      <c r="B5945" s="1095">
        <v>36005</v>
      </c>
      <c r="C5945" s="1112">
        <v>611</v>
      </c>
      <c r="F5945" s="1107"/>
      <c r="G5945" s="1106"/>
    </row>
    <row r="5946" spans="1:7" ht="14" x14ac:dyDescent="0.15">
      <c r="A5946" s="965">
        <f t="shared" si="95"/>
        <v>1998</v>
      </c>
      <c r="B5946" s="1095">
        <v>36004</v>
      </c>
      <c r="C5946" s="1112">
        <v>629</v>
      </c>
      <c r="F5946" s="1107"/>
      <c r="G5946" s="1106"/>
    </row>
    <row r="5947" spans="1:7" ht="14" x14ac:dyDescent="0.15">
      <c r="A5947" s="965">
        <f t="shared" si="95"/>
        <v>1998</v>
      </c>
      <c r="B5947" s="1095">
        <v>36003</v>
      </c>
      <c r="C5947" s="1112">
        <v>634</v>
      </c>
      <c r="F5947" s="1107"/>
      <c r="G5947" s="1106"/>
    </row>
    <row r="5948" spans="1:7" ht="14" x14ac:dyDescent="0.15">
      <c r="A5948" s="965">
        <f t="shared" si="95"/>
        <v>1998</v>
      </c>
      <c r="B5948" s="1095">
        <v>36000</v>
      </c>
      <c r="C5948" s="1112">
        <v>610</v>
      </c>
      <c r="F5948" s="1107"/>
      <c r="G5948" s="1106"/>
    </row>
    <row r="5949" spans="1:7" ht="14" x14ac:dyDescent="0.15">
      <c r="A5949" s="965">
        <f t="shared" si="95"/>
        <v>1998</v>
      </c>
      <c r="B5949" s="1095">
        <v>35999</v>
      </c>
      <c r="C5949" s="1112">
        <v>601</v>
      </c>
      <c r="F5949" s="1107"/>
      <c r="G5949" s="1106"/>
    </row>
    <row r="5950" spans="1:7" ht="14" x14ac:dyDescent="0.15">
      <c r="A5950" s="965">
        <f t="shared" si="95"/>
        <v>1998</v>
      </c>
      <c r="B5950" s="1095">
        <v>35998</v>
      </c>
      <c r="C5950" s="1112">
        <v>577</v>
      </c>
      <c r="F5950" s="1107"/>
      <c r="G5950" s="1106"/>
    </row>
    <row r="5951" spans="1:7" ht="14" x14ac:dyDescent="0.15">
      <c r="A5951" s="965">
        <f t="shared" si="95"/>
        <v>1998</v>
      </c>
      <c r="B5951" s="1095">
        <v>35997</v>
      </c>
      <c r="C5951" s="1112">
        <v>573</v>
      </c>
      <c r="F5951" s="1107"/>
      <c r="G5951" s="1106"/>
    </row>
    <row r="5952" spans="1:7" ht="14" x14ac:dyDescent="0.15">
      <c r="A5952" s="965">
        <f t="shared" si="95"/>
        <v>1998</v>
      </c>
      <c r="B5952" s="1095">
        <v>35996</v>
      </c>
      <c r="C5952" s="1112">
        <v>565</v>
      </c>
      <c r="F5952" s="1107"/>
      <c r="G5952" s="1106"/>
    </row>
    <row r="5953" spans="1:7" ht="14" x14ac:dyDescent="0.15">
      <c r="A5953" s="965">
        <f t="shared" si="95"/>
        <v>1998</v>
      </c>
      <c r="B5953" s="1095">
        <v>35993</v>
      </c>
      <c r="C5953" s="1112">
        <v>578</v>
      </c>
      <c r="F5953" s="1107"/>
      <c r="G5953" s="1106"/>
    </row>
    <row r="5954" spans="1:7" ht="14" x14ac:dyDescent="0.15">
      <c r="A5954" s="965">
        <f t="shared" si="95"/>
        <v>1998</v>
      </c>
      <c r="B5954" s="1095">
        <v>35992</v>
      </c>
      <c r="C5954" s="1112">
        <v>586</v>
      </c>
      <c r="F5954" s="1107"/>
      <c r="G5954" s="1106"/>
    </row>
    <row r="5955" spans="1:7" ht="14" x14ac:dyDescent="0.15">
      <c r="A5955" s="965">
        <f t="shared" ref="A5955:A6018" si="96">YEAR(B6038)</f>
        <v>1998</v>
      </c>
      <c r="B5955" s="1095">
        <v>35991</v>
      </c>
      <c r="C5955" s="1112">
        <v>594</v>
      </c>
      <c r="F5955" s="1107"/>
      <c r="G5955" s="1106"/>
    </row>
    <row r="5956" spans="1:7" ht="14" x14ac:dyDescent="0.15">
      <c r="A5956" s="965">
        <f t="shared" si="96"/>
        <v>1998</v>
      </c>
      <c r="B5956" s="1095">
        <v>35990</v>
      </c>
      <c r="C5956" s="1112">
        <v>583</v>
      </c>
      <c r="F5956" s="1107"/>
      <c r="G5956" s="1106"/>
    </row>
    <row r="5957" spans="1:7" ht="14" x14ac:dyDescent="0.15">
      <c r="A5957" s="965">
        <f t="shared" si="96"/>
        <v>1998</v>
      </c>
      <c r="B5957" s="1095">
        <v>35989</v>
      </c>
      <c r="C5957" s="1112">
        <v>600</v>
      </c>
      <c r="F5957" s="1107"/>
      <c r="G5957" s="1106"/>
    </row>
    <row r="5958" spans="1:7" ht="14" x14ac:dyDescent="0.15">
      <c r="A5958" s="965">
        <f t="shared" si="96"/>
        <v>1998</v>
      </c>
      <c r="B5958" s="1095">
        <v>35986</v>
      </c>
      <c r="C5958" s="1112">
        <v>621</v>
      </c>
      <c r="F5958" s="1107"/>
      <c r="G5958" s="1106"/>
    </row>
    <row r="5959" spans="1:7" ht="14" x14ac:dyDescent="0.15">
      <c r="A5959" s="965">
        <f t="shared" si="96"/>
        <v>1998</v>
      </c>
      <c r="B5959" s="1095">
        <v>35985</v>
      </c>
      <c r="C5959" s="1112">
        <v>655</v>
      </c>
      <c r="F5959" s="1107"/>
      <c r="G5959" s="1106"/>
    </row>
    <row r="5960" spans="1:7" ht="14" x14ac:dyDescent="0.15">
      <c r="A5960" s="965">
        <f t="shared" si="96"/>
        <v>1998</v>
      </c>
      <c r="B5960" s="1095">
        <v>35984</v>
      </c>
      <c r="C5960" s="1112">
        <v>654</v>
      </c>
      <c r="F5960" s="1107"/>
      <c r="G5960" s="1106"/>
    </row>
    <row r="5961" spans="1:7" ht="14" x14ac:dyDescent="0.15">
      <c r="A5961" s="965">
        <f t="shared" si="96"/>
        <v>1998</v>
      </c>
      <c r="B5961" s="1095">
        <v>35983</v>
      </c>
      <c r="C5961" s="1112">
        <v>666</v>
      </c>
      <c r="F5961" s="1107"/>
      <c r="G5961" s="1106"/>
    </row>
    <row r="5962" spans="1:7" ht="14" x14ac:dyDescent="0.15">
      <c r="A5962" s="965">
        <f t="shared" si="96"/>
        <v>1998</v>
      </c>
      <c r="B5962" s="1095">
        <v>35982</v>
      </c>
      <c r="C5962" s="1112">
        <v>685</v>
      </c>
      <c r="F5962" s="1107"/>
      <c r="G5962" s="1106"/>
    </row>
    <row r="5963" spans="1:7" ht="14" x14ac:dyDescent="0.15">
      <c r="A5963" s="965">
        <f t="shared" si="96"/>
        <v>1998</v>
      </c>
      <c r="B5963" s="1095">
        <v>35978</v>
      </c>
      <c r="C5963" s="1112">
        <v>654</v>
      </c>
      <c r="F5963" s="1107"/>
      <c r="G5963" s="1106"/>
    </row>
    <row r="5964" spans="1:7" ht="14" x14ac:dyDescent="0.15">
      <c r="A5964" s="965">
        <f t="shared" si="96"/>
        <v>1998</v>
      </c>
      <c r="B5964" s="1095">
        <v>35977</v>
      </c>
      <c r="C5964" s="1112">
        <v>646</v>
      </c>
      <c r="F5964" s="1107"/>
      <c r="G5964" s="1106"/>
    </row>
    <row r="5965" spans="1:7" ht="14" x14ac:dyDescent="0.15">
      <c r="A5965" s="965">
        <f t="shared" si="96"/>
        <v>1998</v>
      </c>
      <c r="B5965" s="1095">
        <v>35976</v>
      </c>
      <c r="C5965" s="1112">
        <v>663</v>
      </c>
      <c r="F5965" s="1107"/>
      <c r="G5965" s="1106"/>
    </row>
    <row r="5966" spans="1:7" ht="14" x14ac:dyDescent="0.15">
      <c r="A5966" s="965">
        <f t="shared" si="96"/>
        <v>1998</v>
      </c>
      <c r="B5966" s="1095">
        <v>35975</v>
      </c>
      <c r="C5966" s="1112">
        <v>684</v>
      </c>
      <c r="F5966" s="1107"/>
      <c r="G5966" s="1106"/>
    </row>
    <row r="5967" spans="1:7" ht="14" x14ac:dyDescent="0.15">
      <c r="A5967" s="965">
        <f t="shared" si="96"/>
        <v>1998</v>
      </c>
      <c r="B5967" s="1095">
        <v>35972</v>
      </c>
      <c r="C5967" s="1112">
        <v>698</v>
      </c>
      <c r="F5967" s="1107"/>
      <c r="G5967" s="1106"/>
    </row>
    <row r="5968" spans="1:7" ht="14" x14ac:dyDescent="0.15">
      <c r="A5968" s="965">
        <f t="shared" si="96"/>
        <v>1998</v>
      </c>
      <c r="B5968" s="1095">
        <v>35971</v>
      </c>
      <c r="C5968" s="1112">
        <v>662</v>
      </c>
      <c r="F5968" s="1107"/>
      <c r="G5968" s="1106"/>
    </row>
    <row r="5969" spans="1:7" ht="14" x14ac:dyDescent="0.15">
      <c r="A5969" s="965">
        <f t="shared" si="96"/>
        <v>1998</v>
      </c>
      <c r="B5969" s="1095">
        <v>35970</v>
      </c>
      <c r="C5969" s="1112">
        <v>637</v>
      </c>
      <c r="F5969" s="1107"/>
      <c r="G5969" s="1106"/>
    </row>
    <row r="5970" spans="1:7" ht="14" x14ac:dyDescent="0.15">
      <c r="A5970" s="965">
        <f t="shared" si="96"/>
        <v>1998</v>
      </c>
      <c r="B5970" s="1095">
        <v>35969</v>
      </c>
      <c r="C5970" s="1112">
        <v>627</v>
      </c>
      <c r="F5970" s="1107"/>
      <c r="G5970" s="1106"/>
    </row>
    <row r="5971" spans="1:7" ht="14" x14ac:dyDescent="0.15">
      <c r="A5971" s="965">
        <f t="shared" si="96"/>
        <v>1998</v>
      </c>
      <c r="B5971" s="1095">
        <v>35968</v>
      </c>
      <c r="C5971" s="1112">
        <v>634</v>
      </c>
      <c r="F5971" s="1107"/>
      <c r="G5971" s="1106"/>
    </row>
    <row r="5972" spans="1:7" ht="14" x14ac:dyDescent="0.15">
      <c r="A5972" s="965">
        <f t="shared" si="96"/>
        <v>1998</v>
      </c>
      <c r="B5972" s="1095">
        <v>35965</v>
      </c>
      <c r="C5972" s="1112">
        <v>618</v>
      </c>
      <c r="F5972" s="1107"/>
      <c r="G5972" s="1106"/>
    </row>
    <row r="5973" spans="1:7" ht="14" x14ac:dyDescent="0.15">
      <c r="A5973" s="965">
        <f t="shared" si="96"/>
        <v>1998</v>
      </c>
      <c r="B5973" s="1095">
        <v>35964</v>
      </c>
      <c r="C5973" s="1112">
        <v>624</v>
      </c>
      <c r="F5973" s="1107"/>
      <c r="G5973" s="1106"/>
    </row>
    <row r="5974" spans="1:7" ht="14" x14ac:dyDescent="0.15">
      <c r="A5974" s="965">
        <f t="shared" si="96"/>
        <v>1998</v>
      </c>
      <c r="B5974" s="1095">
        <v>35963</v>
      </c>
      <c r="C5974" s="1112">
        <v>598</v>
      </c>
      <c r="F5974" s="1107"/>
      <c r="G5974" s="1106"/>
    </row>
    <row r="5975" spans="1:7" ht="14" x14ac:dyDescent="0.15">
      <c r="A5975" s="965">
        <f t="shared" si="96"/>
        <v>1998</v>
      </c>
      <c r="B5975" s="1095">
        <v>35962</v>
      </c>
      <c r="C5975" s="1112">
        <v>635</v>
      </c>
      <c r="F5975" s="1107"/>
      <c r="G5975" s="1106"/>
    </row>
    <row r="5976" spans="1:7" ht="14" x14ac:dyDescent="0.15">
      <c r="A5976" s="965">
        <f t="shared" si="96"/>
        <v>1998</v>
      </c>
      <c r="B5976" s="1095">
        <v>35961</v>
      </c>
      <c r="C5976" s="1112">
        <v>665</v>
      </c>
      <c r="F5976" s="1107"/>
      <c r="G5976" s="1106"/>
    </row>
    <row r="5977" spans="1:7" ht="14" x14ac:dyDescent="0.15">
      <c r="A5977" s="965">
        <f t="shared" si="96"/>
        <v>1998</v>
      </c>
      <c r="B5977" s="1095">
        <v>35958</v>
      </c>
      <c r="C5977" s="1112">
        <v>638</v>
      </c>
      <c r="F5977" s="1107"/>
      <c r="G5977" s="1106"/>
    </row>
    <row r="5978" spans="1:7" ht="14" x14ac:dyDescent="0.15">
      <c r="A5978" s="965">
        <f t="shared" si="96"/>
        <v>1998</v>
      </c>
      <c r="B5978" s="1095">
        <v>35957</v>
      </c>
      <c r="C5978" s="1112">
        <v>641</v>
      </c>
      <c r="F5978" s="1107"/>
      <c r="G5978" s="1106"/>
    </row>
    <row r="5979" spans="1:7" ht="14" x14ac:dyDescent="0.15">
      <c r="A5979" s="965">
        <f t="shared" si="96"/>
        <v>1998</v>
      </c>
      <c r="B5979" s="1095">
        <v>35956</v>
      </c>
      <c r="C5979" s="1112">
        <v>604</v>
      </c>
      <c r="F5979" s="1107"/>
      <c r="G5979" s="1106"/>
    </row>
    <row r="5980" spans="1:7" ht="14" x14ac:dyDescent="0.15">
      <c r="A5980" s="965">
        <f t="shared" si="96"/>
        <v>1998</v>
      </c>
      <c r="B5980" s="1095">
        <v>35955</v>
      </c>
      <c r="C5980" s="1112">
        <v>580</v>
      </c>
      <c r="F5980" s="1107"/>
      <c r="G5980" s="1106"/>
    </row>
    <row r="5981" spans="1:7" ht="14" x14ac:dyDescent="0.15">
      <c r="A5981" s="965">
        <f t="shared" si="96"/>
        <v>1998</v>
      </c>
      <c r="B5981" s="1095">
        <v>35954</v>
      </c>
      <c r="C5981" s="1112">
        <v>571</v>
      </c>
      <c r="F5981" s="1107"/>
      <c r="G5981" s="1106"/>
    </row>
    <row r="5982" spans="1:7" ht="14" x14ac:dyDescent="0.15">
      <c r="A5982" s="965">
        <f t="shared" si="96"/>
        <v>1998</v>
      </c>
      <c r="B5982" s="1095">
        <v>35951</v>
      </c>
      <c r="C5982" s="1112">
        <v>558</v>
      </c>
      <c r="F5982" s="1107"/>
      <c r="G5982" s="1106"/>
    </row>
    <row r="5983" spans="1:7" ht="14" x14ac:dyDescent="0.15">
      <c r="A5983" s="965">
        <f t="shared" si="96"/>
        <v>1998</v>
      </c>
      <c r="B5983" s="1095">
        <v>35950</v>
      </c>
      <c r="C5983" s="1112">
        <v>560</v>
      </c>
      <c r="F5983" s="1107"/>
      <c r="G5983" s="1106"/>
    </row>
    <row r="5984" spans="1:7" ht="14" x14ac:dyDescent="0.15">
      <c r="A5984" s="965">
        <f t="shared" si="96"/>
        <v>1998</v>
      </c>
      <c r="B5984" s="1095">
        <v>35949</v>
      </c>
      <c r="C5984" s="1112">
        <v>567</v>
      </c>
      <c r="F5984" s="1107"/>
      <c r="G5984" s="1106"/>
    </row>
    <row r="5985" spans="1:7" ht="14" x14ac:dyDescent="0.15">
      <c r="A5985" s="965">
        <f t="shared" si="96"/>
        <v>1998</v>
      </c>
      <c r="B5985" s="1095">
        <v>35948</v>
      </c>
      <c r="C5985" s="1112">
        <v>558</v>
      </c>
      <c r="F5985" s="1107"/>
      <c r="G5985" s="1106"/>
    </row>
    <row r="5986" spans="1:7" ht="14" x14ac:dyDescent="0.15">
      <c r="A5986" s="965">
        <f t="shared" si="96"/>
        <v>1998</v>
      </c>
      <c r="B5986" s="1095">
        <v>35947</v>
      </c>
      <c r="C5986" s="1112">
        <v>593</v>
      </c>
      <c r="F5986" s="1107"/>
      <c r="G5986" s="1106"/>
    </row>
    <row r="5987" spans="1:7" ht="14" x14ac:dyDescent="0.15">
      <c r="A5987" s="965">
        <f t="shared" si="96"/>
        <v>1998</v>
      </c>
      <c r="B5987" s="1095">
        <v>35944</v>
      </c>
      <c r="C5987" s="1112">
        <v>576</v>
      </c>
      <c r="F5987" s="1107"/>
      <c r="G5987" s="1106"/>
    </row>
    <row r="5988" spans="1:7" ht="14" x14ac:dyDescent="0.15">
      <c r="A5988" s="965">
        <f t="shared" si="96"/>
        <v>1998</v>
      </c>
      <c r="B5988" s="1095">
        <v>35943</v>
      </c>
      <c r="C5988" s="1112">
        <v>565</v>
      </c>
      <c r="F5988" s="1107"/>
      <c r="G5988" s="1106"/>
    </row>
    <row r="5989" spans="1:7" ht="14" x14ac:dyDescent="0.15">
      <c r="A5989" s="965">
        <f t="shared" si="96"/>
        <v>1998</v>
      </c>
      <c r="B5989" s="1095">
        <v>35942</v>
      </c>
      <c r="C5989" s="1112">
        <v>588</v>
      </c>
      <c r="F5989" s="1107"/>
      <c r="G5989" s="1106"/>
    </row>
    <row r="5990" spans="1:7" ht="14" x14ac:dyDescent="0.15">
      <c r="A5990" s="965">
        <f t="shared" si="96"/>
        <v>1998</v>
      </c>
      <c r="B5990" s="1095">
        <v>35941</v>
      </c>
      <c r="C5990" s="1112">
        <v>584</v>
      </c>
      <c r="F5990" s="1107"/>
      <c r="G5990" s="1106"/>
    </row>
    <row r="5991" spans="1:7" ht="14" x14ac:dyDescent="0.15">
      <c r="A5991" s="965">
        <f t="shared" si="96"/>
        <v>1998</v>
      </c>
      <c r="B5991" s="1095">
        <v>35937</v>
      </c>
      <c r="C5991" s="1112">
        <v>544</v>
      </c>
      <c r="F5991" s="1107"/>
      <c r="G5991" s="1106"/>
    </row>
    <row r="5992" spans="1:7" ht="14" x14ac:dyDescent="0.15">
      <c r="A5992" s="965">
        <f t="shared" si="96"/>
        <v>1998</v>
      </c>
      <c r="B5992" s="1095">
        <v>35936</v>
      </c>
      <c r="C5992" s="1112">
        <v>533</v>
      </c>
      <c r="F5992" s="1107"/>
      <c r="G5992" s="1106"/>
    </row>
    <row r="5993" spans="1:7" ht="14" x14ac:dyDescent="0.15">
      <c r="A5993" s="965">
        <f t="shared" si="96"/>
        <v>1998</v>
      </c>
      <c r="B5993" s="1095">
        <v>35935</v>
      </c>
      <c r="C5993" s="1112">
        <v>541</v>
      </c>
      <c r="F5993" s="1107"/>
      <c r="G5993" s="1106"/>
    </row>
    <row r="5994" spans="1:7" ht="14" x14ac:dyDescent="0.15">
      <c r="A5994" s="965">
        <f t="shared" si="96"/>
        <v>1998</v>
      </c>
      <c r="B5994" s="1095">
        <v>35934</v>
      </c>
      <c r="C5994" s="1112">
        <v>553</v>
      </c>
      <c r="F5994" s="1107"/>
      <c r="G5994" s="1106"/>
    </row>
    <row r="5995" spans="1:7" ht="14" x14ac:dyDescent="0.15">
      <c r="A5995" s="965">
        <f t="shared" si="96"/>
        <v>1998</v>
      </c>
      <c r="B5995" s="1095">
        <v>35933</v>
      </c>
      <c r="C5995" s="1112">
        <v>563</v>
      </c>
      <c r="F5995" s="1107"/>
      <c r="G5995" s="1106"/>
    </row>
    <row r="5996" spans="1:7" ht="14" x14ac:dyDescent="0.15">
      <c r="A5996" s="965">
        <f t="shared" si="96"/>
        <v>1998</v>
      </c>
      <c r="B5996" s="1095">
        <v>35930</v>
      </c>
      <c r="C5996" s="1112">
        <v>507</v>
      </c>
      <c r="F5996" s="1107"/>
      <c r="G5996" s="1106"/>
    </row>
    <row r="5997" spans="1:7" ht="14" x14ac:dyDescent="0.15">
      <c r="A5997" s="965">
        <f t="shared" si="96"/>
        <v>1998</v>
      </c>
      <c r="B5997" s="1095">
        <v>35929</v>
      </c>
      <c r="C5997" s="1112">
        <v>517</v>
      </c>
      <c r="F5997" s="1107"/>
      <c r="G5997" s="1106"/>
    </row>
    <row r="5998" spans="1:7" ht="14" x14ac:dyDescent="0.15">
      <c r="A5998" s="965">
        <f t="shared" si="96"/>
        <v>1998</v>
      </c>
      <c r="B5998" s="1095">
        <v>35928</v>
      </c>
      <c r="C5998" s="1112">
        <v>521</v>
      </c>
      <c r="F5998" s="1107"/>
      <c r="G5998" s="1106"/>
    </row>
    <row r="5999" spans="1:7" ht="14" x14ac:dyDescent="0.15">
      <c r="A5999" s="965">
        <f t="shared" si="96"/>
        <v>1998</v>
      </c>
      <c r="B5999" s="1095">
        <v>35927</v>
      </c>
      <c r="C5999" s="1112">
        <v>520</v>
      </c>
      <c r="F5999" s="1107"/>
      <c r="G5999" s="1106"/>
    </row>
    <row r="6000" spans="1:7" ht="14" x14ac:dyDescent="0.15">
      <c r="A6000" s="965">
        <f t="shared" si="96"/>
        <v>1998</v>
      </c>
      <c r="B6000" s="1095">
        <v>35926</v>
      </c>
      <c r="C6000" s="1112">
        <v>505</v>
      </c>
      <c r="F6000" s="1107"/>
      <c r="G6000" s="1106"/>
    </row>
    <row r="6001" spans="1:7" ht="14" x14ac:dyDescent="0.15">
      <c r="A6001" s="965">
        <f t="shared" si="96"/>
        <v>1998</v>
      </c>
      <c r="B6001" s="1095">
        <v>35923</v>
      </c>
      <c r="C6001" s="1112">
        <v>498</v>
      </c>
      <c r="F6001" s="1107"/>
      <c r="G6001" s="1106"/>
    </row>
    <row r="6002" spans="1:7" ht="14" x14ac:dyDescent="0.15">
      <c r="A6002" s="965">
        <f t="shared" si="96"/>
        <v>1998</v>
      </c>
      <c r="B6002" s="1095">
        <v>35922</v>
      </c>
      <c r="C6002" s="1112">
        <v>497</v>
      </c>
      <c r="F6002" s="1107"/>
      <c r="G6002" s="1106"/>
    </row>
    <row r="6003" spans="1:7" ht="14" x14ac:dyDescent="0.15">
      <c r="A6003" s="965">
        <f t="shared" si="96"/>
        <v>1998</v>
      </c>
      <c r="B6003" s="1095">
        <v>35921</v>
      </c>
      <c r="C6003" s="1112">
        <v>497</v>
      </c>
      <c r="F6003" s="1107"/>
      <c r="G6003" s="1106"/>
    </row>
    <row r="6004" spans="1:7" ht="14" x14ac:dyDescent="0.15">
      <c r="A6004" s="965">
        <f t="shared" si="96"/>
        <v>1998</v>
      </c>
      <c r="B6004" s="1095">
        <v>35920</v>
      </c>
      <c r="C6004" s="1112">
        <v>481</v>
      </c>
      <c r="F6004" s="1107"/>
      <c r="G6004" s="1106"/>
    </row>
    <row r="6005" spans="1:7" ht="14" x14ac:dyDescent="0.15">
      <c r="A6005" s="965">
        <f t="shared" si="96"/>
        <v>1998</v>
      </c>
      <c r="B6005" s="1095">
        <v>35919</v>
      </c>
      <c r="C6005" s="1112">
        <v>470</v>
      </c>
      <c r="F6005" s="1107"/>
      <c r="G6005" s="1106"/>
    </row>
    <row r="6006" spans="1:7" ht="14" x14ac:dyDescent="0.15">
      <c r="A6006" s="965">
        <f t="shared" si="96"/>
        <v>1997</v>
      </c>
      <c r="B6006" s="1095">
        <v>35916</v>
      </c>
      <c r="C6006" s="1112">
        <v>463</v>
      </c>
      <c r="F6006" s="1107"/>
      <c r="G6006" s="1106"/>
    </row>
    <row r="6007" spans="1:7" ht="14" x14ac:dyDescent="0.15">
      <c r="A6007" s="965">
        <f t="shared" si="96"/>
        <v>1997</v>
      </c>
      <c r="B6007" s="1095">
        <v>35915</v>
      </c>
      <c r="C6007" s="1112">
        <v>467</v>
      </c>
      <c r="F6007" s="1107"/>
      <c r="G6007" s="1106"/>
    </row>
    <row r="6008" spans="1:7" ht="14" x14ac:dyDescent="0.15">
      <c r="A6008" s="965">
        <f t="shared" si="96"/>
        <v>1997</v>
      </c>
      <c r="B6008" s="1095">
        <v>35914</v>
      </c>
      <c r="C6008" s="1112">
        <v>480</v>
      </c>
      <c r="F6008" s="1107"/>
      <c r="G6008" s="1106"/>
    </row>
    <row r="6009" spans="1:7" ht="14" x14ac:dyDescent="0.15">
      <c r="A6009" s="965">
        <f t="shared" si="96"/>
        <v>1997</v>
      </c>
      <c r="B6009" s="1095">
        <v>35913</v>
      </c>
      <c r="C6009" s="1112">
        <v>489</v>
      </c>
      <c r="F6009" s="1107"/>
      <c r="G6009" s="1106"/>
    </row>
    <row r="6010" spans="1:7" ht="14" x14ac:dyDescent="0.15">
      <c r="A6010" s="965">
        <f t="shared" si="96"/>
        <v>1997</v>
      </c>
      <c r="B6010" s="1095">
        <v>35912</v>
      </c>
      <c r="C6010" s="1112">
        <v>495</v>
      </c>
      <c r="F6010" s="1107"/>
      <c r="G6010" s="1106"/>
    </row>
    <row r="6011" spans="1:7" ht="14" x14ac:dyDescent="0.15">
      <c r="A6011" s="965">
        <f t="shared" si="96"/>
        <v>1997</v>
      </c>
      <c r="B6011" s="1095">
        <v>35909</v>
      </c>
      <c r="C6011" s="1112">
        <v>471</v>
      </c>
      <c r="F6011" s="1107"/>
      <c r="G6011" s="1106"/>
    </row>
    <row r="6012" spans="1:7" ht="14" x14ac:dyDescent="0.15">
      <c r="A6012" s="965">
        <f t="shared" si="96"/>
        <v>1997</v>
      </c>
      <c r="B6012" s="1095">
        <v>35908</v>
      </c>
      <c r="C6012" s="1112">
        <v>462</v>
      </c>
      <c r="F6012" s="1107"/>
      <c r="G6012" s="1106"/>
    </row>
    <row r="6013" spans="1:7" ht="14" x14ac:dyDescent="0.15">
      <c r="A6013" s="965">
        <f t="shared" si="96"/>
        <v>1997</v>
      </c>
      <c r="B6013" s="1095">
        <v>35907</v>
      </c>
      <c r="C6013" s="1112">
        <v>467</v>
      </c>
      <c r="F6013" s="1107"/>
      <c r="G6013" s="1106"/>
    </row>
    <row r="6014" spans="1:7" ht="14" x14ac:dyDescent="0.15">
      <c r="A6014" s="965">
        <f t="shared" si="96"/>
        <v>1997</v>
      </c>
      <c r="B6014" s="1095">
        <v>35906</v>
      </c>
      <c r="C6014" s="1112">
        <v>463</v>
      </c>
      <c r="F6014" s="1107"/>
      <c r="G6014" s="1106"/>
    </row>
    <row r="6015" spans="1:7" ht="14" x14ac:dyDescent="0.15">
      <c r="A6015" s="965">
        <f t="shared" si="96"/>
        <v>1997</v>
      </c>
      <c r="B6015" s="1095">
        <v>35905</v>
      </c>
      <c r="C6015" s="1112">
        <v>466</v>
      </c>
      <c r="F6015" s="1107"/>
      <c r="G6015" s="1106"/>
    </row>
    <row r="6016" spans="1:7" ht="14" x14ac:dyDescent="0.15">
      <c r="A6016" s="965">
        <f t="shared" si="96"/>
        <v>1997</v>
      </c>
      <c r="B6016" s="1095">
        <v>35902</v>
      </c>
      <c r="C6016" s="1112">
        <v>462</v>
      </c>
      <c r="F6016" s="1107"/>
      <c r="G6016" s="1106"/>
    </row>
    <row r="6017" spans="1:7" ht="14" x14ac:dyDescent="0.15">
      <c r="A6017" s="965">
        <f t="shared" si="96"/>
        <v>1997</v>
      </c>
      <c r="B6017" s="1095">
        <v>35901</v>
      </c>
      <c r="C6017" s="1112">
        <v>459</v>
      </c>
      <c r="F6017" s="1107"/>
      <c r="G6017" s="1106"/>
    </row>
    <row r="6018" spans="1:7" ht="14" x14ac:dyDescent="0.15">
      <c r="A6018" s="965">
        <f t="shared" si="96"/>
        <v>1997</v>
      </c>
      <c r="B6018" s="1095">
        <v>35900</v>
      </c>
      <c r="C6018" s="1112">
        <v>451</v>
      </c>
      <c r="F6018" s="1107"/>
      <c r="G6018" s="1106"/>
    </row>
    <row r="6019" spans="1:7" ht="14" x14ac:dyDescent="0.15">
      <c r="A6019" s="965">
        <f t="shared" ref="A6019:A6082" si="97">YEAR(B6102)</f>
        <v>1997</v>
      </c>
      <c r="B6019" s="1095">
        <v>35899</v>
      </c>
      <c r="C6019" s="1112">
        <v>450</v>
      </c>
      <c r="F6019" s="1107"/>
      <c r="G6019" s="1106"/>
    </row>
    <row r="6020" spans="1:7" ht="14" x14ac:dyDescent="0.15">
      <c r="A6020" s="965">
        <f t="shared" si="97"/>
        <v>1997</v>
      </c>
      <c r="B6020" s="1095">
        <v>35898</v>
      </c>
      <c r="C6020" s="1112">
        <v>456</v>
      </c>
      <c r="F6020" s="1107"/>
      <c r="G6020" s="1106"/>
    </row>
    <row r="6021" spans="1:7" ht="14" x14ac:dyDescent="0.15">
      <c r="A6021" s="965">
        <f t="shared" si="97"/>
        <v>1997</v>
      </c>
      <c r="B6021" s="1095">
        <v>35894</v>
      </c>
      <c r="C6021" s="1112">
        <v>453</v>
      </c>
      <c r="F6021" s="1107"/>
      <c r="G6021" s="1106"/>
    </row>
    <row r="6022" spans="1:7" ht="14" x14ac:dyDescent="0.15">
      <c r="A6022" s="965">
        <f t="shared" si="97"/>
        <v>1997</v>
      </c>
      <c r="B6022" s="1095">
        <v>35893</v>
      </c>
      <c r="C6022" s="1112">
        <v>463</v>
      </c>
      <c r="F6022" s="1107"/>
      <c r="G6022" s="1106"/>
    </row>
    <row r="6023" spans="1:7" ht="14" x14ac:dyDescent="0.15">
      <c r="A6023" s="965">
        <f t="shared" si="97"/>
        <v>1997</v>
      </c>
      <c r="B6023" s="1095">
        <v>35892</v>
      </c>
      <c r="C6023" s="1112">
        <v>464</v>
      </c>
      <c r="F6023" s="1107"/>
      <c r="G6023" s="1106"/>
    </row>
    <row r="6024" spans="1:7" ht="14" x14ac:dyDescent="0.15">
      <c r="A6024" s="965">
        <f t="shared" si="97"/>
        <v>1997</v>
      </c>
      <c r="B6024" s="1095">
        <v>35891</v>
      </c>
      <c r="C6024" s="1112">
        <v>478</v>
      </c>
      <c r="F6024" s="1107"/>
      <c r="G6024" s="1106"/>
    </row>
    <row r="6025" spans="1:7" ht="14" x14ac:dyDescent="0.15">
      <c r="A6025" s="965">
        <f t="shared" si="97"/>
        <v>1997</v>
      </c>
      <c r="B6025" s="1095">
        <v>35888</v>
      </c>
      <c r="C6025" s="1112">
        <v>491</v>
      </c>
      <c r="F6025" s="1107"/>
      <c r="G6025" s="1106"/>
    </row>
    <row r="6026" spans="1:7" ht="14" x14ac:dyDescent="0.15">
      <c r="A6026" s="965">
        <f t="shared" si="97"/>
        <v>1997</v>
      </c>
      <c r="B6026" s="1095">
        <v>35887</v>
      </c>
      <c r="C6026" s="1112">
        <v>460</v>
      </c>
      <c r="F6026" s="1107"/>
      <c r="G6026" s="1106"/>
    </row>
    <row r="6027" spans="1:7" ht="14" x14ac:dyDescent="0.15">
      <c r="A6027" s="965">
        <f t="shared" si="97"/>
        <v>1997</v>
      </c>
      <c r="B6027" s="1095">
        <v>35886</v>
      </c>
      <c r="C6027" s="1112">
        <v>448</v>
      </c>
      <c r="F6027" s="1107"/>
      <c r="G6027" s="1106"/>
    </row>
    <row r="6028" spans="1:7" ht="14" x14ac:dyDescent="0.15">
      <c r="A6028" s="965">
        <f t="shared" si="97"/>
        <v>1997</v>
      </c>
      <c r="B6028" s="1095">
        <v>35885</v>
      </c>
      <c r="C6028" s="1112">
        <v>443</v>
      </c>
      <c r="F6028" s="1107"/>
      <c r="G6028" s="1106"/>
    </row>
    <row r="6029" spans="1:7" ht="14" x14ac:dyDescent="0.15">
      <c r="A6029" s="965">
        <f t="shared" si="97"/>
        <v>1997</v>
      </c>
      <c r="B6029" s="1095">
        <v>35884</v>
      </c>
      <c r="C6029" s="1112">
        <v>437</v>
      </c>
      <c r="F6029" s="1107"/>
      <c r="G6029" s="1106"/>
    </row>
    <row r="6030" spans="1:7" ht="14" x14ac:dyDescent="0.15">
      <c r="A6030" s="965">
        <f t="shared" si="97"/>
        <v>1997</v>
      </c>
      <c r="B6030" s="1095">
        <v>35881</v>
      </c>
      <c r="C6030" s="1112">
        <v>433</v>
      </c>
      <c r="F6030" s="1107"/>
      <c r="G6030" s="1106"/>
    </row>
    <row r="6031" spans="1:7" ht="14" x14ac:dyDescent="0.15">
      <c r="A6031" s="965">
        <f t="shared" si="97"/>
        <v>1997</v>
      </c>
      <c r="B6031" s="1095">
        <v>35880</v>
      </c>
      <c r="C6031" s="1112">
        <v>441</v>
      </c>
      <c r="F6031" s="1107"/>
      <c r="G6031" s="1106"/>
    </row>
    <row r="6032" spans="1:7" ht="14" x14ac:dyDescent="0.15">
      <c r="A6032" s="965">
        <f t="shared" si="97"/>
        <v>1997</v>
      </c>
      <c r="B6032" s="1095">
        <v>35879</v>
      </c>
      <c r="C6032" s="1112">
        <v>449</v>
      </c>
      <c r="F6032" s="1107"/>
      <c r="G6032" s="1106"/>
    </row>
    <row r="6033" spans="1:7" ht="14" x14ac:dyDescent="0.15">
      <c r="A6033" s="965">
        <f t="shared" si="97"/>
        <v>1997</v>
      </c>
      <c r="B6033" s="1095">
        <v>35878</v>
      </c>
      <c r="C6033" s="1112">
        <v>444</v>
      </c>
      <c r="F6033" s="1107"/>
      <c r="G6033" s="1106"/>
    </row>
    <row r="6034" spans="1:7" ht="14" x14ac:dyDescent="0.15">
      <c r="A6034" s="965">
        <f t="shared" si="97"/>
        <v>1997</v>
      </c>
      <c r="B6034" s="1095">
        <v>35877</v>
      </c>
      <c r="C6034" s="1112">
        <v>429</v>
      </c>
      <c r="F6034" s="1107"/>
      <c r="G6034" s="1106"/>
    </row>
    <row r="6035" spans="1:7" ht="14" x14ac:dyDescent="0.15">
      <c r="A6035" s="965">
        <f t="shared" si="97"/>
        <v>1997</v>
      </c>
      <c r="B6035" s="1095">
        <v>35874</v>
      </c>
      <c r="C6035" s="1112">
        <v>446</v>
      </c>
      <c r="F6035" s="1107"/>
      <c r="G6035" s="1106"/>
    </row>
    <row r="6036" spans="1:7" ht="14" x14ac:dyDescent="0.15">
      <c r="A6036" s="965">
        <f t="shared" si="97"/>
        <v>1997</v>
      </c>
      <c r="B6036" s="1095">
        <v>35873</v>
      </c>
      <c r="C6036" s="1112">
        <v>439</v>
      </c>
      <c r="F6036" s="1107"/>
      <c r="G6036" s="1106"/>
    </row>
    <row r="6037" spans="1:7" ht="14" x14ac:dyDescent="0.15">
      <c r="A6037" s="965">
        <f t="shared" si="97"/>
        <v>1997</v>
      </c>
      <c r="B6037" s="1095">
        <v>35872</v>
      </c>
      <c r="C6037" s="1112">
        <v>449</v>
      </c>
      <c r="F6037" s="1107"/>
      <c r="G6037" s="1106"/>
    </row>
    <row r="6038" spans="1:7" ht="14" x14ac:dyDescent="0.15">
      <c r="A6038" s="965">
        <f t="shared" si="97"/>
        <v>1997</v>
      </c>
      <c r="B6038" s="1095">
        <v>35871</v>
      </c>
      <c r="C6038" s="1112">
        <v>466</v>
      </c>
      <c r="F6038" s="1107"/>
      <c r="G6038" s="1106"/>
    </row>
    <row r="6039" spans="1:7" ht="14" x14ac:dyDescent="0.15">
      <c r="A6039" s="965">
        <f t="shared" si="97"/>
        <v>1997</v>
      </c>
      <c r="B6039" s="1095">
        <v>35870</v>
      </c>
      <c r="C6039" s="1112">
        <v>460</v>
      </c>
      <c r="F6039" s="1107"/>
      <c r="G6039" s="1106"/>
    </row>
    <row r="6040" spans="1:7" ht="14" x14ac:dyDescent="0.15">
      <c r="A6040" s="965">
        <f t="shared" si="97"/>
        <v>1997</v>
      </c>
      <c r="B6040" s="1095">
        <v>35867</v>
      </c>
      <c r="C6040" s="1112">
        <v>469</v>
      </c>
      <c r="F6040" s="1107"/>
      <c r="G6040" s="1106"/>
    </row>
    <row r="6041" spans="1:7" ht="14" x14ac:dyDescent="0.15">
      <c r="A6041" s="965">
        <f t="shared" si="97"/>
        <v>1997</v>
      </c>
      <c r="B6041" s="1095">
        <v>35866</v>
      </c>
      <c r="C6041" s="1112">
        <v>478</v>
      </c>
      <c r="F6041" s="1107"/>
      <c r="G6041" s="1106"/>
    </row>
    <row r="6042" spans="1:7" ht="14" x14ac:dyDescent="0.15">
      <c r="A6042" s="965">
        <f t="shared" si="97"/>
        <v>1997</v>
      </c>
      <c r="B6042" s="1095">
        <v>35865</v>
      </c>
      <c r="C6042" s="1112">
        <v>487</v>
      </c>
      <c r="F6042" s="1107"/>
      <c r="G6042" s="1106"/>
    </row>
    <row r="6043" spans="1:7" ht="14" x14ac:dyDescent="0.15">
      <c r="A6043" s="965">
        <f t="shared" si="97"/>
        <v>1997</v>
      </c>
      <c r="B6043" s="1095">
        <v>35864</v>
      </c>
      <c r="C6043" s="1112">
        <v>491</v>
      </c>
      <c r="F6043" s="1107"/>
      <c r="G6043" s="1106"/>
    </row>
    <row r="6044" spans="1:7" ht="14" x14ac:dyDescent="0.15">
      <c r="A6044" s="965">
        <f t="shared" si="97"/>
        <v>1997</v>
      </c>
      <c r="B6044" s="1095">
        <v>35863</v>
      </c>
      <c r="C6044" s="1112">
        <v>499</v>
      </c>
      <c r="F6044" s="1107"/>
      <c r="G6044" s="1106"/>
    </row>
    <row r="6045" spans="1:7" ht="14" x14ac:dyDescent="0.15">
      <c r="A6045" s="965">
        <f t="shared" si="97"/>
        <v>1997</v>
      </c>
      <c r="B6045" s="1095">
        <v>35860</v>
      </c>
      <c r="C6045" s="1112">
        <v>493</v>
      </c>
      <c r="F6045" s="1107"/>
      <c r="G6045" s="1106"/>
    </row>
    <row r="6046" spans="1:7" ht="14" x14ac:dyDescent="0.15">
      <c r="A6046" s="965">
        <f t="shared" si="97"/>
        <v>1997</v>
      </c>
      <c r="B6046" s="1095">
        <v>35859</v>
      </c>
      <c r="C6046" s="1112">
        <v>504</v>
      </c>
      <c r="F6046" s="1107"/>
      <c r="G6046" s="1106"/>
    </row>
    <row r="6047" spans="1:7" ht="14" x14ac:dyDescent="0.15">
      <c r="A6047" s="965">
        <f t="shared" si="97"/>
        <v>1997</v>
      </c>
      <c r="B6047" s="1095">
        <v>35858</v>
      </c>
      <c r="C6047" s="1112">
        <v>491</v>
      </c>
      <c r="F6047" s="1107"/>
      <c r="G6047" s="1106"/>
    </row>
    <row r="6048" spans="1:7" ht="14" x14ac:dyDescent="0.15">
      <c r="A6048" s="965">
        <f t="shared" si="97"/>
        <v>1997</v>
      </c>
      <c r="B6048" s="1095">
        <v>35857</v>
      </c>
      <c r="C6048" s="1112">
        <v>490</v>
      </c>
      <c r="F6048" s="1107"/>
      <c r="G6048" s="1106"/>
    </row>
    <row r="6049" spans="1:7" ht="14" x14ac:dyDescent="0.15">
      <c r="A6049" s="965">
        <f t="shared" si="97"/>
        <v>1997</v>
      </c>
      <c r="B6049" s="1095">
        <v>35856</v>
      </c>
      <c r="C6049" s="1112">
        <v>490</v>
      </c>
      <c r="F6049" s="1107"/>
      <c r="G6049" s="1106"/>
    </row>
    <row r="6050" spans="1:7" ht="14" x14ac:dyDescent="0.15">
      <c r="A6050" s="965">
        <f t="shared" si="97"/>
        <v>1997</v>
      </c>
      <c r="B6050" s="1095">
        <v>35853</v>
      </c>
      <c r="C6050" s="1112">
        <v>495</v>
      </c>
      <c r="F6050" s="1107"/>
      <c r="G6050" s="1106"/>
    </row>
    <row r="6051" spans="1:7" ht="14" x14ac:dyDescent="0.15">
      <c r="A6051" s="965">
        <f t="shared" si="97"/>
        <v>1997</v>
      </c>
      <c r="B6051" s="1095">
        <v>35852</v>
      </c>
      <c r="C6051" s="1112">
        <v>499</v>
      </c>
      <c r="F6051" s="1107"/>
      <c r="G6051" s="1106"/>
    </row>
    <row r="6052" spans="1:7" ht="14" x14ac:dyDescent="0.15">
      <c r="A6052" s="965">
        <f t="shared" si="97"/>
        <v>1997</v>
      </c>
      <c r="B6052" s="1095">
        <v>35851</v>
      </c>
      <c r="C6052" s="1112">
        <v>504</v>
      </c>
      <c r="F6052" s="1107"/>
      <c r="G6052" s="1106"/>
    </row>
    <row r="6053" spans="1:7" ht="14" x14ac:dyDescent="0.15">
      <c r="A6053" s="965">
        <f t="shared" si="97"/>
        <v>1997</v>
      </c>
      <c r="B6053" s="1095">
        <v>35850</v>
      </c>
      <c r="C6053" s="1112">
        <v>510</v>
      </c>
      <c r="F6053" s="1107"/>
      <c r="G6053" s="1106"/>
    </row>
    <row r="6054" spans="1:7" ht="14" x14ac:dyDescent="0.15">
      <c r="A6054" s="965">
        <f t="shared" si="97"/>
        <v>1997</v>
      </c>
      <c r="B6054" s="1095">
        <v>35849</v>
      </c>
      <c r="C6054" s="1112">
        <v>509</v>
      </c>
      <c r="F6054" s="1107"/>
      <c r="G6054" s="1106"/>
    </row>
    <row r="6055" spans="1:7" ht="14" x14ac:dyDescent="0.15">
      <c r="A6055" s="965">
        <f t="shared" si="97"/>
        <v>1997</v>
      </c>
      <c r="B6055" s="1095">
        <v>35846</v>
      </c>
      <c r="C6055" s="1112">
        <v>515</v>
      </c>
      <c r="F6055" s="1107"/>
      <c r="G6055" s="1106"/>
    </row>
    <row r="6056" spans="1:7" ht="14" x14ac:dyDescent="0.15">
      <c r="A6056" s="965">
        <f t="shared" si="97"/>
        <v>1997</v>
      </c>
      <c r="B6056" s="1095">
        <v>35845</v>
      </c>
      <c r="C6056" s="1112">
        <v>509</v>
      </c>
      <c r="F6056" s="1107"/>
      <c r="G6056" s="1106"/>
    </row>
    <row r="6057" spans="1:7" ht="14" x14ac:dyDescent="0.15">
      <c r="A6057" s="965">
        <f t="shared" si="97"/>
        <v>1997</v>
      </c>
      <c r="B6057" s="1095">
        <v>35844</v>
      </c>
      <c r="C6057" s="1112">
        <v>510</v>
      </c>
      <c r="F6057" s="1107"/>
      <c r="G6057" s="1106"/>
    </row>
    <row r="6058" spans="1:7" ht="14" x14ac:dyDescent="0.15">
      <c r="A6058" s="965">
        <f t="shared" si="97"/>
        <v>1997</v>
      </c>
      <c r="B6058" s="1095">
        <v>35843</v>
      </c>
      <c r="C6058" s="1112">
        <v>517</v>
      </c>
      <c r="F6058" s="1107"/>
      <c r="G6058" s="1106"/>
    </row>
    <row r="6059" spans="1:7" ht="14" x14ac:dyDescent="0.15">
      <c r="A6059" s="965">
        <f t="shared" si="97"/>
        <v>1997</v>
      </c>
      <c r="B6059" s="1095">
        <v>35839</v>
      </c>
      <c r="C6059" s="1112">
        <v>515</v>
      </c>
      <c r="F6059" s="1107"/>
      <c r="G6059" s="1106"/>
    </row>
    <row r="6060" spans="1:7" ht="14" x14ac:dyDescent="0.15">
      <c r="A6060" s="965">
        <f t="shared" si="97"/>
        <v>1997</v>
      </c>
      <c r="B6060" s="1095">
        <v>35838</v>
      </c>
      <c r="C6060" s="1112">
        <v>513</v>
      </c>
      <c r="F6060" s="1107"/>
      <c r="G6060" s="1106"/>
    </row>
    <row r="6061" spans="1:7" ht="14" x14ac:dyDescent="0.15">
      <c r="A6061" s="965">
        <f t="shared" si="97"/>
        <v>1997</v>
      </c>
      <c r="B6061" s="1095">
        <v>35837</v>
      </c>
      <c r="C6061" s="1112">
        <v>503</v>
      </c>
      <c r="F6061" s="1107"/>
      <c r="G6061" s="1106"/>
    </row>
    <row r="6062" spans="1:7" ht="14" x14ac:dyDescent="0.15">
      <c r="A6062" s="965">
        <f t="shared" si="97"/>
        <v>1997</v>
      </c>
      <c r="B6062" s="1095">
        <v>35836</v>
      </c>
      <c r="C6062" s="1112">
        <v>512</v>
      </c>
      <c r="F6062" s="1107"/>
      <c r="G6062" s="1106"/>
    </row>
    <row r="6063" spans="1:7" ht="14" x14ac:dyDescent="0.15">
      <c r="A6063" s="965">
        <f t="shared" si="97"/>
        <v>1997</v>
      </c>
      <c r="B6063" s="1095">
        <v>35835</v>
      </c>
      <c r="C6063" s="1112">
        <v>515</v>
      </c>
      <c r="F6063" s="1107"/>
      <c r="G6063" s="1106"/>
    </row>
    <row r="6064" spans="1:7" ht="14" x14ac:dyDescent="0.15">
      <c r="A6064" s="965">
        <f t="shared" si="97"/>
        <v>1997</v>
      </c>
      <c r="B6064" s="1095">
        <v>35832</v>
      </c>
      <c r="C6064" s="1112">
        <v>512</v>
      </c>
      <c r="F6064" s="1107"/>
      <c r="G6064" s="1106"/>
    </row>
    <row r="6065" spans="1:7" ht="14" x14ac:dyDescent="0.15">
      <c r="A6065" s="965">
        <f t="shared" si="97"/>
        <v>1997</v>
      </c>
      <c r="B6065" s="1095">
        <v>35831</v>
      </c>
      <c r="C6065" s="1112">
        <v>526</v>
      </c>
      <c r="F6065" s="1107"/>
      <c r="G6065" s="1106"/>
    </row>
    <row r="6066" spans="1:7" ht="14" x14ac:dyDescent="0.15">
      <c r="A6066" s="965">
        <f t="shared" si="97"/>
        <v>1997</v>
      </c>
      <c r="B6066" s="1095">
        <v>35830</v>
      </c>
      <c r="C6066" s="1112">
        <v>532</v>
      </c>
      <c r="F6066" s="1107"/>
      <c r="G6066" s="1106"/>
    </row>
    <row r="6067" spans="1:7" ht="14" x14ac:dyDescent="0.15">
      <c r="A6067" s="965">
        <f t="shared" si="97"/>
        <v>1997</v>
      </c>
      <c r="B6067" s="1095">
        <v>35829</v>
      </c>
      <c r="C6067" s="1112">
        <v>534</v>
      </c>
      <c r="F6067" s="1107"/>
      <c r="G6067" s="1106"/>
    </row>
    <row r="6068" spans="1:7" ht="14" x14ac:dyDescent="0.15">
      <c r="A6068" s="965">
        <f t="shared" si="97"/>
        <v>1997</v>
      </c>
      <c r="B6068" s="1095">
        <v>35828</v>
      </c>
      <c r="C6068" s="1112">
        <v>533</v>
      </c>
      <c r="F6068" s="1107"/>
      <c r="G6068" s="1106"/>
    </row>
    <row r="6069" spans="1:7" ht="14" x14ac:dyDescent="0.15">
      <c r="A6069" s="965">
        <f t="shared" si="97"/>
        <v>1997</v>
      </c>
      <c r="B6069" s="1095">
        <v>35825</v>
      </c>
      <c r="C6069" s="1112">
        <v>546</v>
      </c>
      <c r="F6069" s="1107"/>
      <c r="G6069" s="1106"/>
    </row>
    <row r="6070" spans="1:7" ht="14" x14ac:dyDescent="0.15">
      <c r="A6070" s="965">
        <f t="shared" si="97"/>
        <v>1997</v>
      </c>
      <c r="B6070" s="1095">
        <v>35824</v>
      </c>
      <c r="C6070" s="1112">
        <v>560</v>
      </c>
      <c r="F6070" s="1107"/>
      <c r="G6070" s="1106"/>
    </row>
    <row r="6071" spans="1:7" ht="14" x14ac:dyDescent="0.15">
      <c r="A6071" s="965">
        <f t="shared" si="97"/>
        <v>1997</v>
      </c>
      <c r="B6071" s="1095">
        <v>35823</v>
      </c>
      <c r="C6071" s="1112">
        <v>573</v>
      </c>
      <c r="F6071" s="1107"/>
      <c r="G6071" s="1106"/>
    </row>
    <row r="6072" spans="1:7" ht="14" x14ac:dyDescent="0.15">
      <c r="A6072" s="965">
        <f t="shared" si="97"/>
        <v>1997</v>
      </c>
      <c r="B6072" s="1095">
        <v>35822</v>
      </c>
      <c r="C6072" s="1112">
        <v>565</v>
      </c>
      <c r="F6072" s="1107"/>
      <c r="G6072" s="1106"/>
    </row>
    <row r="6073" spans="1:7" ht="14" x14ac:dyDescent="0.15">
      <c r="A6073" s="965">
        <f t="shared" si="97"/>
        <v>1997</v>
      </c>
      <c r="B6073" s="1095">
        <v>35821</v>
      </c>
      <c r="C6073" s="1112">
        <v>588</v>
      </c>
      <c r="F6073" s="1107"/>
      <c r="G6073" s="1106"/>
    </row>
    <row r="6074" spans="1:7" ht="14" x14ac:dyDescent="0.15">
      <c r="A6074" s="965">
        <f t="shared" si="97"/>
        <v>1997</v>
      </c>
      <c r="B6074" s="1095">
        <v>35818</v>
      </c>
      <c r="C6074" s="1112">
        <v>599</v>
      </c>
      <c r="F6074" s="1107"/>
      <c r="G6074" s="1106"/>
    </row>
    <row r="6075" spans="1:7" ht="14" x14ac:dyDescent="0.15">
      <c r="A6075" s="965">
        <f t="shared" si="97"/>
        <v>1997</v>
      </c>
      <c r="B6075" s="1095">
        <v>35817</v>
      </c>
      <c r="C6075" s="1112">
        <v>604</v>
      </c>
      <c r="F6075" s="1107"/>
      <c r="G6075" s="1106"/>
    </row>
    <row r="6076" spans="1:7" ht="14" x14ac:dyDescent="0.15">
      <c r="A6076" s="965">
        <f t="shared" si="97"/>
        <v>1997</v>
      </c>
      <c r="B6076" s="1095">
        <v>35816</v>
      </c>
      <c r="C6076" s="1112">
        <v>610</v>
      </c>
      <c r="F6076" s="1107"/>
      <c r="G6076" s="1106"/>
    </row>
    <row r="6077" spans="1:7" ht="14" x14ac:dyDescent="0.15">
      <c r="A6077" s="965">
        <f t="shared" si="97"/>
        <v>1997</v>
      </c>
      <c r="B6077" s="1095">
        <v>35815</v>
      </c>
      <c r="C6077" s="1112">
        <v>584</v>
      </c>
      <c r="F6077" s="1107"/>
      <c r="G6077" s="1106"/>
    </row>
    <row r="6078" spans="1:7" ht="14" x14ac:dyDescent="0.15">
      <c r="A6078" s="965">
        <f t="shared" si="97"/>
        <v>1997</v>
      </c>
      <c r="B6078" s="1095">
        <v>35811</v>
      </c>
      <c r="C6078" s="1112">
        <v>588</v>
      </c>
      <c r="F6078" s="1107"/>
      <c r="G6078" s="1106"/>
    </row>
    <row r="6079" spans="1:7" ht="14" x14ac:dyDescent="0.15">
      <c r="A6079" s="965">
        <f t="shared" si="97"/>
        <v>1997</v>
      </c>
      <c r="B6079" s="1095">
        <v>35810</v>
      </c>
      <c r="C6079" s="1112">
        <v>619</v>
      </c>
      <c r="F6079" s="1107"/>
      <c r="G6079" s="1106"/>
    </row>
    <row r="6080" spans="1:7" ht="14" x14ac:dyDescent="0.15">
      <c r="A6080" s="965">
        <f t="shared" si="97"/>
        <v>1997</v>
      </c>
      <c r="B6080" s="1095">
        <v>35809</v>
      </c>
      <c r="C6080" s="1112">
        <v>593</v>
      </c>
      <c r="F6080" s="1107"/>
      <c r="G6080" s="1106"/>
    </row>
    <row r="6081" spans="1:7" ht="14" x14ac:dyDescent="0.15">
      <c r="A6081" s="965">
        <f t="shared" si="97"/>
        <v>1997</v>
      </c>
      <c r="B6081" s="1095">
        <v>35808</v>
      </c>
      <c r="C6081" s="1112">
        <v>604</v>
      </c>
      <c r="F6081" s="1107"/>
      <c r="G6081" s="1106"/>
    </row>
    <row r="6082" spans="1:7" ht="14" x14ac:dyDescent="0.15">
      <c r="A6082" s="965">
        <f t="shared" si="97"/>
        <v>1997</v>
      </c>
      <c r="B6082" s="1095">
        <v>35807</v>
      </c>
      <c r="C6082" s="1112">
        <v>637</v>
      </c>
      <c r="F6082" s="1107"/>
      <c r="G6082" s="1106"/>
    </row>
    <row r="6083" spans="1:7" ht="14" x14ac:dyDescent="0.15">
      <c r="A6083" s="965">
        <f t="shared" ref="A6083:A6146" si="98">YEAR(B6166)</f>
        <v>1997</v>
      </c>
      <c r="B6083" s="1095">
        <v>35804</v>
      </c>
      <c r="C6083" s="1112">
        <v>615</v>
      </c>
      <c r="F6083" s="1107"/>
      <c r="G6083" s="1106"/>
    </row>
    <row r="6084" spans="1:7" ht="14" x14ac:dyDescent="0.15">
      <c r="A6084" s="965">
        <f t="shared" si="98"/>
        <v>1997</v>
      </c>
      <c r="B6084" s="1095">
        <v>35803</v>
      </c>
      <c r="C6084" s="1112">
        <v>597</v>
      </c>
      <c r="F6084" s="1107"/>
      <c r="G6084" s="1106"/>
    </row>
    <row r="6085" spans="1:7" ht="14" x14ac:dyDescent="0.15">
      <c r="A6085" s="965">
        <f t="shared" si="98"/>
        <v>1997</v>
      </c>
      <c r="B6085" s="1095">
        <v>35802</v>
      </c>
      <c r="C6085" s="1112">
        <v>574</v>
      </c>
      <c r="F6085" s="1107"/>
      <c r="G6085" s="1106"/>
    </row>
    <row r="6086" spans="1:7" ht="14" x14ac:dyDescent="0.15">
      <c r="A6086" s="965">
        <f t="shared" si="98"/>
        <v>1997</v>
      </c>
      <c r="B6086" s="1095">
        <v>35801</v>
      </c>
      <c r="C6086" s="1112">
        <v>581</v>
      </c>
      <c r="F6086" s="1107"/>
      <c r="G6086" s="1106"/>
    </row>
    <row r="6087" spans="1:7" ht="14" x14ac:dyDescent="0.15">
      <c r="A6087" s="965">
        <f t="shared" si="98"/>
        <v>1997</v>
      </c>
      <c r="B6087" s="1095">
        <v>35800</v>
      </c>
      <c r="C6087" s="1112">
        <v>546</v>
      </c>
      <c r="F6087" s="1107"/>
      <c r="G6087" s="1106"/>
    </row>
    <row r="6088" spans="1:7" ht="14" x14ac:dyDescent="0.15">
      <c r="A6088" s="965">
        <f t="shared" si="98"/>
        <v>1997</v>
      </c>
      <c r="B6088" s="1095">
        <v>35797</v>
      </c>
      <c r="C6088" s="1112">
        <v>517</v>
      </c>
      <c r="F6088" s="1107"/>
      <c r="G6088" s="1106"/>
    </row>
    <row r="6089" spans="1:7" ht="14" x14ac:dyDescent="0.15">
      <c r="A6089" s="965">
        <f t="shared" si="98"/>
        <v>1997</v>
      </c>
      <c r="B6089" s="1095">
        <v>35795</v>
      </c>
      <c r="C6089" s="1112">
        <v>521</v>
      </c>
      <c r="F6089" s="1107"/>
      <c r="G6089" s="1106"/>
    </row>
    <row r="6090" spans="1:7" ht="14" x14ac:dyDescent="0.15">
      <c r="A6090" s="965">
        <f t="shared" si="98"/>
        <v>1997</v>
      </c>
      <c r="B6090" s="1095">
        <v>35794</v>
      </c>
      <c r="C6090" s="1112">
        <v>527</v>
      </c>
      <c r="F6090" s="1107"/>
      <c r="G6090" s="1106"/>
    </row>
    <row r="6091" spans="1:7" ht="14" x14ac:dyDescent="0.15">
      <c r="A6091" s="965">
        <f t="shared" si="98"/>
        <v>1997</v>
      </c>
      <c r="B6091" s="1095">
        <v>35793</v>
      </c>
      <c r="C6091" s="1112">
        <v>534</v>
      </c>
      <c r="F6091" s="1107"/>
      <c r="G6091" s="1106"/>
    </row>
    <row r="6092" spans="1:7" ht="14" x14ac:dyDescent="0.15">
      <c r="A6092" s="965">
        <f t="shared" si="98"/>
        <v>1997</v>
      </c>
      <c r="B6092" s="1095">
        <v>35790</v>
      </c>
      <c r="C6092" s="1112">
        <v>565</v>
      </c>
      <c r="F6092" s="1107"/>
      <c r="G6092" s="1106"/>
    </row>
    <row r="6093" spans="1:7" ht="14" x14ac:dyDescent="0.15">
      <c r="A6093" s="965">
        <f t="shared" si="98"/>
        <v>1997</v>
      </c>
      <c r="B6093" s="1095">
        <v>35788</v>
      </c>
      <c r="C6093" s="1112">
        <v>580</v>
      </c>
      <c r="F6093" s="1107"/>
      <c r="G6093" s="1106"/>
    </row>
    <row r="6094" spans="1:7" ht="14" x14ac:dyDescent="0.15">
      <c r="A6094" s="965">
        <f t="shared" si="98"/>
        <v>1997</v>
      </c>
      <c r="B6094" s="1095">
        <v>35787</v>
      </c>
      <c r="C6094" s="1112">
        <v>603</v>
      </c>
      <c r="F6094" s="1107"/>
      <c r="G6094" s="1106"/>
    </row>
    <row r="6095" spans="1:7" ht="14" x14ac:dyDescent="0.15">
      <c r="A6095" s="965">
        <f t="shared" si="98"/>
        <v>1997</v>
      </c>
      <c r="B6095" s="1095">
        <v>35786</v>
      </c>
      <c r="C6095" s="1112">
        <v>629</v>
      </c>
      <c r="F6095" s="1107"/>
      <c r="G6095" s="1106"/>
    </row>
    <row r="6096" spans="1:7" ht="14" x14ac:dyDescent="0.15">
      <c r="A6096" s="965">
        <f t="shared" si="98"/>
        <v>1997</v>
      </c>
      <c r="B6096" s="1095">
        <v>35783</v>
      </c>
      <c r="C6096" s="1112">
        <v>624</v>
      </c>
      <c r="F6096" s="1107"/>
      <c r="G6096" s="1106"/>
    </row>
    <row r="6097" spans="1:7" ht="14" x14ac:dyDescent="0.15">
      <c r="A6097" s="965">
        <f t="shared" si="98"/>
        <v>1997</v>
      </c>
      <c r="B6097" s="1095">
        <v>35782</v>
      </c>
      <c r="C6097" s="1112">
        <v>592</v>
      </c>
      <c r="F6097" s="1107"/>
      <c r="G6097" s="1106"/>
    </row>
    <row r="6098" spans="1:7" ht="14" x14ac:dyDescent="0.15">
      <c r="A6098" s="965">
        <f t="shared" si="98"/>
        <v>1997</v>
      </c>
      <c r="B6098" s="1095">
        <v>35781</v>
      </c>
      <c r="C6098" s="1112">
        <v>562</v>
      </c>
      <c r="F6098" s="1107"/>
      <c r="G6098" s="1106"/>
    </row>
    <row r="6099" spans="1:7" ht="14" x14ac:dyDescent="0.15">
      <c r="A6099" s="965">
        <f t="shared" si="98"/>
        <v>1997</v>
      </c>
      <c r="B6099" s="1095">
        <v>35780</v>
      </c>
      <c r="C6099" s="1112">
        <v>573</v>
      </c>
      <c r="F6099" s="1107"/>
      <c r="G6099" s="1106"/>
    </row>
    <row r="6100" spans="1:7" ht="14" x14ac:dyDescent="0.15">
      <c r="A6100" s="965">
        <f t="shared" si="98"/>
        <v>1997</v>
      </c>
      <c r="B6100" s="1095">
        <v>35779</v>
      </c>
      <c r="C6100" s="1112">
        <v>590</v>
      </c>
      <c r="F6100" s="1107"/>
      <c r="G6100" s="1106"/>
    </row>
    <row r="6101" spans="1:7" ht="14" x14ac:dyDescent="0.15">
      <c r="A6101" s="965">
        <f t="shared" si="98"/>
        <v>1997</v>
      </c>
      <c r="B6101" s="1095">
        <v>35776</v>
      </c>
      <c r="C6101" s="1112">
        <v>638</v>
      </c>
      <c r="F6101" s="1107"/>
      <c r="G6101" s="1106"/>
    </row>
    <row r="6102" spans="1:7" ht="14" x14ac:dyDescent="0.15">
      <c r="A6102" s="965">
        <f t="shared" si="98"/>
        <v>1997</v>
      </c>
      <c r="B6102" s="1095">
        <v>35775</v>
      </c>
      <c r="C6102" s="1112">
        <v>620</v>
      </c>
      <c r="F6102" s="1107"/>
      <c r="G6102" s="1106"/>
    </row>
    <row r="6103" spans="1:7" ht="14" x14ac:dyDescent="0.15">
      <c r="A6103" s="965">
        <f t="shared" si="98"/>
        <v>1997</v>
      </c>
      <c r="B6103" s="1095">
        <v>35774</v>
      </c>
      <c r="C6103" s="1112">
        <v>580</v>
      </c>
      <c r="F6103" s="1107"/>
      <c r="G6103" s="1106"/>
    </row>
    <row r="6104" spans="1:7" ht="14" x14ac:dyDescent="0.15">
      <c r="A6104" s="965">
        <f t="shared" si="98"/>
        <v>1997</v>
      </c>
      <c r="B6104" s="1095">
        <v>35773</v>
      </c>
      <c r="C6104" s="1112">
        <v>526</v>
      </c>
      <c r="F6104" s="1107"/>
      <c r="G6104" s="1106"/>
    </row>
    <row r="6105" spans="1:7" ht="14" x14ac:dyDescent="0.15">
      <c r="A6105" s="965">
        <f t="shared" si="98"/>
        <v>1997</v>
      </c>
      <c r="B6105" s="1095">
        <v>35772</v>
      </c>
      <c r="C6105" s="1112">
        <v>502</v>
      </c>
      <c r="F6105" s="1107"/>
      <c r="G6105" s="1106"/>
    </row>
    <row r="6106" spans="1:7" ht="14" x14ac:dyDescent="0.15">
      <c r="A6106" s="965">
        <f t="shared" si="98"/>
        <v>1997</v>
      </c>
      <c r="B6106" s="1095">
        <v>35769</v>
      </c>
      <c r="C6106" s="1112">
        <v>491</v>
      </c>
      <c r="F6106" s="1107"/>
      <c r="G6106" s="1106"/>
    </row>
    <row r="6107" spans="1:7" ht="14" x14ac:dyDescent="0.15">
      <c r="A6107" s="965">
        <f t="shared" si="98"/>
        <v>1997</v>
      </c>
      <c r="B6107" s="1095">
        <v>35768</v>
      </c>
      <c r="C6107" s="1112">
        <v>507</v>
      </c>
      <c r="F6107" s="1107"/>
      <c r="G6107" s="1106"/>
    </row>
    <row r="6108" spans="1:7" ht="14" x14ac:dyDescent="0.15">
      <c r="A6108" s="965">
        <f t="shared" si="98"/>
        <v>1997</v>
      </c>
      <c r="B6108" s="1095">
        <v>35767</v>
      </c>
      <c r="C6108" s="1112">
        <v>531</v>
      </c>
      <c r="F6108" s="1107"/>
      <c r="G6108" s="1106"/>
    </row>
    <row r="6109" spans="1:7" ht="14" x14ac:dyDescent="0.15">
      <c r="A6109" s="965">
        <f t="shared" si="98"/>
        <v>1997</v>
      </c>
      <c r="B6109" s="1095">
        <v>35766</v>
      </c>
      <c r="C6109" s="1112">
        <v>531</v>
      </c>
      <c r="F6109" s="1107"/>
      <c r="G6109" s="1106"/>
    </row>
    <row r="6110" spans="1:7" ht="14" x14ac:dyDescent="0.15">
      <c r="A6110" s="965">
        <f t="shared" si="98"/>
        <v>1997</v>
      </c>
      <c r="B6110" s="1095">
        <v>35765</v>
      </c>
      <c r="C6110" s="1112">
        <v>556</v>
      </c>
      <c r="F6110" s="1107"/>
      <c r="G6110" s="1106"/>
    </row>
    <row r="6111" spans="1:7" ht="14" x14ac:dyDescent="0.15">
      <c r="A6111" s="965">
        <f t="shared" si="98"/>
        <v>1997</v>
      </c>
      <c r="B6111" s="1095">
        <v>35762</v>
      </c>
      <c r="C6111" s="1112">
        <v>572</v>
      </c>
      <c r="F6111" s="1107"/>
      <c r="G6111" s="1106"/>
    </row>
    <row r="6112" spans="1:7" ht="14" x14ac:dyDescent="0.15">
      <c r="A6112" s="965">
        <f t="shared" si="98"/>
        <v>1997</v>
      </c>
      <c r="B6112" s="1095">
        <v>35760</v>
      </c>
      <c r="C6112" s="1112">
        <v>585</v>
      </c>
      <c r="F6112" s="1107"/>
      <c r="G6112" s="1106"/>
    </row>
    <row r="6113" spans="1:7" ht="14" x14ac:dyDescent="0.15">
      <c r="A6113" s="965">
        <f t="shared" si="98"/>
        <v>1997</v>
      </c>
      <c r="B6113" s="1095">
        <v>35759</v>
      </c>
      <c r="C6113" s="1112">
        <v>606</v>
      </c>
      <c r="F6113" s="1107"/>
      <c r="G6113" s="1106"/>
    </row>
    <row r="6114" spans="1:7" ht="14" x14ac:dyDescent="0.15">
      <c r="A6114" s="965">
        <f t="shared" si="98"/>
        <v>1997</v>
      </c>
      <c r="B6114" s="1095">
        <v>35758</v>
      </c>
      <c r="C6114" s="1112">
        <v>616</v>
      </c>
      <c r="F6114" s="1107"/>
      <c r="G6114" s="1106"/>
    </row>
    <row r="6115" spans="1:7" ht="14" x14ac:dyDescent="0.15">
      <c r="A6115" s="965">
        <f t="shared" si="98"/>
        <v>1997</v>
      </c>
      <c r="B6115" s="1095">
        <v>35755</v>
      </c>
      <c r="C6115" s="1112">
        <v>578</v>
      </c>
      <c r="F6115" s="1107"/>
      <c r="G6115" s="1106"/>
    </row>
    <row r="6116" spans="1:7" ht="14" x14ac:dyDescent="0.15">
      <c r="A6116" s="965">
        <f t="shared" si="98"/>
        <v>1997</v>
      </c>
      <c r="B6116" s="1095">
        <v>35754</v>
      </c>
      <c r="C6116" s="1112">
        <v>629</v>
      </c>
      <c r="F6116" s="1107"/>
      <c r="G6116" s="1106"/>
    </row>
    <row r="6117" spans="1:7" ht="14" x14ac:dyDescent="0.15">
      <c r="A6117" s="965">
        <f t="shared" si="98"/>
        <v>1997</v>
      </c>
      <c r="B6117" s="1095">
        <v>35753</v>
      </c>
      <c r="C6117" s="1112">
        <v>645</v>
      </c>
      <c r="F6117" s="1107"/>
      <c r="G6117" s="1106"/>
    </row>
    <row r="6118" spans="1:7" ht="14" x14ac:dyDescent="0.15">
      <c r="A6118" s="965">
        <f t="shared" si="98"/>
        <v>1997</v>
      </c>
      <c r="B6118" s="1095">
        <v>35752</v>
      </c>
      <c r="C6118" s="1112">
        <v>680</v>
      </c>
      <c r="F6118" s="1107"/>
      <c r="G6118" s="1106"/>
    </row>
    <row r="6119" spans="1:7" ht="14" x14ac:dyDescent="0.15">
      <c r="A6119" s="965">
        <f t="shared" si="98"/>
        <v>1997</v>
      </c>
      <c r="B6119" s="1095">
        <v>35751</v>
      </c>
      <c r="C6119" s="1112">
        <v>671</v>
      </c>
      <c r="F6119" s="1107"/>
      <c r="G6119" s="1106"/>
    </row>
    <row r="6120" spans="1:7" ht="14" x14ac:dyDescent="0.15">
      <c r="A6120" s="965">
        <f t="shared" si="98"/>
        <v>1997</v>
      </c>
      <c r="B6120" s="1095">
        <v>35748</v>
      </c>
      <c r="C6120" s="1112">
        <v>698</v>
      </c>
      <c r="F6120" s="1107"/>
      <c r="G6120" s="1106"/>
    </row>
    <row r="6121" spans="1:7" ht="14" x14ac:dyDescent="0.15">
      <c r="A6121" s="965">
        <f t="shared" si="98"/>
        <v>1997</v>
      </c>
      <c r="B6121" s="1095">
        <v>35747</v>
      </c>
      <c r="C6121" s="1112">
        <v>736</v>
      </c>
      <c r="F6121" s="1107"/>
      <c r="G6121" s="1106"/>
    </row>
    <row r="6122" spans="1:7" ht="14" x14ac:dyDescent="0.15">
      <c r="A6122" s="965">
        <f t="shared" si="98"/>
        <v>1997</v>
      </c>
      <c r="B6122" s="1095">
        <v>35746</v>
      </c>
      <c r="C6122" s="1112">
        <v>772</v>
      </c>
      <c r="F6122" s="1107"/>
      <c r="G6122" s="1106"/>
    </row>
    <row r="6123" spans="1:7" ht="14" x14ac:dyDescent="0.15">
      <c r="A6123" s="965">
        <f t="shared" si="98"/>
        <v>1997</v>
      </c>
      <c r="B6123" s="1095">
        <v>35744</v>
      </c>
      <c r="C6123" s="1112">
        <v>680</v>
      </c>
      <c r="F6123" s="1107"/>
      <c r="G6123" s="1106"/>
    </row>
    <row r="6124" spans="1:7" ht="14" x14ac:dyDescent="0.15">
      <c r="A6124" s="965">
        <f t="shared" si="98"/>
        <v>1997</v>
      </c>
      <c r="B6124" s="1095">
        <v>35741</v>
      </c>
      <c r="C6124" s="1112">
        <v>681</v>
      </c>
      <c r="F6124" s="1107"/>
      <c r="G6124" s="1106"/>
    </row>
    <row r="6125" spans="1:7" ht="14" x14ac:dyDescent="0.15">
      <c r="A6125" s="965">
        <f t="shared" si="98"/>
        <v>1997</v>
      </c>
      <c r="B6125" s="1095">
        <v>35740</v>
      </c>
      <c r="C6125" s="1112">
        <v>632</v>
      </c>
      <c r="F6125" s="1107"/>
      <c r="G6125" s="1106"/>
    </row>
    <row r="6126" spans="1:7" ht="14" x14ac:dyDescent="0.15">
      <c r="A6126" s="965">
        <f t="shared" si="98"/>
        <v>1997</v>
      </c>
      <c r="B6126" s="1095">
        <v>35739</v>
      </c>
      <c r="C6126" s="1112">
        <v>588</v>
      </c>
      <c r="F6126" s="1107"/>
      <c r="G6126" s="1106"/>
    </row>
    <row r="6127" spans="1:7" ht="14" x14ac:dyDescent="0.15">
      <c r="A6127" s="965">
        <f t="shared" si="98"/>
        <v>1997</v>
      </c>
      <c r="B6127" s="1095">
        <v>35738</v>
      </c>
      <c r="C6127" s="1112">
        <v>561</v>
      </c>
      <c r="F6127" s="1107"/>
      <c r="G6127" s="1106"/>
    </row>
    <row r="6128" spans="1:7" ht="14" x14ac:dyDescent="0.15">
      <c r="A6128" s="965">
        <f t="shared" si="98"/>
        <v>1997</v>
      </c>
      <c r="B6128" s="1095">
        <v>35737</v>
      </c>
      <c r="C6128" s="1112">
        <v>621</v>
      </c>
      <c r="F6128" s="1107"/>
      <c r="G6128" s="1106"/>
    </row>
    <row r="6129" spans="1:7" ht="14" x14ac:dyDescent="0.15">
      <c r="A6129" s="965">
        <f t="shared" si="98"/>
        <v>1997</v>
      </c>
      <c r="B6129" s="1095">
        <v>35734</v>
      </c>
      <c r="C6129" s="1112">
        <v>677</v>
      </c>
      <c r="F6129" s="1107"/>
      <c r="G6129" s="1106"/>
    </row>
    <row r="6130" spans="1:7" ht="14" x14ac:dyDescent="0.15">
      <c r="A6130" s="965">
        <f t="shared" si="98"/>
        <v>1997</v>
      </c>
      <c r="B6130" s="1095">
        <v>35733</v>
      </c>
      <c r="C6130" s="1112">
        <v>710</v>
      </c>
      <c r="F6130" s="1107"/>
      <c r="G6130" s="1106"/>
    </row>
    <row r="6131" spans="1:7" ht="14" x14ac:dyDescent="0.15">
      <c r="A6131" s="965">
        <f t="shared" si="98"/>
        <v>1997</v>
      </c>
      <c r="B6131" s="1095">
        <v>35732</v>
      </c>
      <c r="C6131" s="1112">
        <v>656</v>
      </c>
      <c r="F6131" s="1107"/>
      <c r="G6131" s="1106"/>
    </row>
    <row r="6132" spans="1:7" ht="14" x14ac:dyDescent="0.15">
      <c r="A6132" s="965">
        <f t="shared" si="98"/>
        <v>1997</v>
      </c>
      <c r="B6132" s="1095">
        <v>35731</v>
      </c>
      <c r="C6132" s="1112">
        <v>567</v>
      </c>
      <c r="F6132" s="1107"/>
      <c r="G6132" s="1106"/>
    </row>
    <row r="6133" spans="1:7" ht="14" x14ac:dyDescent="0.15">
      <c r="A6133" s="965">
        <f t="shared" si="98"/>
        <v>1997</v>
      </c>
      <c r="B6133" s="1095">
        <v>35730</v>
      </c>
      <c r="C6133" s="1112">
        <v>590</v>
      </c>
      <c r="F6133" s="1107"/>
      <c r="G6133" s="1106"/>
    </row>
    <row r="6134" spans="1:7" ht="14" x14ac:dyDescent="0.15">
      <c r="A6134" s="965">
        <f t="shared" si="98"/>
        <v>1997</v>
      </c>
      <c r="B6134" s="1095">
        <v>35727</v>
      </c>
      <c r="C6134" s="1112">
        <v>405</v>
      </c>
      <c r="F6134" s="1107"/>
      <c r="G6134" s="1106"/>
    </row>
    <row r="6135" spans="1:7" ht="14" x14ac:dyDescent="0.15">
      <c r="A6135" s="965">
        <f t="shared" si="98"/>
        <v>1997</v>
      </c>
      <c r="B6135" s="1095">
        <v>35726</v>
      </c>
      <c r="C6135" s="1112">
        <v>374</v>
      </c>
      <c r="F6135" s="1107"/>
      <c r="G6135" s="1106"/>
    </row>
    <row r="6136" spans="1:7" ht="14" x14ac:dyDescent="0.15">
      <c r="A6136" s="965">
        <f t="shared" si="98"/>
        <v>1997</v>
      </c>
      <c r="B6136" s="1095">
        <v>35725</v>
      </c>
      <c r="C6136" s="1112">
        <v>337</v>
      </c>
      <c r="F6136" s="1107"/>
      <c r="G6136" s="1106"/>
    </row>
    <row r="6137" spans="1:7" ht="14" x14ac:dyDescent="0.15">
      <c r="A6137" s="965">
        <f t="shared" si="98"/>
        <v>1997</v>
      </c>
      <c r="B6137" s="1095">
        <v>35724</v>
      </c>
      <c r="C6137" s="1112">
        <v>341</v>
      </c>
      <c r="F6137" s="1107"/>
      <c r="G6137" s="1106"/>
    </row>
    <row r="6138" spans="1:7" ht="14" x14ac:dyDescent="0.15">
      <c r="A6138" s="965">
        <f t="shared" si="98"/>
        <v>1997</v>
      </c>
      <c r="B6138" s="1095">
        <v>35723</v>
      </c>
      <c r="C6138" s="1112">
        <v>346</v>
      </c>
      <c r="F6138" s="1107"/>
      <c r="G6138" s="1106"/>
    </row>
    <row r="6139" spans="1:7" ht="14" x14ac:dyDescent="0.15">
      <c r="A6139" s="965">
        <f t="shared" si="98"/>
        <v>1997</v>
      </c>
      <c r="B6139" s="1095">
        <v>35720</v>
      </c>
      <c r="C6139" s="1112">
        <v>348</v>
      </c>
      <c r="F6139" s="1107"/>
      <c r="G6139" s="1106"/>
    </row>
    <row r="6140" spans="1:7" ht="14" x14ac:dyDescent="0.15">
      <c r="A6140" s="965">
        <f t="shared" si="98"/>
        <v>1997</v>
      </c>
      <c r="B6140" s="1095">
        <v>35719</v>
      </c>
      <c r="C6140" s="1112">
        <v>345</v>
      </c>
      <c r="F6140" s="1107"/>
      <c r="G6140" s="1106"/>
    </row>
    <row r="6141" spans="1:7" ht="14" x14ac:dyDescent="0.15">
      <c r="A6141" s="965">
        <f t="shared" si="98"/>
        <v>1997</v>
      </c>
      <c r="B6141" s="1095">
        <v>35718</v>
      </c>
      <c r="C6141" s="1112">
        <v>347</v>
      </c>
      <c r="F6141" s="1107"/>
      <c r="G6141" s="1106"/>
    </row>
    <row r="6142" spans="1:7" ht="14" x14ac:dyDescent="0.15">
      <c r="A6142" s="965">
        <f t="shared" si="98"/>
        <v>1997</v>
      </c>
      <c r="B6142" s="1095">
        <v>35717</v>
      </c>
      <c r="C6142" s="1112">
        <v>348</v>
      </c>
      <c r="F6142" s="1107"/>
      <c r="G6142" s="1106"/>
    </row>
    <row r="6143" spans="1:7" ht="14" x14ac:dyDescent="0.15">
      <c r="A6143" s="965">
        <f t="shared" si="98"/>
        <v>1997</v>
      </c>
      <c r="B6143" s="1095">
        <v>35713</v>
      </c>
      <c r="C6143" s="1112">
        <v>350</v>
      </c>
      <c r="F6143" s="1107"/>
      <c r="G6143" s="1106"/>
    </row>
    <row r="6144" spans="1:7" ht="14" x14ac:dyDescent="0.15">
      <c r="A6144" s="965">
        <f t="shared" si="98"/>
        <v>1997</v>
      </c>
      <c r="B6144" s="1095">
        <v>35712</v>
      </c>
      <c r="C6144" s="1112">
        <v>348</v>
      </c>
      <c r="F6144" s="1107"/>
      <c r="G6144" s="1106"/>
    </row>
    <row r="6145" spans="1:7" ht="14" x14ac:dyDescent="0.15">
      <c r="A6145" s="965">
        <f t="shared" si="98"/>
        <v>1997</v>
      </c>
      <c r="B6145" s="1095">
        <v>35711</v>
      </c>
      <c r="C6145" s="1112">
        <v>340</v>
      </c>
      <c r="F6145" s="1107"/>
      <c r="G6145" s="1106"/>
    </row>
    <row r="6146" spans="1:7" ht="14" x14ac:dyDescent="0.15">
      <c r="A6146" s="965">
        <f t="shared" si="98"/>
        <v>1997</v>
      </c>
      <c r="B6146" s="1095">
        <v>35710</v>
      </c>
      <c r="C6146" s="1112">
        <v>339</v>
      </c>
      <c r="F6146" s="1107"/>
      <c r="G6146" s="1106"/>
    </row>
    <row r="6147" spans="1:7" ht="14" x14ac:dyDescent="0.15">
      <c r="A6147" s="965">
        <f t="shared" ref="A6147:A6210" si="99">YEAR(B6230)</f>
        <v>1997</v>
      </c>
      <c r="B6147" s="1095">
        <v>35709</v>
      </c>
      <c r="C6147" s="1112">
        <v>343</v>
      </c>
      <c r="F6147" s="1107"/>
      <c r="G6147" s="1106"/>
    </row>
    <row r="6148" spans="1:7" ht="14" x14ac:dyDescent="0.15">
      <c r="A6148" s="965">
        <f t="shared" si="99"/>
        <v>1997</v>
      </c>
      <c r="B6148" s="1095">
        <v>35706</v>
      </c>
      <c r="C6148" s="1112">
        <v>344</v>
      </c>
      <c r="F6148" s="1107"/>
      <c r="G6148" s="1106"/>
    </row>
    <row r="6149" spans="1:7" ht="14" x14ac:dyDescent="0.15">
      <c r="A6149" s="965">
        <f t="shared" si="99"/>
        <v>1997</v>
      </c>
      <c r="B6149" s="1095">
        <v>35705</v>
      </c>
      <c r="C6149" s="1112">
        <v>350</v>
      </c>
      <c r="F6149" s="1107"/>
      <c r="G6149" s="1106"/>
    </row>
    <row r="6150" spans="1:7" ht="14" x14ac:dyDescent="0.15">
      <c r="A6150" s="965">
        <f t="shared" si="99"/>
        <v>1997</v>
      </c>
      <c r="B6150" s="1095">
        <v>35704</v>
      </c>
      <c r="C6150" s="1112">
        <v>358</v>
      </c>
      <c r="F6150" s="1107"/>
      <c r="G6150" s="1106"/>
    </row>
    <row r="6151" spans="1:7" ht="14" x14ac:dyDescent="0.15">
      <c r="A6151" s="965">
        <f t="shared" si="99"/>
        <v>1997</v>
      </c>
      <c r="B6151" s="1095">
        <v>35703</v>
      </c>
      <c r="C6151" s="1112">
        <v>360</v>
      </c>
      <c r="F6151" s="1107"/>
      <c r="G6151" s="1106"/>
    </row>
    <row r="6152" spans="1:7" ht="14" x14ac:dyDescent="0.15">
      <c r="A6152" s="965">
        <f t="shared" si="99"/>
        <v>1997</v>
      </c>
      <c r="B6152" s="1095">
        <v>35702</v>
      </c>
      <c r="C6152" s="1112">
        <v>364</v>
      </c>
      <c r="F6152" s="1107"/>
      <c r="G6152" s="1106"/>
    </row>
    <row r="6153" spans="1:7" ht="14" x14ac:dyDescent="0.15">
      <c r="A6153" s="965">
        <f t="shared" si="99"/>
        <v>1997</v>
      </c>
      <c r="B6153" s="1095">
        <v>35699</v>
      </c>
      <c r="C6153" s="1112">
        <v>364</v>
      </c>
      <c r="F6153" s="1107"/>
      <c r="G6153" s="1106"/>
    </row>
    <row r="6154" spans="1:7" ht="14" x14ac:dyDescent="0.15">
      <c r="A6154" s="965">
        <f t="shared" si="99"/>
        <v>1997</v>
      </c>
      <c r="B6154" s="1095">
        <v>35698</v>
      </c>
      <c r="C6154" s="1112">
        <v>364</v>
      </c>
      <c r="F6154" s="1107"/>
      <c r="G6154" s="1106"/>
    </row>
    <row r="6155" spans="1:7" ht="14" x14ac:dyDescent="0.15">
      <c r="A6155" s="965">
        <f t="shared" si="99"/>
        <v>1997</v>
      </c>
      <c r="B6155" s="1095">
        <v>35697</v>
      </c>
      <c r="C6155" s="1112">
        <v>365</v>
      </c>
      <c r="F6155" s="1107"/>
      <c r="G6155" s="1106"/>
    </row>
    <row r="6156" spans="1:7" ht="14" x14ac:dyDescent="0.15">
      <c r="A6156" s="965">
        <f t="shared" si="99"/>
        <v>1997</v>
      </c>
      <c r="B6156" s="1095">
        <v>35696</v>
      </c>
      <c r="C6156" s="1112">
        <v>368</v>
      </c>
      <c r="F6156" s="1107"/>
      <c r="G6156" s="1106"/>
    </row>
    <row r="6157" spans="1:7" ht="14" x14ac:dyDescent="0.15">
      <c r="A6157" s="965">
        <f t="shared" si="99"/>
        <v>1997</v>
      </c>
      <c r="B6157" s="1095">
        <v>35695</v>
      </c>
      <c r="C6157" s="1112">
        <v>365</v>
      </c>
      <c r="F6157" s="1107"/>
      <c r="G6157" s="1106"/>
    </row>
    <row r="6158" spans="1:7" ht="14" x14ac:dyDescent="0.15">
      <c r="A6158" s="965">
        <f t="shared" si="99"/>
        <v>1997</v>
      </c>
      <c r="B6158" s="1095">
        <v>35692</v>
      </c>
      <c r="C6158" s="1112">
        <v>367</v>
      </c>
      <c r="F6158" s="1107"/>
      <c r="G6158" s="1106"/>
    </row>
    <row r="6159" spans="1:7" ht="14" x14ac:dyDescent="0.15">
      <c r="A6159" s="965">
        <f t="shared" si="99"/>
        <v>1997</v>
      </c>
      <c r="B6159" s="1095">
        <v>35691</v>
      </c>
      <c r="C6159" s="1112">
        <v>374</v>
      </c>
      <c r="F6159" s="1107"/>
      <c r="G6159" s="1106"/>
    </row>
    <row r="6160" spans="1:7" ht="14" x14ac:dyDescent="0.15">
      <c r="A6160" s="965">
        <f t="shared" si="99"/>
        <v>1997</v>
      </c>
      <c r="B6160" s="1095">
        <v>35690</v>
      </c>
      <c r="C6160" s="1112">
        <v>374</v>
      </c>
      <c r="F6160" s="1107"/>
      <c r="G6160" s="1106"/>
    </row>
    <row r="6161" spans="1:7" ht="14" x14ac:dyDescent="0.15">
      <c r="A6161" s="965">
        <f t="shared" si="99"/>
        <v>1997</v>
      </c>
      <c r="B6161" s="1095">
        <v>35689</v>
      </c>
      <c r="C6161" s="1112">
        <v>382</v>
      </c>
      <c r="F6161" s="1107"/>
      <c r="G6161" s="1106"/>
    </row>
    <row r="6162" spans="1:7" ht="14" x14ac:dyDescent="0.15">
      <c r="A6162" s="965">
        <f t="shared" si="99"/>
        <v>1997</v>
      </c>
      <c r="B6162" s="1095">
        <v>35688</v>
      </c>
      <c r="C6162" s="1112">
        <v>382</v>
      </c>
      <c r="F6162" s="1107"/>
      <c r="G6162" s="1106"/>
    </row>
    <row r="6163" spans="1:7" ht="14" x14ac:dyDescent="0.15">
      <c r="A6163" s="965">
        <f t="shared" si="99"/>
        <v>1997</v>
      </c>
      <c r="B6163" s="1095">
        <v>35685</v>
      </c>
      <c r="C6163" s="1112">
        <v>379</v>
      </c>
      <c r="F6163" s="1107"/>
      <c r="G6163" s="1106"/>
    </row>
    <row r="6164" spans="1:7" ht="14" x14ac:dyDescent="0.15">
      <c r="A6164" s="965">
        <f t="shared" si="99"/>
        <v>1997</v>
      </c>
      <c r="B6164" s="1095">
        <v>35684</v>
      </c>
      <c r="C6164" s="1112">
        <v>377</v>
      </c>
      <c r="F6164" s="1107"/>
      <c r="G6164" s="1106"/>
    </row>
    <row r="6165" spans="1:7" ht="14" x14ac:dyDescent="0.15">
      <c r="A6165" s="965">
        <f t="shared" si="99"/>
        <v>1997</v>
      </c>
      <c r="B6165" s="1095">
        <v>35683</v>
      </c>
      <c r="C6165" s="1112">
        <v>376</v>
      </c>
      <c r="F6165" s="1107"/>
      <c r="G6165" s="1106"/>
    </row>
    <row r="6166" spans="1:7" ht="14" x14ac:dyDescent="0.15">
      <c r="A6166" s="965">
        <f t="shared" si="99"/>
        <v>1997</v>
      </c>
      <c r="B6166" s="1095">
        <v>35682</v>
      </c>
      <c r="C6166" s="1112">
        <v>374</v>
      </c>
      <c r="F6166" s="1107"/>
      <c r="G6166" s="1106"/>
    </row>
    <row r="6167" spans="1:7" ht="14" x14ac:dyDescent="0.15">
      <c r="A6167" s="965">
        <f t="shared" si="99"/>
        <v>1997</v>
      </c>
      <c r="B6167" s="1095">
        <v>35681</v>
      </c>
      <c r="C6167" s="1112">
        <v>375</v>
      </c>
      <c r="F6167" s="1107"/>
      <c r="G6167" s="1106"/>
    </row>
    <row r="6168" spans="1:7" ht="14" x14ac:dyDescent="0.15">
      <c r="A6168" s="965">
        <f t="shared" si="99"/>
        <v>1997</v>
      </c>
      <c r="B6168" s="1095">
        <v>35678</v>
      </c>
      <c r="C6168" s="1112">
        <v>375</v>
      </c>
      <c r="F6168" s="1107"/>
      <c r="G6168" s="1106"/>
    </row>
    <row r="6169" spans="1:7" ht="14" x14ac:dyDescent="0.15">
      <c r="A6169" s="965">
        <f t="shared" si="99"/>
        <v>1997</v>
      </c>
      <c r="B6169" s="1095">
        <v>35677</v>
      </c>
      <c r="C6169" s="1112">
        <v>380</v>
      </c>
      <c r="F6169" s="1107"/>
      <c r="G6169" s="1106"/>
    </row>
    <row r="6170" spans="1:7" ht="14" x14ac:dyDescent="0.15">
      <c r="A6170" s="965">
        <f t="shared" si="99"/>
        <v>1997</v>
      </c>
      <c r="B6170" s="1095">
        <v>35676</v>
      </c>
      <c r="C6170" s="1112">
        <v>380</v>
      </c>
      <c r="F6170" s="1107"/>
      <c r="G6170" s="1106"/>
    </row>
    <row r="6171" spans="1:7" ht="14" x14ac:dyDescent="0.15">
      <c r="A6171" s="965">
        <f t="shared" si="99"/>
        <v>1997</v>
      </c>
      <c r="B6171" s="1095">
        <v>35675</v>
      </c>
      <c r="C6171" s="1112">
        <v>382</v>
      </c>
      <c r="F6171" s="1107"/>
      <c r="G6171" s="1106"/>
    </row>
    <row r="6172" spans="1:7" ht="14" x14ac:dyDescent="0.15">
      <c r="A6172" s="965">
        <f t="shared" si="99"/>
        <v>1997</v>
      </c>
      <c r="B6172" s="1095">
        <v>35671</v>
      </c>
      <c r="C6172" s="1112">
        <v>387</v>
      </c>
      <c r="F6172" s="1107"/>
      <c r="G6172" s="1106"/>
    </row>
    <row r="6173" spans="1:7" ht="14" x14ac:dyDescent="0.15">
      <c r="A6173" s="965">
        <f t="shared" si="99"/>
        <v>1997</v>
      </c>
      <c r="B6173" s="1095">
        <v>35670</v>
      </c>
      <c r="C6173" s="1112">
        <v>375</v>
      </c>
      <c r="F6173" s="1107"/>
      <c r="G6173" s="1106"/>
    </row>
    <row r="6174" spans="1:7" ht="14" x14ac:dyDescent="0.15">
      <c r="A6174" s="965">
        <f t="shared" si="99"/>
        <v>1997</v>
      </c>
      <c r="B6174" s="1095">
        <v>35669</v>
      </c>
      <c r="C6174" s="1112">
        <v>371</v>
      </c>
      <c r="F6174" s="1107"/>
      <c r="G6174" s="1106"/>
    </row>
    <row r="6175" spans="1:7" ht="14" x14ac:dyDescent="0.15">
      <c r="A6175" s="965">
        <f t="shared" si="99"/>
        <v>1997</v>
      </c>
      <c r="B6175" s="1095">
        <v>35668</v>
      </c>
      <c r="C6175" s="1112">
        <v>375</v>
      </c>
      <c r="F6175" s="1107"/>
      <c r="G6175" s="1106"/>
    </row>
    <row r="6176" spans="1:7" ht="14" x14ac:dyDescent="0.15">
      <c r="A6176" s="965">
        <f t="shared" si="99"/>
        <v>1997</v>
      </c>
      <c r="B6176" s="1095">
        <v>35667</v>
      </c>
      <c r="C6176" s="1112">
        <v>375</v>
      </c>
      <c r="F6176" s="1107"/>
      <c r="G6176" s="1106"/>
    </row>
    <row r="6177" spans="1:7" ht="14" x14ac:dyDescent="0.15">
      <c r="A6177" s="965">
        <f t="shared" si="99"/>
        <v>1997</v>
      </c>
      <c r="B6177" s="1095">
        <v>35664</v>
      </c>
      <c r="C6177" s="1112">
        <v>381</v>
      </c>
      <c r="F6177" s="1107"/>
      <c r="G6177" s="1106"/>
    </row>
    <row r="6178" spans="1:7" ht="14" x14ac:dyDescent="0.15">
      <c r="A6178" s="965">
        <f t="shared" si="99"/>
        <v>1997</v>
      </c>
      <c r="B6178" s="1095">
        <v>35663</v>
      </c>
      <c r="C6178" s="1112">
        <v>374</v>
      </c>
      <c r="F6178" s="1107"/>
      <c r="G6178" s="1106"/>
    </row>
    <row r="6179" spans="1:7" ht="14" x14ac:dyDescent="0.15">
      <c r="A6179" s="965">
        <f t="shared" si="99"/>
        <v>1997</v>
      </c>
      <c r="B6179" s="1095">
        <v>35662</v>
      </c>
      <c r="C6179" s="1112">
        <v>370</v>
      </c>
      <c r="F6179" s="1107"/>
      <c r="G6179" s="1106"/>
    </row>
    <row r="6180" spans="1:7" ht="14" x14ac:dyDescent="0.15">
      <c r="A6180" s="965">
        <f t="shared" si="99"/>
        <v>1997</v>
      </c>
      <c r="B6180" s="1095">
        <v>35661</v>
      </c>
      <c r="C6180" s="1112">
        <v>370</v>
      </c>
      <c r="F6180" s="1107"/>
      <c r="G6180" s="1106"/>
    </row>
    <row r="6181" spans="1:7" ht="14" x14ac:dyDescent="0.15">
      <c r="A6181" s="965">
        <f t="shared" si="99"/>
        <v>1997</v>
      </c>
      <c r="B6181" s="1095">
        <v>35660</v>
      </c>
      <c r="C6181" s="1112">
        <v>375</v>
      </c>
      <c r="F6181" s="1107"/>
      <c r="G6181" s="1106"/>
    </row>
    <row r="6182" spans="1:7" ht="14" x14ac:dyDescent="0.15">
      <c r="A6182" s="965">
        <f t="shared" si="99"/>
        <v>1997</v>
      </c>
      <c r="B6182" s="1095">
        <v>35657</v>
      </c>
      <c r="C6182" s="1112">
        <v>363</v>
      </c>
      <c r="F6182" s="1107"/>
      <c r="G6182" s="1106"/>
    </row>
    <row r="6183" spans="1:7" ht="14" x14ac:dyDescent="0.15">
      <c r="A6183" s="965">
        <f t="shared" si="99"/>
        <v>1997</v>
      </c>
      <c r="B6183" s="1095">
        <v>35656</v>
      </c>
      <c r="C6183" s="1112">
        <v>359</v>
      </c>
      <c r="F6183" s="1107"/>
      <c r="G6183" s="1106"/>
    </row>
    <row r="6184" spans="1:7" ht="14" x14ac:dyDescent="0.15">
      <c r="A6184" s="965">
        <f t="shared" si="99"/>
        <v>1997</v>
      </c>
      <c r="B6184" s="1095">
        <v>35655</v>
      </c>
      <c r="C6184" s="1112">
        <v>362</v>
      </c>
      <c r="F6184" s="1107"/>
      <c r="G6184" s="1106"/>
    </row>
    <row r="6185" spans="1:7" ht="14" x14ac:dyDescent="0.15">
      <c r="A6185" s="965">
        <f t="shared" si="99"/>
        <v>1997</v>
      </c>
      <c r="B6185" s="1095">
        <v>35654</v>
      </c>
      <c r="C6185" s="1112">
        <v>362</v>
      </c>
      <c r="F6185" s="1107"/>
      <c r="G6185" s="1106"/>
    </row>
    <row r="6186" spans="1:7" ht="14" x14ac:dyDescent="0.15">
      <c r="A6186" s="965">
        <f t="shared" si="99"/>
        <v>1997</v>
      </c>
      <c r="B6186" s="1095">
        <v>35653</v>
      </c>
      <c r="C6186" s="1112">
        <v>366</v>
      </c>
      <c r="F6186" s="1107"/>
      <c r="G6186" s="1106"/>
    </row>
    <row r="6187" spans="1:7" ht="14" x14ac:dyDescent="0.15">
      <c r="A6187" s="965">
        <f t="shared" si="99"/>
        <v>1997</v>
      </c>
      <c r="B6187" s="1095">
        <v>35650</v>
      </c>
      <c r="C6187" s="1112">
        <v>367</v>
      </c>
      <c r="F6187" s="1107"/>
      <c r="G6187" s="1106"/>
    </row>
    <row r="6188" spans="1:7" ht="14" x14ac:dyDescent="0.15">
      <c r="A6188" s="965">
        <f t="shared" si="99"/>
        <v>1997</v>
      </c>
      <c r="B6188" s="1095">
        <v>35649</v>
      </c>
      <c r="C6188" s="1112">
        <v>362</v>
      </c>
      <c r="F6188" s="1107"/>
      <c r="G6188" s="1106"/>
    </row>
    <row r="6189" spans="1:7" ht="14" x14ac:dyDescent="0.15">
      <c r="A6189" s="965">
        <f t="shared" si="99"/>
        <v>1997</v>
      </c>
      <c r="B6189" s="1095">
        <v>35648</v>
      </c>
      <c r="C6189" s="1112">
        <v>366</v>
      </c>
      <c r="F6189" s="1107"/>
      <c r="G6189" s="1106"/>
    </row>
    <row r="6190" spans="1:7" ht="14" x14ac:dyDescent="0.15">
      <c r="A6190" s="965">
        <f t="shared" si="99"/>
        <v>1997</v>
      </c>
      <c r="B6190" s="1095">
        <v>35647</v>
      </c>
      <c r="C6190" s="1112">
        <v>373</v>
      </c>
      <c r="F6190" s="1107"/>
      <c r="G6190" s="1106"/>
    </row>
    <row r="6191" spans="1:7" ht="14" x14ac:dyDescent="0.15">
      <c r="A6191" s="965">
        <f t="shared" si="99"/>
        <v>1997</v>
      </c>
      <c r="B6191" s="1095">
        <v>35646</v>
      </c>
      <c r="C6191" s="1112">
        <v>377</v>
      </c>
      <c r="F6191" s="1107"/>
      <c r="G6191" s="1106"/>
    </row>
    <row r="6192" spans="1:7" ht="14" x14ac:dyDescent="0.15">
      <c r="A6192" s="965">
        <f t="shared" si="99"/>
        <v>1997</v>
      </c>
      <c r="B6192" s="1095">
        <v>35643</v>
      </c>
      <c r="C6192" s="1112">
        <v>375</v>
      </c>
      <c r="F6192" s="1107"/>
      <c r="G6192" s="1106"/>
    </row>
    <row r="6193" spans="1:7" ht="14" x14ac:dyDescent="0.15">
      <c r="A6193" s="965">
        <f t="shared" si="99"/>
        <v>1997</v>
      </c>
      <c r="B6193" s="1095">
        <v>35642</v>
      </c>
      <c r="C6193" s="1112">
        <v>375</v>
      </c>
      <c r="F6193" s="1107"/>
      <c r="G6193" s="1106"/>
    </row>
    <row r="6194" spans="1:7" ht="14" x14ac:dyDescent="0.15">
      <c r="A6194" s="965">
        <f t="shared" si="99"/>
        <v>1997</v>
      </c>
      <c r="B6194" s="1095">
        <v>35641</v>
      </c>
      <c r="C6194" s="1112">
        <v>373</v>
      </c>
      <c r="F6194" s="1107"/>
      <c r="G6194" s="1106"/>
    </row>
    <row r="6195" spans="1:7" ht="14" x14ac:dyDescent="0.15">
      <c r="A6195" s="965">
        <f t="shared" si="99"/>
        <v>1997</v>
      </c>
      <c r="B6195" s="1095">
        <v>35640</v>
      </c>
      <c r="C6195" s="1112">
        <v>375</v>
      </c>
      <c r="F6195" s="1107"/>
      <c r="G6195" s="1106"/>
    </row>
    <row r="6196" spans="1:7" ht="14" x14ac:dyDescent="0.15">
      <c r="A6196" s="965">
        <f t="shared" si="99"/>
        <v>1997</v>
      </c>
      <c r="B6196" s="1095">
        <v>35639</v>
      </c>
      <c r="C6196" s="1112">
        <v>378</v>
      </c>
      <c r="F6196" s="1107"/>
      <c r="G6196" s="1106"/>
    </row>
    <row r="6197" spans="1:7" ht="14" x14ac:dyDescent="0.15">
      <c r="A6197" s="965">
        <f t="shared" si="99"/>
        <v>1997</v>
      </c>
      <c r="B6197" s="1095">
        <v>35636</v>
      </c>
      <c r="C6197" s="1112">
        <v>381</v>
      </c>
      <c r="F6197" s="1107"/>
      <c r="G6197" s="1106"/>
    </row>
    <row r="6198" spans="1:7" ht="14" x14ac:dyDescent="0.15">
      <c r="A6198" s="965">
        <f t="shared" si="99"/>
        <v>1997</v>
      </c>
      <c r="B6198" s="1095">
        <v>35635</v>
      </c>
      <c r="C6198" s="1112">
        <v>378</v>
      </c>
      <c r="F6198" s="1107"/>
      <c r="G6198" s="1106"/>
    </row>
    <row r="6199" spans="1:7" ht="14" x14ac:dyDescent="0.15">
      <c r="A6199" s="965">
        <f t="shared" si="99"/>
        <v>1997</v>
      </c>
      <c r="B6199" s="1095">
        <v>35634</v>
      </c>
      <c r="C6199" s="1112">
        <v>389</v>
      </c>
      <c r="F6199" s="1107"/>
      <c r="G6199" s="1106"/>
    </row>
    <row r="6200" spans="1:7" ht="14" x14ac:dyDescent="0.15">
      <c r="A6200" s="965">
        <f t="shared" si="99"/>
        <v>1997</v>
      </c>
      <c r="B6200" s="1095">
        <v>35633</v>
      </c>
      <c r="C6200" s="1112">
        <v>389</v>
      </c>
      <c r="F6200" s="1107"/>
      <c r="G6200" s="1106"/>
    </row>
    <row r="6201" spans="1:7" ht="14" x14ac:dyDescent="0.15">
      <c r="A6201" s="965">
        <f t="shared" si="99"/>
        <v>1997</v>
      </c>
      <c r="B6201" s="1095">
        <v>35632</v>
      </c>
      <c r="C6201" s="1112">
        <v>401</v>
      </c>
      <c r="F6201" s="1107"/>
      <c r="G6201" s="1106"/>
    </row>
    <row r="6202" spans="1:7" ht="14" x14ac:dyDescent="0.15">
      <c r="A6202" s="965">
        <f t="shared" si="99"/>
        <v>1997</v>
      </c>
      <c r="B6202" s="1095">
        <v>35629</v>
      </c>
      <c r="C6202" s="1112">
        <v>400</v>
      </c>
      <c r="F6202" s="1107"/>
      <c r="G6202" s="1106"/>
    </row>
    <row r="6203" spans="1:7" ht="14" x14ac:dyDescent="0.15">
      <c r="A6203" s="965">
        <f t="shared" si="99"/>
        <v>1997</v>
      </c>
      <c r="B6203" s="1095">
        <v>35628</v>
      </c>
      <c r="C6203" s="1112">
        <v>392</v>
      </c>
      <c r="F6203" s="1107"/>
      <c r="G6203" s="1106"/>
    </row>
    <row r="6204" spans="1:7" ht="14" x14ac:dyDescent="0.15">
      <c r="A6204" s="965">
        <f t="shared" si="99"/>
        <v>1997</v>
      </c>
      <c r="B6204" s="1095">
        <v>35627</v>
      </c>
      <c r="C6204" s="1112">
        <v>390</v>
      </c>
      <c r="F6204" s="1107"/>
      <c r="G6204" s="1106"/>
    </row>
    <row r="6205" spans="1:7" ht="14" x14ac:dyDescent="0.15">
      <c r="A6205" s="965">
        <f t="shared" si="99"/>
        <v>1997</v>
      </c>
      <c r="B6205" s="1095">
        <v>35626</v>
      </c>
      <c r="C6205" s="1112">
        <v>400</v>
      </c>
      <c r="F6205" s="1107"/>
      <c r="G6205" s="1106"/>
    </row>
    <row r="6206" spans="1:7" ht="14" x14ac:dyDescent="0.15">
      <c r="A6206" s="965">
        <f t="shared" si="99"/>
        <v>1997</v>
      </c>
      <c r="B6206" s="1095">
        <v>35625</v>
      </c>
      <c r="C6206" s="1112">
        <v>379</v>
      </c>
      <c r="F6206" s="1107"/>
      <c r="G6206" s="1106"/>
    </row>
    <row r="6207" spans="1:7" ht="14" x14ac:dyDescent="0.15">
      <c r="A6207" s="965">
        <f t="shared" si="99"/>
        <v>1997</v>
      </c>
      <c r="B6207" s="1095">
        <v>35622</v>
      </c>
      <c r="C6207" s="1112">
        <v>369</v>
      </c>
      <c r="F6207" s="1107"/>
      <c r="G6207" s="1106"/>
    </row>
    <row r="6208" spans="1:7" ht="14" x14ac:dyDescent="0.15">
      <c r="A6208" s="965">
        <f t="shared" si="99"/>
        <v>1997</v>
      </c>
      <c r="B6208" s="1095">
        <v>35621</v>
      </c>
      <c r="C6208" s="1112">
        <v>365</v>
      </c>
      <c r="F6208" s="1107"/>
      <c r="G6208" s="1106"/>
    </row>
    <row r="6209" spans="1:7" ht="14" x14ac:dyDescent="0.15">
      <c r="A6209" s="965">
        <f t="shared" si="99"/>
        <v>1997</v>
      </c>
      <c r="B6209" s="1095">
        <v>35620</v>
      </c>
      <c r="C6209" s="1112">
        <v>365</v>
      </c>
      <c r="F6209" s="1107"/>
      <c r="G6209" s="1106"/>
    </row>
    <row r="6210" spans="1:7" ht="14" x14ac:dyDescent="0.15">
      <c r="A6210" s="965">
        <f t="shared" si="99"/>
        <v>1997</v>
      </c>
      <c r="B6210" s="1095">
        <v>35619</v>
      </c>
      <c r="C6210" s="1112">
        <v>374</v>
      </c>
      <c r="F6210" s="1107"/>
      <c r="G6210" s="1106"/>
    </row>
    <row r="6211" spans="1:7" ht="14" x14ac:dyDescent="0.15">
      <c r="A6211" s="965">
        <f t="shared" ref="A6211:A6274" si="100">YEAR(B6294)</f>
        <v>1997</v>
      </c>
      <c r="B6211" s="1095">
        <v>35618</v>
      </c>
      <c r="C6211" s="1112">
        <v>377</v>
      </c>
      <c r="F6211" s="1107"/>
      <c r="G6211" s="1106"/>
    </row>
    <row r="6212" spans="1:7" ht="14" x14ac:dyDescent="0.15">
      <c r="A6212" s="965">
        <f t="shared" si="100"/>
        <v>1997</v>
      </c>
      <c r="B6212" s="1095">
        <v>35614</v>
      </c>
      <c r="C6212" s="1112">
        <v>384</v>
      </c>
      <c r="F6212" s="1107"/>
      <c r="G6212" s="1106"/>
    </row>
    <row r="6213" spans="1:7" ht="14" x14ac:dyDescent="0.15">
      <c r="A6213" s="965">
        <f t="shared" si="100"/>
        <v>1997</v>
      </c>
      <c r="B6213" s="1095">
        <v>35613</v>
      </c>
      <c r="C6213" s="1112">
        <v>388</v>
      </c>
      <c r="F6213" s="1107"/>
      <c r="G6213" s="1106"/>
    </row>
    <row r="6214" spans="1:7" ht="14" x14ac:dyDescent="0.15">
      <c r="A6214" s="965">
        <f t="shared" si="100"/>
        <v>1997</v>
      </c>
      <c r="B6214" s="1095">
        <v>35612</v>
      </c>
      <c r="C6214" s="1112">
        <v>391</v>
      </c>
      <c r="F6214" s="1107"/>
      <c r="G6214" s="1106"/>
    </row>
    <row r="6215" spans="1:7" ht="14" x14ac:dyDescent="0.15">
      <c r="A6215" s="965">
        <f t="shared" si="100"/>
        <v>1997</v>
      </c>
      <c r="B6215" s="1095">
        <v>35611</v>
      </c>
      <c r="C6215" s="1112">
        <v>392</v>
      </c>
      <c r="F6215" s="1107"/>
      <c r="G6215" s="1106"/>
    </row>
    <row r="6216" spans="1:7" ht="14" x14ac:dyDescent="0.15">
      <c r="A6216" s="965">
        <f t="shared" si="100"/>
        <v>1997</v>
      </c>
      <c r="B6216" s="1095">
        <v>35608</v>
      </c>
      <c r="C6216" s="1112">
        <v>399</v>
      </c>
      <c r="F6216" s="1107"/>
      <c r="G6216" s="1106"/>
    </row>
    <row r="6217" spans="1:7" ht="14" x14ac:dyDescent="0.15">
      <c r="A6217" s="965">
        <f t="shared" si="100"/>
        <v>1997</v>
      </c>
      <c r="B6217" s="1095">
        <v>35607</v>
      </c>
      <c r="C6217" s="1112">
        <v>399</v>
      </c>
      <c r="F6217" s="1107"/>
      <c r="G6217" s="1106"/>
    </row>
    <row r="6218" spans="1:7" ht="14" x14ac:dyDescent="0.15">
      <c r="A6218" s="965">
        <f t="shared" si="100"/>
        <v>1997</v>
      </c>
      <c r="B6218" s="1095">
        <v>35606</v>
      </c>
      <c r="C6218" s="1112">
        <v>399</v>
      </c>
      <c r="F6218" s="1107"/>
      <c r="G6218" s="1106"/>
    </row>
    <row r="6219" spans="1:7" ht="14" x14ac:dyDescent="0.15">
      <c r="A6219" s="965">
        <f t="shared" si="100"/>
        <v>1997</v>
      </c>
      <c r="B6219" s="1095">
        <v>35605</v>
      </c>
      <c r="C6219" s="1112">
        <v>399</v>
      </c>
      <c r="F6219" s="1107"/>
      <c r="G6219" s="1106"/>
    </row>
    <row r="6220" spans="1:7" ht="14" x14ac:dyDescent="0.15">
      <c r="A6220" s="965">
        <f t="shared" si="100"/>
        <v>1997</v>
      </c>
      <c r="B6220" s="1095">
        <v>35604</v>
      </c>
      <c r="C6220" s="1112">
        <v>398</v>
      </c>
      <c r="F6220" s="1107"/>
      <c r="G6220" s="1106"/>
    </row>
    <row r="6221" spans="1:7" ht="14" x14ac:dyDescent="0.15">
      <c r="A6221" s="965">
        <f t="shared" si="100"/>
        <v>1997</v>
      </c>
      <c r="B6221" s="1095">
        <v>35601</v>
      </c>
      <c r="C6221" s="1112">
        <v>392</v>
      </c>
      <c r="F6221" s="1107"/>
      <c r="G6221" s="1106"/>
    </row>
    <row r="6222" spans="1:7" ht="14" x14ac:dyDescent="0.15">
      <c r="A6222" s="965">
        <f t="shared" si="100"/>
        <v>1997</v>
      </c>
      <c r="B6222" s="1095">
        <v>35600</v>
      </c>
      <c r="C6222" s="1112">
        <v>396</v>
      </c>
      <c r="F6222" s="1107"/>
      <c r="G6222" s="1106"/>
    </row>
    <row r="6223" spans="1:7" ht="14" x14ac:dyDescent="0.15">
      <c r="A6223" s="965">
        <f t="shared" si="100"/>
        <v>1997</v>
      </c>
      <c r="B6223" s="1095">
        <v>35599</v>
      </c>
      <c r="C6223" s="1112">
        <v>394</v>
      </c>
      <c r="F6223" s="1107"/>
      <c r="G6223" s="1106"/>
    </row>
    <row r="6224" spans="1:7" ht="14" x14ac:dyDescent="0.15">
      <c r="A6224" s="965">
        <f t="shared" si="100"/>
        <v>1997</v>
      </c>
      <c r="B6224" s="1095">
        <v>35598</v>
      </c>
      <c r="C6224" s="1112">
        <v>391</v>
      </c>
      <c r="F6224" s="1107"/>
      <c r="G6224" s="1106"/>
    </row>
    <row r="6225" spans="1:7" ht="14" x14ac:dyDescent="0.15">
      <c r="A6225" s="965">
        <f t="shared" si="100"/>
        <v>1997</v>
      </c>
      <c r="B6225" s="1095">
        <v>35597</v>
      </c>
      <c r="C6225" s="1112">
        <v>387</v>
      </c>
      <c r="F6225" s="1107"/>
      <c r="G6225" s="1106"/>
    </row>
    <row r="6226" spans="1:7" ht="14" x14ac:dyDescent="0.15">
      <c r="A6226" s="965">
        <f t="shared" si="100"/>
        <v>1997</v>
      </c>
      <c r="B6226" s="1095">
        <v>35594</v>
      </c>
      <c r="C6226" s="1112">
        <v>390</v>
      </c>
      <c r="F6226" s="1107"/>
      <c r="G6226" s="1106"/>
    </row>
    <row r="6227" spans="1:7" ht="14" x14ac:dyDescent="0.15">
      <c r="A6227" s="965">
        <f t="shared" si="100"/>
        <v>1997</v>
      </c>
      <c r="B6227" s="1095">
        <v>35593</v>
      </c>
      <c r="C6227" s="1112">
        <v>395</v>
      </c>
      <c r="F6227" s="1107"/>
      <c r="G6227" s="1106"/>
    </row>
    <row r="6228" spans="1:7" ht="14" x14ac:dyDescent="0.15">
      <c r="A6228" s="965">
        <f t="shared" si="100"/>
        <v>1997</v>
      </c>
      <c r="B6228" s="1095">
        <v>35592</v>
      </c>
      <c r="C6228" s="1112">
        <v>399</v>
      </c>
      <c r="F6228" s="1107"/>
      <c r="G6228" s="1106"/>
    </row>
    <row r="6229" spans="1:7" ht="14" x14ac:dyDescent="0.15">
      <c r="A6229" s="965">
        <f t="shared" si="100"/>
        <v>1997</v>
      </c>
      <c r="B6229" s="1095">
        <v>35591</v>
      </c>
      <c r="C6229" s="1112">
        <v>397</v>
      </c>
      <c r="F6229" s="1107"/>
      <c r="G6229" s="1106"/>
    </row>
    <row r="6230" spans="1:7" ht="14" x14ac:dyDescent="0.15">
      <c r="A6230" s="965">
        <f t="shared" si="100"/>
        <v>1997</v>
      </c>
      <c r="B6230" s="1095">
        <v>35590</v>
      </c>
      <c r="C6230" s="1112">
        <v>395</v>
      </c>
      <c r="F6230" s="1107"/>
      <c r="G6230" s="1106"/>
    </row>
    <row r="6231" spans="1:7" ht="14" x14ac:dyDescent="0.15">
      <c r="A6231" s="965">
        <f t="shared" si="100"/>
        <v>1997</v>
      </c>
      <c r="B6231" s="1095">
        <v>35587</v>
      </c>
      <c r="C6231" s="1112">
        <v>392</v>
      </c>
      <c r="F6231" s="1107"/>
      <c r="G6231" s="1106"/>
    </row>
    <row r="6232" spans="1:7" ht="14" x14ac:dyDescent="0.15">
      <c r="A6232" s="965">
        <f t="shared" si="100"/>
        <v>1997</v>
      </c>
      <c r="B6232" s="1095">
        <v>35586</v>
      </c>
      <c r="C6232" s="1112">
        <v>395</v>
      </c>
      <c r="F6232" s="1107"/>
      <c r="G6232" s="1106"/>
    </row>
    <row r="6233" spans="1:7" ht="14" x14ac:dyDescent="0.15">
      <c r="A6233" s="965">
        <f t="shared" si="100"/>
        <v>1997</v>
      </c>
      <c r="B6233" s="1095">
        <v>35585</v>
      </c>
      <c r="C6233" s="1112">
        <v>401</v>
      </c>
      <c r="F6233" s="1107"/>
      <c r="G6233" s="1106"/>
    </row>
    <row r="6234" spans="1:7" ht="14" x14ac:dyDescent="0.15">
      <c r="A6234" s="965">
        <f t="shared" si="100"/>
        <v>1997</v>
      </c>
      <c r="B6234" s="1095">
        <v>35584</v>
      </c>
      <c r="C6234" s="1112">
        <v>400</v>
      </c>
      <c r="F6234" s="1107"/>
      <c r="G6234" s="1106"/>
    </row>
    <row r="6235" spans="1:7" ht="14" x14ac:dyDescent="0.15">
      <c r="A6235" s="965">
        <f t="shared" si="100"/>
        <v>1997</v>
      </c>
      <c r="B6235" s="1095">
        <v>35583</v>
      </c>
      <c r="C6235" s="1112">
        <v>403</v>
      </c>
      <c r="F6235" s="1107"/>
      <c r="G6235" s="1106"/>
    </row>
    <row r="6236" spans="1:7" ht="14" x14ac:dyDescent="0.15">
      <c r="A6236" s="965">
        <f t="shared" si="100"/>
        <v>1997</v>
      </c>
      <c r="B6236" s="1095">
        <v>35580</v>
      </c>
      <c r="C6236" s="1112">
        <v>404</v>
      </c>
      <c r="F6236" s="1107"/>
      <c r="G6236" s="1106"/>
    </row>
    <row r="6237" spans="1:7" ht="14" x14ac:dyDescent="0.15">
      <c r="A6237" s="965">
        <f t="shared" si="100"/>
        <v>1997</v>
      </c>
      <c r="B6237" s="1095">
        <v>35579</v>
      </c>
      <c r="C6237" s="1112">
        <v>401</v>
      </c>
      <c r="F6237" s="1107"/>
      <c r="G6237" s="1106"/>
    </row>
    <row r="6238" spans="1:7" ht="14" x14ac:dyDescent="0.15">
      <c r="A6238" s="965">
        <f t="shared" si="100"/>
        <v>1997</v>
      </c>
      <c r="B6238" s="1095">
        <v>35578</v>
      </c>
      <c r="C6238" s="1112">
        <v>401</v>
      </c>
      <c r="F6238" s="1107"/>
      <c r="G6238" s="1106"/>
    </row>
    <row r="6239" spans="1:7" ht="14" x14ac:dyDescent="0.15">
      <c r="A6239" s="965">
        <f t="shared" si="100"/>
        <v>1997</v>
      </c>
      <c r="B6239" s="1095">
        <v>35577</v>
      </c>
      <c r="C6239" s="1112">
        <v>402</v>
      </c>
      <c r="F6239" s="1107"/>
      <c r="G6239" s="1106"/>
    </row>
    <row r="6240" spans="1:7" ht="14" x14ac:dyDescent="0.15">
      <c r="A6240" s="965">
        <f t="shared" si="100"/>
        <v>1997</v>
      </c>
      <c r="B6240" s="1095">
        <v>35573</v>
      </c>
      <c r="C6240" s="1112">
        <v>395</v>
      </c>
      <c r="F6240" s="1107"/>
      <c r="G6240" s="1106"/>
    </row>
    <row r="6241" spans="1:7" ht="14" x14ac:dyDescent="0.15">
      <c r="A6241" s="965">
        <f t="shared" si="100"/>
        <v>1997</v>
      </c>
      <c r="B6241" s="1095">
        <v>35572</v>
      </c>
      <c r="C6241" s="1112">
        <v>403</v>
      </c>
      <c r="F6241" s="1107"/>
      <c r="G6241" s="1106"/>
    </row>
    <row r="6242" spans="1:7" ht="14" x14ac:dyDescent="0.15">
      <c r="A6242" s="965">
        <f t="shared" si="100"/>
        <v>1997</v>
      </c>
      <c r="B6242" s="1095">
        <v>35571</v>
      </c>
      <c r="C6242" s="1112">
        <v>411</v>
      </c>
      <c r="F6242" s="1107"/>
      <c r="G6242" s="1106"/>
    </row>
    <row r="6243" spans="1:7" ht="14" x14ac:dyDescent="0.15">
      <c r="A6243" s="965">
        <f t="shared" si="100"/>
        <v>1997</v>
      </c>
      <c r="B6243" s="1095">
        <v>35570</v>
      </c>
      <c r="C6243" s="1112">
        <v>443</v>
      </c>
      <c r="F6243" s="1107"/>
      <c r="G6243" s="1106"/>
    </row>
    <row r="6244" spans="1:7" ht="14" x14ac:dyDescent="0.15">
      <c r="A6244" s="965">
        <f t="shared" si="100"/>
        <v>1997</v>
      </c>
      <c r="B6244" s="1095">
        <v>35569</v>
      </c>
      <c r="C6244" s="1112">
        <v>453</v>
      </c>
      <c r="F6244" s="1107"/>
      <c r="G6244" s="1106"/>
    </row>
    <row r="6245" spans="1:7" ht="14" x14ac:dyDescent="0.15">
      <c r="A6245" s="965">
        <f t="shared" si="100"/>
        <v>1997</v>
      </c>
      <c r="B6245" s="1095">
        <v>35566</v>
      </c>
      <c r="C6245" s="1112">
        <v>453</v>
      </c>
      <c r="F6245" s="1107"/>
      <c r="G6245" s="1106"/>
    </row>
    <row r="6246" spans="1:7" ht="14" x14ac:dyDescent="0.15">
      <c r="A6246" s="965">
        <f t="shared" si="100"/>
        <v>1997</v>
      </c>
      <c r="B6246" s="1095">
        <v>35565</v>
      </c>
      <c r="C6246" s="1112">
        <v>451</v>
      </c>
      <c r="F6246" s="1107"/>
      <c r="G6246" s="1106"/>
    </row>
    <row r="6247" spans="1:7" ht="14" x14ac:dyDescent="0.15">
      <c r="A6247" s="965">
        <f t="shared" si="100"/>
        <v>1997</v>
      </c>
      <c r="B6247" s="1095">
        <v>35564</v>
      </c>
      <c r="C6247" s="1112">
        <v>462</v>
      </c>
      <c r="F6247" s="1107"/>
      <c r="G6247" s="1106"/>
    </row>
    <row r="6248" spans="1:7" ht="14" x14ac:dyDescent="0.15">
      <c r="A6248" s="965">
        <f t="shared" si="100"/>
        <v>1997</v>
      </c>
      <c r="B6248" s="1095">
        <v>35563</v>
      </c>
      <c r="C6248" s="1112">
        <v>444</v>
      </c>
      <c r="F6248" s="1107"/>
      <c r="G6248" s="1106"/>
    </row>
    <row r="6249" spans="1:7" ht="14" x14ac:dyDescent="0.15">
      <c r="A6249" s="965">
        <f t="shared" si="100"/>
        <v>1997</v>
      </c>
      <c r="B6249" s="1095">
        <v>35562</v>
      </c>
      <c r="C6249" s="1112">
        <v>432</v>
      </c>
      <c r="F6249" s="1107"/>
      <c r="G6249" s="1106"/>
    </row>
    <row r="6250" spans="1:7" ht="14" x14ac:dyDescent="0.15">
      <c r="A6250" s="965">
        <f t="shared" si="100"/>
        <v>1997</v>
      </c>
      <c r="B6250" s="1095">
        <v>35559</v>
      </c>
      <c r="C6250" s="1112">
        <v>439</v>
      </c>
      <c r="F6250" s="1107"/>
      <c r="G6250" s="1106"/>
    </row>
    <row r="6251" spans="1:7" ht="14" x14ac:dyDescent="0.15">
      <c r="A6251" s="965">
        <f t="shared" si="100"/>
        <v>1997</v>
      </c>
      <c r="B6251" s="1095">
        <v>35558</v>
      </c>
      <c r="C6251" s="1112">
        <v>435</v>
      </c>
      <c r="F6251" s="1107"/>
      <c r="G6251" s="1106"/>
    </row>
    <row r="6252" spans="1:7" ht="14" x14ac:dyDescent="0.15">
      <c r="A6252" s="965">
        <f t="shared" si="100"/>
        <v>1997</v>
      </c>
      <c r="B6252" s="1095">
        <v>35557</v>
      </c>
      <c r="C6252" s="1112">
        <v>434</v>
      </c>
      <c r="F6252" s="1107"/>
      <c r="G6252" s="1106"/>
    </row>
    <row r="6253" spans="1:7" ht="14" x14ac:dyDescent="0.15">
      <c r="A6253" s="965">
        <f t="shared" si="100"/>
        <v>1997</v>
      </c>
      <c r="B6253" s="1095">
        <v>35556</v>
      </c>
      <c r="C6253" s="1112">
        <v>420</v>
      </c>
      <c r="F6253" s="1107"/>
      <c r="G6253" s="1106"/>
    </row>
    <row r="6254" spans="1:7" ht="14" x14ac:dyDescent="0.15">
      <c r="A6254" s="965">
        <f t="shared" si="100"/>
        <v>1997</v>
      </c>
      <c r="B6254" s="1095">
        <v>35555</v>
      </c>
      <c r="C6254" s="1112">
        <v>438</v>
      </c>
      <c r="F6254" s="1107"/>
      <c r="G6254" s="1106"/>
    </row>
    <row r="6255" spans="1:7" ht="14" x14ac:dyDescent="0.15">
      <c r="A6255" s="965">
        <f t="shared" si="100"/>
        <v>1997</v>
      </c>
      <c r="B6255" s="1095">
        <v>35552</v>
      </c>
      <c r="C6255" s="1112">
        <v>437</v>
      </c>
      <c r="F6255" s="1107"/>
      <c r="G6255" s="1106"/>
    </row>
    <row r="6256" spans="1:7" ht="14" x14ac:dyDescent="0.15">
      <c r="A6256" s="965">
        <f t="shared" si="100"/>
        <v>1996</v>
      </c>
      <c r="B6256" s="1095">
        <v>35551</v>
      </c>
      <c r="C6256" s="1112">
        <v>451</v>
      </c>
      <c r="F6256" s="1107"/>
      <c r="G6256" s="1106"/>
    </row>
    <row r="6257" spans="1:7" ht="14" x14ac:dyDescent="0.15">
      <c r="A6257" s="965">
        <f t="shared" si="100"/>
        <v>1996</v>
      </c>
      <c r="B6257" s="1095">
        <v>35550</v>
      </c>
      <c r="C6257" s="1112">
        <v>457</v>
      </c>
      <c r="F6257" s="1107"/>
      <c r="G6257" s="1106"/>
    </row>
    <row r="6258" spans="1:7" ht="14" x14ac:dyDescent="0.15">
      <c r="A6258" s="965">
        <f t="shared" si="100"/>
        <v>1996</v>
      </c>
      <c r="B6258" s="1095">
        <v>35549</v>
      </c>
      <c r="C6258" s="1112">
        <v>457</v>
      </c>
      <c r="F6258" s="1107"/>
      <c r="G6258" s="1106"/>
    </row>
    <row r="6259" spans="1:7" ht="14" x14ac:dyDescent="0.15">
      <c r="A6259" s="965">
        <f t="shared" si="100"/>
        <v>1996</v>
      </c>
      <c r="B6259" s="1095">
        <v>35548</v>
      </c>
      <c r="C6259" s="1112">
        <v>468</v>
      </c>
      <c r="F6259" s="1107"/>
      <c r="G6259" s="1106"/>
    </row>
    <row r="6260" spans="1:7" ht="14" x14ac:dyDescent="0.15">
      <c r="A6260" s="965">
        <f t="shared" si="100"/>
        <v>1996</v>
      </c>
      <c r="B6260" s="1095">
        <v>35545</v>
      </c>
      <c r="C6260" s="1112">
        <v>466</v>
      </c>
      <c r="F6260" s="1107"/>
      <c r="G6260" s="1106"/>
    </row>
    <row r="6261" spans="1:7" ht="14" x14ac:dyDescent="0.15">
      <c r="A6261" s="965">
        <f t="shared" si="100"/>
        <v>1996</v>
      </c>
      <c r="B6261" s="1095">
        <v>35544</v>
      </c>
      <c r="C6261" s="1112">
        <v>466</v>
      </c>
      <c r="F6261" s="1107"/>
      <c r="G6261" s="1106"/>
    </row>
    <row r="6262" spans="1:7" ht="14" x14ac:dyDescent="0.15">
      <c r="A6262" s="965">
        <f t="shared" si="100"/>
        <v>1996</v>
      </c>
      <c r="B6262" s="1095">
        <v>35543</v>
      </c>
      <c r="C6262" s="1112">
        <v>467</v>
      </c>
      <c r="F6262" s="1107"/>
      <c r="G6262" s="1106"/>
    </row>
    <row r="6263" spans="1:7" ht="14" x14ac:dyDescent="0.15">
      <c r="A6263" s="965">
        <f t="shared" si="100"/>
        <v>1996</v>
      </c>
      <c r="B6263" s="1095">
        <v>35542</v>
      </c>
      <c r="C6263" s="1112">
        <v>471</v>
      </c>
      <c r="F6263" s="1107"/>
      <c r="G6263" s="1106"/>
    </row>
    <row r="6264" spans="1:7" ht="14" x14ac:dyDescent="0.15">
      <c r="A6264" s="965">
        <f t="shared" si="100"/>
        <v>1996</v>
      </c>
      <c r="B6264" s="1095">
        <v>35541</v>
      </c>
      <c r="C6264" s="1112">
        <v>471</v>
      </c>
      <c r="F6264" s="1107"/>
      <c r="G6264" s="1106"/>
    </row>
    <row r="6265" spans="1:7" ht="14" x14ac:dyDescent="0.15">
      <c r="A6265" s="965">
        <f t="shared" si="100"/>
        <v>1996</v>
      </c>
      <c r="B6265" s="1095">
        <v>35538</v>
      </c>
      <c r="C6265" s="1112">
        <v>472</v>
      </c>
      <c r="F6265" s="1107"/>
      <c r="G6265" s="1106"/>
    </row>
    <row r="6266" spans="1:7" ht="14" x14ac:dyDescent="0.15">
      <c r="A6266" s="965">
        <f t="shared" si="100"/>
        <v>1996</v>
      </c>
      <c r="B6266" s="1095">
        <v>35537</v>
      </c>
      <c r="C6266" s="1112">
        <v>471</v>
      </c>
      <c r="F6266" s="1107"/>
      <c r="G6266" s="1106"/>
    </row>
    <row r="6267" spans="1:7" ht="14" x14ac:dyDescent="0.15">
      <c r="A6267" s="965">
        <f t="shared" si="100"/>
        <v>1996</v>
      </c>
      <c r="B6267" s="1095">
        <v>35536</v>
      </c>
      <c r="C6267" s="1112">
        <v>471</v>
      </c>
      <c r="F6267" s="1107"/>
      <c r="G6267" s="1106"/>
    </row>
    <row r="6268" spans="1:7" ht="14" x14ac:dyDescent="0.15">
      <c r="A6268" s="965">
        <f t="shared" si="100"/>
        <v>1996</v>
      </c>
      <c r="B6268" s="1095">
        <v>35535</v>
      </c>
      <c r="C6268" s="1112">
        <v>472</v>
      </c>
      <c r="F6268" s="1107"/>
      <c r="G6268" s="1106"/>
    </row>
    <row r="6269" spans="1:7" ht="14" x14ac:dyDescent="0.15">
      <c r="A6269" s="965">
        <f t="shared" si="100"/>
        <v>1996</v>
      </c>
      <c r="B6269" s="1095">
        <v>35534</v>
      </c>
      <c r="C6269" s="1112">
        <v>477</v>
      </c>
      <c r="F6269" s="1107"/>
      <c r="G6269" s="1106"/>
    </row>
    <row r="6270" spans="1:7" ht="14" x14ac:dyDescent="0.15">
      <c r="A6270" s="965">
        <f t="shared" si="100"/>
        <v>1996</v>
      </c>
      <c r="B6270" s="1095">
        <v>35531</v>
      </c>
      <c r="C6270" s="1112">
        <v>474</v>
      </c>
      <c r="F6270" s="1107"/>
      <c r="G6270" s="1106"/>
    </row>
    <row r="6271" spans="1:7" ht="14" x14ac:dyDescent="0.15">
      <c r="A6271" s="965">
        <f t="shared" si="100"/>
        <v>1996</v>
      </c>
      <c r="B6271" s="1095">
        <v>35530</v>
      </c>
      <c r="C6271" s="1112">
        <v>464</v>
      </c>
      <c r="F6271" s="1107"/>
      <c r="G6271" s="1106"/>
    </row>
    <row r="6272" spans="1:7" ht="14" x14ac:dyDescent="0.15">
      <c r="A6272" s="965">
        <f t="shared" si="100"/>
        <v>1996</v>
      </c>
      <c r="B6272" s="1095">
        <v>35529</v>
      </c>
      <c r="C6272" s="1112">
        <v>461</v>
      </c>
      <c r="F6272" s="1107"/>
      <c r="G6272" s="1106"/>
    </row>
    <row r="6273" spans="1:7" ht="14" x14ac:dyDescent="0.15">
      <c r="A6273" s="965">
        <f t="shared" si="100"/>
        <v>1996</v>
      </c>
      <c r="B6273" s="1095">
        <v>35528</v>
      </c>
      <c r="C6273" s="1112">
        <v>457</v>
      </c>
      <c r="F6273" s="1107"/>
      <c r="G6273" s="1106"/>
    </row>
    <row r="6274" spans="1:7" ht="14" x14ac:dyDescent="0.15">
      <c r="A6274" s="965">
        <f t="shared" si="100"/>
        <v>1996</v>
      </c>
      <c r="B6274" s="1095">
        <v>35527</v>
      </c>
      <c r="C6274" s="1112">
        <v>460</v>
      </c>
      <c r="F6274" s="1107"/>
      <c r="G6274" s="1106"/>
    </row>
    <row r="6275" spans="1:7" ht="14" x14ac:dyDescent="0.15">
      <c r="A6275" s="965">
        <f t="shared" ref="A6275:A6338" si="101">YEAR(B6358)</f>
        <v>1996</v>
      </c>
      <c r="B6275" s="1095">
        <v>35524</v>
      </c>
      <c r="C6275" s="1112">
        <v>466</v>
      </c>
      <c r="F6275" s="1107"/>
      <c r="G6275" s="1106"/>
    </row>
    <row r="6276" spans="1:7" ht="14" x14ac:dyDescent="0.15">
      <c r="A6276" s="965">
        <f t="shared" si="101"/>
        <v>1996</v>
      </c>
      <c r="B6276" s="1095">
        <v>35523</v>
      </c>
      <c r="C6276" s="1112">
        <v>465</v>
      </c>
      <c r="F6276" s="1107"/>
      <c r="G6276" s="1106"/>
    </row>
    <row r="6277" spans="1:7" ht="14" x14ac:dyDescent="0.15">
      <c r="A6277" s="965">
        <f t="shared" si="101"/>
        <v>1996</v>
      </c>
      <c r="B6277" s="1095">
        <v>35522</v>
      </c>
      <c r="C6277" s="1112">
        <v>458</v>
      </c>
      <c r="F6277" s="1107"/>
      <c r="G6277" s="1106"/>
    </row>
    <row r="6278" spans="1:7" ht="14" x14ac:dyDescent="0.15">
      <c r="A6278" s="965">
        <f t="shared" si="101"/>
        <v>1996</v>
      </c>
      <c r="B6278" s="1095">
        <v>35521</v>
      </c>
      <c r="C6278" s="1112">
        <v>466</v>
      </c>
      <c r="F6278" s="1107"/>
      <c r="G6278" s="1106"/>
    </row>
    <row r="6279" spans="1:7" ht="14" x14ac:dyDescent="0.15">
      <c r="A6279" s="965">
        <f t="shared" si="101"/>
        <v>1996</v>
      </c>
      <c r="B6279" s="1095">
        <v>35520</v>
      </c>
      <c r="C6279" s="1112">
        <v>469</v>
      </c>
      <c r="F6279" s="1107"/>
      <c r="G6279" s="1106"/>
    </row>
    <row r="6280" spans="1:7" ht="14" x14ac:dyDescent="0.15">
      <c r="A6280" s="965">
        <f t="shared" si="101"/>
        <v>1996</v>
      </c>
      <c r="B6280" s="1095">
        <v>35516</v>
      </c>
      <c r="C6280" s="1112">
        <v>449</v>
      </c>
      <c r="F6280" s="1107"/>
      <c r="G6280" s="1106"/>
    </row>
    <row r="6281" spans="1:7" ht="14" x14ac:dyDescent="0.15">
      <c r="A6281" s="965">
        <f t="shared" si="101"/>
        <v>1996</v>
      </c>
      <c r="B6281" s="1095">
        <v>35515</v>
      </c>
      <c r="C6281" s="1112">
        <v>446</v>
      </c>
      <c r="F6281" s="1107"/>
      <c r="G6281" s="1106"/>
    </row>
    <row r="6282" spans="1:7" ht="14" x14ac:dyDescent="0.15">
      <c r="A6282" s="965">
        <f t="shared" si="101"/>
        <v>1996</v>
      </c>
      <c r="B6282" s="1095">
        <v>35514</v>
      </c>
      <c r="C6282" s="1112">
        <v>439</v>
      </c>
      <c r="F6282" s="1107"/>
      <c r="G6282" s="1106"/>
    </row>
    <row r="6283" spans="1:7" ht="14" x14ac:dyDescent="0.15">
      <c r="A6283" s="965">
        <f t="shared" si="101"/>
        <v>1996</v>
      </c>
      <c r="B6283" s="1095">
        <v>35513</v>
      </c>
      <c r="C6283" s="1112">
        <v>441</v>
      </c>
      <c r="F6283" s="1107"/>
      <c r="G6283" s="1106"/>
    </row>
    <row r="6284" spans="1:7" ht="14" x14ac:dyDescent="0.15">
      <c r="A6284" s="965">
        <f t="shared" si="101"/>
        <v>1996</v>
      </c>
      <c r="B6284" s="1095">
        <v>35510</v>
      </c>
      <c r="C6284" s="1112">
        <v>443</v>
      </c>
      <c r="F6284" s="1107"/>
      <c r="G6284" s="1106"/>
    </row>
    <row r="6285" spans="1:7" ht="14" x14ac:dyDescent="0.15">
      <c r="A6285" s="965">
        <f t="shared" si="101"/>
        <v>1996</v>
      </c>
      <c r="B6285" s="1095">
        <v>35509</v>
      </c>
      <c r="C6285" s="1112">
        <v>454</v>
      </c>
      <c r="F6285" s="1107"/>
      <c r="G6285" s="1106"/>
    </row>
    <row r="6286" spans="1:7" ht="14" x14ac:dyDescent="0.15">
      <c r="A6286" s="965">
        <f t="shared" si="101"/>
        <v>1996</v>
      </c>
      <c r="B6286" s="1095">
        <v>35508</v>
      </c>
      <c r="C6286" s="1112">
        <v>452</v>
      </c>
      <c r="F6286" s="1107"/>
      <c r="G6286" s="1106"/>
    </row>
    <row r="6287" spans="1:7" ht="14" x14ac:dyDescent="0.15">
      <c r="A6287" s="965">
        <f t="shared" si="101"/>
        <v>1996</v>
      </c>
      <c r="B6287" s="1095">
        <v>35507</v>
      </c>
      <c r="C6287" s="1112">
        <v>452</v>
      </c>
      <c r="F6287" s="1107"/>
      <c r="G6287" s="1106"/>
    </row>
    <row r="6288" spans="1:7" ht="14" x14ac:dyDescent="0.15">
      <c r="A6288" s="965">
        <f t="shared" si="101"/>
        <v>1996</v>
      </c>
      <c r="B6288" s="1095">
        <v>35506</v>
      </c>
      <c r="C6288" s="1112">
        <v>457</v>
      </c>
      <c r="F6288" s="1107"/>
      <c r="G6288" s="1106"/>
    </row>
    <row r="6289" spans="1:7" ht="14" x14ac:dyDescent="0.15">
      <c r="A6289" s="965">
        <f t="shared" si="101"/>
        <v>1996</v>
      </c>
      <c r="B6289" s="1095">
        <v>35503</v>
      </c>
      <c r="C6289" s="1112">
        <v>440</v>
      </c>
      <c r="F6289" s="1107"/>
      <c r="G6289" s="1106"/>
    </row>
    <row r="6290" spans="1:7" ht="14" x14ac:dyDescent="0.15">
      <c r="A6290" s="965">
        <f t="shared" si="101"/>
        <v>1996</v>
      </c>
      <c r="B6290" s="1095">
        <v>35502</v>
      </c>
      <c r="C6290" s="1112">
        <v>452</v>
      </c>
      <c r="F6290" s="1107"/>
      <c r="G6290" s="1106"/>
    </row>
    <row r="6291" spans="1:7" ht="14" x14ac:dyDescent="0.15">
      <c r="A6291" s="965">
        <f t="shared" si="101"/>
        <v>1996</v>
      </c>
      <c r="B6291" s="1095">
        <v>35501</v>
      </c>
      <c r="C6291" s="1112">
        <v>441</v>
      </c>
      <c r="F6291" s="1107"/>
      <c r="G6291" s="1106"/>
    </row>
    <row r="6292" spans="1:7" ht="14" x14ac:dyDescent="0.15">
      <c r="A6292" s="965">
        <f t="shared" si="101"/>
        <v>1996</v>
      </c>
      <c r="B6292" s="1095">
        <v>35500</v>
      </c>
      <c r="C6292" s="1112">
        <v>433</v>
      </c>
      <c r="F6292" s="1107"/>
      <c r="G6292" s="1106"/>
    </row>
    <row r="6293" spans="1:7" ht="14" x14ac:dyDescent="0.15">
      <c r="A6293" s="965">
        <f t="shared" si="101"/>
        <v>1996</v>
      </c>
      <c r="B6293" s="1095">
        <v>35499</v>
      </c>
      <c r="C6293" s="1112">
        <v>430</v>
      </c>
      <c r="F6293" s="1107"/>
      <c r="G6293" s="1106"/>
    </row>
    <row r="6294" spans="1:7" ht="14" x14ac:dyDescent="0.15">
      <c r="A6294" s="965">
        <f t="shared" si="101"/>
        <v>1996</v>
      </c>
      <c r="B6294" s="1095">
        <v>35496</v>
      </c>
      <c r="C6294" s="1112">
        <v>433</v>
      </c>
      <c r="F6294" s="1107"/>
      <c r="G6294" s="1106"/>
    </row>
    <row r="6295" spans="1:7" ht="14" x14ac:dyDescent="0.15">
      <c r="A6295" s="965">
        <f t="shared" si="101"/>
        <v>1996</v>
      </c>
      <c r="B6295" s="1095">
        <v>35495</v>
      </c>
      <c r="C6295" s="1112">
        <v>452</v>
      </c>
      <c r="F6295" s="1107"/>
      <c r="G6295" s="1106"/>
    </row>
    <row r="6296" spans="1:7" ht="14" x14ac:dyDescent="0.15">
      <c r="A6296" s="965">
        <f t="shared" si="101"/>
        <v>1996</v>
      </c>
      <c r="B6296" s="1095">
        <v>35494</v>
      </c>
      <c r="C6296" s="1112">
        <v>464</v>
      </c>
      <c r="F6296" s="1107"/>
      <c r="G6296" s="1106"/>
    </row>
    <row r="6297" spans="1:7" ht="14" x14ac:dyDescent="0.15">
      <c r="A6297" s="965">
        <f t="shared" si="101"/>
        <v>1996</v>
      </c>
      <c r="B6297" s="1095">
        <v>35493</v>
      </c>
      <c r="C6297" s="1112">
        <v>441</v>
      </c>
      <c r="F6297" s="1107"/>
      <c r="G6297" s="1106"/>
    </row>
    <row r="6298" spans="1:7" ht="14" x14ac:dyDescent="0.15">
      <c r="A6298" s="965">
        <f t="shared" si="101"/>
        <v>1996</v>
      </c>
      <c r="B6298" s="1095">
        <v>35492</v>
      </c>
      <c r="C6298" s="1112">
        <v>445</v>
      </c>
      <c r="F6298" s="1107"/>
      <c r="G6298" s="1106"/>
    </row>
    <row r="6299" spans="1:7" ht="14" x14ac:dyDescent="0.15">
      <c r="A6299" s="965">
        <f t="shared" si="101"/>
        <v>1996</v>
      </c>
      <c r="B6299" s="1095">
        <v>35489</v>
      </c>
      <c r="C6299" s="1112">
        <v>419</v>
      </c>
      <c r="F6299" s="1107"/>
      <c r="G6299" s="1106"/>
    </row>
    <row r="6300" spans="1:7" ht="14" x14ac:dyDescent="0.15">
      <c r="A6300" s="965">
        <f t="shared" si="101"/>
        <v>1996</v>
      </c>
      <c r="B6300" s="1095">
        <v>35488</v>
      </c>
      <c r="C6300" s="1112">
        <v>411</v>
      </c>
      <c r="F6300" s="1107"/>
      <c r="G6300" s="1106"/>
    </row>
    <row r="6301" spans="1:7" ht="14" x14ac:dyDescent="0.15">
      <c r="A6301" s="965">
        <f t="shared" si="101"/>
        <v>1996</v>
      </c>
      <c r="B6301" s="1095">
        <v>35487</v>
      </c>
      <c r="C6301" s="1112">
        <v>389</v>
      </c>
      <c r="F6301" s="1107"/>
      <c r="G6301" s="1106"/>
    </row>
    <row r="6302" spans="1:7" ht="14" x14ac:dyDescent="0.15">
      <c r="A6302" s="965">
        <f t="shared" si="101"/>
        <v>1996</v>
      </c>
      <c r="B6302" s="1095">
        <v>35486</v>
      </c>
      <c r="C6302" s="1112">
        <v>383</v>
      </c>
      <c r="F6302" s="1107"/>
      <c r="G6302" s="1106"/>
    </row>
    <row r="6303" spans="1:7" ht="14" x14ac:dyDescent="0.15">
      <c r="A6303" s="965">
        <f t="shared" si="101"/>
        <v>1996</v>
      </c>
      <c r="B6303" s="1095">
        <v>35485</v>
      </c>
      <c r="C6303" s="1112">
        <v>392</v>
      </c>
      <c r="F6303" s="1107"/>
      <c r="G6303" s="1106"/>
    </row>
    <row r="6304" spans="1:7" ht="14" x14ac:dyDescent="0.15">
      <c r="A6304" s="965">
        <f t="shared" si="101"/>
        <v>1996</v>
      </c>
      <c r="B6304" s="1095">
        <v>35482</v>
      </c>
      <c r="C6304" s="1112">
        <v>401</v>
      </c>
      <c r="F6304" s="1107"/>
      <c r="G6304" s="1106"/>
    </row>
    <row r="6305" spans="1:7" ht="14" x14ac:dyDescent="0.15">
      <c r="A6305" s="965">
        <f t="shared" si="101"/>
        <v>1996</v>
      </c>
      <c r="B6305" s="1095">
        <v>35481</v>
      </c>
      <c r="C6305" s="1112">
        <v>411</v>
      </c>
      <c r="F6305" s="1107"/>
      <c r="G6305" s="1106"/>
    </row>
    <row r="6306" spans="1:7" ht="14" x14ac:dyDescent="0.15">
      <c r="A6306" s="965">
        <f t="shared" si="101"/>
        <v>1996</v>
      </c>
      <c r="B6306" s="1095">
        <v>35480</v>
      </c>
      <c r="C6306" s="1112">
        <v>402</v>
      </c>
      <c r="F6306" s="1107"/>
      <c r="G6306" s="1106"/>
    </row>
    <row r="6307" spans="1:7" ht="14" x14ac:dyDescent="0.15">
      <c r="A6307" s="965">
        <f t="shared" si="101"/>
        <v>1996</v>
      </c>
      <c r="B6307" s="1095">
        <v>35479</v>
      </c>
      <c r="C6307" s="1112">
        <v>400</v>
      </c>
      <c r="F6307" s="1107"/>
      <c r="G6307" s="1106"/>
    </row>
    <row r="6308" spans="1:7" ht="14" x14ac:dyDescent="0.15">
      <c r="A6308" s="965">
        <f t="shared" si="101"/>
        <v>1996</v>
      </c>
      <c r="B6308" s="1095">
        <v>35475</v>
      </c>
      <c r="C6308" s="1112">
        <v>400</v>
      </c>
      <c r="F6308" s="1107"/>
      <c r="G6308" s="1106"/>
    </row>
    <row r="6309" spans="1:7" ht="14" x14ac:dyDescent="0.15">
      <c r="A6309" s="965">
        <f t="shared" si="101"/>
        <v>1996</v>
      </c>
      <c r="B6309" s="1095">
        <v>35474</v>
      </c>
      <c r="C6309" s="1112">
        <v>400</v>
      </c>
      <c r="F6309" s="1107"/>
      <c r="G6309" s="1106"/>
    </row>
    <row r="6310" spans="1:7" ht="14" x14ac:dyDescent="0.15">
      <c r="A6310" s="965">
        <f t="shared" si="101"/>
        <v>1996</v>
      </c>
      <c r="B6310" s="1095">
        <v>35473</v>
      </c>
      <c r="C6310" s="1112">
        <v>404</v>
      </c>
      <c r="F6310" s="1107"/>
      <c r="G6310" s="1106"/>
    </row>
    <row r="6311" spans="1:7" ht="14" x14ac:dyDescent="0.15">
      <c r="A6311" s="965">
        <f t="shared" si="101"/>
        <v>1996</v>
      </c>
      <c r="B6311" s="1095">
        <v>35472</v>
      </c>
      <c r="C6311" s="1112">
        <v>408</v>
      </c>
      <c r="F6311" s="1107"/>
      <c r="G6311" s="1106"/>
    </row>
    <row r="6312" spans="1:7" ht="14" x14ac:dyDescent="0.15">
      <c r="A6312" s="965">
        <f t="shared" si="101"/>
        <v>1996</v>
      </c>
      <c r="B6312" s="1095">
        <v>35471</v>
      </c>
      <c r="C6312" s="1112">
        <v>418</v>
      </c>
      <c r="F6312" s="1107"/>
      <c r="G6312" s="1106"/>
    </row>
    <row r="6313" spans="1:7" ht="14" x14ac:dyDescent="0.15">
      <c r="A6313" s="965">
        <f t="shared" si="101"/>
        <v>1996</v>
      </c>
      <c r="B6313" s="1095">
        <v>35468</v>
      </c>
      <c r="C6313" s="1112">
        <v>421</v>
      </c>
      <c r="F6313" s="1107"/>
      <c r="G6313" s="1106"/>
    </row>
    <row r="6314" spans="1:7" ht="14" x14ac:dyDescent="0.15">
      <c r="A6314" s="965">
        <f t="shared" si="101"/>
        <v>1996</v>
      </c>
      <c r="B6314" s="1095">
        <v>35467</v>
      </c>
      <c r="C6314" s="1112">
        <v>426</v>
      </c>
      <c r="F6314" s="1107"/>
      <c r="G6314" s="1106"/>
    </row>
    <row r="6315" spans="1:7" ht="14" x14ac:dyDescent="0.15">
      <c r="A6315" s="965">
        <f t="shared" si="101"/>
        <v>1996</v>
      </c>
      <c r="B6315" s="1095">
        <v>35466</v>
      </c>
      <c r="C6315" s="1112">
        <v>420</v>
      </c>
      <c r="F6315" s="1107"/>
      <c r="G6315" s="1106"/>
    </row>
    <row r="6316" spans="1:7" ht="14" x14ac:dyDescent="0.15">
      <c r="A6316" s="965">
        <f t="shared" si="101"/>
        <v>1996</v>
      </c>
      <c r="B6316" s="1095">
        <v>35465</v>
      </c>
      <c r="C6316" s="1112">
        <v>421</v>
      </c>
      <c r="F6316" s="1107"/>
      <c r="G6316" s="1106"/>
    </row>
    <row r="6317" spans="1:7" ht="14" x14ac:dyDescent="0.15">
      <c r="A6317" s="965">
        <f t="shared" si="101"/>
        <v>1996</v>
      </c>
      <c r="B6317" s="1095">
        <v>35464</v>
      </c>
      <c r="C6317" s="1112">
        <v>429</v>
      </c>
      <c r="F6317" s="1107"/>
      <c r="G6317" s="1106"/>
    </row>
    <row r="6318" spans="1:7" ht="14" x14ac:dyDescent="0.15">
      <c r="A6318" s="965">
        <f t="shared" si="101"/>
        <v>1996</v>
      </c>
      <c r="B6318" s="1095">
        <v>35461</v>
      </c>
      <c r="C6318" s="1112">
        <v>437</v>
      </c>
      <c r="F6318" s="1107"/>
      <c r="G6318" s="1106"/>
    </row>
    <row r="6319" spans="1:7" ht="14" x14ac:dyDescent="0.15">
      <c r="A6319" s="965">
        <f t="shared" si="101"/>
        <v>1996</v>
      </c>
      <c r="B6319" s="1095">
        <v>35460</v>
      </c>
      <c r="C6319" s="1112">
        <v>445</v>
      </c>
      <c r="F6319" s="1107"/>
      <c r="G6319" s="1106"/>
    </row>
    <row r="6320" spans="1:7" ht="14" x14ac:dyDescent="0.15">
      <c r="A6320" s="965">
        <f t="shared" si="101"/>
        <v>1996</v>
      </c>
      <c r="B6320" s="1095">
        <v>35459</v>
      </c>
      <c r="C6320" s="1112">
        <v>452</v>
      </c>
      <c r="F6320" s="1107"/>
      <c r="G6320" s="1106"/>
    </row>
    <row r="6321" spans="1:7" ht="14" x14ac:dyDescent="0.15">
      <c r="A6321" s="965">
        <f t="shared" si="101"/>
        <v>1996</v>
      </c>
      <c r="B6321" s="1095">
        <v>35458</v>
      </c>
      <c r="C6321" s="1112">
        <v>444</v>
      </c>
      <c r="F6321" s="1107"/>
      <c r="G6321" s="1106"/>
    </row>
    <row r="6322" spans="1:7" ht="14" x14ac:dyDescent="0.15">
      <c r="A6322" s="965">
        <f t="shared" si="101"/>
        <v>1996</v>
      </c>
      <c r="B6322" s="1095">
        <v>35457</v>
      </c>
      <c r="C6322" s="1112">
        <v>455</v>
      </c>
      <c r="F6322" s="1107"/>
      <c r="G6322" s="1106"/>
    </row>
    <row r="6323" spans="1:7" ht="14" x14ac:dyDescent="0.15">
      <c r="A6323" s="965">
        <f t="shared" si="101"/>
        <v>1996</v>
      </c>
      <c r="B6323" s="1095">
        <v>35454</v>
      </c>
      <c r="C6323" s="1112">
        <v>460</v>
      </c>
      <c r="F6323" s="1107"/>
      <c r="G6323" s="1106"/>
    </row>
    <row r="6324" spans="1:7" ht="14" x14ac:dyDescent="0.15">
      <c r="A6324" s="965">
        <f t="shared" si="101"/>
        <v>1996</v>
      </c>
      <c r="B6324" s="1095">
        <v>35453</v>
      </c>
      <c r="C6324" s="1112">
        <v>447</v>
      </c>
      <c r="F6324" s="1107"/>
      <c r="G6324" s="1106"/>
    </row>
    <row r="6325" spans="1:7" ht="14" x14ac:dyDescent="0.15">
      <c r="A6325" s="965">
        <f t="shared" si="101"/>
        <v>1996</v>
      </c>
      <c r="B6325" s="1095">
        <v>35452</v>
      </c>
      <c r="C6325" s="1112">
        <v>446</v>
      </c>
      <c r="F6325" s="1107"/>
      <c r="G6325" s="1106"/>
    </row>
    <row r="6326" spans="1:7" ht="14" x14ac:dyDescent="0.15">
      <c r="A6326" s="965">
        <f t="shared" si="101"/>
        <v>1996</v>
      </c>
      <c r="B6326" s="1095">
        <v>35451</v>
      </c>
      <c r="C6326" s="1112">
        <v>456</v>
      </c>
      <c r="F6326" s="1107"/>
      <c r="G6326" s="1106"/>
    </row>
    <row r="6327" spans="1:7" ht="14" x14ac:dyDescent="0.15">
      <c r="A6327" s="965">
        <f t="shared" si="101"/>
        <v>1996</v>
      </c>
      <c r="B6327" s="1095">
        <v>35447</v>
      </c>
      <c r="C6327" s="1112">
        <v>463</v>
      </c>
      <c r="F6327" s="1107"/>
      <c r="G6327" s="1106"/>
    </row>
    <row r="6328" spans="1:7" ht="14" x14ac:dyDescent="0.15">
      <c r="A6328" s="965">
        <f t="shared" si="101"/>
        <v>1996</v>
      </c>
      <c r="B6328" s="1095">
        <v>35446</v>
      </c>
      <c r="C6328" s="1112">
        <v>464</v>
      </c>
      <c r="F6328" s="1107"/>
      <c r="G6328" s="1106"/>
    </row>
    <row r="6329" spans="1:7" ht="14" x14ac:dyDescent="0.15">
      <c r="A6329" s="965">
        <f t="shared" si="101"/>
        <v>1996</v>
      </c>
      <c r="B6329" s="1095">
        <v>35445</v>
      </c>
      <c r="C6329" s="1112">
        <v>467</v>
      </c>
      <c r="F6329" s="1107"/>
      <c r="G6329" s="1106"/>
    </row>
    <row r="6330" spans="1:7" ht="14" x14ac:dyDescent="0.15">
      <c r="A6330" s="965">
        <f t="shared" si="101"/>
        <v>1996</v>
      </c>
      <c r="B6330" s="1095">
        <v>35444</v>
      </c>
      <c r="C6330" s="1112">
        <v>479</v>
      </c>
      <c r="F6330" s="1107"/>
      <c r="G6330" s="1106"/>
    </row>
    <row r="6331" spans="1:7" ht="14" x14ac:dyDescent="0.15">
      <c r="A6331" s="965">
        <f t="shared" si="101"/>
        <v>1996</v>
      </c>
      <c r="B6331" s="1095">
        <v>35443</v>
      </c>
      <c r="C6331" s="1112">
        <v>490</v>
      </c>
      <c r="F6331" s="1107"/>
      <c r="G6331" s="1106"/>
    </row>
    <row r="6332" spans="1:7" ht="14" x14ac:dyDescent="0.15">
      <c r="A6332" s="965">
        <f t="shared" si="101"/>
        <v>1996</v>
      </c>
      <c r="B6332" s="1095">
        <v>35440</v>
      </c>
      <c r="C6332" s="1112">
        <v>480</v>
      </c>
      <c r="F6332" s="1107"/>
      <c r="G6332" s="1106"/>
    </row>
    <row r="6333" spans="1:7" ht="14" x14ac:dyDescent="0.15">
      <c r="A6333" s="965">
        <f t="shared" si="101"/>
        <v>1996</v>
      </c>
      <c r="B6333" s="1095">
        <v>35439</v>
      </c>
      <c r="C6333" s="1112">
        <v>492</v>
      </c>
      <c r="F6333" s="1107"/>
      <c r="G6333" s="1106"/>
    </row>
    <row r="6334" spans="1:7" ht="14" x14ac:dyDescent="0.15">
      <c r="A6334" s="965">
        <f t="shared" si="101"/>
        <v>1996</v>
      </c>
      <c r="B6334" s="1095">
        <v>35438</v>
      </c>
      <c r="C6334" s="1112">
        <v>488</v>
      </c>
      <c r="F6334" s="1107"/>
      <c r="G6334" s="1106"/>
    </row>
    <row r="6335" spans="1:7" ht="14" x14ac:dyDescent="0.15">
      <c r="A6335" s="965">
        <f t="shared" si="101"/>
        <v>1996</v>
      </c>
      <c r="B6335" s="1095">
        <v>35437</v>
      </c>
      <c r="C6335" s="1112">
        <v>491</v>
      </c>
      <c r="F6335" s="1107"/>
      <c r="G6335" s="1106"/>
    </row>
    <row r="6336" spans="1:7" ht="14" x14ac:dyDescent="0.15">
      <c r="A6336" s="965">
        <f t="shared" si="101"/>
        <v>1996</v>
      </c>
      <c r="B6336" s="1095">
        <v>35436</v>
      </c>
      <c r="C6336" s="1112">
        <v>495</v>
      </c>
      <c r="F6336" s="1107"/>
      <c r="G6336" s="1106"/>
    </row>
    <row r="6337" spans="1:7" ht="14" x14ac:dyDescent="0.15">
      <c r="A6337" s="965">
        <f t="shared" si="101"/>
        <v>1996</v>
      </c>
      <c r="B6337" s="1095">
        <v>35433</v>
      </c>
      <c r="C6337" s="1112">
        <v>502</v>
      </c>
      <c r="F6337" s="1107"/>
      <c r="G6337" s="1106"/>
    </row>
    <row r="6338" spans="1:7" ht="14" x14ac:dyDescent="0.15">
      <c r="A6338" s="965">
        <f t="shared" si="101"/>
        <v>1996</v>
      </c>
      <c r="B6338" s="1095">
        <v>35432</v>
      </c>
      <c r="C6338" s="1112">
        <v>514</v>
      </c>
      <c r="F6338" s="1107"/>
      <c r="G6338" s="1106"/>
    </row>
    <row r="6339" spans="1:7" ht="14" x14ac:dyDescent="0.15">
      <c r="A6339" s="965">
        <f t="shared" ref="A6339:A6402" si="102">YEAR(B6422)</f>
        <v>1996</v>
      </c>
      <c r="B6339" s="1095">
        <v>35430</v>
      </c>
      <c r="C6339" s="1112">
        <v>523</v>
      </c>
      <c r="F6339" s="1107"/>
      <c r="G6339" s="1106"/>
    </row>
    <row r="6340" spans="1:7" ht="14" x14ac:dyDescent="0.15">
      <c r="A6340" s="965">
        <f t="shared" si="102"/>
        <v>1996</v>
      </c>
      <c r="B6340" s="1095">
        <v>35429</v>
      </c>
      <c r="C6340" s="1112">
        <v>512</v>
      </c>
      <c r="F6340" s="1107"/>
      <c r="G6340" s="1106"/>
    </row>
    <row r="6341" spans="1:7" ht="14" x14ac:dyDescent="0.15">
      <c r="A6341" s="965">
        <f t="shared" si="102"/>
        <v>1996</v>
      </c>
      <c r="B6341" s="1095">
        <v>35426</v>
      </c>
      <c r="C6341" s="1112">
        <v>514</v>
      </c>
      <c r="F6341" s="1107"/>
      <c r="G6341" s="1106"/>
    </row>
    <row r="6342" spans="1:7" ht="14" x14ac:dyDescent="0.15">
      <c r="A6342" s="965">
        <f t="shared" si="102"/>
        <v>1996</v>
      </c>
      <c r="B6342" s="1095">
        <v>35425</v>
      </c>
      <c r="C6342" s="1112">
        <v>516</v>
      </c>
      <c r="F6342" s="1107"/>
      <c r="G6342" s="1106"/>
    </row>
    <row r="6343" spans="1:7" ht="14" x14ac:dyDescent="0.15">
      <c r="A6343" s="965">
        <f t="shared" si="102"/>
        <v>1996</v>
      </c>
      <c r="B6343" s="1095">
        <v>35423</v>
      </c>
      <c r="C6343" s="1112">
        <v>517</v>
      </c>
      <c r="F6343" s="1107"/>
      <c r="G6343" s="1106"/>
    </row>
    <row r="6344" spans="1:7" ht="14" x14ac:dyDescent="0.15">
      <c r="A6344" s="965">
        <f t="shared" si="102"/>
        <v>1996</v>
      </c>
      <c r="B6344" s="1095">
        <v>35422</v>
      </c>
      <c r="C6344" s="1112">
        <v>522</v>
      </c>
      <c r="F6344" s="1107"/>
      <c r="G6344" s="1106"/>
    </row>
    <row r="6345" spans="1:7" ht="14" x14ac:dyDescent="0.15">
      <c r="A6345" s="965">
        <f t="shared" si="102"/>
        <v>1996</v>
      </c>
      <c r="B6345" s="1095">
        <v>35419</v>
      </c>
      <c r="C6345" s="1112">
        <v>529</v>
      </c>
      <c r="F6345" s="1107"/>
      <c r="G6345" s="1106"/>
    </row>
    <row r="6346" spans="1:7" ht="14" x14ac:dyDescent="0.15">
      <c r="A6346" s="965">
        <f t="shared" si="102"/>
        <v>1996</v>
      </c>
      <c r="B6346" s="1095">
        <v>35418</v>
      </c>
      <c r="C6346" s="1112">
        <v>537</v>
      </c>
      <c r="F6346" s="1107"/>
      <c r="G6346" s="1106"/>
    </row>
    <row r="6347" spans="1:7" ht="14" x14ac:dyDescent="0.15">
      <c r="A6347" s="965">
        <f t="shared" si="102"/>
        <v>1996</v>
      </c>
      <c r="B6347" s="1095">
        <v>35417</v>
      </c>
      <c r="C6347" s="1112">
        <v>536</v>
      </c>
      <c r="F6347" s="1107"/>
      <c r="G6347" s="1106"/>
    </row>
    <row r="6348" spans="1:7" ht="14" x14ac:dyDescent="0.15">
      <c r="A6348" s="965">
        <f t="shared" si="102"/>
        <v>1996</v>
      </c>
      <c r="B6348" s="1095">
        <v>35416</v>
      </c>
      <c r="C6348" s="1112">
        <v>535</v>
      </c>
      <c r="F6348" s="1107"/>
      <c r="G6348" s="1106"/>
    </row>
    <row r="6349" spans="1:7" ht="14" x14ac:dyDescent="0.15">
      <c r="A6349" s="965">
        <f t="shared" si="102"/>
        <v>1996</v>
      </c>
      <c r="B6349" s="1095">
        <v>35415</v>
      </c>
      <c r="C6349" s="1112">
        <v>546</v>
      </c>
      <c r="F6349" s="1107"/>
      <c r="G6349" s="1106"/>
    </row>
    <row r="6350" spans="1:7" ht="14" x14ac:dyDescent="0.15">
      <c r="A6350" s="965">
        <f t="shared" si="102"/>
        <v>1996</v>
      </c>
      <c r="B6350" s="1095">
        <v>35412</v>
      </c>
      <c r="C6350" s="1112">
        <v>554</v>
      </c>
      <c r="F6350" s="1107"/>
      <c r="G6350" s="1106"/>
    </row>
    <row r="6351" spans="1:7" ht="14" x14ac:dyDescent="0.15">
      <c r="A6351" s="965">
        <f t="shared" si="102"/>
        <v>1996</v>
      </c>
      <c r="B6351" s="1095">
        <v>35411</v>
      </c>
      <c r="C6351" s="1112">
        <v>559</v>
      </c>
      <c r="F6351" s="1107"/>
      <c r="G6351" s="1106"/>
    </row>
    <row r="6352" spans="1:7" ht="14" x14ac:dyDescent="0.15">
      <c r="A6352" s="965">
        <f t="shared" si="102"/>
        <v>1996</v>
      </c>
      <c r="B6352" s="1095">
        <v>35410</v>
      </c>
      <c r="C6352" s="1112">
        <v>551</v>
      </c>
      <c r="F6352" s="1107"/>
      <c r="G6352" s="1106"/>
    </row>
    <row r="6353" spans="1:7" ht="14" x14ac:dyDescent="0.15">
      <c r="A6353" s="965">
        <f t="shared" si="102"/>
        <v>1996</v>
      </c>
      <c r="B6353" s="1095">
        <v>35409</v>
      </c>
      <c r="C6353" s="1112">
        <v>539</v>
      </c>
      <c r="F6353" s="1107"/>
      <c r="G6353" s="1106"/>
    </row>
    <row r="6354" spans="1:7" ht="14" x14ac:dyDescent="0.15">
      <c r="A6354" s="965">
        <f t="shared" si="102"/>
        <v>1996</v>
      </c>
      <c r="B6354" s="1095">
        <v>35408</v>
      </c>
      <c r="C6354" s="1112">
        <v>545</v>
      </c>
      <c r="F6354" s="1107"/>
      <c r="G6354" s="1106"/>
    </row>
    <row r="6355" spans="1:7" ht="14" x14ac:dyDescent="0.15">
      <c r="A6355" s="965">
        <f t="shared" si="102"/>
        <v>1996</v>
      </c>
      <c r="B6355" s="1095">
        <v>35405</v>
      </c>
      <c r="C6355" s="1112">
        <v>543</v>
      </c>
      <c r="F6355" s="1107"/>
      <c r="G6355" s="1106"/>
    </row>
    <row r="6356" spans="1:7" ht="14" x14ac:dyDescent="0.15">
      <c r="A6356" s="965">
        <f t="shared" si="102"/>
        <v>1996</v>
      </c>
      <c r="B6356" s="1095">
        <v>35404</v>
      </c>
      <c r="C6356" s="1112">
        <v>526</v>
      </c>
      <c r="F6356" s="1107"/>
      <c r="G6356" s="1106"/>
    </row>
    <row r="6357" spans="1:7" ht="14" x14ac:dyDescent="0.15">
      <c r="A6357" s="965">
        <f t="shared" si="102"/>
        <v>1996</v>
      </c>
      <c r="B6357" s="1095">
        <v>35403</v>
      </c>
      <c r="C6357" s="1112">
        <v>534</v>
      </c>
      <c r="F6357" s="1107"/>
      <c r="G6357" s="1106"/>
    </row>
    <row r="6358" spans="1:7" ht="14" x14ac:dyDescent="0.15">
      <c r="A6358" s="965">
        <f t="shared" si="102"/>
        <v>1996</v>
      </c>
      <c r="B6358" s="1095">
        <v>35402</v>
      </c>
      <c r="C6358" s="1112">
        <v>531</v>
      </c>
      <c r="F6358" s="1107"/>
      <c r="G6358" s="1106"/>
    </row>
    <row r="6359" spans="1:7" ht="14" x14ac:dyDescent="0.15">
      <c r="A6359" s="965">
        <f t="shared" si="102"/>
        <v>1996</v>
      </c>
      <c r="B6359" s="1095">
        <v>35401</v>
      </c>
      <c r="C6359" s="1112">
        <v>539</v>
      </c>
      <c r="F6359" s="1107"/>
      <c r="G6359" s="1106"/>
    </row>
    <row r="6360" spans="1:7" ht="14" x14ac:dyDescent="0.15">
      <c r="A6360" s="965">
        <f t="shared" si="102"/>
        <v>1996</v>
      </c>
      <c r="B6360" s="1095">
        <v>35398</v>
      </c>
      <c r="C6360" s="1112">
        <v>546</v>
      </c>
      <c r="F6360" s="1107"/>
      <c r="G6360" s="1106"/>
    </row>
    <row r="6361" spans="1:7" ht="14" x14ac:dyDescent="0.15">
      <c r="A6361" s="965">
        <f t="shared" si="102"/>
        <v>1996</v>
      </c>
      <c r="B6361" s="1095">
        <v>35396</v>
      </c>
      <c r="C6361" s="1112">
        <v>558</v>
      </c>
      <c r="F6361" s="1107"/>
      <c r="G6361" s="1106"/>
    </row>
    <row r="6362" spans="1:7" ht="14" x14ac:dyDescent="0.15">
      <c r="A6362" s="965">
        <f t="shared" si="102"/>
        <v>1996</v>
      </c>
      <c r="B6362" s="1095">
        <v>35395</v>
      </c>
      <c r="C6362" s="1112">
        <v>554</v>
      </c>
      <c r="F6362" s="1107"/>
      <c r="G6362" s="1106"/>
    </row>
    <row r="6363" spans="1:7" ht="14" x14ac:dyDescent="0.15">
      <c r="A6363" s="965">
        <f t="shared" si="102"/>
        <v>1996</v>
      </c>
      <c r="B6363" s="1095">
        <v>35394</v>
      </c>
      <c r="C6363" s="1112">
        <v>556</v>
      </c>
      <c r="F6363" s="1107"/>
      <c r="G6363" s="1106"/>
    </row>
    <row r="6364" spans="1:7" ht="14" x14ac:dyDescent="0.15">
      <c r="A6364" s="965">
        <f t="shared" si="102"/>
        <v>1996</v>
      </c>
      <c r="B6364" s="1095">
        <v>35391</v>
      </c>
      <c r="C6364" s="1112">
        <v>567</v>
      </c>
      <c r="F6364" s="1107"/>
      <c r="G6364" s="1106"/>
    </row>
    <row r="6365" spans="1:7" ht="14" x14ac:dyDescent="0.15">
      <c r="A6365" s="965">
        <f t="shared" si="102"/>
        <v>1996</v>
      </c>
      <c r="B6365" s="1095">
        <v>35390</v>
      </c>
      <c r="C6365" s="1112">
        <v>569</v>
      </c>
      <c r="F6365" s="1107"/>
      <c r="G6365" s="1106"/>
    </row>
    <row r="6366" spans="1:7" ht="14" x14ac:dyDescent="0.15">
      <c r="A6366" s="965">
        <f t="shared" si="102"/>
        <v>1996</v>
      </c>
      <c r="B6366" s="1095">
        <v>35389</v>
      </c>
      <c r="C6366" s="1112">
        <v>568</v>
      </c>
      <c r="F6366" s="1107"/>
      <c r="G6366" s="1106"/>
    </row>
    <row r="6367" spans="1:7" ht="14" x14ac:dyDescent="0.15">
      <c r="A6367" s="965">
        <f t="shared" si="102"/>
        <v>1996</v>
      </c>
      <c r="B6367" s="1095">
        <v>35388</v>
      </c>
      <c r="C6367" s="1112">
        <v>566</v>
      </c>
      <c r="F6367" s="1107"/>
      <c r="G6367" s="1106"/>
    </row>
    <row r="6368" spans="1:7" ht="14" x14ac:dyDescent="0.15">
      <c r="A6368" s="965">
        <f t="shared" si="102"/>
        <v>1996</v>
      </c>
      <c r="B6368" s="1095">
        <v>35387</v>
      </c>
      <c r="C6368" s="1112">
        <v>558</v>
      </c>
      <c r="F6368" s="1107"/>
      <c r="G6368" s="1106"/>
    </row>
    <row r="6369" spans="1:7" ht="14" x14ac:dyDescent="0.15">
      <c r="A6369" s="965">
        <f t="shared" si="102"/>
        <v>1996</v>
      </c>
      <c r="B6369" s="1095">
        <v>35384</v>
      </c>
      <c r="C6369" s="1112">
        <v>574</v>
      </c>
      <c r="F6369" s="1107"/>
      <c r="G6369" s="1106"/>
    </row>
    <row r="6370" spans="1:7" ht="14" x14ac:dyDescent="0.15">
      <c r="A6370" s="965">
        <f t="shared" si="102"/>
        <v>1996</v>
      </c>
      <c r="B6370" s="1095">
        <v>35383</v>
      </c>
      <c r="C6370" s="1112">
        <v>578</v>
      </c>
      <c r="F6370" s="1107"/>
      <c r="G6370" s="1106"/>
    </row>
    <row r="6371" spans="1:7" ht="14" x14ac:dyDescent="0.15">
      <c r="A6371" s="965">
        <f t="shared" si="102"/>
        <v>1996</v>
      </c>
      <c r="B6371" s="1095">
        <v>35382</v>
      </c>
      <c r="C6371" s="1112">
        <v>588</v>
      </c>
      <c r="F6371" s="1107"/>
      <c r="G6371" s="1106"/>
    </row>
    <row r="6372" spans="1:7" ht="14" x14ac:dyDescent="0.15">
      <c r="A6372" s="965">
        <f t="shared" si="102"/>
        <v>1996</v>
      </c>
      <c r="B6372" s="1095">
        <v>35381</v>
      </c>
      <c r="C6372" s="1112">
        <v>595</v>
      </c>
      <c r="F6372" s="1107"/>
      <c r="G6372" s="1106"/>
    </row>
    <row r="6373" spans="1:7" ht="14" x14ac:dyDescent="0.15">
      <c r="A6373" s="965">
        <f t="shared" si="102"/>
        <v>1996</v>
      </c>
      <c r="B6373" s="1095">
        <v>35377</v>
      </c>
      <c r="C6373" s="1112">
        <v>577</v>
      </c>
      <c r="F6373" s="1107"/>
      <c r="G6373" s="1106"/>
    </row>
    <row r="6374" spans="1:7" ht="14" x14ac:dyDescent="0.15">
      <c r="A6374" s="965">
        <f t="shared" si="102"/>
        <v>1996</v>
      </c>
      <c r="B6374" s="1095">
        <v>35376</v>
      </c>
      <c r="C6374" s="1112">
        <v>565</v>
      </c>
      <c r="F6374" s="1107"/>
      <c r="G6374" s="1106"/>
    </row>
    <row r="6375" spans="1:7" ht="14" x14ac:dyDescent="0.15">
      <c r="A6375" s="965">
        <f t="shared" si="102"/>
        <v>1996</v>
      </c>
      <c r="B6375" s="1095">
        <v>35375</v>
      </c>
      <c r="C6375" s="1112">
        <v>562</v>
      </c>
      <c r="F6375" s="1107"/>
      <c r="G6375" s="1106"/>
    </row>
    <row r="6376" spans="1:7" ht="14" x14ac:dyDescent="0.15">
      <c r="A6376" s="965">
        <f t="shared" si="102"/>
        <v>1996</v>
      </c>
      <c r="B6376" s="1095">
        <v>35374</v>
      </c>
      <c r="C6376" s="1112">
        <v>562</v>
      </c>
      <c r="F6376" s="1107"/>
      <c r="G6376" s="1106"/>
    </row>
    <row r="6377" spans="1:7" ht="14" x14ac:dyDescent="0.15">
      <c r="A6377" s="965">
        <f t="shared" si="102"/>
        <v>1996</v>
      </c>
      <c r="B6377" s="1095">
        <v>35373</v>
      </c>
      <c r="C6377" s="1112">
        <v>553</v>
      </c>
      <c r="F6377" s="1107"/>
      <c r="G6377" s="1106"/>
    </row>
    <row r="6378" spans="1:7" ht="14" x14ac:dyDescent="0.15">
      <c r="A6378" s="965">
        <f t="shared" si="102"/>
        <v>1996</v>
      </c>
      <c r="B6378" s="1095">
        <v>35370</v>
      </c>
      <c r="C6378" s="1112">
        <v>585</v>
      </c>
      <c r="F6378" s="1107"/>
      <c r="G6378" s="1106"/>
    </row>
    <row r="6379" spans="1:7" ht="14" x14ac:dyDescent="0.15">
      <c r="A6379" s="965">
        <f t="shared" si="102"/>
        <v>1996</v>
      </c>
      <c r="B6379" s="1095">
        <v>35369</v>
      </c>
      <c r="C6379" s="1112">
        <v>594</v>
      </c>
      <c r="F6379" s="1107"/>
      <c r="G6379" s="1106"/>
    </row>
    <row r="6380" spans="1:7" ht="14" x14ac:dyDescent="0.15">
      <c r="A6380" s="965">
        <f t="shared" si="102"/>
        <v>1996</v>
      </c>
      <c r="B6380" s="1095">
        <v>35368</v>
      </c>
      <c r="C6380" s="1112">
        <v>595</v>
      </c>
      <c r="F6380" s="1107"/>
      <c r="G6380" s="1106"/>
    </row>
    <row r="6381" spans="1:7" ht="14" x14ac:dyDescent="0.15">
      <c r="A6381" s="965">
        <f t="shared" si="102"/>
        <v>1996</v>
      </c>
      <c r="B6381" s="1095">
        <v>35367</v>
      </c>
      <c r="C6381" s="1112">
        <v>599</v>
      </c>
      <c r="F6381" s="1107"/>
      <c r="G6381" s="1106"/>
    </row>
    <row r="6382" spans="1:7" ht="14" x14ac:dyDescent="0.15">
      <c r="A6382" s="965">
        <f t="shared" si="102"/>
        <v>1996</v>
      </c>
      <c r="B6382" s="1095">
        <v>35366</v>
      </c>
      <c r="C6382" s="1112">
        <v>602</v>
      </c>
      <c r="F6382" s="1107"/>
      <c r="G6382" s="1106"/>
    </row>
    <row r="6383" spans="1:7" ht="14" x14ac:dyDescent="0.15">
      <c r="A6383" s="965">
        <f t="shared" si="102"/>
        <v>1996</v>
      </c>
      <c r="B6383" s="1095">
        <v>35363</v>
      </c>
      <c r="C6383" s="1112">
        <v>605</v>
      </c>
      <c r="F6383" s="1107"/>
      <c r="G6383" s="1106"/>
    </row>
    <row r="6384" spans="1:7" ht="14" x14ac:dyDescent="0.15">
      <c r="A6384" s="965">
        <f t="shared" si="102"/>
        <v>1996</v>
      </c>
      <c r="B6384" s="1095">
        <v>35362</v>
      </c>
      <c r="C6384" s="1112">
        <v>573</v>
      </c>
      <c r="F6384" s="1107"/>
      <c r="G6384" s="1106"/>
    </row>
    <row r="6385" spans="1:7" ht="14" x14ac:dyDescent="0.15">
      <c r="A6385" s="965">
        <f t="shared" si="102"/>
        <v>1996</v>
      </c>
      <c r="B6385" s="1095">
        <v>35361</v>
      </c>
      <c r="C6385" s="1112">
        <v>564</v>
      </c>
      <c r="F6385" s="1107"/>
      <c r="G6385" s="1106"/>
    </row>
    <row r="6386" spans="1:7" ht="14" x14ac:dyDescent="0.15">
      <c r="A6386" s="965">
        <f t="shared" si="102"/>
        <v>1996</v>
      </c>
      <c r="B6386" s="1095">
        <v>35360</v>
      </c>
      <c r="C6386" s="1112">
        <v>563</v>
      </c>
      <c r="F6386" s="1107"/>
      <c r="G6386" s="1106"/>
    </row>
    <row r="6387" spans="1:7" ht="14" x14ac:dyDescent="0.15">
      <c r="A6387" s="965">
        <f t="shared" si="102"/>
        <v>1996</v>
      </c>
      <c r="B6387" s="1095">
        <v>35359</v>
      </c>
      <c r="C6387" s="1112">
        <v>538</v>
      </c>
      <c r="F6387" s="1107"/>
      <c r="G6387" s="1106"/>
    </row>
    <row r="6388" spans="1:7" ht="14" x14ac:dyDescent="0.15">
      <c r="A6388" s="965">
        <f t="shared" si="102"/>
        <v>1996</v>
      </c>
      <c r="B6388" s="1095">
        <v>35356</v>
      </c>
      <c r="C6388" s="1112">
        <v>530</v>
      </c>
      <c r="F6388" s="1107"/>
      <c r="G6388" s="1106"/>
    </row>
    <row r="6389" spans="1:7" ht="14" x14ac:dyDescent="0.15">
      <c r="A6389" s="965">
        <f t="shared" si="102"/>
        <v>1996</v>
      </c>
      <c r="B6389" s="1095">
        <v>35355</v>
      </c>
      <c r="C6389" s="1112">
        <v>534</v>
      </c>
      <c r="F6389" s="1107"/>
      <c r="G6389" s="1106"/>
    </row>
    <row r="6390" spans="1:7" ht="14" x14ac:dyDescent="0.15">
      <c r="A6390" s="965">
        <f t="shared" si="102"/>
        <v>1996</v>
      </c>
      <c r="B6390" s="1095">
        <v>35354</v>
      </c>
      <c r="C6390" s="1112">
        <v>524</v>
      </c>
      <c r="F6390" s="1107"/>
      <c r="G6390" s="1106"/>
    </row>
    <row r="6391" spans="1:7" ht="14" x14ac:dyDescent="0.15">
      <c r="A6391" s="965">
        <f t="shared" si="102"/>
        <v>1996</v>
      </c>
      <c r="B6391" s="1095">
        <v>35353</v>
      </c>
      <c r="C6391" s="1112">
        <v>512</v>
      </c>
      <c r="F6391" s="1107"/>
      <c r="G6391" s="1106"/>
    </row>
    <row r="6392" spans="1:7" ht="14" x14ac:dyDescent="0.15">
      <c r="A6392" s="965">
        <f t="shared" si="102"/>
        <v>1996</v>
      </c>
      <c r="B6392" s="1095">
        <v>35349</v>
      </c>
      <c r="C6392" s="1112">
        <v>509</v>
      </c>
      <c r="F6392" s="1107"/>
      <c r="G6392" s="1106"/>
    </row>
    <row r="6393" spans="1:7" ht="14" x14ac:dyDescent="0.15">
      <c r="A6393" s="965">
        <f t="shared" si="102"/>
        <v>1996</v>
      </c>
      <c r="B6393" s="1095">
        <v>35348</v>
      </c>
      <c r="C6393" s="1112">
        <v>512</v>
      </c>
      <c r="F6393" s="1107"/>
      <c r="G6393" s="1106"/>
    </row>
    <row r="6394" spans="1:7" ht="14" x14ac:dyDescent="0.15">
      <c r="A6394" s="965">
        <f t="shared" si="102"/>
        <v>1996</v>
      </c>
      <c r="B6394" s="1095">
        <v>35347</v>
      </c>
      <c r="C6394" s="1112">
        <v>503</v>
      </c>
      <c r="F6394" s="1107"/>
      <c r="G6394" s="1106"/>
    </row>
    <row r="6395" spans="1:7" ht="14" x14ac:dyDescent="0.15">
      <c r="A6395" s="965">
        <f t="shared" si="102"/>
        <v>1996</v>
      </c>
      <c r="B6395" s="1095">
        <v>35346</v>
      </c>
      <c r="C6395" s="1112">
        <v>508</v>
      </c>
      <c r="F6395" s="1107"/>
      <c r="G6395" s="1106"/>
    </row>
    <row r="6396" spans="1:7" ht="14" x14ac:dyDescent="0.15">
      <c r="A6396" s="965">
        <f t="shared" si="102"/>
        <v>1996</v>
      </c>
      <c r="B6396" s="1095">
        <v>35345</v>
      </c>
      <c r="C6396" s="1112">
        <v>524</v>
      </c>
      <c r="F6396" s="1107"/>
      <c r="G6396" s="1106"/>
    </row>
    <row r="6397" spans="1:7" ht="14" x14ac:dyDescent="0.15">
      <c r="A6397" s="965">
        <f t="shared" si="102"/>
        <v>1996</v>
      </c>
      <c r="B6397" s="1095">
        <v>35342</v>
      </c>
      <c r="C6397" s="1112">
        <v>525</v>
      </c>
      <c r="F6397" s="1107"/>
      <c r="G6397" s="1106"/>
    </row>
    <row r="6398" spans="1:7" ht="14" x14ac:dyDescent="0.15">
      <c r="A6398" s="965">
        <f t="shared" si="102"/>
        <v>1996</v>
      </c>
      <c r="B6398" s="1095">
        <v>35341</v>
      </c>
      <c r="C6398" s="1112">
        <v>529</v>
      </c>
      <c r="F6398" s="1107"/>
      <c r="G6398" s="1106"/>
    </row>
    <row r="6399" spans="1:7" ht="14" x14ac:dyDescent="0.15">
      <c r="A6399" s="965">
        <f t="shared" si="102"/>
        <v>1996</v>
      </c>
      <c r="B6399" s="1095">
        <v>35340</v>
      </c>
      <c r="C6399" s="1112">
        <v>528</v>
      </c>
      <c r="F6399" s="1107"/>
      <c r="G6399" s="1106"/>
    </row>
    <row r="6400" spans="1:7" ht="14" x14ac:dyDescent="0.15">
      <c r="A6400" s="965">
        <f t="shared" si="102"/>
        <v>1996</v>
      </c>
      <c r="B6400" s="1095">
        <v>35339</v>
      </c>
      <c r="C6400" s="1112">
        <v>526</v>
      </c>
      <c r="F6400" s="1107"/>
      <c r="G6400" s="1106"/>
    </row>
    <row r="6401" spans="1:7" ht="14" x14ac:dyDescent="0.15">
      <c r="A6401" s="965">
        <f t="shared" si="102"/>
        <v>1996</v>
      </c>
      <c r="B6401" s="1095">
        <v>35338</v>
      </c>
      <c r="C6401" s="1112">
        <v>533</v>
      </c>
      <c r="F6401" s="1107"/>
      <c r="G6401" s="1106"/>
    </row>
    <row r="6402" spans="1:7" ht="14" x14ac:dyDescent="0.15">
      <c r="A6402" s="965">
        <f t="shared" si="102"/>
        <v>1996</v>
      </c>
      <c r="B6402" s="1095">
        <v>35335</v>
      </c>
      <c r="C6402" s="1112">
        <v>535</v>
      </c>
      <c r="F6402" s="1107"/>
      <c r="G6402" s="1106"/>
    </row>
    <row r="6403" spans="1:7" ht="14" x14ac:dyDescent="0.15">
      <c r="A6403" s="965">
        <f t="shared" ref="A6403:A6466" si="103">YEAR(B6486)</f>
        <v>1996</v>
      </c>
      <c r="B6403" s="1095">
        <v>35334</v>
      </c>
      <c r="C6403" s="1112">
        <v>518</v>
      </c>
      <c r="F6403" s="1107"/>
      <c r="G6403" s="1106"/>
    </row>
    <row r="6404" spans="1:7" ht="14" x14ac:dyDescent="0.15">
      <c r="A6404" s="965">
        <f t="shared" si="103"/>
        <v>1996</v>
      </c>
      <c r="B6404" s="1095">
        <v>35333</v>
      </c>
      <c r="C6404" s="1112">
        <v>533</v>
      </c>
      <c r="F6404" s="1107"/>
      <c r="G6404" s="1106"/>
    </row>
    <row r="6405" spans="1:7" ht="14" x14ac:dyDescent="0.15">
      <c r="A6405" s="965">
        <f t="shared" si="103"/>
        <v>1996</v>
      </c>
      <c r="B6405" s="1095">
        <v>35332</v>
      </c>
      <c r="C6405" s="1112">
        <v>539</v>
      </c>
      <c r="F6405" s="1107"/>
      <c r="G6405" s="1106"/>
    </row>
    <row r="6406" spans="1:7" ht="14" x14ac:dyDescent="0.15">
      <c r="A6406" s="965">
        <f t="shared" si="103"/>
        <v>1996</v>
      </c>
      <c r="B6406" s="1095">
        <v>35331</v>
      </c>
      <c r="C6406" s="1112">
        <v>547</v>
      </c>
      <c r="F6406" s="1107"/>
      <c r="G6406" s="1106"/>
    </row>
    <row r="6407" spans="1:7" ht="14" x14ac:dyDescent="0.15">
      <c r="A6407" s="965">
        <f t="shared" si="103"/>
        <v>1996</v>
      </c>
      <c r="B6407" s="1095">
        <v>35328</v>
      </c>
      <c r="C6407" s="1112">
        <v>545</v>
      </c>
      <c r="F6407" s="1107"/>
      <c r="G6407" s="1106"/>
    </row>
    <row r="6408" spans="1:7" ht="14" x14ac:dyDescent="0.15">
      <c r="A6408" s="965">
        <f t="shared" si="103"/>
        <v>1996</v>
      </c>
      <c r="B6408" s="1095">
        <v>35327</v>
      </c>
      <c r="C6408" s="1112">
        <v>545</v>
      </c>
      <c r="F6408" s="1107"/>
      <c r="G6408" s="1106"/>
    </row>
    <row r="6409" spans="1:7" ht="14" x14ac:dyDescent="0.15">
      <c r="A6409" s="965">
        <f t="shared" si="103"/>
        <v>1996</v>
      </c>
      <c r="B6409" s="1095">
        <v>35326</v>
      </c>
      <c r="C6409" s="1112">
        <v>542</v>
      </c>
      <c r="F6409" s="1107"/>
      <c r="G6409" s="1106"/>
    </row>
    <row r="6410" spans="1:7" ht="14" x14ac:dyDescent="0.15">
      <c r="A6410" s="965">
        <f t="shared" si="103"/>
        <v>1996</v>
      </c>
      <c r="B6410" s="1095">
        <v>35325</v>
      </c>
      <c r="C6410" s="1112">
        <v>540</v>
      </c>
      <c r="F6410" s="1107"/>
      <c r="G6410" s="1106"/>
    </row>
    <row r="6411" spans="1:7" ht="14" x14ac:dyDescent="0.15">
      <c r="A6411" s="965">
        <f t="shared" si="103"/>
        <v>1996</v>
      </c>
      <c r="B6411" s="1095">
        <v>35324</v>
      </c>
      <c r="C6411" s="1112">
        <v>532</v>
      </c>
      <c r="F6411" s="1107"/>
      <c r="G6411" s="1106"/>
    </row>
    <row r="6412" spans="1:7" ht="14" x14ac:dyDescent="0.15">
      <c r="A6412" s="965">
        <f t="shared" si="103"/>
        <v>1996</v>
      </c>
      <c r="B6412" s="1095">
        <v>35321</v>
      </c>
      <c r="C6412" s="1112">
        <v>545</v>
      </c>
      <c r="F6412" s="1107"/>
      <c r="G6412" s="1106"/>
    </row>
    <row r="6413" spans="1:7" ht="14" x14ac:dyDescent="0.15">
      <c r="A6413" s="965">
        <f t="shared" si="103"/>
        <v>1996</v>
      </c>
      <c r="B6413" s="1095">
        <v>35320</v>
      </c>
      <c r="C6413" s="1112">
        <v>553</v>
      </c>
      <c r="F6413" s="1107"/>
      <c r="G6413" s="1106"/>
    </row>
    <row r="6414" spans="1:7" ht="14" x14ac:dyDescent="0.15">
      <c r="A6414" s="965">
        <f t="shared" si="103"/>
        <v>1996</v>
      </c>
      <c r="B6414" s="1095">
        <v>35319</v>
      </c>
      <c r="C6414" s="1112">
        <v>566</v>
      </c>
      <c r="F6414" s="1107"/>
      <c r="G6414" s="1106"/>
    </row>
    <row r="6415" spans="1:7" ht="14" x14ac:dyDescent="0.15">
      <c r="A6415" s="965">
        <f t="shared" si="103"/>
        <v>1996</v>
      </c>
      <c r="B6415" s="1095">
        <v>35318</v>
      </c>
      <c r="C6415" s="1112">
        <v>574</v>
      </c>
      <c r="F6415" s="1107"/>
      <c r="G6415" s="1106"/>
    </row>
    <row r="6416" spans="1:7" ht="14" x14ac:dyDescent="0.15">
      <c r="A6416" s="965">
        <f t="shared" si="103"/>
        <v>1996</v>
      </c>
      <c r="B6416" s="1095">
        <v>35317</v>
      </c>
      <c r="C6416" s="1112">
        <v>574</v>
      </c>
      <c r="F6416" s="1107"/>
      <c r="G6416" s="1106"/>
    </row>
    <row r="6417" spans="1:7" ht="14" x14ac:dyDescent="0.15">
      <c r="A6417" s="965">
        <f t="shared" si="103"/>
        <v>1996</v>
      </c>
      <c r="B6417" s="1095">
        <v>35314</v>
      </c>
      <c r="C6417" s="1112">
        <v>585</v>
      </c>
      <c r="F6417" s="1107"/>
      <c r="G6417" s="1106"/>
    </row>
    <row r="6418" spans="1:7" ht="14" x14ac:dyDescent="0.15">
      <c r="A6418" s="965">
        <f t="shared" si="103"/>
        <v>1996</v>
      </c>
      <c r="B6418" s="1095">
        <v>35313</v>
      </c>
      <c r="C6418" s="1112">
        <v>604</v>
      </c>
      <c r="F6418" s="1107"/>
      <c r="G6418" s="1106"/>
    </row>
    <row r="6419" spans="1:7" ht="14" x14ac:dyDescent="0.15">
      <c r="A6419" s="965">
        <f t="shared" si="103"/>
        <v>1996</v>
      </c>
      <c r="B6419" s="1095">
        <v>35312</v>
      </c>
      <c r="C6419" s="1112">
        <v>608</v>
      </c>
      <c r="F6419" s="1107"/>
      <c r="G6419" s="1106"/>
    </row>
    <row r="6420" spans="1:7" ht="14" x14ac:dyDescent="0.15">
      <c r="A6420" s="965">
        <f t="shared" si="103"/>
        <v>1996</v>
      </c>
      <c r="B6420" s="1095">
        <v>35311</v>
      </c>
      <c r="C6420" s="1112">
        <v>609</v>
      </c>
      <c r="F6420" s="1107"/>
      <c r="G6420" s="1106"/>
    </row>
    <row r="6421" spans="1:7" ht="14" x14ac:dyDescent="0.15">
      <c r="A6421" s="965">
        <f t="shared" si="103"/>
        <v>1996</v>
      </c>
      <c r="B6421" s="1095">
        <v>35307</v>
      </c>
      <c r="C6421" s="1112">
        <v>610</v>
      </c>
      <c r="F6421" s="1107"/>
      <c r="G6421" s="1106"/>
    </row>
    <row r="6422" spans="1:7" ht="14" x14ac:dyDescent="0.15">
      <c r="A6422" s="965">
        <f t="shared" si="103"/>
        <v>1996</v>
      </c>
      <c r="B6422" s="1095">
        <v>35306</v>
      </c>
      <c r="C6422" s="1112">
        <v>615</v>
      </c>
      <c r="F6422" s="1107"/>
      <c r="G6422" s="1106"/>
    </row>
    <row r="6423" spans="1:7" ht="14" x14ac:dyDescent="0.15">
      <c r="A6423" s="965">
        <f t="shared" si="103"/>
        <v>1996</v>
      </c>
      <c r="B6423" s="1095">
        <v>35305</v>
      </c>
      <c r="C6423" s="1112">
        <v>615</v>
      </c>
      <c r="F6423" s="1107"/>
      <c r="G6423" s="1106"/>
    </row>
    <row r="6424" spans="1:7" ht="14" x14ac:dyDescent="0.15">
      <c r="A6424" s="965">
        <f t="shared" si="103"/>
        <v>1996</v>
      </c>
      <c r="B6424" s="1095">
        <v>35304</v>
      </c>
      <c r="C6424" s="1112">
        <v>620</v>
      </c>
      <c r="F6424" s="1107"/>
      <c r="G6424" s="1106"/>
    </row>
    <row r="6425" spans="1:7" ht="14" x14ac:dyDescent="0.15">
      <c r="A6425" s="965">
        <f t="shared" si="103"/>
        <v>1996</v>
      </c>
      <c r="B6425" s="1095">
        <v>35303</v>
      </c>
      <c r="C6425" s="1112">
        <v>637</v>
      </c>
      <c r="F6425" s="1107"/>
      <c r="G6425" s="1106"/>
    </row>
    <row r="6426" spans="1:7" ht="14" x14ac:dyDescent="0.15">
      <c r="A6426" s="965">
        <f t="shared" si="103"/>
        <v>1996</v>
      </c>
      <c r="B6426" s="1095">
        <v>35300</v>
      </c>
      <c r="C6426" s="1112">
        <v>636</v>
      </c>
      <c r="F6426" s="1107"/>
      <c r="G6426" s="1106"/>
    </row>
    <row r="6427" spans="1:7" ht="14" x14ac:dyDescent="0.15">
      <c r="A6427" s="965">
        <f t="shared" si="103"/>
        <v>1996</v>
      </c>
      <c r="B6427" s="1095">
        <v>35299</v>
      </c>
      <c r="C6427" s="1112">
        <v>639</v>
      </c>
      <c r="F6427" s="1107"/>
      <c r="G6427" s="1106"/>
    </row>
    <row r="6428" spans="1:7" ht="14" x14ac:dyDescent="0.15">
      <c r="A6428" s="965">
        <f t="shared" si="103"/>
        <v>1996</v>
      </c>
      <c r="B6428" s="1095">
        <v>35298</v>
      </c>
      <c r="C6428" s="1112">
        <v>642</v>
      </c>
      <c r="F6428" s="1107"/>
      <c r="G6428" s="1106"/>
    </row>
    <row r="6429" spans="1:7" ht="14" x14ac:dyDescent="0.15">
      <c r="A6429" s="965">
        <f t="shared" si="103"/>
        <v>1996</v>
      </c>
      <c r="B6429" s="1095">
        <v>35297</v>
      </c>
      <c r="C6429" s="1112">
        <v>647</v>
      </c>
      <c r="F6429" s="1107"/>
      <c r="G6429" s="1106"/>
    </row>
    <row r="6430" spans="1:7" ht="14" x14ac:dyDescent="0.15">
      <c r="A6430" s="965">
        <f t="shared" si="103"/>
        <v>1996</v>
      </c>
      <c r="B6430" s="1095">
        <v>35296</v>
      </c>
      <c r="C6430" s="1112">
        <v>649</v>
      </c>
      <c r="F6430" s="1107"/>
      <c r="G6430" s="1106"/>
    </row>
    <row r="6431" spans="1:7" ht="14" x14ac:dyDescent="0.15">
      <c r="A6431" s="965">
        <f t="shared" si="103"/>
        <v>1996</v>
      </c>
      <c r="B6431" s="1095">
        <v>35293</v>
      </c>
      <c r="C6431" s="1112">
        <v>649</v>
      </c>
      <c r="F6431" s="1107"/>
      <c r="G6431" s="1106"/>
    </row>
    <row r="6432" spans="1:7" ht="14" x14ac:dyDescent="0.15">
      <c r="A6432" s="965">
        <f t="shared" si="103"/>
        <v>1996</v>
      </c>
      <c r="B6432" s="1095">
        <v>35292</v>
      </c>
      <c r="C6432" s="1112">
        <v>660</v>
      </c>
      <c r="F6432" s="1107"/>
      <c r="G6432" s="1106"/>
    </row>
    <row r="6433" spans="1:7" ht="14" x14ac:dyDescent="0.15">
      <c r="A6433" s="965">
        <f t="shared" si="103"/>
        <v>1996</v>
      </c>
      <c r="B6433" s="1095">
        <v>35291</v>
      </c>
      <c r="C6433" s="1112">
        <v>669</v>
      </c>
      <c r="F6433" s="1107"/>
      <c r="G6433" s="1106"/>
    </row>
    <row r="6434" spans="1:7" ht="14" x14ac:dyDescent="0.15">
      <c r="A6434" s="965">
        <f t="shared" si="103"/>
        <v>1996</v>
      </c>
      <c r="B6434" s="1095">
        <v>35290</v>
      </c>
      <c r="C6434" s="1112">
        <v>665</v>
      </c>
      <c r="F6434" s="1107"/>
      <c r="G6434" s="1106"/>
    </row>
    <row r="6435" spans="1:7" ht="14" x14ac:dyDescent="0.15">
      <c r="A6435" s="965">
        <f t="shared" si="103"/>
        <v>1996</v>
      </c>
      <c r="B6435" s="1095">
        <v>35289</v>
      </c>
      <c r="C6435" s="1112">
        <v>663</v>
      </c>
      <c r="F6435" s="1107"/>
      <c r="G6435" s="1106"/>
    </row>
    <row r="6436" spans="1:7" ht="14" x14ac:dyDescent="0.15">
      <c r="A6436" s="965">
        <f t="shared" si="103"/>
        <v>1996</v>
      </c>
      <c r="B6436" s="1095">
        <v>35286</v>
      </c>
      <c r="C6436" s="1112">
        <v>659</v>
      </c>
      <c r="F6436" s="1107"/>
      <c r="G6436" s="1106"/>
    </row>
    <row r="6437" spans="1:7" ht="14" x14ac:dyDescent="0.15">
      <c r="A6437" s="965">
        <f t="shared" si="103"/>
        <v>1996</v>
      </c>
      <c r="B6437" s="1095">
        <v>35285</v>
      </c>
      <c r="C6437" s="1112">
        <v>661</v>
      </c>
      <c r="F6437" s="1107"/>
      <c r="G6437" s="1106"/>
    </row>
    <row r="6438" spans="1:7" ht="14" x14ac:dyDescent="0.15">
      <c r="A6438" s="965">
        <f t="shared" si="103"/>
        <v>1996</v>
      </c>
      <c r="B6438" s="1095">
        <v>35284</v>
      </c>
      <c r="C6438" s="1112">
        <v>660</v>
      </c>
      <c r="F6438" s="1107"/>
      <c r="G6438" s="1106"/>
    </row>
    <row r="6439" spans="1:7" ht="14" x14ac:dyDescent="0.15">
      <c r="A6439" s="965">
        <f t="shared" si="103"/>
        <v>1996</v>
      </c>
      <c r="B6439" s="1095">
        <v>35283</v>
      </c>
      <c r="C6439" s="1112">
        <v>667</v>
      </c>
      <c r="F6439" s="1107"/>
      <c r="G6439" s="1106"/>
    </row>
    <row r="6440" spans="1:7" ht="14" x14ac:dyDescent="0.15">
      <c r="A6440" s="965">
        <f t="shared" si="103"/>
        <v>1996</v>
      </c>
      <c r="B6440" s="1095">
        <v>35282</v>
      </c>
      <c r="C6440" s="1112">
        <v>663</v>
      </c>
      <c r="F6440" s="1107"/>
      <c r="G6440" s="1106"/>
    </row>
    <row r="6441" spans="1:7" ht="14" x14ac:dyDescent="0.15">
      <c r="A6441" s="965">
        <f t="shared" si="103"/>
        <v>1996</v>
      </c>
      <c r="B6441" s="1095">
        <v>35279</v>
      </c>
      <c r="C6441" s="1112">
        <v>668</v>
      </c>
      <c r="F6441" s="1107"/>
      <c r="G6441" s="1106"/>
    </row>
    <row r="6442" spans="1:7" ht="14" x14ac:dyDescent="0.15">
      <c r="A6442" s="965">
        <f t="shared" si="103"/>
        <v>1996</v>
      </c>
      <c r="B6442" s="1095">
        <v>35278</v>
      </c>
      <c r="C6442" s="1112">
        <v>681</v>
      </c>
      <c r="F6442" s="1107"/>
      <c r="G6442" s="1106"/>
    </row>
    <row r="6443" spans="1:7" ht="14" x14ac:dyDescent="0.15">
      <c r="A6443" s="965">
        <f t="shared" si="103"/>
        <v>1996</v>
      </c>
      <c r="B6443" s="1095">
        <v>35277</v>
      </c>
      <c r="C6443" s="1112">
        <v>681</v>
      </c>
      <c r="F6443" s="1107"/>
      <c r="G6443" s="1106"/>
    </row>
    <row r="6444" spans="1:7" ht="14" x14ac:dyDescent="0.15">
      <c r="A6444" s="965">
        <f t="shared" si="103"/>
        <v>1996</v>
      </c>
      <c r="B6444" s="1095">
        <v>35276</v>
      </c>
      <c r="C6444" s="1112">
        <v>689</v>
      </c>
      <c r="F6444" s="1107"/>
      <c r="G6444" s="1106"/>
    </row>
    <row r="6445" spans="1:7" ht="14" x14ac:dyDescent="0.15">
      <c r="A6445" s="965">
        <f t="shared" si="103"/>
        <v>1996</v>
      </c>
      <c r="B6445" s="1095">
        <v>35275</v>
      </c>
      <c r="C6445" s="1112">
        <v>695</v>
      </c>
      <c r="F6445" s="1107"/>
      <c r="G6445" s="1106"/>
    </row>
    <row r="6446" spans="1:7" ht="14" x14ac:dyDescent="0.15">
      <c r="A6446" s="965">
        <f t="shared" si="103"/>
        <v>1996</v>
      </c>
      <c r="B6446" s="1095">
        <v>35272</v>
      </c>
      <c r="C6446" s="1112">
        <v>689</v>
      </c>
      <c r="F6446" s="1107"/>
      <c r="G6446" s="1106"/>
    </row>
    <row r="6447" spans="1:7" ht="14" x14ac:dyDescent="0.15">
      <c r="A6447" s="965">
        <f t="shared" si="103"/>
        <v>1996</v>
      </c>
      <c r="B6447" s="1095">
        <v>35271</v>
      </c>
      <c r="C6447" s="1112">
        <v>684</v>
      </c>
      <c r="F6447" s="1107"/>
      <c r="G6447" s="1106"/>
    </row>
    <row r="6448" spans="1:7" ht="14" x14ac:dyDescent="0.15">
      <c r="A6448" s="965">
        <f t="shared" si="103"/>
        <v>1996</v>
      </c>
      <c r="B6448" s="1095">
        <v>35270</v>
      </c>
      <c r="C6448" s="1112">
        <v>682</v>
      </c>
      <c r="F6448" s="1107"/>
      <c r="G6448" s="1106"/>
    </row>
    <row r="6449" spans="1:7" ht="14" x14ac:dyDescent="0.15">
      <c r="A6449" s="965">
        <f t="shared" si="103"/>
        <v>1996</v>
      </c>
      <c r="B6449" s="1095">
        <v>35269</v>
      </c>
      <c r="C6449" s="1112">
        <v>672</v>
      </c>
      <c r="F6449" s="1107"/>
      <c r="G6449" s="1106"/>
    </row>
    <row r="6450" spans="1:7" ht="14" x14ac:dyDescent="0.15">
      <c r="A6450" s="965">
        <f t="shared" si="103"/>
        <v>1996</v>
      </c>
      <c r="B6450" s="1095">
        <v>35268</v>
      </c>
      <c r="C6450" s="1112">
        <v>671</v>
      </c>
      <c r="F6450" s="1107"/>
      <c r="G6450" s="1106"/>
    </row>
    <row r="6451" spans="1:7" ht="14" x14ac:dyDescent="0.15">
      <c r="A6451" s="965">
        <f t="shared" si="103"/>
        <v>1996</v>
      </c>
      <c r="B6451" s="1095">
        <v>35265</v>
      </c>
      <c r="C6451" s="1112">
        <v>663</v>
      </c>
      <c r="F6451" s="1107"/>
      <c r="G6451" s="1106"/>
    </row>
    <row r="6452" spans="1:7" ht="14" x14ac:dyDescent="0.15">
      <c r="A6452" s="965">
        <f t="shared" si="103"/>
        <v>1996</v>
      </c>
      <c r="B6452" s="1095">
        <v>35264</v>
      </c>
      <c r="C6452" s="1112">
        <v>664</v>
      </c>
      <c r="F6452" s="1107"/>
      <c r="G6452" s="1106"/>
    </row>
    <row r="6453" spans="1:7" ht="14" x14ac:dyDescent="0.15">
      <c r="A6453" s="965">
        <f t="shared" si="103"/>
        <v>1996</v>
      </c>
      <c r="B6453" s="1095">
        <v>35263</v>
      </c>
      <c r="C6453" s="1112">
        <v>675</v>
      </c>
      <c r="F6453" s="1107"/>
      <c r="G6453" s="1106"/>
    </row>
    <row r="6454" spans="1:7" ht="14" x14ac:dyDescent="0.15">
      <c r="A6454" s="965">
        <f t="shared" si="103"/>
        <v>1996</v>
      </c>
      <c r="B6454" s="1095">
        <v>35262</v>
      </c>
      <c r="C6454" s="1112">
        <v>680</v>
      </c>
      <c r="F6454" s="1107"/>
      <c r="G6454" s="1106"/>
    </row>
    <row r="6455" spans="1:7" ht="14" x14ac:dyDescent="0.15">
      <c r="A6455" s="965">
        <f t="shared" si="103"/>
        <v>1996</v>
      </c>
      <c r="B6455" s="1095">
        <v>35261</v>
      </c>
      <c r="C6455" s="1112">
        <v>658</v>
      </c>
      <c r="F6455" s="1107"/>
      <c r="G6455" s="1106"/>
    </row>
    <row r="6456" spans="1:7" ht="14" x14ac:dyDescent="0.15">
      <c r="A6456" s="965">
        <f t="shared" si="103"/>
        <v>1996</v>
      </c>
      <c r="B6456" s="1095">
        <v>35258</v>
      </c>
      <c r="C6456" s="1112">
        <v>643</v>
      </c>
      <c r="F6456" s="1107"/>
      <c r="G6456" s="1106"/>
    </row>
    <row r="6457" spans="1:7" ht="14" x14ac:dyDescent="0.15">
      <c r="A6457" s="965">
        <f t="shared" si="103"/>
        <v>1996</v>
      </c>
      <c r="B6457" s="1095">
        <v>35257</v>
      </c>
      <c r="C6457" s="1112">
        <v>647</v>
      </c>
      <c r="F6457" s="1107"/>
      <c r="G6457" s="1106"/>
    </row>
    <row r="6458" spans="1:7" ht="14" x14ac:dyDescent="0.15">
      <c r="A6458" s="965">
        <f t="shared" si="103"/>
        <v>1996</v>
      </c>
      <c r="B6458" s="1095">
        <v>35256</v>
      </c>
      <c r="C6458" s="1112">
        <v>662</v>
      </c>
      <c r="F6458" s="1107"/>
      <c r="G6458" s="1106"/>
    </row>
    <row r="6459" spans="1:7" ht="14" x14ac:dyDescent="0.15">
      <c r="A6459" s="965">
        <f t="shared" si="103"/>
        <v>1996</v>
      </c>
      <c r="B6459" s="1095">
        <v>35255</v>
      </c>
      <c r="C6459" s="1112">
        <v>669</v>
      </c>
      <c r="F6459" s="1107"/>
      <c r="G6459" s="1106"/>
    </row>
    <row r="6460" spans="1:7" ht="14" x14ac:dyDescent="0.15">
      <c r="A6460" s="965">
        <f t="shared" si="103"/>
        <v>1996</v>
      </c>
      <c r="B6460" s="1095">
        <v>35254</v>
      </c>
      <c r="C6460" s="1112">
        <v>682</v>
      </c>
      <c r="F6460" s="1107"/>
      <c r="G6460" s="1106"/>
    </row>
    <row r="6461" spans="1:7" ht="14" x14ac:dyDescent="0.15">
      <c r="A6461" s="965">
        <f t="shared" si="103"/>
        <v>1996</v>
      </c>
      <c r="B6461" s="1095">
        <v>35251</v>
      </c>
      <c r="C6461" s="1112">
        <v>685</v>
      </c>
      <c r="F6461" s="1107"/>
      <c r="G6461" s="1106"/>
    </row>
    <row r="6462" spans="1:7" ht="14" x14ac:dyDescent="0.15">
      <c r="A6462" s="965">
        <f t="shared" si="103"/>
        <v>1996</v>
      </c>
      <c r="B6462" s="1095">
        <v>35249</v>
      </c>
      <c r="C6462" s="1112">
        <v>671</v>
      </c>
      <c r="F6462" s="1107"/>
      <c r="G6462" s="1106"/>
    </row>
    <row r="6463" spans="1:7" ht="14" x14ac:dyDescent="0.15">
      <c r="A6463" s="965">
        <f t="shared" si="103"/>
        <v>1996</v>
      </c>
      <c r="B6463" s="1095">
        <v>35248</v>
      </c>
      <c r="C6463" s="1112">
        <v>680</v>
      </c>
      <c r="F6463" s="1107"/>
      <c r="G6463" s="1106"/>
    </row>
    <row r="6464" spans="1:7" ht="14" x14ac:dyDescent="0.15">
      <c r="A6464" s="965">
        <f t="shared" si="103"/>
        <v>1996</v>
      </c>
      <c r="B6464" s="1095">
        <v>35247</v>
      </c>
      <c r="C6464" s="1112">
        <v>692</v>
      </c>
      <c r="F6464" s="1107"/>
      <c r="G6464" s="1106"/>
    </row>
    <row r="6465" spans="1:7" ht="14" x14ac:dyDescent="0.15">
      <c r="A6465" s="965">
        <f t="shared" si="103"/>
        <v>1996</v>
      </c>
      <c r="B6465" s="1095">
        <v>35244</v>
      </c>
      <c r="C6465" s="1112">
        <v>687</v>
      </c>
      <c r="F6465" s="1107"/>
      <c r="G6465" s="1106"/>
    </row>
    <row r="6466" spans="1:7" ht="14" x14ac:dyDescent="0.15">
      <c r="A6466" s="965">
        <f t="shared" si="103"/>
        <v>1996</v>
      </c>
      <c r="B6466" s="1095">
        <v>35243</v>
      </c>
      <c r="C6466" s="1112">
        <v>685</v>
      </c>
      <c r="F6466" s="1107"/>
      <c r="G6466" s="1106"/>
    </row>
    <row r="6467" spans="1:7" ht="14" x14ac:dyDescent="0.15">
      <c r="A6467" s="965">
        <f t="shared" ref="A6467:A6530" si="104">YEAR(B6550)</f>
        <v>1996</v>
      </c>
      <c r="B6467" s="1095">
        <v>35242</v>
      </c>
      <c r="C6467" s="1112">
        <v>695</v>
      </c>
      <c r="F6467" s="1107"/>
      <c r="G6467" s="1106"/>
    </row>
    <row r="6468" spans="1:7" ht="14" x14ac:dyDescent="0.15">
      <c r="A6468" s="965">
        <f t="shared" si="104"/>
        <v>1996</v>
      </c>
      <c r="B6468" s="1095">
        <v>35241</v>
      </c>
      <c r="C6468" s="1112">
        <v>710</v>
      </c>
      <c r="F6468" s="1107"/>
      <c r="G6468" s="1106"/>
    </row>
    <row r="6469" spans="1:7" ht="14" x14ac:dyDescent="0.15">
      <c r="A6469" s="965">
        <f t="shared" si="104"/>
        <v>1996</v>
      </c>
      <c r="B6469" s="1095">
        <v>35240</v>
      </c>
      <c r="C6469" s="1112">
        <v>719</v>
      </c>
      <c r="F6469" s="1107"/>
      <c r="G6469" s="1106"/>
    </row>
    <row r="6470" spans="1:7" ht="14" x14ac:dyDescent="0.15">
      <c r="A6470" s="965">
        <f t="shared" si="104"/>
        <v>1996</v>
      </c>
      <c r="B6470" s="1095">
        <v>35237</v>
      </c>
      <c r="C6470" s="1112">
        <v>738</v>
      </c>
      <c r="F6470" s="1107"/>
      <c r="G6470" s="1106"/>
    </row>
    <row r="6471" spans="1:7" ht="14" x14ac:dyDescent="0.15">
      <c r="A6471" s="965">
        <f t="shared" si="104"/>
        <v>1996</v>
      </c>
      <c r="B6471" s="1095">
        <v>35236</v>
      </c>
      <c r="C6471" s="1112">
        <v>742</v>
      </c>
      <c r="F6471" s="1107"/>
      <c r="G6471" s="1106"/>
    </row>
    <row r="6472" spans="1:7" ht="14" x14ac:dyDescent="0.15">
      <c r="A6472" s="965">
        <f t="shared" si="104"/>
        <v>1996</v>
      </c>
      <c r="B6472" s="1095">
        <v>35235</v>
      </c>
      <c r="C6472" s="1112">
        <v>747</v>
      </c>
      <c r="F6472" s="1107"/>
      <c r="G6472" s="1106"/>
    </row>
    <row r="6473" spans="1:7" ht="14" x14ac:dyDescent="0.15">
      <c r="A6473" s="965">
        <f t="shared" si="104"/>
        <v>1996</v>
      </c>
      <c r="B6473" s="1095">
        <v>35234</v>
      </c>
      <c r="C6473" s="1112">
        <v>746</v>
      </c>
      <c r="F6473" s="1107"/>
      <c r="G6473" s="1106"/>
    </row>
    <row r="6474" spans="1:7" ht="14" x14ac:dyDescent="0.15">
      <c r="A6474" s="965">
        <f t="shared" si="104"/>
        <v>1996</v>
      </c>
      <c r="B6474" s="1095">
        <v>35233</v>
      </c>
      <c r="C6474" s="1112">
        <v>745</v>
      </c>
      <c r="F6474" s="1107"/>
      <c r="G6474" s="1106"/>
    </row>
    <row r="6475" spans="1:7" ht="14" x14ac:dyDescent="0.15">
      <c r="A6475" s="965">
        <f t="shared" si="104"/>
        <v>1996</v>
      </c>
      <c r="B6475" s="1095">
        <v>35230</v>
      </c>
      <c r="C6475" s="1112">
        <v>754</v>
      </c>
      <c r="F6475" s="1107"/>
      <c r="G6475" s="1106"/>
    </row>
    <row r="6476" spans="1:7" ht="14" x14ac:dyDescent="0.15">
      <c r="A6476" s="965">
        <f t="shared" si="104"/>
        <v>1996</v>
      </c>
      <c r="B6476" s="1095">
        <v>35229</v>
      </c>
      <c r="C6476" s="1112">
        <v>767</v>
      </c>
      <c r="F6476" s="1107"/>
      <c r="G6476" s="1106"/>
    </row>
    <row r="6477" spans="1:7" ht="14" x14ac:dyDescent="0.15">
      <c r="A6477" s="965">
        <f t="shared" si="104"/>
        <v>1996</v>
      </c>
      <c r="B6477" s="1095">
        <v>35228</v>
      </c>
      <c r="C6477" s="1112">
        <v>767</v>
      </c>
      <c r="F6477" s="1107"/>
      <c r="G6477" s="1106"/>
    </row>
    <row r="6478" spans="1:7" ht="14" x14ac:dyDescent="0.15">
      <c r="A6478" s="965">
        <f t="shared" si="104"/>
        <v>1996</v>
      </c>
      <c r="B6478" s="1095">
        <v>35227</v>
      </c>
      <c r="C6478" s="1112">
        <v>764</v>
      </c>
      <c r="F6478" s="1107"/>
      <c r="G6478" s="1106"/>
    </row>
    <row r="6479" spans="1:7" ht="14" x14ac:dyDescent="0.15">
      <c r="A6479" s="965">
        <f t="shared" si="104"/>
        <v>1996</v>
      </c>
      <c r="B6479" s="1095">
        <v>35226</v>
      </c>
      <c r="C6479" s="1112">
        <v>767</v>
      </c>
      <c r="F6479" s="1107"/>
      <c r="G6479" s="1106"/>
    </row>
    <row r="6480" spans="1:7" ht="14" x14ac:dyDescent="0.15">
      <c r="A6480" s="965">
        <f t="shared" si="104"/>
        <v>1996</v>
      </c>
      <c r="B6480" s="1095">
        <v>35223</v>
      </c>
      <c r="C6480" s="1112">
        <v>761</v>
      </c>
      <c r="F6480" s="1107"/>
      <c r="G6480" s="1106"/>
    </row>
    <row r="6481" spans="1:7" ht="14" x14ac:dyDescent="0.15">
      <c r="A6481" s="965">
        <f t="shared" si="104"/>
        <v>1996</v>
      </c>
      <c r="B6481" s="1095">
        <v>35222</v>
      </c>
      <c r="C6481" s="1112">
        <v>764</v>
      </c>
      <c r="F6481" s="1107"/>
      <c r="G6481" s="1106"/>
    </row>
    <row r="6482" spans="1:7" ht="14" x14ac:dyDescent="0.15">
      <c r="A6482" s="965">
        <f t="shared" si="104"/>
        <v>1996</v>
      </c>
      <c r="B6482" s="1095">
        <v>35221</v>
      </c>
      <c r="C6482" s="1112">
        <v>760</v>
      </c>
      <c r="F6482" s="1107"/>
      <c r="G6482" s="1106"/>
    </row>
    <row r="6483" spans="1:7" ht="14" x14ac:dyDescent="0.15">
      <c r="A6483" s="965">
        <f t="shared" si="104"/>
        <v>1996</v>
      </c>
      <c r="B6483" s="1095">
        <v>35220</v>
      </c>
      <c r="C6483" s="1112">
        <v>756</v>
      </c>
      <c r="F6483" s="1107"/>
      <c r="G6483" s="1106"/>
    </row>
    <row r="6484" spans="1:7" ht="14" x14ac:dyDescent="0.15">
      <c r="A6484" s="965">
        <f t="shared" si="104"/>
        <v>1996</v>
      </c>
      <c r="B6484" s="1095">
        <v>35219</v>
      </c>
      <c r="C6484" s="1112">
        <v>754</v>
      </c>
      <c r="F6484" s="1107"/>
      <c r="G6484" s="1106"/>
    </row>
    <row r="6485" spans="1:7" ht="14" x14ac:dyDescent="0.15">
      <c r="A6485" s="965">
        <f t="shared" si="104"/>
        <v>1996</v>
      </c>
      <c r="B6485" s="1095">
        <v>35216</v>
      </c>
      <c r="C6485" s="1112">
        <v>748</v>
      </c>
      <c r="F6485" s="1107"/>
      <c r="G6485" s="1106"/>
    </row>
    <row r="6486" spans="1:7" ht="14" x14ac:dyDescent="0.15">
      <c r="A6486" s="965">
        <f t="shared" si="104"/>
        <v>1996</v>
      </c>
      <c r="B6486" s="1095">
        <v>35215</v>
      </c>
      <c r="C6486" s="1112">
        <v>741</v>
      </c>
      <c r="F6486" s="1107"/>
      <c r="G6486" s="1106"/>
    </row>
    <row r="6487" spans="1:7" ht="14" x14ac:dyDescent="0.15">
      <c r="A6487" s="965">
        <f t="shared" si="104"/>
        <v>1996</v>
      </c>
      <c r="B6487" s="1095">
        <v>35214</v>
      </c>
      <c r="C6487" s="1112">
        <v>739</v>
      </c>
      <c r="F6487" s="1107"/>
      <c r="G6487" s="1106"/>
    </row>
    <row r="6488" spans="1:7" ht="14" x14ac:dyDescent="0.15">
      <c r="A6488" s="965">
        <f t="shared" si="104"/>
        <v>1996</v>
      </c>
      <c r="B6488" s="1095">
        <v>35213</v>
      </c>
      <c r="C6488" s="1112">
        <v>741</v>
      </c>
      <c r="F6488" s="1107"/>
      <c r="G6488" s="1106"/>
    </row>
    <row r="6489" spans="1:7" ht="14" x14ac:dyDescent="0.15">
      <c r="A6489" s="965">
        <f t="shared" si="104"/>
        <v>1996</v>
      </c>
      <c r="B6489" s="1095">
        <v>35209</v>
      </c>
      <c r="C6489" s="1112">
        <v>757</v>
      </c>
      <c r="F6489" s="1107"/>
      <c r="G6489" s="1106"/>
    </row>
    <row r="6490" spans="1:7" ht="14" x14ac:dyDescent="0.15">
      <c r="A6490" s="965">
        <f t="shared" si="104"/>
        <v>1996</v>
      </c>
      <c r="B6490" s="1095">
        <v>35208</v>
      </c>
      <c r="C6490" s="1112">
        <v>758</v>
      </c>
      <c r="F6490" s="1107"/>
      <c r="G6490" s="1106"/>
    </row>
    <row r="6491" spans="1:7" ht="14" x14ac:dyDescent="0.15">
      <c r="A6491" s="965">
        <f t="shared" si="104"/>
        <v>1996</v>
      </c>
      <c r="B6491" s="1095">
        <v>35207</v>
      </c>
      <c r="C6491" s="1112">
        <v>744</v>
      </c>
      <c r="F6491" s="1107"/>
      <c r="G6491" s="1106"/>
    </row>
    <row r="6492" spans="1:7" ht="14" x14ac:dyDescent="0.15">
      <c r="A6492" s="965">
        <f t="shared" si="104"/>
        <v>1996</v>
      </c>
      <c r="B6492" s="1095">
        <v>35206</v>
      </c>
      <c r="C6492" s="1112">
        <v>743</v>
      </c>
      <c r="F6492" s="1107"/>
      <c r="G6492" s="1106"/>
    </row>
    <row r="6493" spans="1:7" ht="14" x14ac:dyDescent="0.15">
      <c r="A6493" s="965">
        <f t="shared" si="104"/>
        <v>1996</v>
      </c>
      <c r="B6493" s="1095">
        <v>35205</v>
      </c>
      <c r="C6493" s="1112">
        <v>737</v>
      </c>
      <c r="F6493" s="1107"/>
      <c r="G6493" s="1106"/>
    </row>
    <row r="6494" spans="1:7" ht="14" x14ac:dyDescent="0.15">
      <c r="A6494" s="965">
        <f t="shared" si="104"/>
        <v>1996</v>
      </c>
      <c r="B6494" s="1095">
        <v>35202</v>
      </c>
      <c r="C6494" s="1112">
        <v>738</v>
      </c>
      <c r="F6494" s="1107"/>
      <c r="G6494" s="1106"/>
    </row>
    <row r="6495" spans="1:7" ht="14" x14ac:dyDescent="0.15">
      <c r="A6495" s="965">
        <f t="shared" si="104"/>
        <v>1996</v>
      </c>
      <c r="B6495" s="1095">
        <v>35201</v>
      </c>
      <c r="C6495" s="1112">
        <v>743</v>
      </c>
      <c r="F6495" s="1107"/>
      <c r="G6495" s="1106"/>
    </row>
    <row r="6496" spans="1:7" ht="14" x14ac:dyDescent="0.15">
      <c r="A6496" s="965">
        <f t="shared" si="104"/>
        <v>1996</v>
      </c>
      <c r="B6496" s="1095">
        <v>35200</v>
      </c>
      <c r="C6496" s="1112">
        <v>738</v>
      </c>
      <c r="F6496" s="1107"/>
      <c r="G6496" s="1106"/>
    </row>
    <row r="6497" spans="1:7" ht="14" x14ac:dyDescent="0.15">
      <c r="A6497" s="965">
        <f t="shared" si="104"/>
        <v>1996</v>
      </c>
      <c r="B6497" s="1095">
        <v>35199</v>
      </c>
      <c r="C6497" s="1112">
        <v>745</v>
      </c>
      <c r="F6497" s="1107"/>
      <c r="G6497" s="1106"/>
    </row>
    <row r="6498" spans="1:7" ht="14" x14ac:dyDescent="0.15">
      <c r="A6498" s="965">
        <f t="shared" si="104"/>
        <v>1996</v>
      </c>
      <c r="B6498" s="1095">
        <v>35198</v>
      </c>
      <c r="C6498" s="1112">
        <v>746</v>
      </c>
      <c r="F6498" s="1107"/>
      <c r="G6498" s="1106"/>
    </row>
    <row r="6499" spans="1:7" ht="14" x14ac:dyDescent="0.15">
      <c r="A6499" s="965">
        <f t="shared" si="104"/>
        <v>1996</v>
      </c>
      <c r="B6499" s="1095">
        <v>35195</v>
      </c>
      <c r="C6499" s="1112">
        <v>753</v>
      </c>
      <c r="F6499" s="1107"/>
      <c r="G6499" s="1106"/>
    </row>
    <row r="6500" spans="1:7" ht="14" x14ac:dyDescent="0.15">
      <c r="A6500" s="965">
        <f t="shared" si="104"/>
        <v>1996</v>
      </c>
      <c r="B6500" s="1095">
        <v>35194</v>
      </c>
      <c r="C6500" s="1112">
        <v>746</v>
      </c>
      <c r="F6500" s="1107"/>
      <c r="G6500" s="1106"/>
    </row>
    <row r="6501" spans="1:7" ht="14" x14ac:dyDescent="0.15">
      <c r="A6501" s="965">
        <f t="shared" si="104"/>
        <v>1996</v>
      </c>
      <c r="B6501" s="1095">
        <v>35193</v>
      </c>
      <c r="C6501" s="1112">
        <v>744</v>
      </c>
      <c r="F6501" s="1107"/>
      <c r="G6501" s="1106"/>
    </row>
    <row r="6502" spans="1:7" ht="14" x14ac:dyDescent="0.15">
      <c r="A6502" s="965">
        <f t="shared" si="104"/>
        <v>1996</v>
      </c>
      <c r="B6502" s="1095">
        <v>35192</v>
      </c>
      <c r="C6502" s="1112">
        <v>757</v>
      </c>
      <c r="F6502" s="1107"/>
      <c r="G6502" s="1106"/>
    </row>
    <row r="6503" spans="1:7" ht="14" x14ac:dyDescent="0.15">
      <c r="A6503" s="965">
        <f t="shared" si="104"/>
        <v>1996</v>
      </c>
      <c r="B6503" s="1095">
        <v>35191</v>
      </c>
      <c r="C6503" s="1112">
        <v>772</v>
      </c>
      <c r="F6503" s="1107"/>
      <c r="G6503" s="1106"/>
    </row>
    <row r="6504" spans="1:7" ht="14" x14ac:dyDescent="0.15">
      <c r="A6504" s="965">
        <f t="shared" si="104"/>
        <v>1996</v>
      </c>
      <c r="B6504" s="1095">
        <v>35188</v>
      </c>
      <c r="C6504" s="1112">
        <v>780</v>
      </c>
      <c r="F6504" s="1107"/>
      <c r="G6504" s="1106"/>
    </row>
    <row r="6505" spans="1:7" ht="14" x14ac:dyDescent="0.15">
      <c r="A6505" s="965">
        <f t="shared" si="104"/>
        <v>1996</v>
      </c>
      <c r="B6505" s="1095">
        <v>35187</v>
      </c>
      <c r="C6505" s="1112">
        <v>765</v>
      </c>
      <c r="F6505" s="1107"/>
      <c r="G6505" s="1106"/>
    </row>
    <row r="6506" spans="1:7" ht="14" x14ac:dyDescent="0.15">
      <c r="A6506" s="965">
        <f t="shared" si="104"/>
        <v>1996</v>
      </c>
      <c r="B6506" s="1095">
        <v>35186</v>
      </c>
      <c r="C6506" s="1112">
        <v>756</v>
      </c>
      <c r="F6506" s="1107"/>
      <c r="G6506" s="1106"/>
    </row>
    <row r="6507" spans="1:7" ht="14" x14ac:dyDescent="0.15">
      <c r="A6507" s="965">
        <f t="shared" si="104"/>
        <v>1995</v>
      </c>
      <c r="B6507" s="1095">
        <v>35185</v>
      </c>
      <c r="C6507" s="1112">
        <v>763</v>
      </c>
      <c r="F6507" s="1107"/>
      <c r="G6507" s="1106"/>
    </row>
    <row r="6508" spans="1:7" ht="14" x14ac:dyDescent="0.15">
      <c r="A6508" s="965">
        <f t="shared" si="104"/>
        <v>1995</v>
      </c>
      <c r="B6508" s="1095">
        <v>35184</v>
      </c>
      <c r="C6508" s="1112">
        <v>767</v>
      </c>
      <c r="F6508" s="1107"/>
      <c r="G6508" s="1106"/>
    </row>
    <row r="6509" spans="1:7" ht="14" x14ac:dyDescent="0.15">
      <c r="A6509" s="965">
        <f t="shared" si="104"/>
        <v>1995</v>
      </c>
      <c r="B6509" s="1095">
        <v>35181</v>
      </c>
      <c r="C6509" s="1112">
        <v>765</v>
      </c>
      <c r="F6509" s="1107"/>
      <c r="G6509" s="1106"/>
    </row>
    <row r="6510" spans="1:7" ht="14" x14ac:dyDescent="0.15">
      <c r="A6510" s="965">
        <f t="shared" si="104"/>
        <v>1995</v>
      </c>
      <c r="B6510" s="1095">
        <v>35180</v>
      </c>
      <c r="C6510" s="1112">
        <v>778</v>
      </c>
      <c r="F6510" s="1107"/>
      <c r="G6510" s="1106"/>
    </row>
    <row r="6511" spans="1:7" ht="14" x14ac:dyDescent="0.15">
      <c r="A6511" s="965">
        <f t="shared" si="104"/>
        <v>1995</v>
      </c>
      <c r="B6511" s="1095">
        <v>35179</v>
      </c>
      <c r="C6511" s="1112">
        <v>784</v>
      </c>
      <c r="F6511" s="1107"/>
      <c r="G6511" s="1106"/>
    </row>
    <row r="6512" spans="1:7" ht="14" x14ac:dyDescent="0.15">
      <c r="A6512" s="965">
        <f t="shared" si="104"/>
        <v>1995</v>
      </c>
      <c r="B6512" s="1095">
        <v>35178</v>
      </c>
      <c r="C6512" s="1112">
        <v>789</v>
      </c>
      <c r="F6512" s="1107"/>
      <c r="G6512" s="1106"/>
    </row>
    <row r="6513" spans="1:7" ht="14" x14ac:dyDescent="0.15">
      <c r="A6513" s="965">
        <f t="shared" si="104"/>
        <v>1995</v>
      </c>
      <c r="B6513" s="1095">
        <v>35177</v>
      </c>
      <c r="C6513" s="1112">
        <v>776</v>
      </c>
      <c r="F6513" s="1107"/>
      <c r="G6513" s="1106"/>
    </row>
    <row r="6514" spans="1:7" ht="14" x14ac:dyDescent="0.15">
      <c r="A6514" s="965">
        <f t="shared" si="104"/>
        <v>1995</v>
      </c>
      <c r="B6514" s="1095">
        <v>35174</v>
      </c>
      <c r="C6514" s="1112">
        <v>773</v>
      </c>
      <c r="F6514" s="1107"/>
      <c r="G6514" s="1106"/>
    </row>
    <row r="6515" spans="1:7" ht="14" x14ac:dyDescent="0.15">
      <c r="A6515" s="965">
        <f t="shared" si="104"/>
        <v>1995</v>
      </c>
      <c r="B6515" s="1095">
        <v>35173</v>
      </c>
      <c r="C6515" s="1112">
        <v>797</v>
      </c>
      <c r="F6515" s="1107"/>
      <c r="G6515" s="1106"/>
    </row>
    <row r="6516" spans="1:7" ht="14" x14ac:dyDescent="0.15">
      <c r="A6516" s="965">
        <f t="shared" si="104"/>
        <v>1995</v>
      </c>
      <c r="B6516" s="1095">
        <v>35172</v>
      </c>
      <c r="C6516" s="1112">
        <v>798</v>
      </c>
      <c r="F6516" s="1107"/>
      <c r="G6516" s="1106"/>
    </row>
    <row r="6517" spans="1:7" ht="14" x14ac:dyDescent="0.15">
      <c r="A6517" s="965">
        <f t="shared" si="104"/>
        <v>1995</v>
      </c>
      <c r="B6517" s="1095">
        <v>35171</v>
      </c>
      <c r="C6517" s="1112">
        <v>792</v>
      </c>
      <c r="F6517" s="1107"/>
      <c r="G6517" s="1106"/>
    </row>
    <row r="6518" spans="1:7" ht="14" x14ac:dyDescent="0.15">
      <c r="A6518" s="965">
        <f t="shared" si="104"/>
        <v>1995</v>
      </c>
      <c r="B6518" s="1095">
        <v>35170</v>
      </c>
      <c r="C6518" s="1112">
        <v>800</v>
      </c>
      <c r="F6518" s="1107"/>
      <c r="G6518" s="1106"/>
    </row>
    <row r="6519" spans="1:7" ht="14" x14ac:dyDescent="0.15">
      <c r="A6519" s="965">
        <f t="shared" si="104"/>
        <v>1995</v>
      </c>
      <c r="B6519" s="1095">
        <v>35167</v>
      </c>
      <c r="C6519" s="1112">
        <v>804</v>
      </c>
      <c r="F6519" s="1107"/>
      <c r="G6519" s="1106"/>
    </row>
    <row r="6520" spans="1:7" ht="14" x14ac:dyDescent="0.15">
      <c r="A6520" s="965">
        <f t="shared" si="104"/>
        <v>1995</v>
      </c>
      <c r="B6520" s="1095">
        <v>35166</v>
      </c>
      <c r="C6520" s="1112">
        <v>844</v>
      </c>
      <c r="F6520" s="1107"/>
      <c r="G6520" s="1106"/>
    </row>
    <row r="6521" spans="1:7" ht="14" x14ac:dyDescent="0.15">
      <c r="A6521" s="965">
        <f t="shared" si="104"/>
        <v>1995</v>
      </c>
      <c r="B6521" s="1095">
        <v>35165</v>
      </c>
      <c r="C6521" s="1112">
        <v>850</v>
      </c>
      <c r="F6521" s="1107"/>
      <c r="G6521" s="1106"/>
    </row>
    <row r="6522" spans="1:7" ht="14" x14ac:dyDescent="0.15">
      <c r="A6522" s="965">
        <f t="shared" si="104"/>
        <v>1995</v>
      </c>
      <c r="B6522" s="1095">
        <v>35164</v>
      </c>
      <c r="C6522" s="1112">
        <v>866</v>
      </c>
      <c r="F6522" s="1107"/>
      <c r="G6522" s="1106"/>
    </row>
    <row r="6523" spans="1:7" ht="14" x14ac:dyDescent="0.15">
      <c r="A6523" s="965">
        <f t="shared" si="104"/>
        <v>1995</v>
      </c>
      <c r="B6523" s="1095">
        <v>35163</v>
      </c>
      <c r="C6523" s="1112">
        <v>889</v>
      </c>
      <c r="F6523" s="1107"/>
      <c r="G6523" s="1106"/>
    </row>
    <row r="6524" spans="1:7" ht="14" x14ac:dyDescent="0.15">
      <c r="A6524" s="965">
        <f t="shared" si="104"/>
        <v>1995</v>
      </c>
      <c r="B6524" s="1095">
        <v>35159</v>
      </c>
      <c r="C6524" s="1112">
        <v>850</v>
      </c>
      <c r="F6524" s="1107"/>
      <c r="G6524" s="1106"/>
    </row>
    <row r="6525" spans="1:7" ht="14" x14ac:dyDescent="0.15">
      <c r="A6525" s="965">
        <f t="shared" si="104"/>
        <v>1995</v>
      </c>
      <c r="B6525" s="1095">
        <v>35158</v>
      </c>
      <c r="C6525" s="1112">
        <v>849</v>
      </c>
      <c r="F6525" s="1107"/>
      <c r="G6525" s="1106"/>
    </row>
    <row r="6526" spans="1:7" ht="14" x14ac:dyDescent="0.15">
      <c r="A6526" s="965">
        <f t="shared" si="104"/>
        <v>1995</v>
      </c>
      <c r="B6526" s="1095">
        <v>35157</v>
      </c>
      <c r="C6526" s="1112">
        <v>842</v>
      </c>
      <c r="F6526" s="1107"/>
      <c r="G6526" s="1106"/>
    </row>
    <row r="6527" spans="1:7" ht="14" x14ac:dyDescent="0.15">
      <c r="A6527" s="965">
        <f t="shared" si="104"/>
        <v>1995</v>
      </c>
      <c r="B6527" s="1095">
        <v>35156</v>
      </c>
      <c r="C6527" s="1112">
        <v>840</v>
      </c>
      <c r="F6527" s="1107"/>
      <c r="G6527" s="1106"/>
    </row>
    <row r="6528" spans="1:7" ht="14" x14ac:dyDescent="0.15">
      <c r="A6528" s="965">
        <f t="shared" si="104"/>
        <v>1995</v>
      </c>
      <c r="B6528" s="1095">
        <v>35153</v>
      </c>
      <c r="C6528" s="1112">
        <v>840</v>
      </c>
      <c r="F6528" s="1107"/>
      <c r="G6528" s="1106"/>
    </row>
    <row r="6529" spans="1:7" ht="14" x14ac:dyDescent="0.15">
      <c r="A6529" s="965">
        <f t="shared" si="104"/>
        <v>1995</v>
      </c>
      <c r="B6529" s="1095">
        <v>35152</v>
      </c>
      <c r="C6529" s="1112">
        <v>843</v>
      </c>
      <c r="F6529" s="1107"/>
      <c r="G6529" s="1106"/>
    </row>
    <row r="6530" spans="1:7" ht="14" x14ac:dyDescent="0.15">
      <c r="A6530" s="965">
        <f t="shared" si="104"/>
        <v>1995</v>
      </c>
      <c r="B6530" s="1095">
        <v>35151</v>
      </c>
      <c r="C6530" s="1112">
        <v>835</v>
      </c>
      <c r="F6530" s="1107"/>
      <c r="G6530" s="1106"/>
    </row>
    <row r="6531" spans="1:7" ht="14" x14ac:dyDescent="0.15">
      <c r="A6531" s="965">
        <f t="shared" ref="A6531:A6594" si="105">YEAR(B6614)</f>
        <v>1995</v>
      </c>
      <c r="B6531" s="1095">
        <v>35150</v>
      </c>
      <c r="C6531" s="1112">
        <v>819</v>
      </c>
      <c r="F6531" s="1107"/>
      <c r="G6531" s="1106"/>
    </row>
    <row r="6532" spans="1:7" ht="14" x14ac:dyDescent="0.15">
      <c r="A6532" s="965">
        <f t="shared" si="105"/>
        <v>1995</v>
      </c>
      <c r="B6532" s="1095">
        <v>35149</v>
      </c>
      <c r="C6532" s="1112">
        <v>812</v>
      </c>
      <c r="F6532" s="1107"/>
      <c r="G6532" s="1106"/>
    </row>
    <row r="6533" spans="1:7" ht="14" x14ac:dyDescent="0.15">
      <c r="A6533" s="965">
        <f t="shared" si="105"/>
        <v>1995</v>
      </c>
      <c r="B6533" s="1095">
        <v>35146</v>
      </c>
      <c r="C6533" s="1112">
        <v>835</v>
      </c>
      <c r="F6533" s="1107"/>
      <c r="G6533" s="1106"/>
    </row>
    <row r="6534" spans="1:7" ht="14" x14ac:dyDescent="0.15">
      <c r="A6534" s="965">
        <f t="shared" si="105"/>
        <v>1995</v>
      </c>
      <c r="B6534" s="1095">
        <v>35145</v>
      </c>
      <c r="C6534" s="1112">
        <v>825</v>
      </c>
      <c r="F6534" s="1107"/>
      <c r="G6534" s="1106"/>
    </row>
    <row r="6535" spans="1:7" ht="14" x14ac:dyDescent="0.15">
      <c r="A6535" s="965">
        <f t="shared" si="105"/>
        <v>1995</v>
      </c>
      <c r="B6535" s="1095">
        <v>35144</v>
      </c>
      <c r="C6535" s="1112">
        <v>834</v>
      </c>
      <c r="F6535" s="1107"/>
      <c r="G6535" s="1106"/>
    </row>
    <row r="6536" spans="1:7" ht="14" x14ac:dyDescent="0.15">
      <c r="A6536" s="965">
        <f t="shared" si="105"/>
        <v>1995</v>
      </c>
      <c r="B6536" s="1095">
        <v>35143</v>
      </c>
      <c r="C6536" s="1112">
        <v>863</v>
      </c>
      <c r="F6536" s="1107"/>
      <c r="G6536" s="1106"/>
    </row>
    <row r="6537" spans="1:7" ht="14" x14ac:dyDescent="0.15">
      <c r="A6537" s="965">
        <f t="shared" si="105"/>
        <v>1995</v>
      </c>
      <c r="B6537" s="1095">
        <v>35142</v>
      </c>
      <c r="C6537" s="1112">
        <v>867</v>
      </c>
      <c r="F6537" s="1107"/>
      <c r="G6537" s="1106"/>
    </row>
    <row r="6538" spans="1:7" ht="14" x14ac:dyDescent="0.15">
      <c r="A6538" s="965">
        <f t="shared" si="105"/>
        <v>1995</v>
      </c>
      <c r="B6538" s="1095">
        <v>35139</v>
      </c>
      <c r="C6538" s="1112">
        <v>900</v>
      </c>
      <c r="F6538" s="1107"/>
      <c r="G6538" s="1106"/>
    </row>
    <row r="6539" spans="1:7" ht="14" x14ac:dyDescent="0.15">
      <c r="A6539" s="965">
        <f t="shared" si="105"/>
        <v>1995</v>
      </c>
      <c r="B6539" s="1095">
        <v>35138</v>
      </c>
      <c r="C6539" s="1112">
        <v>915</v>
      </c>
      <c r="F6539" s="1107"/>
      <c r="G6539" s="1106"/>
    </row>
    <row r="6540" spans="1:7" ht="14" x14ac:dyDescent="0.15">
      <c r="A6540" s="965">
        <f t="shared" si="105"/>
        <v>1995</v>
      </c>
      <c r="B6540" s="1095">
        <v>35137</v>
      </c>
      <c r="C6540" s="1112">
        <v>917</v>
      </c>
      <c r="F6540" s="1107"/>
      <c r="G6540" s="1106"/>
    </row>
    <row r="6541" spans="1:7" ht="14" x14ac:dyDescent="0.15">
      <c r="A6541" s="965">
        <f t="shared" si="105"/>
        <v>1995</v>
      </c>
      <c r="B6541" s="1095">
        <v>35136</v>
      </c>
      <c r="C6541" s="1112">
        <v>937</v>
      </c>
      <c r="F6541" s="1107"/>
      <c r="G6541" s="1106"/>
    </row>
    <row r="6542" spans="1:7" ht="14" x14ac:dyDescent="0.15">
      <c r="A6542" s="965">
        <f t="shared" si="105"/>
        <v>1995</v>
      </c>
      <c r="B6542" s="1095">
        <v>35135</v>
      </c>
      <c r="C6542" s="1112">
        <v>931</v>
      </c>
      <c r="F6542" s="1107"/>
      <c r="G6542" s="1106"/>
    </row>
    <row r="6543" spans="1:7" ht="14" x14ac:dyDescent="0.15">
      <c r="A6543" s="965">
        <f t="shared" si="105"/>
        <v>1995</v>
      </c>
      <c r="B6543" s="1095">
        <v>35132</v>
      </c>
      <c r="C6543" s="1112">
        <v>933</v>
      </c>
      <c r="F6543" s="1107"/>
      <c r="G6543" s="1106"/>
    </row>
    <row r="6544" spans="1:7" ht="14" x14ac:dyDescent="0.15">
      <c r="A6544" s="965">
        <f t="shared" si="105"/>
        <v>1995</v>
      </c>
      <c r="B6544" s="1095">
        <v>35131</v>
      </c>
      <c r="C6544" s="1112">
        <v>889</v>
      </c>
      <c r="F6544" s="1107"/>
      <c r="G6544" s="1106"/>
    </row>
    <row r="6545" spans="1:7" ht="14" x14ac:dyDescent="0.15">
      <c r="A6545" s="965">
        <f t="shared" si="105"/>
        <v>1995</v>
      </c>
      <c r="B6545" s="1095">
        <v>35130</v>
      </c>
      <c r="C6545" s="1112">
        <v>853</v>
      </c>
      <c r="F6545" s="1107"/>
      <c r="G6545" s="1106"/>
    </row>
    <row r="6546" spans="1:7" ht="14" x14ac:dyDescent="0.15">
      <c r="A6546" s="965">
        <f t="shared" si="105"/>
        <v>1995</v>
      </c>
      <c r="B6546" s="1095">
        <v>35129</v>
      </c>
      <c r="C6546" s="1112">
        <v>821</v>
      </c>
      <c r="F6546" s="1107"/>
      <c r="G6546" s="1106"/>
    </row>
    <row r="6547" spans="1:7" ht="14" x14ac:dyDescent="0.15">
      <c r="A6547" s="965">
        <f t="shared" si="105"/>
        <v>1995</v>
      </c>
      <c r="B6547" s="1095">
        <v>35128</v>
      </c>
      <c r="C6547" s="1112">
        <v>809</v>
      </c>
      <c r="F6547" s="1107"/>
      <c r="G6547" s="1106"/>
    </row>
    <row r="6548" spans="1:7" ht="14" x14ac:dyDescent="0.15">
      <c r="A6548" s="965">
        <f t="shared" si="105"/>
        <v>1995</v>
      </c>
      <c r="B6548" s="1095">
        <v>35125</v>
      </c>
      <c r="C6548" s="1112">
        <v>825</v>
      </c>
      <c r="F6548" s="1107"/>
      <c r="G6548" s="1106"/>
    </row>
    <row r="6549" spans="1:7" ht="14" x14ac:dyDescent="0.15">
      <c r="A6549" s="965">
        <f t="shared" si="105"/>
        <v>1995</v>
      </c>
      <c r="B6549" s="1095">
        <v>35124</v>
      </c>
      <c r="C6549" s="1112">
        <v>863</v>
      </c>
      <c r="F6549" s="1107"/>
      <c r="G6549" s="1106"/>
    </row>
    <row r="6550" spans="1:7" ht="14" x14ac:dyDescent="0.15">
      <c r="A6550" s="965">
        <f t="shared" si="105"/>
        <v>1995</v>
      </c>
      <c r="B6550" s="1095">
        <v>35123</v>
      </c>
      <c r="C6550" s="1112">
        <v>827</v>
      </c>
      <c r="F6550" s="1107"/>
      <c r="G6550" s="1106"/>
    </row>
    <row r="6551" spans="1:7" ht="14" x14ac:dyDescent="0.15">
      <c r="A6551" s="965">
        <f t="shared" si="105"/>
        <v>1995</v>
      </c>
      <c r="B6551" s="1095">
        <v>35122</v>
      </c>
      <c r="C6551" s="1112">
        <v>826</v>
      </c>
      <c r="F6551" s="1107"/>
      <c r="G6551" s="1106"/>
    </row>
    <row r="6552" spans="1:7" ht="14" x14ac:dyDescent="0.15">
      <c r="A6552" s="965">
        <f t="shared" si="105"/>
        <v>1995</v>
      </c>
      <c r="B6552" s="1095">
        <v>35121</v>
      </c>
      <c r="C6552" s="1112">
        <v>786</v>
      </c>
      <c r="F6552" s="1107"/>
      <c r="G6552" s="1106"/>
    </row>
    <row r="6553" spans="1:7" ht="14" x14ac:dyDescent="0.15">
      <c r="A6553" s="965">
        <f t="shared" si="105"/>
        <v>1995</v>
      </c>
      <c r="B6553" s="1095">
        <v>35118</v>
      </c>
      <c r="C6553" s="1112">
        <v>769</v>
      </c>
      <c r="F6553" s="1107"/>
      <c r="G6553" s="1106"/>
    </row>
    <row r="6554" spans="1:7" ht="14" x14ac:dyDescent="0.15">
      <c r="A6554" s="965">
        <f t="shared" si="105"/>
        <v>1995</v>
      </c>
      <c r="B6554" s="1095">
        <v>35117</v>
      </c>
      <c r="C6554" s="1112">
        <v>773</v>
      </c>
      <c r="F6554" s="1107"/>
      <c r="G6554" s="1106"/>
    </row>
    <row r="6555" spans="1:7" ht="14" x14ac:dyDescent="0.15">
      <c r="A6555" s="965">
        <f t="shared" si="105"/>
        <v>1995</v>
      </c>
      <c r="B6555" s="1095">
        <v>35116</v>
      </c>
      <c r="C6555" s="1112">
        <v>785</v>
      </c>
      <c r="F6555" s="1107"/>
      <c r="G6555" s="1106"/>
    </row>
    <row r="6556" spans="1:7" ht="14" x14ac:dyDescent="0.15">
      <c r="A6556" s="965">
        <f t="shared" si="105"/>
        <v>1995</v>
      </c>
      <c r="B6556" s="1095">
        <v>35115</v>
      </c>
      <c r="C6556" s="1112">
        <v>774</v>
      </c>
      <c r="F6556" s="1107"/>
      <c r="G6556" s="1106"/>
    </row>
    <row r="6557" spans="1:7" ht="14" x14ac:dyDescent="0.15">
      <c r="A6557" s="965">
        <f t="shared" si="105"/>
        <v>1995</v>
      </c>
      <c r="B6557" s="1095">
        <v>35111</v>
      </c>
      <c r="C6557" s="1112">
        <v>738</v>
      </c>
      <c r="F6557" s="1107"/>
      <c r="G6557" s="1106"/>
    </row>
    <row r="6558" spans="1:7" ht="14" x14ac:dyDescent="0.15">
      <c r="A6558" s="965">
        <f t="shared" si="105"/>
        <v>1995</v>
      </c>
      <c r="B6558" s="1095">
        <v>35110</v>
      </c>
      <c r="C6558" s="1112">
        <v>726</v>
      </c>
      <c r="F6558" s="1107"/>
      <c r="G6558" s="1106"/>
    </row>
    <row r="6559" spans="1:7" ht="14" x14ac:dyDescent="0.15">
      <c r="A6559" s="965">
        <f t="shared" si="105"/>
        <v>1995</v>
      </c>
      <c r="B6559" s="1095">
        <v>35109</v>
      </c>
      <c r="C6559" s="1112">
        <v>721</v>
      </c>
      <c r="F6559" s="1107"/>
      <c r="G6559" s="1106"/>
    </row>
    <row r="6560" spans="1:7" ht="14" x14ac:dyDescent="0.15">
      <c r="A6560" s="965">
        <f t="shared" si="105"/>
        <v>1995</v>
      </c>
      <c r="B6560" s="1095">
        <v>35108</v>
      </c>
      <c r="C6560" s="1112">
        <v>708</v>
      </c>
      <c r="F6560" s="1107"/>
      <c r="G6560" s="1106"/>
    </row>
    <row r="6561" spans="1:7" ht="14" x14ac:dyDescent="0.15">
      <c r="A6561" s="965">
        <f t="shared" si="105"/>
        <v>1995</v>
      </c>
      <c r="B6561" s="1095">
        <v>35107</v>
      </c>
      <c r="C6561" s="1112">
        <v>702</v>
      </c>
      <c r="F6561" s="1107"/>
      <c r="G6561" s="1106"/>
    </row>
    <row r="6562" spans="1:7" ht="14" x14ac:dyDescent="0.15">
      <c r="A6562" s="965">
        <f t="shared" si="105"/>
        <v>1995</v>
      </c>
      <c r="B6562" s="1095">
        <v>35104</v>
      </c>
      <c r="C6562" s="1112">
        <v>707</v>
      </c>
      <c r="F6562" s="1107"/>
      <c r="G6562" s="1106"/>
    </row>
    <row r="6563" spans="1:7" ht="14" x14ac:dyDescent="0.15">
      <c r="A6563" s="965">
        <f t="shared" si="105"/>
        <v>1995</v>
      </c>
      <c r="B6563" s="1095">
        <v>35103</v>
      </c>
      <c r="C6563" s="1112">
        <v>723</v>
      </c>
      <c r="F6563" s="1107"/>
      <c r="G6563" s="1106"/>
    </row>
    <row r="6564" spans="1:7" ht="14" x14ac:dyDescent="0.15">
      <c r="A6564" s="965">
        <f t="shared" si="105"/>
        <v>1995</v>
      </c>
      <c r="B6564" s="1095">
        <v>35102</v>
      </c>
      <c r="C6564" s="1112">
        <v>739</v>
      </c>
      <c r="F6564" s="1107"/>
      <c r="G6564" s="1106"/>
    </row>
    <row r="6565" spans="1:7" ht="14" x14ac:dyDescent="0.15">
      <c r="A6565" s="965">
        <f t="shared" si="105"/>
        <v>1995</v>
      </c>
      <c r="B6565" s="1095">
        <v>35101</v>
      </c>
      <c r="C6565" s="1112">
        <v>740</v>
      </c>
      <c r="F6565" s="1107"/>
      <c r="G6565" s="1106"/>
    </row>
    <row r="6566" spans="1:7" ht="14" x14ac:dyDescent="0.15">
      <c r="A6566" s="965">
        <f t="shared" si="105"/>
        <v>1995</v>
      </c>
      <c r="B6566" s="1095">
        <v>35100</v>
      </c>
      <c r="C6566" s="1112">
        <v>747</v>
      </c>
      <c r="F6566" s="1107"/>
      <c r="G6566" s="1106"/>
    </row>
    <row r="6567" spans="1:7" ht="14" x14ac:dyDescent="0.15">
      <c r="A6567" s="965">
        <f t="shared" si="105"/>
        <v>1995</v>
      </c>
      <c r="B6567" s="1095">
        <v>35097</v>
      </c>
      <c r="C6567" s="1112">
        <v>748</v>
      </c>
      <c r="F6567" s="1107"/>
      <c r="G6567" s="1106"/>
    </row>
    <row r="6568" spans="1:7" ht="14" x14ac:dyDescent="0.15">
      <c r="A6568" s="965">
        <f t="shared" si="105"/>
        <v>1995</v>
      </c>
      <c r="B6568" s="1095">
        <v>35096</v>
      </c>
      <c r="C6568" s="1112">
        <v>762</v>
      </c>
      <c r="F6568" s="1107"/>
      <c r="G6568" s="1106"/>
    </row>
    <row r="6569" spans="1:7" ht="14" x14ac:dyDescent="0.15">
      <c r="A6569" s="965">
        <f t="shared" si="105"/>
        <v>1995</v>
      </c>
      <c r="B6569" s="1095">
        <v>35095</v>
      </c>
      <c r="C6569" s="1112">
        <v>760</v>
      </c>
      <c r="F6569" s="1107"/>
      <c r="G6569" s="1106"/>
    </row>
    <row r="6570" spans="1:7" ht="14" x14ac:dyDescent="0.15">
      <c r="A6570" s="965">
        <f t="shared" si="105"/>
        <v>1995</v>
      </c>
      <c r="B6570" s="1095">
        <v>35094</v>
      </c>
      <c r="C6570" s="1112">
        <v>757</v>
      </c>
      <c r="F6570" s="1107"/>
      <c r="G6570" s="1106"/>
    </row>
    <row r="6571" spans="1:7" ht="14" x14ac:dyDescent="0.15">
      <c r="A6571" s="965">
        <f t="shared" si="105"/>
        <v>1995</v>
      </c>
      <c r="B6571" s="1095">
        <v>35093</v>
      </c>
      <c r="C6571" s="1112">
        <v>781</v>
      </c>
      <c r="F6571" s="1107"/>
      <c r="G6571" s="1106"/>
    </row>
    <row r="6572" spans="1:7" ht="14" x14ac:dyDescent="0.15">
      <c r="A6572" s="965">
        <f t="shared" si="105"/>
        <v>1995</v>
      </c>
      <c r="B6572" s="1095">
        <v>35090</v>
      </c>
      <c r="C6572" s="1112">
        <v>798</v>
      </c>
      <c r="F6572" s="1107"/>
      <c r="G6572" s="1106"/>
    </row>
    <row r="6573" spans="1:7" ht="14" x14ac:dyDescent="0.15">
      <c r="A6573" s="965">
        <f t="shared" si="105"/>
        <v>1995</v>
      </c>
      <c r="B6573" s="1095">
        <v>35089</v>
      </c>
      <c r="C6573" s="1112">
        <v>790</v>
      </c>
      <c r="F6573" s="1107"/>
      <c r="G6573" s="1106"/>
    </row>
    <row r="6574" spans="1:7" ht="14" x14ac:dyDescent="0.15">
      <c r="A6574" s="965">
        <f t="shared" si="105"/>
        <v>1995</v>
      </c>
      <c r="B6574" s="1095">
        <v>35088</v>
      </c>
      <c r="C6574" s="1112">
        <v>801</v>
      </c>
      <c r="F6574" s="1107"/>
      <c r="G6574" s="1106"/>
    </row>
    <row r="6575" spans="1:7" ht="14" x14ac:dyDescent="0.15">
      <c r="A6575" s="965">
        <f t="shared" si="105"/>
        <v>1995</v>
      </c>
      <c r="B6575" s="1095">
        <v>35087</v>
      </c>
      <c r="C6575" s="1112">
        <v>791</v>
      </c>
      <c r="F6575" s="1107"/>
      <c r="G6575" s="1106"/>
    </row>
    <row r="6576" spans="1:7" ht="14" x14ac:dyDescent="0.15">
      <c r="A6576" s="965">
        <f t="shared" si="105"/>
        <v>1995</v>
      </c>
      <c r="B6576" s="1095">
        <v>35086</v>
      </c>
      <c r="C6576" s="1112">
        <v>809</v>
      </c>
      <c r="F6576" s="1107"/>
      <c r="G6576" s="1106"/>
    </row>
    <row r="6577" spans="1:7" ht="14" x14ac:dyDescent="0.15">
      <c r="A6577" s="965">
        <f t="shared" si="105"/>
        <v>1995</v>
      </c>
      <c r="B6577" s="1095">
        <v>35083</v>
      </c>
      <c r="C6577" s="1112">
        <v>815</v>
      </c>
      <c r="F6577" s="1107"/>
      <c r="G6577" s="1106"/>
    </row>
    <row r="6578" spans="1:7" ht="14" x14ac:dyDescent="0.15">
      <c r="A6578" s="965">
        <f t="shared" si="105"/>
        <v>1995</v>
      </c>
      <c r="B6578" s="1095">
        <v>35082</v>
      </c>
      <c r="C6578" s="1112">
        <v>816</v>
      </c>
      <c r="F6578" s="1107"/>
      <c r="G6578" s="1106"/>
    </row>
    <row r="6579" spans="1:7" ht="14" x14ac:dyDescent="0.15">
      <c r="A6579" s="965">
        <f t="shared" si="105"/>
        <v>1995</v>
      </c>
      <c r="B6579" s="1095">
        <v>35081</v>
      </c>
      <c r="C6579" s="1112">
        <v>809</v>
      </c>
      <c r="F6579" s="1107"/>
      <c r="G6579" s="1106"/>
    </row>
    <row r="6580" spans="1:7" ht="14" x14ac:dyDescent="0.15">
      <c r="A6580" s="965">
        <f t="shared" si="105"/>
        <v>1995</v>
      </c>
      <c r="B6580" s="1095">
        <v>35080</v>
      </c>
      <c r="C6580" s="1112">
        <v>808</v>
      </c>
      <c r="F6580" s="1107"/>
      <c r="G6580" s="1106"/>
    </row>
    <row r="6581" spans="1:7" ht="14" x14ac:dyDescent="0.15">
      <c r="A6581" s="965">
        <f t="shared" si="105"/>
        <v>1995</v>
      </c>
      <c r="B6581" s="1095">
        <v>35076</v>
      </c>
      <c r="C6581" s="1112">
        <v>823</v>
      </c>
      <c r="F6581" s="1107"/>
      <c r="G6581" s="1106"/>
    </row>
    <row r="6582" spans="1:7" ht="14" x14ac:dyDescent="0.15">
      <c r="A6582" s="965">
        <f t="shared" si="105"/>
        <v>1995</v>
      </c>
      <c r="B6582" s="1095">
        <v>35075</v>
      </c>
      <c r="C6582" s="1112">
        <v>857</v>
      </c>
      <c r="F6582" s="1107"/>
      <c r="G6582" s="1106"/>
    </row>
    <row r="6583" spans="1:7" ht="14" x14ac:dyDescent="0.15">
      <c r="A6583" s="965">
        <f t="shared" si="105"/>
        <v>1995</v>
      </c>
      <c r="B6583" s="1095">
        <v>35074</v>
      </c>
      <c r="C6583" s="1112">
        <v>880</v>
      </c>
      <c r="F6583" s="1107"/>
      <c r="G6583" s="1106"/>
    </row>
    <row r="6584" spans="1:7" ht="14" x14ac:dyDescent="0.15">
      <c r="A6584" s="965">
        <f t="shared" si="105"/>
        <v>1995</v>
      </c>
      <c r="B6584" s="1095">
        <v>35073</v>
      </c>
      <c r="C6584" s="1112">
        <v>875</v>
      </c>
      <c r="F6584" s="1107"/>
      <c r="G6584" s="1106"/>
    </row>
    <row r="6585" spans="1:7" ht="14" x14ac:dyDescent="0.15">
      <c r="A6585" s="965">
        <f t="shared" si="105"/>
        <v>1995</v>
      </c>
      <c r="B6585" s="1095">
        <v>35072</v>
      </c>
      <c r="C6585" s="1112">
        <v>875</v>
      </c>
      <c r="F6585" s="1107"/>
      <c r="G6585" s="1106"/>
    </row>
    <row r="6586" spans="1:7" ht="14" x14ac:dyDescent="0.15">
      <c r="A6586" s="965">
        <f t="shared" si="105"/>
        <v>1995</v>
      </c>
      <c r="B6586" s="1095">
        <v>35069</v>
      </c>
      <c r="C6586" s="1112">
        <v>906</v>
      </c>
      <c r="F6586" s="1107"/>
      <c r="G6586" s="1106"/>
    </row>
    <row r="6587" spans="1:7" ht="14" x14ac:dyDescent="0.15">
      <c r="A6587" s="965">
        <f t="shared" si="105"/>
        <v>1995</v>
      </c>
      <c r="B6587" s="1095">
        <v>35068</v>
      </c>
      <c r="C6587" s="1112">
        <v>900</v>
      </c>
      <c r="F6587" s="1107"/>
      <c r="G6587" s="1106"/>
    </row>
    <row r="6588" spans="1:7" ht="14" x14ac:dyDescent="0.15">
      <c r="A6588" s="965">
        <f t="shared" si="105"/>
        <v>1995</v>
      </c>
      <c r="B6588" s="1095">
        <v>35067</v>
      </c>
      <c r="C6588" s="1112">
        <v>879</v>
      </c>
      <c r="F6588" s="1107"/>
      <c r="G6588" s="1106"/>
    </row>
    <row r="6589" spans="1:7" ht="14" x14ac:dyDescent="0.15">
      <c r="A6589" s="965">
        <f t="shared" si="105"/>
        <v>1995</v>
      </c>
      <c r="B6589" s="1095">
        <v>35066</v>
      </c>
      <c r="C6589" s="1112">
        <v>910</v>
      </c>
      <c r="F6589" s="1107"/>
      <c r="G6589" s="1106"/>
    </row>
    <row r="6590" spans="1:7" ht="14" x14ac:dyDescent="0.15">
      <c r="A6590" s="965">
        <f t="shared" si="105"/>
        <v>1995</v>
      </c>
      <c r="B6590" s="1095">
        <v>35062</v>
      </c>
      <c r="C6590" s="1112">
        <v>933</v>
      </c>
      <c r="F6590" s="1107"/>
      <c r="G6590" s="1106"/>
    </row>
    <row r="6591" spans="1:7" ht="14" x14ac:dyDescent="0.15">
      <c r="A6591" s="965">
        <f t="shared" si="105"/>
        <v>1995</v>
      </c>
      <c r="B6591" s="1095">
        <v>35061</v>
      </c>
      <c r="C6591" s="1112">
        <v>950</v>
      </c>
      <c r="F6591" s="1107"/>
      <c r="G6591" s="1106"/>
    </row>
    <row r="6592" spans="1:7" ht="14" x14ac:dyDescent="0.15">
      <c r="A6592" s="965">
        <f t="shared" si="105"/>
        <v>1995</v>
      </c>
      <c r="B6592" s="1095">
        <v>35060</v>
      </c>
      <c r="C6592" s="1112">
        <v>948</v>
      </c>
      <c r="F6592" s="1107"/>
      <c r="G6592" s="1106"/>
    </row>
    <row r="6593" spans="1:7" ht="14" x14ac:dyDescent="0.15">
      <c r="A6593" s="965">
        <f t="shared" si="105"/>
        <v>1995</v>
      </c>
      <c r="B6593" s="1095">
        <v>35059</v>
      </c>
      <c r="C6593" s="1112">
        <v>940</v>
      </c>
      <c r="F6593" s="1107"/>
      <c r="G6593" s="1106"/>
    </row>
    <row r="6594" spans="1:7" ht="14" x14ac:dyDescent="0.15">
      <c r="A6594" s="965">
        <f t="shared" si="105"/>
        <v>1995</v>
      </c>
      <c r="B6594" s="1095">
        <v>35055</v>
      </c>
      <c r="C6594" s="1112">
        <v>969</v>
      </c>
      <c r="F6594" s="1107"/>
      <c r="G6594" s="1106"/>
    </row>
    <row r="6595" spans="1:7" ht="14" x14ac:dyDescent="0.15">
      <c r="A6595" s="965">
        <f t="shared" ref="A6595:A6658" si="106">YEAR(B6678)</f>
        <v>1995</v>
      </c>
      <c r="B6595" s="1095">
        <v>35054</v>
      </c>
      <c r="C6595" s="1112">
        <v>993</v>
      </c>
      <c r="F6595" s="1107"/>
      <c r="G6595" s="1106"/>
    </row>
    <row r="6596" spans="1:7" ht="14" x14ac:dyDescent="0.15">
      <c r="A6596" s="965">
        <f t="shared" si="106"/>
        <v>1995</v>
      </c>
      <c r="B6596" s="1095">
        <v>35053</v>
      </c>
      <c r="C6596" s="1112">
        <v>996</v>
      </c>
      <c r="F6596" s="1107"/>
      <c r="G6596" s="1106"/>
    </row>
    <row r="6597" spans="1:7" ht="14" x14ac:dyDescent="0.15">
      <c r="A6597" s="965">
        <f t="shared" si="106"/>
        <v>1995</v>
      </c>
      <c r="B6597" s="1095">
        <v>35052</v>
      </c>
      <c r="C6597" s="1112">
        <v>1018</v>
      </c>
      <c r="F6597" s="1107"/>
      <c r="G6597" s="1113"/>
    </row>
    <row r="6598" spans="1:7" ht="14" x14ac:dyDescent="0.15">
      <c r="A6598" s="965">
        <f t="shared" si="106"/>
        <v>1995</v>
      </c>
      <c r="B6598" s="1095">
        <v>35051</v>
      </c>
      <c r="C6598" s="1112">
        <v>1047</v>
      </c>
      <c r="F6598" s="1107"/>
      <c r="G6598" s="1113"/>
    </row>
    <row r="6599" spans="1:7" ht="14" x14ac:dyDescent="0.15">
      <c r="A6599" s="965">
        <f t="shared" si="106"/>
        <v>1995</v>
      </c>
      <c r="B6599" s="1095">
        <v>35048</v>
      </c>
      <c r="C6599" s="1112">
        <v>1036</v>
      </c>
      <c r="F6599" s="1107"/>
      <c r="G6599" s="1113"/>
    </row>
    <row r="6600" spans="1:7" ht="14" x14ac:dyDescent="0.15">
      <c r="A6600" s="965">
        <f t="shared" si="106"/>
        <v>1995</v>
      </c>
      <c r="B6600" s="1095">
        <v>35047</v>
      </c>
      <c r="C6600" s="1112">
        <v>1034</v>
      </c>
      <c r="F6600" s="1107"/>
      <c r="G6600" s="1113"/>
    </row>
    <row r="6601" spans="1:7" ht="14" x14ac:dyDescent="0.15">
      <c r="A6601" s="965">
        <f t="shared" si="106"/>
        <v>1995</v>
      </c>
      <c r="B6601" s="1095">
        <v>35046</v>
      </c>
      <c r="C6601" s="1112">
        <v>1014</v>
      </c>
      <c r="F6601" s="1107"/>
      <c r="G6601" s="1113"/>
    </row>
    <row r="6602" spans="1:7" ht="14" x14ac:dyDescent="0.15">
      <c r="A6602" s="965">
        <f t="shared" si="106"/>
        <v>1995</v>
      </c>
      <c r="B6602" s="1095">
        <v>35045</v>
      </c>
      <c r="C6602" s="1112">
        <v>1003</v>
      </c>
      <c r="F6602" s="1107"/>
      <c r="G6602" s="1113"/>
    </row>
    <row r="6603" spans="1:7" ht="14" x14ac:dyDescent="0.15">
      <c r="A6603" s="965">
        <f t="shared" si="106"/>
        <v>1995</v>
      </c>
      <c r="B6603" s="1095">
        <v>35044</v>
      </c>
      <c r="C6603" s="1112">
        <v>1023</v>
      </c>
      <c r="F6603" s="1107"/>
      <c r="G6603" s="1113"/>
    </row>
    <row r="6604" spans="1:7" ht="14" x14ac:dyDescent="0.15">
      <c r="A6604" s="965">
        <f t="shared" si="106"/>
        <v>1995</v>
      </c>
      <c r="B6604" s="1095">
        <v>35041</v>
      </c>
      <c r="C6604" s="1112">
        <v>1023</v>
      </c>
      <c r="F6604" s="1107"/>
      <c r="G6604" s="1113"/>
    </row>
    <row r="6605" spans="1:7" ht="14" x14ac:dyDescent="0.15">
      <c r="A6605" s="965">
        <f t="shared" si="106"/>
        <v>1995</v>
      </c>
      <c r="B6605" s="1095">
        <v>35040</v>
      </c>
      <c r="C6605" s="1112">
        <v>1030</v>
      </c>
      <c r="F6605" s="1107"/>
      <c r="G6605" s="1113"/>
    </row>
    <row r="6606" spans="1:7" ht="14" x14ac:dyDescent="0.15">
      <c r="A6606" s="965">
        <f t="shared" si="106"/>
        <v>1995</v>
      </c>
      <c r="B6606" s="1095">
        <v>35039</v>
      </c>
      <c r="C6606" s="1112">
        <v>1019</v>
      </c>
      <c r="F6606" s="1107"/>
      <c r="G6606" s="1113"/>
    </row>
    <row r="6607" spans="1:7" ht="14" x14ac:dyDescent="0.15">
      <c r="A6607" s="965">
        <f t="shared" si="106"/>
        <v>1995</v>
      </c>
      <c r="B6607" s="1095">
        <v>35038</v>
      </c>
      <c r="C6607" s="1112">
        <v>1031</v>
      </c>
      <c r="F6607" s="1107"/>
      <c r="G6607" s="1113"/>
    </row>
    <row r="6608" spans="1:7" ht="14" x14ac:dyDescent="0.15">
      <c r="A6608" s="965">
        <f t="shared" si="106"/>
        <v>1995</v>
      </c>
      <c r="B6608" s="1095">
        <v>35037</v>
      </c>
      <c r="C6608" s="1112">
        <v>1016</v>
      </c>
      <c r="F6608" s="1107"/>
      <c r="G6608" s="1113"/>
    </row>
    <row r="6609" spans="1:7" ht="14" x14ac:dyDescent="0.15">
      <c r="A6609" s="965">
        <f t="shared" si="106"/>
        <v>1995</v>
      </c>
      <c r="B6609" s="1095">
        <v>35034</v>
      </c>
      <c r="C6609" s="1112">
        <v>1026</v>
      </c>
      <c r="F6609" s="1107"/>
      <c r="G6609" s="1113"/>
    </row>
    <row r="6610" spans="1:7" ht="14" x14ac:dyDescent="0.15">
      <c r="A6610" s="965">
        <f t="shared" si="106"/>
        <v>1995</v>
      </c>
      <c r="B6610" s="1095">
        <v>35033</v>
      </c>
      <c r="C6610" s="1112">
        <v>1020</v>
      </c>
      <c r="F6610" s="1107"/>
      <c r="G6610" s="1113"/>
    </row>
    <row r="6611" spans="1:7" ht="14" x14ac:dyDescent="0.15">
      <c r="A6611" s="965">
        <f t="shared" si="106"/>
        <v>1995</v>
      </c>
      <c r="B6611" s="1095">
        <v>35032</v>
      </c>
      <c r="C6611" s="1112">
        <v>1035</v>
      </c>
      <c r="F6611" s="1107"/>
      <c r="G6611" s="1113"/>
    </row>
    <row r="6612" spans="1:7" ht="14" x14ac:dyDescent="0.15">
      <c r="A6612" s="965">
        <f t="shared" si="106"/>
        <v>1995</v>
      </c>
      <c r="B6612" s="1095">
        <v>35031</v>
      </c>
      <c r="C6612" s="1112">
        <v>1064</v>
      </c>
      <c r="F6612" s="1107"/>
      <c r="G6612" s="1113"/>
    </row>
    <row r="6613" spans="1:7" ht="14" x14ac:dyDescent="0.15">
      <c r="A6613" s="965">
        <f t="shared" si="106"/>
        <v>1995</v>
      </c>
      <c r="B6613" s="1095">
        <v>35030</v>
      </c>
      <c r="C6613" s="1112">
        <v>1067</v>
      </c>
      <c r="F6613" s="1107"/>
      <c r="G6613" s="1113"/>
    </row>
    <row r="6614" spans="1:7" ht="14" x14ac:dyDescent="0.15">
      <c r="A6614" s="965">
        <f t="shared" si="106"/>
        <v>1995</v>
      </c>
      <c r="B6614" s="1095">
        <v>35027</v>
      </c>
      <c r="C6614" s="1112">
        <v>1066</v>
      </c>
      <c r="F6614" s="1107"/>
      <c r="G6614" s="1113"/>
    </row>
    <row r="6615" spans="1:7" ht="14" x14ac:dyDescent="0.15">
      <c r="A6615" s="965">
        <f t="shared" si="106"/>
        <v>1995</v>
      </c>
      <c r="B6615" s="1095">
        <v>35025</v>
      </c>
      <c r="C6615" s="1112">
        <v>1069</v>
      </c>
      <c r="F6615" s="1107"/>
      <c r="G6615" s="1113"/>
    </row>
    <row r="6616" spans="1:7" ht="14" x14ac:dyDescent="0.15">
      <c r="A6616" s="965">
        <f t="shared" si="106"/>
        <v>1995</v>
      </c>
      <c r="B6616" s="1095">
        <v>35024</v>
      </c>
      <c r="C6616" s="1112">
        <v>1076</v>
      </c>
      <c r="F6616" s="1107"/>
      <c r="G6616" s="1113"/>
    </row>
    <row r="6617" spans="1:7" ht="14" x14ac:dyDescent="0.15">
      <c r="A6617" s="965">
        <f t="shared" si="106"/>
        <v>1995</v>
      </c>
      <c r="B6617" s="1095">
        <v>35023</v>
      </c>
      <c r="C6617" s="1112">
        <v>1084</v>
      </c>
      <c r="F6617" s="1107"/>
      <c r="G6617" s="1113"/>
    </row>
    <row r="6618" spans="1:7" ht="14" x14ac:dyDescent="0.15">
      <c r="A6618" s="965">
        <f t="shared" si="106"/>
        <v>1995</v>
      </c>
      <c r="B6618" s="1095">
        <v>35020</v>
      </c>
      <c r="C6618" s="1112">
        <v>1055</v>
      </c>
      <c r="F6618" s="1107"/>
      <c r="G6618" s="1113"/>
    </row>
    <row r="6619" spans="1:7" ht="14" x14ac:dyDescent="0.15">
      <c r="A6619" s="965">
        <f t="shared" si="106"/>
        <v>1995</v>
      </c>
      <c r="B6619" s="1095">
        <v>35019</v>
      </c>
      <c r="C6619" s="1112">
        <v>1074</v>
      </c>
      <c r="F6619" s="1107"/>
      <c r="G6619" s="1113"/>
    </row>
    <row r="6620" spans="1:7" ht="14" x14ac:dyDescent="0.15">
      <c r="A6620" s="965">
        <f t="shared" si="106"/>
        <v>1995</v>
      </c>
      <c r="B6620" s="1095">
        <v>35018</v>
      </c>
      <c r="C6620" s="1112">
        <v>1114</v>
      </c>
      <c r="F6620" s="1107"/>
      <c r="G6620" s="1113"/>
    </row>
    <row r="6621" spans="1:7" ht="14" x14ac:dyDescent="0.15">
      <c r="A6621" s="965">
        <f t="shared" si="106"/>
        <v>1995</v>
      </c>
      <c r="B6621" s="1095">
        <v>35017</v>
      </c>
      <c r="C6621" s="1112">
        <v>1116</v>
      </c>
      <c r="F6621" s="1107"/>
      <c r="G6621" s="1113"/>
    </row>
    <row r="6622" spans="1:7" ht="14" x14ac:dyDescent="0.15">
      <c r="A6622" s="965">
        <f t="shared" si="106"/>
        <v>1995</v>
      </c>
      <c r="B6622" s="1095">
        <v>35016</v>
      </c>
      <c r="C6622" s="1112">
        <v>1128</v>
      </c>
      <c r="F6622" s="1107"/>
      <c r="G6622" s="1113"/>
    </row>
    <row r="6623" spans="1:7" ht="14" x14ac:dyDescent="0.15">
      <c r="A6623" s="965">
        <f t="shared" si="106"/>
        <v>1995</v>
      </c>
      <c r="B6623" s="1095">
        <v>35013</v>
      </c>
      <c r="C6623" s="1112">
        <v>1110</v>
      </c>
      <c r="F6623" s="1107"/>
      <c r="G6623" s="1113"/>
    </row>
    <row r="6624" spans="1:7" ht="14" x14ac:dyDescent="0.15">
      <c r="A6624" s="965">
        <f t="shared" si="106"/>
        <v>1995</v>
      </c>
      <c r="B6624" s="1095">
        <v>35012</v>
      </c>
      <c r="C6624" s="1112">
        <v>1091</v>
      </c>
      <c r="F6624" s="1107"/>
      <c r="G6624" s="1113"/>
    </row>
    <row r="6625" spans="1:7" ht="14" x14ac:dyDescent="0.15">
      <c r="A6625" s="965">
        <f t="shared" si="106"/>
        <v>1995</v>
      </c>
      <c r="B6625" s="1095">
        <v>35011</v>
      </c>
      <c r="C6625" s="1112">
        <v>1088</v>
      </c>
      <c r="F6625" s="1107"/>
      <c r="G6625" s="1113"/>
    </row>
    <row r="6626" spans="1:7" ht="14" x14ac:dyDescent="0.15">
      <c r="A6626" s="965">
        <f t="shared" si="106"/>
        <v>1995</v>
      </c>
      <c r="B6626" s="1095">
        <v>35010</v>
      </c>
      <c r="C6626" s="1112">
        <v>1077</v>
      </c>
      <c r="F6626" s="1107"/>
      <c r="G6626" s="1113"/>
    </row>
    <row r="6627" spans="1:7" ht="14" x14ac:dyDescent="0.15">
      <c r="A6627" s="965">
        <f t="shared" si="106"/>
        <v>1995</v>
      </c>
      <c r="B6627" s="1095">
        <v>35009</v>
      </c>
      <c r="C6627" s="1112">
        <v>1058</v>
      </c>
      <c r="F6627" s="1107"/>
      <c r="G6627" s="1113"/>
    </row>
    <row r="6628" spans="1:7" ht="14" x14ac:dyDescent="0.15">
      <c r="A6628" s="965">
        <f t="shared" si="106"/>
        <v>1995</v>
      </c>
      <c r="B6628" s="1095">
        <v>35006</v>
      </c>
      <c r="C6628" s="1112">
        <v>1036</v>
      </c>
      <c r="F6628" s="1107"/>
      <c r="G6628" s="1113"/>
    </row>
    <row r="6629" spans="1:7" ht="14" x14ac:dyDescent="0.15">
      <c r="A6629" s="965">
        <f t="shared" si="106"/>
        <v>1995</v>
      </c>
      <c r="B6629" s="1095">
        <v>35005</v>
      </c>
      <c r="C6629" s="1112">
        <v>1033</v>
      </c>
      <c r="F6629" s="1107"/>
      <c r="G6629" s="1113"/>
    </row>
    <row r="6630" spans="1:7" ht="14" x14ac:dyDescent="0.15">
      <c r="A6630" s="965">
        <f t="shared" si="106"/>
        <v>1995</v>
      </c>
      <c r="B6630" s="1095">
        <v>35004</v>
      </c>
      <c r="C6630" s="1112">
        <v>1028</v>
      </c>
      <c r="F6630" s="1107"/>
      <c r="G6630" s="1113"/>
    </row>
    <row r="6631" spans="1:7" ht="14" x14ac:dyDescent="0.15">
      <c r="A6631" s="965">
        <f t="shared" si="106"/>
        <v>1995</v>
      </c>
      <c r="B6631" s="1095">
        <v>35003</v>
      </c>
      <c r="C6631" s="1112">
        <v>1021</v>
      </c>
      <c r="F6631" s="1107"/>
      <c r="G6631" s="1113"/>
    </row>
    <row r="6632" spans="1:7" ht="14" x14ac:dyDescent="0.15">
      <c r="A6632" s="965">
        <f t="shared" si="106"/>
        <v>1995</v>
      </c>
      <c r="B6632" s="1095">
        <v>35002</v>
      </c>
      <c r="C6632" s="1112">
        <v>1009</v>
      </c>
      <c r="F6632" s="1107"/>
      <c r="G6632" s="1113"/>
    </row>
    <row r="6633" spans="1:7" ht="14" x14ac:dyDescent="0.15">
      <c r="A6633" s="965">
        <f t="shared" si="106"/>
        <v>1995</v>
      </c>
      <c r="B6633" s="1095">
        <v>34999</v>
      </c>
      <c r="C6633" s="1112">
        <v>1015</v>
      </c>
      <c r="F6633" s="1107"/>
      <c r="G6633" s="1113"/>
    </row>
    <row r="6634" spans="1:7" ht="14" x14ac:dyDescent="0.15">
      <c r="A6634" s="965">
        <f t="shared" si="106"/>
        <v>1995</v>
      </c>
      <c r="B6634" s="1095">
        <v>34998</v>
      </c>
      <c r="C6634" s="1112">
        <v>1017</v>
      </c>
      <c r="F6634" s="1107"/>
      <c r="G6634" s="1113"/>
    </row>
    <row r="6635" spans="1:7" ht="14" x14ac:dyDescent="0.15">
      <c r="A6635" s="965">
        <f t="shared" si="106"/>
        <v>1995</v>
      </c>
      <c r="B6635" s="1095">
        <v>34997</v>
      </c>
      <c r="C6635" s="1112">
        <v>986</v>
      </c>
      <c r="F6635" s="1107"/>
      <c r="G6635" s="1106"/>
    </row>
    <row r="6636" spans="1:7" ht="14" x14ac:dyDescent="0.15">
      <c r="A6636" s="965">
        <f t="shared" si="106"/>
        <v>1995</v>
      </c>
      <c r="B6636" s="1095">
        <v>34996</v>
      </c>
      <c r="C6636" s="1112">
        <v>969</v>
      </c>
      <c r="F6636" s="1107"/>
      <c r="G6636" s="1106"/>
    </row>
    <row r="6637" spans="1:7" ht="14" x14ac:dyDescent="0.15">
      <c r="A6637" s="965">
        <f t="shared" si="106"/>
        <v>1995</v>
      </c>
      <c r="B6637" s="1095">
        <v>34995</v>
      </c>
      <c r="C6637" s="1112">
        <v>968</v>
      </c>
      <c r="F6637" s="1107"/>
      <c r="G6637" s="1106"/>
    </row>
    <row r="6638" spans="1:7" ht="14" x14ac:dyDescent="0.15">
      <c r="A6638" s="965">
        <f t="shared" si="106"/>
        <v>1995</v>
      </c>
      <c r="B6638" s="1095">
        <v>34992</v>
      </c>
      <c r="C6638" s="1112">
        <v>959</v>
      </c>
      <c r="F6638" s="1107"/>
      <c r="G6638" s="1106"/>
    </row>
    <row r="6639" spans="1:7" ht="14" x14ac:dyDescent="0.15">
      <c r="A6639" s="965">
        <f t="shared" si="106"/>
        <v>1995</v>
      </c>
      <c r="B6639" s="1095">
        <v>34991</v>
      </c>
      <c r="C6639" s="1112">
        <v>958</v>
      </c>
      <c r="F6639" s="1107"/>
      <c r="G6639" s="1106"/>
    </row>
    <row r="6640" spans="1:7" ht="14" x14ac:dyDescent="0.15">
      <c r="A6640" s="965">
        <f t="shared" si="106"/>
        <v>1995</v>
      </c>
      <c r="B6640" s="1095">
        <v>34990</v>
      </c>
      <c r="C6640" s="1112">
        <v>958</v>
      </c>
      <c r="F6640" s="1107"/>
      <c r="G6640" s="1106"/>
    </row>
    <row r="6641" spans="1:7" ht="14" x14ac:dyDescent="0.15">
      <c r="A6641" s="965">
        <f t="shared" si="106"/>
        <v>1995</v>
      </c>
      <c r="B6641" s="1095">
        <v>34989</v>
      </c>
      <c r="C6641" s="1112">
        <v>950</v>
      </c>
      <c r="F6641" s="1107"/>
      <c r="G6641" s="1106"/>
    </row>
    <row r="6642" spans="1:7" ht="14" x14ac:dyDescent="0.15">
      <c r="A6642" s="965">
        <f t="shared" si="106"/>
        <v>1995</v>
      </c>
      <c r="B6642" s="1095">
        <v>34988</v>
      </c>
      <c r="C6642" s="1112">
        <v>948</v>
      </c>
      <c r="F6642" s="1107"/>
      <c r="G6642" s="1106"/>
    </row>
    <row r="6643" spans="1:7" ht="14" x14ac:dyDescent="0.15">
      <c r="A6643" s="965">
        <f t="shared" si="106"/>
        <v>1995</v>
      </c>
      <c r="B6643" s="1095">
        <v>34985</v>
      </c>
      <c r="C6643" s="1112">
        <v>966</v>
      </c>
      <c r="F6643" s="1107"/>
      <c r="G6643" s="1106"/>
    </row>
    <row r="6644" spans="1:7" ht="14" x14ac:dyDescent="0.15">
      <c r="A6644" s="965">
        <f t="shared" si="106"/>
        <v>1995</v>
      </c>
      <c r="B6644" s="1095">
        <v>34984</v>
      </c>
      <c r="C6644" s="1112">
        <v>971</v>
      </c>
      <c r="F6644" s="1107"/>
      <c r="G6644" s="1106"/>
    </row>
    <row r="6645" spans="1:7" ht="14" x14ac:dyDescent="0.15">
      <c r="A6645" s="965">
        <f t="shared" si="106"/>
        <v>1995</v>
      </c>
      <c r="B6645" s="1095">
        <v>34983</v>
      </c>
      <c r="C6645" s="1112">
        <v>970</v>
      </c>
      <c r="F6645" s="1107"/>
      <c r="G6645" s="1106"/>
    </row>
    <row r="6646" spans="1:7" ht="14" x14ac:dyDescent="0.15">
      <c r="A6646" s="965">
        <f t="shared" si="106"/>
        <v>1995</v>
      </c>
      <c r="B6646" s="1095">
        <v>34982</v>
      </c>
      <c r="C6646" s="1112">
        <v>974</v>
      </c>
      <c r="F6646" s="1107"/>
      <c r="G6646" s="1106"/>
    </row>
    <row r="6647" spans="1:7" ht="14" x14ac:dyDescent="0.15">
      <c r="A6647" s="965">
        <f t="shared" si="106"/>
        <v>1995</v>
      </c>
      <c r="B6647" s="1095">
        <v>34978</v>
      </c>
      <c r="C6647" s="1112">
        <v>965</v>
      </c>
      <c r="F6647" s="1107"/>
      <c r="G6647" s="1106"/>
    </row>
    <row r="6648" spans="1:7" ht="14" x14ac:dyDescent="0.15">
      <c r="A6648" s="965">
        <f t="shared" si="106"/>
        <v>1995</v>
      </c>
      <c r="B6648" s="1095">
        <v>34977</v>
      </c>
      <c r="C6648" s="1112">
        <v>967</v>
      </c>
      <c r="F6648" s="1107"/>
      <c r="G6648" s="1106"/>
    </row>
    <row r="6649" spans="1:7" ht="14" x14ac:dyDescent="0.15">
      <c r="A6649" s="965">
        <f t="shared" si="106"/>
        <v>1995</v>
      </c>
      <c r="B6649" s="1095">
        <v>34976</v>
      </c>
      <c r="C6649" s="1112">
        <v>978</v>
      </c>
      <c r="F6649" s="1107"/>
      <c r="G6649" s="1106"/>
    </row>
    <row r="6650" spans="1:7" ht="14" x14ac:dyDescent="0.15">
      <c r="A6650" s="965">
        <f t="shared" si="106"/>
        <v>1995</v>
      </c>
      <c r="B6650" s="1095">
        <v>34975</v>
      </c>
      <c r="C6650" s="1112">
        <v>976</v>
      </c>
      <c r="F6650" s="1107"/>
      <c r="G6650" s="1106"/>
    </row>
    <row r="6651" spans="1:7" ht="14" x14ac:dyDescent="0.15">
      <c r="A6651" s="965">
        <f t="shared" si="106"/>
        <v>1995</v>
      </c>
      <c r="B6651" s="1095">
        <v>34974</v>
      </c>
      <c r="C6651" s="1112">
        <v>964</v>
      </c>
      <c r="F6651" s="1107"/>
      <c r="G6651" s="1106"/>
    </row>
    <row r="6652" spans="1:7" ht="14" x14ac:dyDescent="0.15">
      <c r="A6652" s="965">
        <f t="shared" si="106"/>
        <v>1995</v>
      </c>
      <c r="B6652" s="1095">
        <v>34971</v>
      </c>
      <c r="C6652" s="1112">
        <v>960</v>
      </c>
      <c r="F6652" s="1107"/>
      <c r="G6652" s="1106"/>
    </row>
    <row r="6653" spans="1:7" ht="14" x14ac:dyDescent="0.15">
      <c r="A6653" s="965">
        <f t="shared" si="106"/>
        <v>1995</v>
      </c>
      <c r="B6653" s="1095">
        <v>34970</v>
      </c>
      <c r="C6653" s="1112">
        <v>976</v>
      </c>
      <c r="F6653" s="1107"/>
      <c r="G6653" s="1106"/>
    </row>
    <row r="6654" spans="1:7" ht="14" x14ac:dyDescent="0.15">
      <c r="A6654" s="965">
        <f t="shared" si="106"/>
        <v>1995</v>
      </c>
      <c r="B6654" s="1095">
        <v>34969</v>
      </c>
      <c r="C6654" s="1112">
        <v>979</v>
      </c>
      <c r="F6654" s="1107"/>
      <c r="G6654" s="1106"/>
    </row>
    <row r="6655" spans="1:7" ht="14" x14ac:dyDescent="0.15">
      <c r="A6655" s="965">
        <f t="shared" si="106"/>
        <v>1995</v>
      </c>
      <c r="B6655" s="1095">
        <v>34968</v>
      </c>
      <c r="C6655" s="1112">
        <v>967</v>
      </c>
      <c r="F6655" s="1107"/>
      <c r="G6655" s="1106"/>
    </row>
    <row r="6656" spans="1:7" ht="14" x14ac:dyDescent="0.15">
      <c r="A6656" s="965">
        <f t="shared" si="106"/>
        <v>1995</v>
      </c>
      <c r="B6656" s="1095">
        <v>34967</v>
      </c>
      <c r="C6656" s="1112">
        <v>961</v>
      </c>
      <c r="F6656" s="1107"/>
      <c r="G6656" s="1106"/>
    </row>
    <row r="6657" spans="1:7" ht="14" x14ac:dyDescent="0.15">
      <c r="A6657" s="965">
        <f t="shared" si="106"/>
        <v>1995</v>
      </c>
      <c r="B6657" s="1095">
        <v>34964</v>
      </c>
      <c r="C6657" s="1112">
        <v>952</v>
      </c>
      <c r="F6657" s="1107"/>
      <c r="G6657" s="1106"/>
    </row>
    <row r="6658" spans="1:7" ht="14" x14ac:dyDescent="0.15">
      <c r="A6658" s="965">
        <f t="shared" si="106"/>
        <v>1995</v>
      </c>
      <c r="B6658" s="1095">
        <v>34963</v>
      </c>
      <c r="C6658" s="1112">
        <v>948</v>
      </c>
      <c r="F6658" s="1107"/>
      <c r="G6658" s="1106"/>
    </row>
    <row r="6659" spans="1:7" ht="14" x14ac:dyDescent="0.15">
      <c r="A6659" s="965">
        <f t="shared" ref="A6659:A6722" si="107">YEAR(B6742)</f>
        <v>1995</v>
      </c>
      <c r="B6659" s="1095">
        <v>34962</v>
      </c>
      <c r="C6659" s="1112">
        <v>943</v>
      </c>
      <c r="F6659" s="1107"/>
      <c r="G6659" s="1106"/>
    </row>
    <row r="6660" spans="1:7" ht="14" x14ac:dyDescent="0.15">
      <c r="A6660" s="965">
        <f t="shared" si="107"/>
        <v>1995</v>
      </c>
      <c r="B6660" s="1095">
        <v>34961</v>
      </c>
      <c r="C6660" s="1112">
        <v>964</v>
      </c>
      <c r="F6660" s="1107"/>
      <c r="G6660" s="1106"/>
    </row>
    <row r="6661" spans="1:7" ht="14" x14ac:dyDescent="0.15">
      <c r="A6661" s="965">
        <f t="shared" si="107"/>
        <v>1995</v>
      </c>
      <c r="B6661" s="1095">
        <v>34960</v>
      </c>
      <c r="C6661" s="1112">
        <v>988</v>
      </c>
      <c r="F6661" s="1107"/>
      <c r="G6661" s="1106"/>
    </row>
    <row r="6662" spans="1:7" ht="14" x14ac:dyDescent="0.15">
      <c r="A6662" s="965">
        <f t="shared" si="107"/>
        <v>1995</v>
      </c>
      <c r="B6662" s="1095">
        <v>34957</v>
      </c>
      <c r="C6662" s="1112">
        <v>986</v>
      </c>
      <c r="F6662" s="1107"/>
      <c r="G6662" s="1106"/>
    </row>
    <row r="6663" spans="1:7" ht="14" x14ac:dyDescent="0.15">
      <c r="A6663" s="965">
        <f t="shared" si="107"/>
        <v>1995</v>
      </c>
      <c r="B6663" s="1095">
        <v>34956</v>
      </c>
      <c r="C6663" s="1112">
        <v>1014</v>
      </c>
      <c r="F6663" s="1107"/>
      <c r="G6663" s="1113"/>
    </row>
    <row r="6664" spans="1:7" ht="14" x14ac:dyDescent="0.15">
      <c r="A6664" s="965">
        <f t="shared" si="107"/>
        <v>1995</v>
      </c>
      <c r="B6664" s="1095">
        <v>34955</v>
      </c>
      <c r="C6664" s="1112">
        <v>1049</v>
      </c>
      <c r="F6664" s="1107"/>
      <c r="G6664" s="1113"/>
    </row>
    <row r="6665" spans="1:7" ht="14" x14ac:dyDescent="0.15">
      <c r="A6665" s="965">
        <f t="shared" si="107"/>
        <v>1995</v>
      </c>
      <c r="B6665" s="1095">
        <v>34954</v>
      </c>
      <c r="C6665" s="1112">
        <v>1047</v>
      </c>
      <c r="F6665" s="1107"/>
      <c r="G6665" s="1113"/>
    </row>
    <row r="6666" spans="1:7" ht="14" x14ac:dyDescent="0.15">
      <c r="A6666" s="965">
        <f t="shared" si="107"/>
        <v>1995</v>
      </c>
      <c r="B6666" s="1095">
        <v>34953</v>
      </c>
      <c r="C6666" s="1112">
        <v>1049</v>
      </c>
      <c r="F6666" s="1107"/>
      <c r="G6666" s="1113"/>
    </row>
    <row r="6667" spans="1:7" ht="14" x14ac:dyDescent="0.15">
      <c r="A6667" s="965">
        <f t="shared" si="107"/>
        <v>1995</v>
      </c>
      <c r="B6667" s="1095">
        <v>34950</v>
      </c>
      <c r="C6667" s="1112">
        <v>1062</v>
      </c>
      <c r="F6667" s="1107"/>
      <c r="G6667" s="1113"/>
    </row>
    <row r="6668" spans="1:7" ht="14" x14ac:dyDescent="0.15">
      <c r="A6668" s="965">
        <f t="shared" si="107"/>
        <v>1995</v>
      </c>
      <c r="B6668" s="1095">
        <v>34949</v>
      </c>
      <c r="C6668" s="1112">
        <v>1064</v>
      </c>
      <c r="F6668" s="1107"/>
      <c r="G6668" s="1113"/>
    </row>
    <row r="6669" spans="1:7" ht="14" x14ac:dyDescent="0.15">
      <c r="A6669" s="965">
        <f t="shared" si="107"/>
        <v>1995</v>
      </c>
      <c r="B6669" s="1095">
        <v>34948</v>
      </c>
      <c r="C6669" s="1112">
        <v>1078</v>
      </c>
      <c r="F6669" s="1107"/>
      <c r="G6669" s="1113"/>
    </row>
    <row r="6670" spans="1:7" ht="14" x14ac:dyDescent="0.15">
      <c r="A6670" s="965">
        <f t="shared" si="107"/>
        <v>1995</v>
      </c>
      <c r="B6670" s="1095">
        <v>34947</v>
      </c>
      <c r="C6670" s="1112">
        <v>1074</v>
      </c>
      <c r="F6670" s="1107"/>
      <c r="G6670" s="1113"/>
    </row>
    <row r="6671" spans="1:7" ht="14" x14ac:dyDescent="0.15">
      <c r="A6671" s="965">
        <f t="shared" si="107"/>
        <v>1995</v>
      </c>
      <c r="B6671" s="1095">
        <v>34943</v>
      </c>
      <c r="C6671" s="1112">
        <v>1077</v>
      </c>
      <c r="F6671" s="1107"/>
      <c r="G6671" s="1113"/>
    </row>
    <row r="6672" spans="1:7" ht="14" x14ac:dyDescent="0.15">
      <c r="A6672" s="965">
        <f t="shared" si="107"/>
        <v>1995</v>
      </c>
      <c r="B6672" s="1095">
        <v>34942</v>
      </c>
      <c r="C6672" s="1112">
        <v>1081</v>
      </c>
      <c r="F6672" s="1107"/>
      <c r="G6672" s="1113"/>
    </row>
    <row r="6673" spans="1:7" ht="14" x14ac:dyDescent="0.15">
      <c r="A6673" s="965">
        <f t="shared" si="107"/>
        <v>1995</v>
      </c>
      <c r="B6673" s="1095">
        <v>34941</v>
      </c>
      <c r="C6673" s="1112">
        <v>1090</v>
      </c>
      <c r="F6673" s="1107"/>
      <c r="G6673" s="1113"/>
    </row>
    <row r="6674" spans="1:7" ht="14" x14ac:dyDescent="0.15">
      <c r="A6674" s="965">
        <f t="shared" si="107"/>
        <v>1995</v>
      </c>
      <c r="B6674" s="1095">
        <v>34940</v>
      </c>
      <c r="C6674" s="1112">
        <v>1087</v>
      </c>
      <c r="F6674" s="1107"/>
      <c r="G6674" s="1113"/>
    </row>
    <row r="6675" spans="1:7" ht="14" x14ac:dyDescent="0.15">
      <c r="A6675" s="965">
        <f t="shared" si="107"/>
        <v>1995</v>
      </c>
      <c r="B6675" s="1095">
        <v>34939</v>
      </c>
      <c r="C6675" s="1112">
        <v>1077</v>
      </c>
      <c r="F6675" s="1107"/>
      <c r="G6675" s="1113"/>
    </row>
    <row r="6676" spans="1:7" ht="14" x14ac:dyDescent="0.15">
      <c r="A6676" s="965">
        <f t="shared" si="107"/>
        <v>1995</v>
      </c>
      <c r="B6676" s="1095">
        <v>34936</v>
      </c>
      <c r="C6676" s="1112">
        <v>1096</v>
      </c>
      <c r="F6676" s="1107"/>
      <c r="G6676" s="1113"/>
    </row>
    <row r="6677" spans="1:7" ht="14" x14ac:dyDescent="0.15">
      <c r="A6677" s="965">
        <f t="shared" si="107"/>
        <v>1995</v>
      </c>
      <c r="B6677" s="1095">
        <v>34935</v>
      </c>
      <c r="C6677" s="1112">
        <v>1095</v>
      </c>
      <c r="F6677" s="1107"/>
      <c r="G6677" s="1113"/>
    </row>
    <row r="6678" spans="1:7" ht="14" x14ac:dyDescent="0.15">
      <c r="A6678" s="965">
        <f t="shared" si="107"/>
        <v>1995</v>
      </c>
      <c r="B6678" s="1095">
        <v>34934</v>
      </c>
      <c r="C6678" s="1112">
        <v>1088</v>
      </c>
      <c r="F6678" s="1107"/>
      <c r="G6678" s="1113"/>
    </row>
    <row r="6679" spans="1:7" ht="14" x14ac:dyDescent="0.15">
      <c r="A6679" s="965">
        <f t="shared" si="107"/>
        <v>1995</v>
      </c>
      <c r="B6679" s="1095">
        <v>34933</v>
      </c>
      <c r="C6679" s="1112">
        <v>1083</v>
      </c>
      <c r="F6679" s="1107"/>
      <c r="G6679" s="1113"/>
    </row>
    <row r="6680" spans="1:7" ht="14" x14ac:dyDescent="0.15">
      <c r="A6680" s="965">
        <f t="shared" si="107"/>
        <v>1995</v>
      </c>
      <c r="B6680" s="1095">
        <v>34932</v>
      </c>
      <c r="C6680" s="1112">
        <v>1058</v>
      </c>
      <c r="F6680" s="1107"/>
      <c r="G6680" s="1113"/>
    </row>
    <row r="6681" spans="1:7" ht="14" x14ac:dyDescent="0.15">
      <c r="A6681" s="965">
        <f t="shared" si="107"/>
        <v>1995</v>
      </c>
      <c r="B6681" s="1095">
        <v>34929</v>
      </c>
      <c r="C6681" s="1112">
        <v>1079</v>
      </c>
      <c r="F6681" s="1107"/>
      <c r="G6681" s="1113"/>
    </row>
    <row r="6682" spans="1:7" ht="14" x14ac:dyDescent="0.15">
      <c r="A6682" s="965">
        <f t="shared" si="107"/>
        <v>1995</v>
      </c>
      <c r="B6682" s="1095">
        <v>34928</v>
      </c>
      <c r="C6682" s="1112">
        <v>1064</v>
      </c>
      <c r="F6682" s="1107"/>
      <c r="G6682" s="1113"/>
    </row>
    <row r="6683" spans="1:7" ht="14" x14ac:dyDescent="0.15">
      <c r="A6683" s="965">
        <f t="shared" si="107"/>
        <v>1995</v>
      </c>
      <c r="B6683" s="1095">
        <v>34927</v>
      </c>
      <c r="C6683" s="1112">
        <v>1056</v>
      </c>
      <c r="F6683" s="1107"/>
      <c r="G6683" s="1113"/>
    </row>
    <row r="6684" spans="1:7" ht="14" x14ac:dyDescent="0.15">
      <c r="A6684" s="965">
        <f t="shared" si="107"/>
        <v>1995</v>
      </c>
      <c r="B6684" s="1095">
        <v>34926</v>
      </c>
      <c r="C6684" s="1112">
        <v>1051</v>
      </c>
      <c r="F6684" s="1107"/>
      <c r="G6684" s="1113"/>
    </row>
    <row r="6685" spans="1:7" ht="14" x14ac:dyDescent="0.15">
      <c r="A6685" s="965">
        <f t="shared" si="107"/>
        <v>1995</v>
      </c>
      <c r="B6685" s="1095">
        <v>34925</v>
      </c>
      <c r="C6685" s="1112">
        <v>1056</v>
      </c>
      <c r="F6685" s="1107"/>
      <c r="G6685" s="1113"/>
    </row>
    <row r="6686" spans="1:7" ht="14" x14ac:dyDescent="0.15">
      <c r="A6686" s="965">
        <f t="shared" si="107"/>
        <v>1995</v>
      </c>
      <c r="B6686" s="1095">
        <v>34922</v>
      </c>
      <c r="C6686" s="1112">
        <v>1045</v>
      </c>
      <c r="F6686" s="1107"/>
      <c r="G6686" s="1113"/>
    </row>
    <row r="6687" spans="1:7" ht="14" x14ac:dyDescent="0.15">
      <c r="A6687" s="965">
        <f t="shared" si="107"/>
        <v>1995</v>
      </c>
      <c r="B6687" s="1095">
        <v>34921</v>
      </c>
      <c r="C6687" s="1112">
        <v>1055</v>
      </c>
      <c r="F6687" s="1107"/>
      <c r="G6687" s="1113"/>
    </row>
    <row r="6688" spans="1:7" ht="14" x14ac:dyDescent="0.15">
      <c r="A6688" s="965">
        <f t="shared" si="107"/>
        <v>1995</v>
      </c>
      <c r="B6688" s="1095">
        <v>34920</v>
      </c>
      <c r="C6688" s="1112">
        <v>1067</v>
      </c>
      <c r="F6688" s="1107"/>
      <c r="G6688" s="1113"/>
    </row>
    <row r="6689" spans="1:7" ht="14" x14ac:dyDescent="0.15">
      <c r="A6689" s="965">
        <f t="shared" si="107"/>
        <v>1995</v>
      </c>
      <c r="B6689" s="1095">
        <v>34919</v>
      </c>
      <c r="C6689" s="1112">
        <v>1072</v>
      </c>
      <c r="F6689" s="1107"/>
      <c r="G6689" s="1113"/>
    </row>
    <row r="6690" spans="1:7" ht="14" x14ac:dyDescent="0.15">
      <c r="A6690" s="965">
        <f t="shared" si="107"/>
        <v>1995</v>
      </c>
      <c r="B6690" s="1095">
        <v>34918</v>
      </c>
      <c r="C6690" s="1112">
        <v>1062</v>
      </c>
      <c r="F6690" s="1107"/>
      <c r="G6690" s="1113"/>
    </row>
    <row r="6691" spans="1:7" ht="14" x14ac:dyDescent="0.15">
      <c r="A6691" s="965">
        <f t="shared" si="107"/>
        <v>1995</v>
      </c>
      <c r="B6691" s="1095">
        <v>34915</v>
      </c>
      <c r="C6691" s="1112">
        <v>1074</v>
      </c>
      <c r="F6691" s="1107"/>
      <c r="G6691" s="1113"/>
    </row>
    <row r="6692" spans="1:7" ht="14" x14ac:dyDescent="0.15">
      <c r="A6692" s="965">
        <f t="shared" si="107"/>
        <v>1995</v>
      </c>
      <c r="B6692" s="1095">
        <v>34914</v>
      </c>
      <c r="C6692" s="1112">
        <v>1097</v>
      </c>
      <c r="F6692" s="1107"/>
      <c r="G6692" s="1113"/>
    </row>
    <row r="6693" spans="1:7" ht="14" x14ac:dyDescent="0.15">
      <c r="A6693" s="965">
        <f t="shared" si="107"/>
        <v>1995</v>
      </c>
      <c r="B6693" s="1095">
        <v>34913</v>
      </c>
      <c r="C6693" s="1112">
        <v>1083</v>
      </c>
      <c r="F6693" s="1107"/>
      <c r="G6693" s="1113"/>
    </row>
    <row r="6694" spans="1:7" ht="14" x14ac:dyDescent="0.15">
      <c r="A6694" s="965">
        <f t="shared" si="107"/>
        <v>1995</v>
      </c>
      <c r="B6694" s="1095">
        <v>34912</v>
      </c>
      <c r="C6694" s="1112">
        <v>1111</v>
      </c>
      <c r="F6694" s="1107"/>
      <c r="G6694" s="1113"/>
    </row>
    <row r="6695" spans="1:7" ht="14" x14ac:dyDescent="0.15">
      <c r="A6695" s="965">
        <f t="shared" si="107"/>
        <v>1995</v>
      </c>
      <c r="B6695" s="1095">
        <v>34911</v>
      </c>
      <c r="C6695" s="1112">
        <v>1109</v>
      </c>
      <c r="F6695" s="1107"/>
      <c r="G6695" s="1113"/>
    </row>
    <row r="6696" spans="1:7" ht="14" x14ac:dyDescent="0.15">
      <c r="A6696" s="965">
        <f t="shared" si="107"/>
        <v>1995</v>
      </c>
      <c r="B6696" s="1095">
        <v>34908</v>
      </c>
      <c r="C6696" s="1112">
        <v>1092</v>
      </c>
      <c r="F6696" s="1107"/>
      <c r="G6696" s="1113"/>
    </row>
    <row r="6697" spans="1:7" ht="14" x14ac:dyDescent="0.15">
      <c r="A6697" s="965">
        <f t="shared" si="107"/>
        <v>1995</v>
      </c>
      <c r="B6697" s="1095">
        <v>34907</v>
      </c>
      <c r="C6697" s="1112">
        <v>1093</v>
      </c>
      <c r="F6697" s="1107"/>
      <c r="G6697" s="1113"/>
    </row>
    <row r="6698" spans="1:7" ht="14" x14ac:dyDescent="0.15">
      <c r="A6698" s="965">
        <f t="shared" si="107"/>
        <v>1995</v>
      </c>
      <c r="B6698" s="1095">
        <v>34906</v>
      </c>
      <c r="C6698" s="1112">
        <v>1099</v>
      </c>
      <c r="F6698" s="1107"/>
      <c r="G6698" s="1113"/>
    </row>
    <row r="6699" spans="1:7" ht="14" x14ac:dyDescent="0.15">
      <c r="A6699" s="965">
        <f t="shared" si="107"/>
        <v>1995</v>
      </c>
      <c r="B6699" s="1095">
        <v>34905</v>
      </c>
      <c r="C6699" s="1112">
        <v>1095</v>
      </c>
      <c r="F6699" s="1107"/>
      <c r="G6699" s="1113"/>
    </row>
    <row r="6700" spans="1:7" ht="14" x14ac:dyDescent="0.15">
      <c r="A6700" s="965">
        <f t="shared" si="107"/>
        <v>1995</v>
      </c>
      <c r="B6700" s="1095">
        <v>34904</v>
      </c>
      <c r="C6700" s="1112">
        <v>1109</v>
      </c>
      <c r="F6700" s="1107"/>
      <c r="G6700" s="1113"/>
    </row>
    <row r="6701" spans="1:7" ht="14" x14ac:dyDescent="0.15">
      <c r="A6701" s="965">
        <f t="shared" si="107"/>
        <v>1995</v>
      </c>
      <c r="B6701" s="1095">
        <v>34901</v>
      </c>
      <c r="C6701" s="1112">
        <v>1100</v>
      </c>
      <c r="F6701" s="1107"/>
      <c r="G6701" s="1113"/>
    </row>
    <row r="6702" spans="1:7" ht="14" x14ac:dyDescent="0.15">
      <c r="A6702" s="965">
        <f t="shared" si="107"/>
        <v>1995</v>
      </c>
      <c r="B6702" s="1095">
        <v>34900</v>
      </c>
      <c r="C6702" s="1112">
        <v>1087</v>
      </c>
      <c r="F6702" s="1107"/>
      <c r="G6702" s="1113"/>
    </row>
    <row r="6703" spans="1:7" ht="14" x14ac:dyDescent="0.15">
      <c r="A6703" s="965">
        <f t="shared" si="107"/>
        <v>1995</v>
      </c>
      <c r="B6703" s="1095">
        <v>34899</v>
      </c>
      <c r="C6703" s="1112">
        <v>1078</v>
      </c>
      <c r="F6703" s="1107"/>
      <c r="G6703" s="1113"/>
    </row>
    <row r="6704" spans="1:7" ht="14" x14ac:dyDescent="0.15">
      <c r="A6704" s="965">
        <f t="shared" si="107"/>
        <v>1995</v>
      </c>
      <c r="B6704" s="1095">
        <v>34898</v>
      </c>
      <c r="C6704" s="1112">
        <v>1067</v>
      </c>
      <c r="F6704" s="1107"/>
      <c r="G6704" s="1113"/>
    </row>
    <row r="6705" spans="1:7" ht="14" x14ac:dyDescent="0.15">
      <c r="A6705" s="965">
        <f t="shared" si="107"/>
        <v>1995</v>
      </c>
      <c r="B6705" s="1095">
        <v>34897</v>
      </c>
      <c r="C6705" s="1112">
        <v>1051</v>
      </c>
      <c r="F6705" s="1107"/>
      <c r="G6705" s="1113"/>
    </row>
    <row r="6706" spans="1:7" ht="14" x14ac:dyDescent="0.15">
      <c r="A6706" s="965">
        <f t="shared" si="107"/>
        <v>1995</v>
      </c>
      <c r="B6706" s="1095">
        <v>34894</v>
      </c>
      <c r="C6706" s="1112">
        <v>1054</v>
      </c>
      <c r="F6706" s="1107"/>
      <c r="G6706" s="1113"/>
    </row>
    <row r="6707" spans="1:7" ht="14" x14ac:dyDescent="0.15">
      <c r="A6707" s="965">
        <f t="shared" si="107"/>
        <v>1995</v>
      </c>
      <c r="B6707" s="1095">
        <v>34893</v>
      </c>
      <c r="C6707" s="1112">
        <v>1045</v>
      </c>
      <c r="F6707" s="1107"/>
      <c r="G6707" s="1113"/>
    </row>
    <row r="6708" spans="1:7" ht="14" x14ac:dyDescent="0.15">
      <c r="A6708" s="965">
        <f t="shared" si="107"/>
        <v>1995</v>
      </c>
      <c r="B6708" s="1095">
        <v>34892</v>
      </c>
      <c r="C6708" s="1112">
        <v>1038</v>
      </c>
      <c r="F6708" s="1107"/>
      <c r="G6708" s="1113"/>
    </row>
    <row r="6709" spans="1:7" ht="14" x14ac:dyDescent="0.15">
      <c r="A6709" s="965">
        <f t="shared" si="107"/>
        <v>1995</v>
      </c>
      <c r="B6709" s="1095">
        <v>34891</v>
      </c>
      <c r="C6709" s="1112">
        <v>1055</v>
      </c>
      <c r="F6709" s="1107"/>
      <c r="G6709" s="1113"/>
    </row>
    <row r="6710" spans="1:7" ht="14" x14ac:dyDescent="0.15">
      <c r="A6710" s="965">
        <f t="shared" si="107"/>
        <v>1995</v>
      </c>
      <c r="B6710" s="1095">
        <v>34890</v>
      </c>
      <c r="C6710" s="1112">
        <v>1037</v>
      </c>
      <c r="F6710" s="1107"/>
      <c r="G6710" s="1113"/>
    </row>
    <row r="6711" spans="1:7" ht="14" x14ac:dyDescent="0.15">
      <c r="A6711" s="965">
        <f t="shared" si="107"/>
        <v>1995</v>
      </c>
      <c r="B6711" s="1095">
        <v>34887</v>
      </c>
      <c r="C6711" s="1112">
        <v>1033</v>
      </c>
      <c r="F6711" s="1107"/>
      <c r="G6711" s="1113"/>
    </row>
    <row r="6712" spans="1:7" ht="14" x14ac:dyDescent="0.15">
      <c r="A6712" s="965">
        <f t="shared" si="107"/>
        <v>1995</v>
      </c>
      <c r="B6712" s="1095">
        <v>34886</v>
      </c>
      <c r="C6712" s="1112">
        <v>1075</v>
      </c>
      <c r="F6712" s="1107"/>
      <c r="G6712" s="1113"/>
    </row>
    <row r="6713" spans="1:7" ht="14" x14ac:dyDescent="0.15">
      <c r="A6713" s="965">
        <f t="shared" si="107"/>
        <v>1995</v>
      </c>
      <c r="B6713" s="1095">
        <v>34885</v>
      </c>
      <c r="C6713" s="1112">
        <v>1092</v>
      </c>
      <c r="F6713" s="1107"/>
      <c r="G6713" s="1113"/>
    </row>
    <row r="6714" spans="1:7" ht="14" x14ac:dyDescent="0.15">
      <c r="A6714" s="965">
        <f t="shared" si="107"/>
        <v>1995</v>
      </c>
      <c r="B6714" s="1095">
        <v>34883</v>
      </c>
      <c r="C6714" s="1112">
        <v>1105</v>
      </c>
      <c r="F6714" s="1107"/>
      <c r="G6714" s="1113"/>
    </row>
    <row r="6715" spans="1:7" ht="14" x14ac:dyDescent="0.15">
      <c r="A6715" s="965">
        <f t="shared" si="107"/>
        <v>1995</v>
      </c>
      <c r="B6715" s="1095">
        <v>34880</v>
      </c>
      <c r="C6715" s="1112">
        <v>1106</v>
      </c>
      <c r="F6715" s="1107"/>
      <c r="G6715" s="1113"/>
    </row>
    <row r="6716" spans="1:7" ht="14" x14ac:dyDescent="0.15">
      <c r="A6716" s="965">
        <f t="shared" si="107"/>
        <v>1995</v>
      </c>
      <c r="B6716" s="1095">
        <v>34879</v>
      </c>
      <c r="C6716" s="1112">
        <v>1123</v>
      </c>
      <c r="F6716" s="1107"/>
      <c r="G6716" s="1113"/>
    </row>
    <row r="6717" spans="1:7" ht="14" x14ac:dyDescent="0.15">
      <c r="A6717" s="965">
        <f t="shared" si="107"/>
        <v>1995</v>
      </c>
      <c r="B6717" s="1095">
        <v>34878</v>
      </c>
      <c r="C6717" s="1112">
        <v>1099</v>
      </c>
      <c r="F6717" s="1107"/>
      <c r="G6717" s="1113"/>
    </row>
    <row r="6718" spans="1:7" ht="14" x14ac:dyDescent="0.15">
      <c r="A6718" s="965">
        <f t="shared" si="107"/>
        <v>1995</v>
      </c>
      <c r="B6718" s="1095">
        <v>34877</v>
      </c>
      <c r="C6718" s="1112">
        <v>1119</v>
      </c>
      <c r="F6718" s="1107"/>
      <c r="G6718" s="1113"/>
    </row>
    <row r="6719" spans="1:7" ht="14" x14ac:dyDescent="0.15">
      <c r="A6719" s="965">
        <f t="shared" si="107"/>
        <v>1995</v>
      </c>
      <c r="B6719" s="1095">
        <v>34876</v>
      </c>
      <c r="C6719" s="1112">
        <v>1132</v>
      </c>
      <c r="F6719" s="1107"/>
      <c r="G6719" s="1113"/>
    </row>
    <row r="6720" spans="1:7" ht="14" x14ac:dyDescent="0.15">
      <c r="A6720" s="965">
        <f t="shared" si="107"/>
        <v>1995</v>
      </c>
      <c r="B6720" s="1095">
        <v>34873</v>
      </c>
      <c r="C6720" s="1112">
        <v>1152</v>
      </c>
      <c r="F6720" s="1107"/>
      <c r="G6720" s="1113"/>
    </row>
    <row r="6721" spans="1:7" ht="14" x14ac:dyDescent="0.15">
      <c r="A6721" s="965">
        <f t="shared" si="107"/>
        <v>1995</v>
      </c>
      <c r="B6721" s="1095">
        <v>34872</v>
      </c>
      <c r="C6721" s="1112">
        <v>1145</v>
      </c>
      <c r="F6721" s="1107"/>
      <c r="G6721" s="1113"/>
    </row>
    <row r="6722" spans="1:7" ht="14" x14ac:dyDescent="0.15">
      <c r="A6722" s="965">
        <f t="shared" si="107"/>
        <v>1995</v>
      </c>
      <c r="B6722" s="1095">
        <v>34871</v>
      </c>
      <c r="C6722" s="1112">
        <v>1162</v>
      </c>
      <c r="F6722" s="1107"/>
      <c r="G6722" s="1113"/>
    </row>
    <row r="6723" spans="1:7" ht="14" x14ac:dyDescent="0.15">
      <c r="A6723" s="965">
        <f t="shared" ref="A6723:A6786" si="108">YEAR(B6806)</f>
        <v>1995</v>
      </c>
      <c r="B6723" s="1095">
        <v>34870</v>
      </c>
      <c r="C6723" s="1112">
        <v>1176</v>
      </c>
      <c r="F6723" s="1107"/>
      <c r="G6723" s="1113"/>
    </row>
    <row r="6724" spans="1:7" ht="14" x14ac:dyDescent="0.15">
      <c r="A6724" s="965">
        <f t="shared" si="108"/>
        <v>1995</v>
      </c>
      <c r="B6724" s="1095">
        <v>34869</v>
      </c>
      <c r="C6724" s="1112">
        <v>1130</v>
      </c>
      <c r="F6724" s="1107"/>
      <c r="G6724" s="1113"/>
    </row>
    <row r="6725" spans="1:7" ht="14" x14ac:dyDescent="0.15">
      <c r="A6725" s="965">
        <f t="shared" si="108"/>
        <v>1995</v>
      </c>
      <c r="B6725" s="1095">
        <v>34866</v>
      </c>
      <c r="C6725" s="1112">
        <v>1123</v>
      </c>
      <c r="F6725" s="1107"/>
      <c r="G6725" s="1113"/>
    </row>
    <row r="6726" spans="1:7" ht="14" x14ac:dyDescent="0.15">
      <c r="A6726" s="965">
        <f t="shared" si="108"/>
        <v>1995</v>
      </c>
      <c r="B6726" s="1095">
        <v>34865</v>
      </c>
      <c r="C6726" s="1112">
        <v>1156</v>
      </c>
      <c r="F6726" s="1107"/>
      <c r="G6726" s="1113"/>
    </row>
    <row r="6727" spans="1:7" ht="14" x14ac:dyDescent="0.15">
      <c r="A6727" s="965">
        <f t="shared" si="108"/>
        <v>1995</v>
      </c>
      <c r="B6727" s="1095">
        <v>34864</v>
      </c>
      <c r="C6727" s="1112">
        <v>1158</v>
      </c>
      <c r="F6727" s="1107"/>
      <c r="G6727" s="1113"/>
    </row>
    <row r="6728" spans="1:7" ht="14" x14ac:dyDescent="0.15">
      <c r="A6728" s="965">
        <f t="shared" si="108"/>
        <v>1995</v>
      </c>
      <c r="B6728" s="1095">
        <v>34863</v>
      </c>
      <c r="C6728" s="1112">
        <v>1107</v>
      </c>
      <c r="F6728" s="1107"/>
      <c r="G6728" s="1113"/>
    </row>
    <row r="6729" spans="1:7" ht="14" x14ac:dyDescent="0.15">
      <c r="A6729" s="965">
        <f t="shared" si="108"/>
        <v>1995</v>
      </c>
      <c r="B6729" s="1095">
        <v>34862</v>
      </c>
      <c r="C6729" s="1112">
        <v>1151</v>
      </c>
      <c r="F6729" s="1107"/>
      <c r="G6729" s="1113"/>
    </row>
    <row r="6730" spans="1:7" ht="14" x14ac:dyDescent="0.15">
      <c r="A6730" s="965">
        <f t="shared" si="108"/>
        <v>1995</v>
      </c>
      <c r="B6730" s="1095">
        <v>34859</v>
      </c>
      <c r="C6730" s="1112">
        <v>1185</v>
      </c>
      <c r="F6730" s="1107"/>
      <c r="G6730" s="1113"/>
    </row>
    <row r="6731" spans="1:7" ht="14" x14ac:dyDescent="0.15">
      <c r="A6731" s="965">
        <f t="shared" si="108"/>
        <v>1995</v>
      </c>
      <c r="B6731" s="1095">
        <v>34858</v>
      </c>
      <c r="C6731" s="1112">
        <v>1129</v>
      </c>
      <c r="F6731" s="1107"/>
      <c r="G6731" s="1113"/>
    </row>
    <row r="6732" spans="1:7" ht="14" x14ac:dyDescent="0.15">
      <c r="A6732" s="965">
        <f t="shared" si="108"/>
        <v>1995</v>
      </c>
      <c r="B6732" s="1095">
        <v>34857</v>
      </c>
      <c r="C6732" s="1112">
        <v>1090</v>
      </c>
      <c r="F6732" s="1107"/>
      <c r="G6732" s="1113"/>
    </row>
    <row r="6733" spans="1:7" ht="14" x14ac:dyDescent="0.15">
      <c r="A6733" s="965">
        <f t="shared" si="108"/>
        <v>1995</v>
      </c>
      <c r="B6733" s="1095">
        <v>34856</v>
      </c>
      <c r="C6733" s="1112">
        <v>1054</v>
      </c>
      <c r="F6733" s="1107"/>
      <c r="G6733" s="1113"/>
    </row>
    <row r="6734" spans="1:7" ht="14" x14ac:dyDescent="0.15">
      <c r="A6734" s="965">
        <f t="shared" si="108"/>
        <v>1995</v>
      </c>
      <c r="B6734" s="1095">
        <v>34855</v>
      </c>
      <c r="C6734" s="1112">
        <v>1026</v>
      </c>
      <c r="F6734" s="1107"/>
      <c r="G6734" s="1113"/>
    </row>
    <row r="6735" spans="1:7" ht="14" x14ac:dyDescent="0.15">
      <c r="A6735" s="965">
        <f t="shared" si="108"/>
        <v>1995</v>
      </c>
      <c r="B6735" s="1095">
        <v>34852</v>
      </c>
      <c r="C6735" s="1112">
        <v>1040</v>
      </c>
      <c r="F6735" s="1107"/>
      <c r="G6735" s="1113"/>
    </row>
    <row r="6736" spans="1:7" ht="14" x14ac:dyDescent="0.15">
      <c r="A6736" s="965">
        <f t="shared" si="108"/>
        <v>1995</v>
      </c>
      <c r="B6736" s="1095">
        <v>34851</v>
      </c>
      <c r="C6736" s="1112">
        <v>1066</v>
      </c>
      <c r="F6736" s="1107"/>
      <c r="G6736" s="1113"/>
    </row>
    <row r="6737" spans="1:7" ht="14" x14ac:dyDescent="0.15">
      <c r="A6737" s="965">
        <f t="shared" si="108"/>
        <v>1995</v>
      </c>
      <c r="B6737" s="1095">
        <v>34850</v>
      </c>
      <c r="C6737" s="1112">
        <v>1060</v>
      </c>
      <c r="F6737" s="1107"/>
      <c r="G6737" s="1113"/>
    </row>
    <row r="6738" spans="1:7" ht="14" x14ac:dyDescent="0.15">
      <c r="A6738" s="965">
        <f t="shared" si="108"/>
        <v>1995</v>
      </c>
      <c r="B6738" s="1095">
        <v>34849</v>
      </c>
      <c r="C6738" s="1112">
        <v>1078</v>
      </c>
      <c r="F6738" s="1107"/>
      <c r="G6738" s="1113"/>
    </row>
    <row r="6739" spans="1:7" ht="14" x14ac:dyDescent="0.15">
      <c r="A6739" s="965">
        <f t="shared" si="108"/>
        <v>1995</v>
      </c>
      <c r="B6739" s="1095">
        <v>34845</v>
      </c>
      <c r="C6739" s="1112">
        <v>1027</v>
      </c>
      <c r="F6739" s="1107"/>
      <c r="G6739" s="1113"/>
    </row>
    <row r="6740" spans="1:7" ht="14" x14ac:dyDescent="0.15">
      <c r="A6740" s="965">
        <f t="shared" si="108"/>
        <v>1995</v>
      </c>
      <c r="B6740" s="1095">
        <v>34844</v>
      </c>
      <c r="C6740" s="1112">
        <v>1006</v>
      </c>
      <c r="F6740" s="1107"/>
      <c r="G6740" s="1113"/>
    </row>
    <row r="6741" spans="1:7" ht="14" x14ac:dyDescent="0.15">
      <c r="A6741" s="965">
        <f t="shared" si="108"/>
        <v>1995</v>
      </c>
      <c r="B6741" s="1095">
        <v>34843</v>
      </c>
      <c r="C6741" s="1112">
        <v>996</v>
      </c>
      <c r="F6741" s="1107"/>
      <c r="G6741" s="1106"/>
    </row>
    <row r="6742" spans="1:7" ht="14" x14ac:dyDescent="0.15">
      <c r="A6742" s="965">
        <f t="shared" si="108"/>
        <v>1995</v>
      </c>
      <c r="B6742" s="1095">
        <v>34842</v>
      </c>
      <c r="C6742" s="1112">
        <v>1019</v>
      </c>
      <c r="F6742" s="1107"/>
      <c r="G6742" s="1113"/>
    </row>
    <row r="6743" spans="1:7" ht="14" x14ac:dyDescent="0.15">
      <c r="A6743" s="965">
        <f t="shared" si="108"/>
        <v>1995</v>
      </c>
      <c r="B6743" s="1095">
        <v>34841</v>
      </c>
      <c r="C6743" s="1112">
        <v>1016</v>
      </c>
      <c r="F6743" s="1107"/>
      <c r="G6743" s="1113"/>
    </row>
    <row r="6744" spans="1:7" ht="14" x14ac:dyDescent="0.15">
      <c r="A6744" s="965">
        <f t="shared" si="108"/>
        <v>1995</v>
      </c>
      <c r="B6744" s="1095">
        <v>34838</v>
      </c>
      <c r="C6744" s="1112">
        <v>1016</v>
      </c>
      <c r="F6744" s="1107"/>
      <c r="G6744" s="1113"/>
    </row>
    <row r="6745" spans="1:7" ht="14" x14ac:dyDescent="0.15">
      <c r="A6745" s="965">
        <f t="shared" si="108"/>
        <v>1995</v>
      </c>
      <c r="B6745" s="1095">
        <v>34837</v>
      </c>
      <c r="C6745" s="1112">
        <v>998</v>
      </c>
      <c r="F6745" s="1107"/>
      <c r="G6745" s="1106"/>
    </row>
    <row r="6746" spans="1:7" ht="14" x14ac:dyDescent="0.15">
      <c r="A6746" s="965">
        <f t="shared" si="108"/>
        <v>1995</v>
      </c>
      <c r="B6746" s="1095">
        <v>34836</v>
      </c>
      <c r="C6746" s="1112">
        <v>1006</v>
      </c>
      <c r="F6746" s="1107"/>
      <c r="G6746" s="1113"/>
    </row>
    <row r="6747" spans="1:7" ht="14" x14ac:dyDescent="0.15">
      <c r="A6747" s="965">
        <f t="shared" si="108"/>
        <v>1995</v>
      </c>
      <c r="B6747" s="1095">
        <v>34835</v>
      </c>
      <c r="C6747" s="1112">
        <v>1048</v>
      </c>
      <c r="F6747" s="1107"/>
      <c r="G6747" s="1113"/>
    </row>
    <row r="6748" spans="1:7" ht="14" x14ac:dyDescent="0.15">
      <c r="A6748" s="965">
        <f t="shared" si="108"/>
        <v>1995</v>
      </c>
      <c r="B6748" s="1095">
        <v>34834</v>
      </c>
      <c r="C6748" s="1112">
        <v>1045</v>
      </c>
      <c r="F6748" s="1107"/>
      <c r="G6748" s="1113"/>
    </row>
    <row r="6749" spans="1:7" ht="14" x14ac:dyDescent="0.15">
      <c r="A6749" s="965">
        <f t="shared" si="108"/>
        <v>1995</v>
      </c>
      <c r="B6749" s="1095">
        <v>34831</v>
      </c>
      <c r="C6749" s="1112">
        <v>1056</v>
      </c>
      <c r="F6749" s="1107"/>
      <c r="G6749" s="1113"/>
    </row>
    <row r="6750" spans="1:7" ht="14" x14ac:dyDescent="0.15">
      <c r="A6750" s="965">
        <f t="shared" si="108"/>
        <v>1995</v>
      </c>
      <c r="B6750" s="1095">
        <v>34830</v>
      </c>
      <c r="C6750" s="1112">
        <v>1105</v>
      </c>
      <c r="F6750" s="1107"/>
      <c r="G6750" s="1113"/>
    </row>
    <row r="6751" spans="1:7" ht="14" x14ac:dyDescent="0.15">
      <c r="A6751" s="965">
        <f t="shared" si="108"/>
        <v>1995</v>
      </c>
      <c r="B6751" s="1095">
        <v>34829</v>
      </c>
      <c r="C6751" s="1112">
        <v>1083</v>
      </c>
      <c r="F6751" s="1107"/>
      <c r="G6751" s="1113"/>
    </row>
    <row r="6752" spans="1:7" ht="14" x14ac:dyDescent="0.15">
      <c r="A6752" s="965">
        <f t="shared" si="108"/>
        <v>1995</v>
      </c>
      <c r="B6752" s="1095">
        <v>34828</v>
      </c>
      <c r="C6752" s="1112">
        <v>1111</v>
      </c>
      <c r="F6752" s="1107"/>
      <c r="G6752" s="1113"/>
    </row>
    <row r="6753" spans="1:7" ht="14" x14ac:dyDescent="0.15">
      <c r="A6753" s="965">
        <f t="shared" si="108"/>
        <v>1995</v>
      </c>
      <c r="B6753" s="1095">
        <v>34827</v>
      </c>
      <c r="C6753" s="1112">
        <v>1177</v>
      </c>
      <c r="F6753" s="1107"/>
      <c r="G6753" s="1113"/>
    </row>
    <row r="6754" spans="1:7" ht="14" x14ac:dyDescent="0.15">
      <c r="A6754" s="965">
        <f t="shared" si="108"/>
        <v>1995</v>
      </c>
      <c r="B6754" s="1095">
        <v>34824</v>
      </c>
      <c r="C6754" s="1112">
        <v>1138</v>
      </c>
      <c r="F6754" s="1107"/>
      <c r="G6754" s="1113"/>
    </row>
    <row r="6755" spans="1:7" ht="14" x14ac:dyDescent="0.15">
      <c r="A6755" s="965">
        <f t="shared" si="108"/>
        <v>1995</v>
      </c>
      <c r="B6755" s="1095">
        <v>34823</v>
      </c>
      <c r="C6755" s="1112">
        <v>1154</v>
      </c>
      <c r="F6755" s="1107"/>
      <c r="G6755" s="1113"/>
    </row>
    <row r="6756" spans="1:7" ht="14" x14ac:dyDescent="0.15">
      <c r="A6756" s="965">
        <f t="shared" si="108"/>
        <v>1995</v>
      </c>
      <c r="B6756" s="1095">
        <v>34822</v>
      </c>
      <c r="C6756" s="1112">
        <v>1195</v>
      </c>
      <c r="F6756" s="1107"/>
      <c r="G6756" s="1113"/>
    </row>
    <row r="6757" spans="1:7" ht="14" x14ac:dyDescent="0.15">
      <c r="A6757" s="965">
        <f t="shared" si="108"/>
        <v>1994</v>
      </c>
      <c r="B6757" s="1095">
        <v>34821</v>
      </c>
      <c r="C6757" s="1112">
        <v>1244</v>
      </c>
      <c r="F6757" s="1107"/>
      <c r="G6757" s="1113"/>
    </row>
    <row r="6758" spans="1:7" ht="14" x14ac:dyDescent="0.15">
      <c r="A6758" s="965">
        <f t="shared" si="108"/>
        <v>1994</v>
      </c>
      <c r="B6758" s="1095">
        <v>34820</v>
      </c>
      <c r="C6758" s="1112">
        <v>1233</v>
      </c>
      <c r="F6758" s="1107"/>
      <c r="G6758" s="1113"/>
    </row>
    <row r="6759" spans="1:7" ht="14" x14ac:dyDescent="0.15">
      <c r="A6759" s="965">
        <f t="shared" si="108"/>
        <v>1994</v>
      </c>
      <c r="B6759" s="1095">
        <v>34817</v>
      </c>
      <c r="C6759" s="1112">
        <v>1217</v>
      </c>
      <c r="F6759" s="1107"/>
      <c r="G6759" s="1113"/>
    </row>
    <row r="6760" spans="1:7" ht="14" x14ac:dyDescent="0.15">
      <c r="A6760" s="965">
        <f t="shared" si="108"/>
        <v>1994</v>
      </c>
      <c r="B6760" s="1095">
        <v>34816</v>
      </c>
      <c r="C6760" s="1112">
        <v>1210</v>
      </c>
      <c r="F6760" s="1107"/>
      <c r="G6760" s="1113"/>
    </row>
    <row r="6761" spans="1:7" ht="14" x14ac:dyDescent="0.15">
      <c r="A6761" s="965">
        <f t="shared" si="108"/>
        <v>1994</v>
      </c>
      <c r="B6761" s="1095">
        <v>34815</v>
      </c>
      <c r="C6761" s="1112">
        <v>1190</v>
      </c>
      <c r="F6761" s="1107"/>
      <c r="G6761" s="1113"/>
    </row>
    <row r="6762" spans="1:7" ht="14" x14ac:dyDescent="0.15">
      <c r="A6762" s="965">
        <f t="shared" si="108"/>
        <v>1994</v>
      </c>
      <c r="B6762" s="1095">
        <v>34814</v>
      </c>
      <c r="C6762" s="1112">
        <v>1206</v>
      </c>
      <c r="F6762" s="1107"/>
      <c r="G6762" s="1113"/>
    </row>
    <row r="6763" spans="1:7" ht="14" x14ac:dyDescent="0.15">
      <c r="A6763" s="965">
        <f t="shared" si="108"/>
        <v>1994</v>
      </c>
      <c r="B6763" s="1095">
        <v>34813</v>
      </c>
      <c r="C6763" s="1112">
        <v>1245</v>
      </c>
      <c r="F6763" s="1107"/>
      <c r="G6763" s="1113"/>
    </row>
    <row r="6764" spans="1:7" ht="14" x14ac:dyDescent="0.15">
      <c r="A6764" s="965">
        <f t="shared" si="108"/>
        <v>1994</v>
      </c>
      <c r="B6764" s="1095">
        <v>34810</v>
      </c>
      <c r="C6764" s="1112">
        <v>1273</v>
      </c>
      <c r="F6764" s="1107"/>
      <c r="G6764" s="1113"/>
    </row>
    <row r="6765" spans="1:7" ht="14" x14ac:dyDescent="0.15">
      <c r="A6765" s="965">
        <f t="shared" si="108"/>
        <v>1994</v>
      </c>
      <c r="B6765" s="1095">
        <v>34809</v>
      </c>
      <c r="C6765" s="1112">
        <v>1280</v>
      </c>
      <c r="F6765" s="1107"/>
      <c r="G6765" s="1113"/>
    </row>
    <row r="6766" spans="1:7" ht="14" x14ac:dyDescent="0.15">
      <c r="A6766" s="965">
        <f t="shared" si="108"/>
        <v>1994</v>
      </c>
      <c r="B6766" s="1095">
        <v>34808</v>
      </c>
      <c r="C6766" s="1112">
        <v>1341</v>
      </c>
      <c r="F6766" s="1107"/>
      <c r="G6766" s="1113"/>
    </row>
    <row r="6767" spans="1:7" ht="14" x14ac:dyDescent="0.15">
      <c r="A6767" s="965">
        <f t="shared" si="108"/>
        <v>1994</v>
      </c>
      <c r="B6767" s="1095">
        <v>34807</v>
      </c>
      <c r="C6767" s="1112">
        <v>1352</v>
      </c>
      <c r="F6767" s="1107"/>
      <c r="G6767" s="1113"/>
    </row>
    <row r="6768" spans="1:7" ht="14" x14ac:dyDescent="0.15">
      <c r="A6768" s="965">
        <f t="shared" si="108"/>
        <v>1994</v>
      </c>
      <c r="B6768" s="1095">
        <v>34806</v>
      </c>
      <c r="C6768" s="1112">
        <v>1337</v>
      </c>
      <c r="F6768" s="1107"/>
      <c r="G6768" s="1113"/>
    </row>
    <row r="6769" spans="1:7" ht="14" x14ac:dyDescent="0.15">
      <c r="A6769" s="965">
        <f t="shared" si="108"/>
        <v>1994</v>
      </c>
      <c r="B6769" s="1095">
        <v>34802</v>
      </c>
      <c r="C6769" s="1112">
        <v>1344</v>
      </c>
      <c r="F6769" s="1107"/>
      <c r="G6769" s="1113"/>
    </row>
    <row r="6770" spans="1:7" ht="14" x14ac:dyDescent="0.15">
      <c r="A6770" s="965">
        <f t="shared" si="108"/>
        <v>1994</v>
      </c>
      <c r="B6770" s="1095">
        <v>34801</v>
      </c>
      <c r="C6770" s="1112">
        <v>1427</v>
      </c>
      <c r="F6770" s="1107"/>
      <c r="G6770" s="1113"/>
    </row>
    <row r="6771" spans="1:7" ht="14" x14ac:dyDescent="0.15">
      <c r="A6771" s="965">
        <f t="shared" si="108"/>
        <v>1994</v>
      </c>
      <c r="B6771" s="1095">
        <v>34800</v>
      </c>
      <c r="C6771" s="1112">
        <v>1412</v>
      </c>
      <c r="F6771" s="1107"/>
      <c r="G6771" s="1113"/>
    </row>
    <row r="6772" spans="1:7" ht="14" x14ac:dyDescent="0.15">
      <c r="A6772" s="965">
        <f t="shared" si="108"/>
        <v>1994</v>
      </c>
      <c r="B6772" s="1095">
        <v>34799</v>
      </c>
      <c r="C6772" s="1112">
        <v>1370</v>
      </c>
      <c r="F6772" s="1107"/>
      <c r="G6772" s="1113"/>
    </row>
    <row r="6773" spans="1:7" ht="14" x14ac:dyDescent="0.15">
      <c r="A6773" s="965">
        <f t="shared" si="108"/>
        <v>1994</v>
      </c>
      <c r="B6773" s="1095">
        <v>34796</v>
      </c>
      <c r="C6773" s="1112">
        <v>1359</v>
      </c>
      <c r="F6773" s="1107"/>
      <c r="G6773" s="1113"/>
    </row>
    <row r="6774" spans="1:7" ht="14" x14ac:dyDescent="0.15">
      <c r="A6774" s="965">
        <f t="shared" si="108"/>
        <v>1994</v>
      </c>
      <c r="B6774" s="1095">
        <v>34795</v>
      </c>
      <c r="C6774" s="1112">
        <v>1355</v>
      </c>
      <c r="F6774" s="1107"/>
      <c r="G6774" s="1113"/>
    </row>
    <row r="6775" spans="1:7" ht="14" x14ac:dyDescent="0.15">
      <c r="A6775" s="965">
        <f t="shared" si="108"/>
        <v>1994</v>
      </c>
      <c r="B6775" s="1095">
        <v>34794</v>
      </c>
      <c r="C6775" s="1112">
        <v>1394</v>
      </c>
      <c r="F6775" s="1107"/>
      <c r="G6775" s="1113"/>
    </row>
    <row r="6776" spans="1:7" ht="14" x14ac:dyDescent="0.15">
      <c r="A6776" s="965">
        <f t="shared" si="108"/>
        <v>1994</v>
      </c>
      <c r="B6776" s="1095">
        <v>34793</v>
      </c>
      <c r="C6776" s="1112">
        <v>1397</v>
      </c>
      <c r="F6776" s="1107"/>
      <c r="G6776" s="1113"/>
    </row>
    <row r="6777" spans="1:7" ht="14" x14ac:dyDescent="0.15">
      <c r="A6777" s="965">
        <f t="shared" si="108"/>
        <v>1994</v>
      </c>
      <c r="B6777" s="1095">
        <v>34792</v>
      </c>
      <c r="C6777" s="1112">
        <v>1443</v>
      </c>
      <c r="F6777" s="1107"/>
      <c r="G6777" s="1113"/>
    </row>
    <row r="6778" spans="1:7" ht="14" x14ac:dyDescent="0.15">
      <c r="A6778" s="965">
        <f t="shared" si="108"/>
        <v>1994</v>
      </c>
      <c r="B6778" s="1095">
        <v>34789</v>
      </c>
      <c r="C6778" s="1112">
        <v>1441</v>
      </c>
      <c r="F6778" s="1107"/>
      <c r="G6778" s="1113"/>
    </row>
    <row r="6779" spans="1:7" ht="14" x14ac:dyDescent="0.15">
      <c r="A6779" s="965">
        <f t="shared" si="108"/>
        <v>1994</v>
      </c>
      <c r="B6779" s="1095">
        <v>34788</v>
      </c>
      <c r="C6779" s="1112">
        <v>1428</v>
      </c>
      <c r="F6779" s="1107"/>
      <c r="G6779" s="1113"/>
    </row>
    <row r="6780" spans="1:7" ht="14" x14ac:dyDescent="0.15">
      <c r="A6780" s="965">
        <f t="shared" si="108"/>
        <v>1994</v>
      </c>
      <c r="B6780" s="1095">
        <v>34787</v>
      </c>
      <c r="C6780" s="1112">
        <v>1501</v>
      </c>
      <c r="F6780" s="1107"/>
      <c r="G6780" s="1113"/>
    </row>
    <row r="6781" spans="1:7" ht="14" x14ac:dyDescent="0.15">
      <c r="A6781" s="965">
        <f t="shared" si="108"/>
        <v>1994</v>
      </c>
      <c r="B6781" s="1095">
        <v>34786</v>
      </c>
      <c r="C6781" s="1112">
        <v>1521</v>
      </c>
      <c r="F6781" s="1107"/>
      <c r="G6781" s="1113"/>
    </row>
    <row r="6782" spans="1:7" ht="14" x14ac:dyDescent="0.15">
      <c r="A6782" s="965">
        <f t="shared" si="108"/>
        <v>1994</v>
      </c>
      <c r="B6782" s="1095">
        <v>34785</v>
      </c>
      <c r="C6782" s="1112">
        <v>1475</v>
      </c>
      <c r="F6782" s="1107"/>
      <c r="G6782" s="1113"/>
    </row>
    <row r="6783" spans="1:7" ht="14" x14ac:dyDescent="0.15">
      <c r="A6783" s="965">
        <f t="shared" si="108"/>
        <v>1994</v>
      </c>
      <c r="B6783" s="1095">
        <v>34782</v>
      </c>
      <c r="C6783" s="1112">
        <v>1471</v>
      </c>
      <c r="F6783" s="1107"/>
      <c r="G6783" s="1113"/>
    </row>
    <row r="6784" spans="1:7" ht="14" x14ac:dyDescent="0.15">
      <c r="A6784" s="965">
        <f t="shared" si="108"/>
        <v>1994</v>
      </c>
      <c r="B6784" s="1095">
        <v>34781</v>
      </c>
      <c r="C6784" s="1112">
        <v>1529</v>
      </c>
      <c r="F6784" s="1107"/>
      <c r="G6784" s="1113"/>
    </row>
    <row r="6785" spans="1:7" ht="14" x14ac:dyDescent="0.15">
      <c r="A6785" s="965">
        <f t="shared" si="108"/>
        <v>1994</v>
      </c>
      <c r="B6785" s="1095">
        <v>34780</v>
      </c>
      <c r="C6785" s="1112">
        <v>1522</v>
      </c>
      <c r="F6785" s="1107"/>
      <c r="G6785" s="1113"/>
    </row>
    <row r="6786" spans="1:7" ht="14" x14ac:dyDescent="0.15">
      <c r="A6786" s="965">
        <f t="shared" si="108"/>
        <v>1994</v>
      </c>
      <c r="B6786" s="1095">
        <v>34779</v>
      </c>
      <c r="C6786" s="1112">
        <v>1523</v>
      </c>
      <c r="F6786" s="1107"/>
      <c r="G6786" s="1113"/>
    </row>
    <row r="6787" spans="1:7" ht="14" x14ac:dyDescent="0.15">
      <c r="A6787" s="965">
        <f t="shared" ref="A6787:A6850" si="109">YEAR(B6870)</f>
        <v>1994</v>
      </c>
      <c r="B6787" s="1095">
        <v>34778</v>
      </c>
      <c r="C6787" s="1112">
        <v>1517</v>
      </c>
      <c r="F6787" s="1107"/>
      <c r="G6787" s="1113"/>
    </row>
    <row r="6788" spans="1:7" ht="14" x14ac:dyDescent="0.15">
      <c r="A6788" s="965">
        <f t="shared" si="109"/>
        <v>1994</v>
      </c>
      <c r="B6788" s="1095">
        <v>34775</v>
      </c>
      <c r="C6788" s="1112">
        <v>1512</v>
      </c>
      <c r="F6788" s="1107"/>
      <c r="G6788" s="1113"/>
    </row>
    <row r="6789" spans="1:7" ht="14" x14ac:dyDescent="0.15">
      <c r="A6789" s="965">
        <f t="shared" si="109"/>
        <v>1994</v>
      </c>
      <c r="B6789" s="1095">
        <v>34774</v>
      </c>
      <c r="C6789" s="1112">
        <v>1423</v>
      </c>
      <c r="F6789" s="1107"/>
      <c r="G6789" s="1113"/>
    </row>
    <row r="6790" spans="1:7" ht="14" x14ac:dyDescent="0.15">
      <c r="A6790" s="965">
        <f t="shared" si="109"/>
        <v>1994</v>
      </c>
      <c r="B6790" s="1095">
        <v>34773</v>
      </c>
      <c r="C6790" s="1112">
        <v>1389</v>
      </c>
      <c r="F6790" s="1107"/>
      <c r="G6790" s="1113"/>
    </row>
    <row r="6791" spans="1:7" ht="14" x14ac:dyDescent="0.15">
      <c r="A6791" s="965">
        <f t="shared" si="109"/>
        <v>1994</v>
      </c>
      <c r="B6791" s="1095">
        <v>34772</v>
      </c>
      <c r="C6791" s="1112">
        <v>1331</v>
      </c>
      <c r="F6791" s="1107"/>
      <c r="G6791" s="1113"/>
    </row>
    <row r="6792" spans="1:7" ht="14" x14ac:dyDescent="0.15">
      <c r="A6792" s="965">
        <f t="shared" si="109"/>
        <v>1994</v>
      </c>
      <c r="B6792" s="1095">
        <v>34771</v>
      </c>
      <c r="C6792" s="1112">
        <v>1457</v>
      </c>
      <c r="F6792" s="1107"/>
      <c r="G6792" s="1113"/>
    </row>
    <row r="6793" spans="1:7" ht="14" x14ac:dyDescent="0.15">
      <c r="A6793" s="965">
        <f t="shared" si="109"/>
        <v>1994</v>
      </c>
      <c r="B6793" s="1095">
        <v>34768</v>
      </c>
      <c r="C6793" s="1112">
        <v>1509</v>
      </c>
      <c r="F6793" s="1107"/>
      <c r="G6793" s="1113"/>
    </row>
    <row r="6794" spans="1:7" ht="14" x14ac:dyDescent="0.15">
      <c r="A6794" s="965">
        <f t="shared" si="109"/>
        <v>1994</v>
      </c>
      <c r="B6794" s="1095">
        <v>34767</v>
      </c>
      <c r="C6794" s="1112">
        <v>1689</v>
      </c>
      <c r="F6794" s="1107"/>
      <c r="G6794" s="1113"/>
    </row>
    <row r="6795" spans="1:7" ht="14" x14ac:dyDescent="0.15">
      <c r="A6795" s="965">
        <f t="shared" si="109"/>
        <v>1994</v>
      </c>
      <c r="B6795" s="1095">
        <v>34766</v>
      </c>
      <c r="C6795" s="1112">
        <v>1513</v>
      </c>
      <c r="F6795" s="1107"/>
      <c r="G6795" s="1113"/>
    </row>
    <row r="6796" spans="1:7" ht="14" x14ac:dyDescent="0.15">
      <c r="A6796" s="965">
        <f t="shared" si="109"/>
        <v>1994</v>
      </c>
      <c r="B6796" s="1095">
        <v>34765</v>
      </c>
      <c r="C6796" s="1112">
        <v>1444</v>
      </c>
      <c r="F6796" s="1107"/>
      <c r="G6796" s="1113"/>
    </row>
    <row r="6797" spans="1:7" ht="14" x14ac:dyDescent="0.15">
      <c r="A6797" s="965">
        <f t="shared" si="109"/>
        <v>1994</v>
      </c>
      <c r="B6797" s="1095">
        <v>34764</v>
      </c>
      <c r="C6797" s="1112">
        <v>1343</v>
      </c>
      <c r="F6797" s="1107"/>
      <c r="G6797" s="1113"/>
    </row>
    <row r="6798" spans="1:7" ht="14" x14ac:dyDescent="0.15">
      <c r="A6798" s="965">
        <f t="shared" si="109"/>
        <v>1994</v>
      </c>
      <c r="B6798" s="1095">
        <v>34761</v>
      </c>
      <c r="C6798" s="1112">
        <v>1265</v>
      </c>
      <c r="F6798" s="1107"/>
      <c r="G6798" s="1113"/>
    </row>
    <row r="6799" spans="1:7" ht="14" x14ac:dyDescent="0.15">
      <c r="A6799" s="965">
        <f t="shared" si="109"/>
        <v>1994</v>
      </c>
      <c r="B6799" s="1095">
        <v>34760</v>
      </c>
      <c r="C6799" s="1112">
        <v>1300</v>
      </c>
      <c r="F6799" s="1107"/>
      <c r="G6799" s="1113"/>
    </row>
    <row r="6800" spans="1:7" ht="14" x14ac:dyDescent="0.15">
      <c r="A6800" s="965">
        <f t="shared" si="109"/>
        <v>1994</v>
      </c>
      <c r="B6800" s="1095">
        <v>34759</v>
      </c>
      <c r="C6800" s="1112">
        <v>1244</v>
      </c>
      <c r="F6800" s="1107"/>
      <c r="G6800" s="1113"/>
    </row>
    <row r="6801" spans="1:7" ht="14" x14ac:dyDescent="0.15">
      <c r="A6801" s="965">
        <f t="shared" si="109"/>
        <v>1994</v>
      </c>
      <c r="B6801" s="1095">
        <v>34758</v>
      </c>
      <c r="C6801" s="1112">
        <v>1214</v>
      </c>
      <c r="F6801" s="1107"/>
      <c r="G6801" s="1113"/>
    </row>
    <row r="6802" spans="1:7" ht="14" x14ac:dyDescent="0.15">
      <c r="A6802" s="965">
        <f t="shared" si="109"/>
        <v>1994</v>
      </c>
      <c r="B6802" s="1095">
        <v>34757</v>
      </c>
      <c r="C6802" s="1112">
        <v>1229</v>
      </c>
      <c r="F6802" s="1107"/>
      <c r="G6802" s="1113"/>
    </row>
    <row r="6803" spans="1:7" ht="14" x14ac:dyDescent="0.15">
      <c r="A6803" s="965">
        <f t="shared" si="109"/>
        <v>1994</v>
      </c>
      <c r="B6803" s="1095">
        <v>34754</v>
      </c>
      <c r="C6803" s="1112">
        <v>1195</v>
      </c>
      <c r="F6803" s="1107"/>
      <c r="G6803" s="1113"/>
    </row>
    <row r="6804" spans="1:7" ht="14" x14ac:dyDescent="0.15">
      <c r="A6804" s="965">
        <f t="shared" si="109"/>
        <v>1994</v>
      </c>
      <c r="B6804" s="1095">
        <v>34753</v>
      </c>
      <c r="C6804" s="1112">
        <v>1184</v>
      </c>
      <c r="F6804" s="1107"/>
      <c r="G6804" s="1113"/>
    </row>
    <row r="6805" spans="1:7" ht="14" x14ac:dyDescent="0.15">
      <c r="A6805" s="965">
        <f t="shared" si="109"/>
        <v>1994</v>
      </c>
      <c r="B6805" s="1095">
        <v>34752</v>
      </c>
      <c r="C6805" s="1112">
        <v>1219</v>
      </c>
      <c r="F6805" s="1107"/>
      <c r="G6805" s="1113"/>
    </row>
    <row r="6806" spans="1:7" ht="14" x14ac:dyDescent="0.15">
      <c r="A6806" s="965">
        <f t="shared" si="109"/>
        <v>1994</v>
      </c>
      <c r="B6806" s="1095">
        <v>34751</v>
      </c>
      <c r="C6806" s="1112">
        <v>1180</v>
      </c>
      <c r="F6806" s="1107"/>
      <c r="G6806" s="1113"/>
    </row>
    <row r="6807" spans="1:7" ht="14" x14ac:dyDescent="0.15">
      <c r="A6807" s="965">
        <f t="shared" si="109"/>
        <v>1994</v>
      </c>
      <c r="B6807" s="1095">
        <v>34747</v>
      </c>
      <c r="C6807" s="1112">
        <v>1146</v>
      </c>
      <c r="F6807" s="1107"/>
      <c r="G6807" s="1113"/>
    </row>
    <row r="6808" spans="1:7" ht="14" x14ac:dyDescent="0.15">
      <c r="A6808" s="965">
        <f t="shared" si="109"/>
        <v>1994</v>
      </c>
      <c r="B6808" s="1095">
        <v>34746</v>
      </c>
      <c r="C6808" s="1112">
        <v>1216</v>
      </c>
      <c r="F6808" s="1107"/>
      <c r="G6808" s="1113"/>
    </row>
    <row r="6809" spans="1:7" ht="14" x14ac:dyDescent="0.15">
      <c r="A6809" s="965">
        <f t="shared" si="109"/>
        <v>1994</v>
      </c>
      <c r="B6809" s="1095">
        <v>34745</v>
      </c>
      <c r="C6809" s="1112">
        <v>1198</v>
      </c>
      <c r="F6809" s="1107"/>
      <c r="G6809" s="1113"/>
    </row>
    <row r="6810" spans="1:7" ht="14" x14ac:dyDescent="0.15">
      <c r="A6810" s="965">
        <f t="shared" si="109"/>
        <v>1994</v>
      </c>
      <c r="B6810" s="1095">
        <v>34744</v>
      </c>
      <c r="C6810" s="1112">
        <v>1170</v>
      </c>
      <c r="F6810" s="1107"/>
      <c r="G6810" s="1113"/>
    </row>
    <row r="6811" spans="1:7" ht="14" x14ac:dyDescent="0.15">
      <c r="A6811" s="965">
        <f t="shared" si="109"/>
        <v>1994</v>
      </c>
      <c r="B6811" s="1095">
        <v>34743</v>
      </c>
      <c r="C6811" s="1112">
        <v>1131</v>
      </c>
      <c r="F6811" s="1107"/>
      <c r="G6811" s="1113"/>
    </row>
    <row r="6812" spans="1:7" ht="14" x14ac:dyDescent="0.15">
      <c r="A6812" s="965">
        <f t="shared" si="109"/>
        <v>1994</v>
      </c>
      <c r="B6812" s="1095">
        <v>34740</v>
      </c>
      <c r="C6812" s="1112">
        <v>1119</v>
      </c>
      <c r="F6812" s="1107"/>
      <c r="G6812" s="1113"/>
    </row>
    <row r="6813" spans="1:7" ht="14" x14ac:dyDescent="0.15">
      <c r="A6813" s="965">
        <f t="shared" si="109"/>
        <v>1994</v>
      </c>
      <c r="B6813" s="1095">
        <v>34739</v>
      </c>
      <c r="C6813" s="1112">
        <v>1099</v>
      </c>
      <c r="F6813" s="1107"/>
      <c r="G6813" s="1113"/>
    </row>
    <row r="6814" spans="1:7" ht="14" x14ac:dyDescent="0.15">
      <c r="A6814" s="965">
        <f t="shared" si="109"/>
        <v>1994</v>
      </c>
      <c r="B6814" s="1095">
        <v>34738</v>
      </c>
      <c r="C6814" s="1112">
        <v>1077</v>
      </c>
      <c r="F6814" s="1107"/>
      <c r="G6814" s="1113"/>
    </row>
    <row r="6815" spans="1:7" ht="14" x14ac:dyDescent="0.15">
      <c r="A6815" s="965">
        <f t="shared" si="109"/>
        <v>1994</v>
      </c>
      <c r="B6815" s="1095">
        <v>34737</v>
      </c>
      <c r="C6815" s="1112">
        <v>1041</v>
      </c>
      <c r="F6815" s="1107"/>
      <c r="G6815" s="1113"/>
    </row>
    <row r="6816" spans="1:7" ht="14" x14ac:dyDescent="0.15">
      <c r="A6816" s="965">
        <f t="shared" si="109"/>
        <v>1994</v>
      </c>
      <c r="B6816" s="1095">
        <v>34736</v>
      </c>
      <c r="C6816" s="1112">
        <v>1019</v>
      </c>
      <c r="F6816" s="1107"/>
      <c r="G6816" s="1113"/>
    </row>
    <row r="6817" spans="1:7" ht="14" x14ac:dyDescent="0.15">
      <c r="A6817" s="965">
        <f t="shared" si="109"/>
        <v>1994</v>
      </c>
      <c r="B6817" s="1095">
        <v>34733</v>
      </c>
      <c r="C6817" s="1112">
        <v>1047</v>
      </c>
      <c r="F6817" s="1107"/>
      <c r="G6817" s="1113"/>
    </row>
    <row r="6818" spans="1:7" ht="14" x14ac:dyDescent="0.15">
      <c r="A6818" s="965">
        <f t="shared" si="109"/>
        <v>1994</v>
      </c>
      <c r="B6818" s="1095">
        <v>34732</v>
      </c>
      <c r="C6818" s="1112">
        <v>1085</v>
      </c>
      <c r="F6818" s="1107"/>
      <c r="G6818" s="1113"/>
    </row>
    <row r="6819" spans="1:7" ht="14" x14ac:dyDescent="0.15">
      <c r="A6819" s="965">
        <f t="shared" si="109"/>
        <v>1994</v>
      </c>
      <c r="B6819" s="1095">
        <v>34731</v>
      </c>
      <c r="C6819" s="1112">
        <v>1055</v>
      </c>
      <c r="F6819" s="1107"/>
      <c r="G6819" s="1113"/>
    </row>
    <row r="6820" spans="1:7" ht="14" x14ac:dyDescent="0.15">
      <c r="A6820" s="965">
        <f t="shared" si="109"/>
        <v>1994</v>
      </c>
      <c r="B6820" s="1095">
        <v>34730</v>
      </c>
      <c r="C6820" s="1112">
        <v>1057</v>
      </c>
      <c r="F6820" s="1107"/>
      <c r="G6820" s="1113"/>
    </row>
    <row r="6821" spans="1:7" ht="14" x14ac:dyDescent="0.15">
      <c r="A6821" s="965">
        <f t="shared" si="109"/>
        <v>1994</v>
      </c>
      <c r="B6821" s="1095">
        <v>34729</v>
      </c>
      <c r="C6821" s="1112">
        <v>1175</v>
      </c>
      <c r="F6821" s="1107"/>
      <c r="G6821" s="1113"/>
    </row>
    <row r="6822" spans="1:7" ht="14" x14ac:dyDescent="0.15">
      <c r="A6822" s="965">
        <f t="shared" si="109"/>
        <v>1994</v>
      </c>
      <c r="B6822" s="1095">
        <v>34726</v>
      </c>
      <c r="C6822" s="1112">
        <v>1108</v>
      </c>
      <c r="F6822" s="1107"/>
      <c r="G6822" s="1113"/>
    </row>
    <row r="6823" spans="1:7" ht="14" x14ac:dyDescent="0.15">
      <c r="A6823" s="965">
        <f t="shared" si="109"/>
        <v>1994</v>
      </c>
      <c r="B6823" s="1095">
        <v>34725</v>
      </c>
      <c r="C6823" s="1112">
        <v>1048</v>
      </c>
      <c r="F6823" s="1107"/>
      <c r="G6823" s="1113"/>
    </row>
    <row r="6824" spans="1:7" ht="14" x14ac:dyDescent="0.15">
      <c r="A6824" s="965">
        <f t="shared" si="109"/>
        <v>1994</v>
      </c>
      <c r="B6824" s="1095">
        <v>34724</v>
      </c>
      <c r="C6824" s="1112">
        <v>1063</v>
      </c>
      <c r="F6824" s="1107"/>
      <c r="G6824" s="1113"/>
    </row>
    <row r="6825" spans="1:7" ht="14" x14ac:dyDescent="0.15">
      <c r="A6825" s="965">
        <f t="shared" si="109"/>
        <v>1994</v>
      </c>
      <c r="B6825" s="1095">
        <v>34723</v>
      </c>
      <c r="C6825" s="1112">
        <v>1049</v>
      </c>
      <c r="F6825" s="1107"/>
      <c r="G6825" s="1113"/>
    </row>
    <row r="6826" spans="1:7" ht="14" x14ac:dyDescent="0.15">
      <c r="A6826" s="965">
        <f t="shared" si="109"/>
        <v>1994</v>
      </c>
      <c r="B6826" s="1095">
        <v>34722</v>
      </c>
      <c r="C6826" s="1112">
        <v>1072</v>
      </c>
      <c r="F6826" s="1107"/>
      <c r="G6826" s="1113"/>
    </row>
    <row r="6827" spans="1:7" ht="14" x14ac:dyDescent="0.15">
      <c r="A6827" s="965">
        <f t="shared" si="109"/>
        <v>1994</v>
      </c>
      <c r="B6827" s="1095">
        <v>34719</v>
      </c>
      <c r="C6827" s="1112">
        <v>1064</v>
      </c>
      <c r="F6827" s="1107"/>
      <c r="G6827" s="1113"/>
    </row>
    <row r="6828" spans="1:7" ht="14" x14ac:dyDescent="0.15">
      <c r="A6828" s="965">
        <f t="shared" si="109"/>
        <v>1994</v>
      </c>
      <c r="B6828" s="1095">
        <v>34718</v>
      </c>
      <c r="C6828" s="1112">
        <v>1055</v>
      </c>
      <c r="F6828" s="1107"/>
      <c r="G6828" s="1113"/>
    </row>
    <row r="6829" spans="1:7" ht="14" x14ac:dyDescent="0.15">
      <c r="A6829" s="965">
        <f t="shared" si="109"/>
        <v>1994</v>
      </c>
      <c r="B6829" s="1095">
        <v>34717</v>
      </c>
      <c r="C6829" s="1112">
        <v>1019</v>
      </c>
      <c r="F6829" s="1107"/>
      <c r="G6829" s="1113"/>
    </row>
    <row r="6830" spans="1:7" ht="14" x14ac:dyDescent="0.15">
      <c r="A6830" s="965">
        <f t="shared" si="109"/>
        <v>1994</v>
      </c>
      <c r="B6830" s="1095">
        <v>34716</v>
      </c>
      <c r="C6830" s="1112">
        <v>1035</v>
      </c>
      <c r="F6830" s="1107"/>
      <c r="G6830" s="1113"/>
    </row>
    <row r="6831" spans="1:7" ht="14" x14ac:dyDescent="0.15">
      <c r="A6831" s="965">
        <f t="shared" si="109"/>
        <v>1994</v>
      </c>
      <c r="B6831" s="1095">
        <v>34712</v>
      </c>
      <c r="C6831" s="1112">
        <v>1010</v>
      </c>
      <c r="F6831" s="1107"/>
      <c r="G6831" s="1113"/>
    </row>
    <row r="6832" spans="1:7" ht="14" x14ac:dyDescent="0.15">
      <c r="A6832" s="965">
        <f t="shared" si="109"/>
        <v>1994</v>
      </c>
      <c r="B6832" s="1095">
        <v>34711</v>
      </c>
      <c r="C6832" s="1112">
        <v>1042</v>
      </c>
      <c r="F6832" s="1107"/>
      <c r="G6832" s="1113"/>
    </row>
    <row r="6833" spans="1:7" ht="14" x14ac:dyDescent="0.15">
      <c r="A6833" s="965">
        <f t="shared" si="109"/>
        <v>1994</v>
      </c>
      <c r="B6833" s="1095">
        <v>34710</v>
      </c>
      <c r="C6833" s="1112">
        <v>1250</v>
      </c>
      <c r="F6833" s="1107"/>
      <c r="G6833" s="1113"/>
    </row>
    <row r="6834" spans="1:7" ht="14" x14ac:dyDescent="0.15">
      <c r="A6834" s="965">
        <f t="shared" si="109"/>
        <v>1994</v>
      </c>
      <c r="B6834" s="1095">
        <v>34709</v>
      </c>
      <c r="C6834" s="1112">
        <v>1362</v>
      </c>
      <c r="F6834" s="1107"/>
      <c r="G6834" s="1113"/>
    </row>
    <row r="6835" spans="1:7" ht="14" x14ac:dyDescent="0.15">
      <c r="A6835" s="965">
        <f t="shared" si="109"/>
        <v>1994</v>
      </c>
      <c r="B6835" s="1095">
        <v>34708</v>
      </c>
      <c r="C6835" s="1112">
        <v>1162</v>
      </c>
      <c r="F6835" s="1107"/>
      <c r="G6835" s="1113"/>
    </row>
    <row r="6836" spans="1:7" ht="14" x14ac:dyDescent="0.15">
      <c r="A6836" s="965">
        <f t="shared" si="109"/>
        <v>1994</v>
      </c>
      <c r="B6836" s="1095">
        <v>34705</v>
      </c>
      <c r="C6836" s="1112">
        <v>988</v>
      </c>
      <c r="F6836" s="1107"/>
      <c r="G6836" s="1106"/>
    </row>
    <row r="6837" spans="1:7" ht="14" x14ac:dyDescent="0.15">
      <c r="A6837" s="965">
        <f t="shared" si="109"/>
        <v>1994</v>
      </c>
      <c r="B6837" s="1095">
        <v>34704</v>
      </c>
      <c r="C6837" s="1112">
        <v>957</v>
      </c>
      <c r="F6837" s="1107"/>
      <c r="G6837" s="1106"/>
    </row>
    <row r="6838" spans="1:7" ht="14" x14ac:dyDescent="0.15">
      <c r="A6838" s="965">
        <f t="shared" si="109"/>
        <v>1994</v>
      </c>
      <c r="B6838" s="1095">
        <v>34703</v>
      </c>
      <c r="C6838" s="1112">
        <v>985</v>
      </c>
      <c r="F6838" s="1107"/>
      <c r="G6838" s="1106"/>
    </row>
    <row r="6839" spans="1:7" ht="14" x14ac:dyDescent="0.15">
      <c r="A6839" s="965">
        <f t="shared" si="109"/>
        <v>1994</v>
      </c>
      <c r="B6839" s="1095">
        <v>34702</v>
      </c>
      <c r="C6839" s="1112">
        <v>924</v>
      </c>
      <c r="F6839" s="1107"/>
      <c r="G6839" s="1106"/>
    </row>
    <row r="6840" spans="1:7" ht="14" x14ac:dyDescent="0.15">
      <c r="A6840" s="965">
        <f t="shared" si="109"/>
        <v>1994</v>
      </c>
      <c r="B6840" s="1095">
        <v>34698</v>
      </c>
      <c r="C6840" s="1112">
        <v>923</v>
      </c>
      <c r="F6840" s="1107"/>
      <c r="G6840" s="1106"/>
    </row>
    <row r="6841" spans="1:7" ht="14" x14ac:dyDescent="0.15">
      <c r="A6841" s="965">
        <f t="shared" si="109"/>
        <v>1994</v>
      </c>
      <c r="B6841" s="1095">
        <v>34697</v>
      </c>
      <c r="C6841" s="1112">
        <v>895</v>
      </c>
      <c r="F6841" s="1107"/>
      <c r="G6841" s="1106"/>
    </row>
    <row r="6842" spans="1:7" ht="14" x14ac:dyDescent="0.15">
      <c r="A6842" s="965">
        <f t="shared" si="109"/>
        <v>1994</v>
      </c>
      <c r="B6842" s="1095">
        <v>34696</v>
      </c>
      <c r="C6842" s="1112">
        <v>947</v>
      </c>
      <c r="F6842" s="1107"/>
      <c r="G6842" s="1106"/>
    </row>
    <row r="6843" spans="1:7" ht="14" x14ac:dyDescent="0.15">
      <c r="A6843" s="965">
        <f t="shared" si="109"/>
        <v>1994</v>
      </c>
      <c r="B6843" s="1095">
        <v>34695</v>
      </c>
      <c r="C6843" s="1112">
        <v>980</v>
      </c>
      <c r="F6843" s="1107"/>
      <c r="G6843" s="1106"/>
    </row>
    <row r="6844" spans="1:7" ht="14" x14ac:dyDescent="0.15">
      <c r="A6844" s="965">
        <f t="shared" si="109"/>
        <v>1994</v>
      </c>
      <c r="B6844" s="1095">
        <v>34691</v>
      </c>
      <c r="C6844" s="1112">
        <v>876</v>
      </c>
      <c r="F6844" s="1107"/>
      <c r="G6844" s="1106"/>
    </row>
    <row r="6845" spans="1:7" ht="14" x14ac:dyDescent="0.15">
      <c r="A6845" s="965">
        <f t="shared" si="109"/>
        <v>1994</v>
      </c>
      <c r="B6845" s="1095">
        <v>34690</v>
      </c>
      <c r="C6845" s="1112">
        <v>919</v>
      </c>
      <c r="F6845" s="1107"/>
      <c r="G6845" s="1106"/>
    </row>
    <row r="6846" spans="1:7" ht="14" x14ac:dyDescent="0.15">
      <c r="A6846" s="965">
        <f t="shared" si="109"/>
        <v>1994</v>
      </c>
      <c r="B6846" s="1095">
        <v>34689</v>
      </c>
      <c r="C6846" s="1112">
        <v>857</v>
      </c>
      <c r="F6846" s="1107"/>
      <c r="G6846" s="1106"/>
    </row>
    <row r="6847" spans="1:7" ht="14" x14ac:dyDescent="0.15">
      <c r="A6847" s="965">
        <f t="shared" si="109"/>
        <v>1994</v>
      </c>
      <c r="B6847" s="1095">
        <v>34688</v>
      </c>
      <c r="C6847" s="1112">
        <v>803</v>
      </c>
      <c r="F6847" s="1107"/>
      <c r="G6847" s="1106"/>
    </row>
    <row r="6848" spans="1:7" ht="14" x14ac:dyDescent="0.15">
      <c r="A6848" s="965">
        <f t="shared" si="109"/>
        <v>1994</v>
      </c>
      <c r="B6848" s="1095">
        <v>34687</v>
      </c>
      <c r="C6848" s="1112">
        <v>798</v>
      </c>
      <c r="F6848" s="1107"/>
      <c r="G6848" s="1106"/>
    </row>
    <row r="6849" spans="1:7" ht="14" x14ac:dyDescent="0.15">
      <c r="A6849" s="965">
        <f t="shared" si="109"/>
        <v>1994</v>
      </c>
      <c r="B6849" s="1095">
        <v>34684</v>
      </c>
      <c r="C6849" s="1112">
        <v>797</v>
      </c>
      <c r="F6849" s="1107"/>
      <c r="G6849" s="1106"/>
    </row>
    <row r="6850" spans="1:7" ht="14" x14ac:dyDescent="0.15">
      <c r="A6850" s="965">
        <f t="shared" si="109"/>
        <v>1994</v>
      </c>
      <c r="B6850" s="1095">
        <v>34683</v>
      </c>
      <c r="C6850" s="1112">
        <v>784</v>
      </c>
      <c r="F6850" s="1107"/>
      <c r="G6850" s="1106"/>
    </row>
    <row r="6851" spans="1:7" ht="14" x14ac:dyDescent="0.15">
      <c r="A6851" s="965">
        <f t="shared" ref="A6851:A6914" si="110">YEAR(B6934)</f>
        <v>1994</v>
      </c>
      <c r="B6851" s="1095">
        <v>34682</v>
      </c>
      <c r="C6851" s="1112">
        <v>787</v>
      </c>
      <c r="F6851" s="1107"/>
      <c r="G6851" s="1106"/>
    </row>
    <row r="6852" spans="1:7" ht="14" x14ac:dyDescent="0.15">
      <c r="A6852" s="965">
        <f t="shared" si="110"/>
        <v>1994</v>
      </c>
      <c r="B6852" s="1095">
        <v>34681</v>
      </c>
      <c r="C6852" s="1112">
        <v>798</v>
      </c>
      <c r="F6852" s="1107"/>
      <c r="G6852" s="1106"/>
    </row>
    <row r="6853" spans="1:7" ht="14" x14ac:dyDescent="0.15">
      <c r="A6853" s="965">
        <f t="shared" si="110"/>
        <v>1994</v>
      </c>
      <c r="B6853" s="1095">
        <v>34680</v>
      </c>
      <c r="C6853" s="1112">
        <v>814</v>
      </c>
      <c r="F6853" s="1107"/>
      <c r="G6853" s="1106"/>
    </row>
    <row r="6854" spans="1:7" ht="14" x14ac:dyDescent="0.15">
      <c r="A6854" s="965">
        <f t="shared" si="110"/>
        <v>1994</v>
      </c>
      <c r="B6854" s="1095">
        <v>34677</v>
      </c>
      <c r="C6854" s="1112">
        <v>812</v>
      </c>
      <c r="F6854" s="1107"/>
      <c r="G6854" s="1106"/>
    </row>
    <row r="6855" spans="1:7" ht="14" x14ac:dyDescent="0.15">
      <c r="A6855" s="965">
        <f t="shared" si="110"/>
        <v>1994</v>
      </c>
      <c r="B6855" s="1095">
        <v>34676</v>
      </c>
      <c r="C6855" s="1112">
        <v>823</v>
      </c>
      <c r="F6855" s="1107"/>
      <c r="G6855" s="1106"/>
    </row>
    <row r="6856" spans="1:7" ht="14" x14ac:dyDescent="0.15">
      <c r="A6856" s="965">
        <f t="shared" si="110"/>
        <v>1994</v>
      </c>
      <c r="B6856" s="1095">
        <v>34675</v>
      </c>
      <c r="C6856" s="1112">
        <v>821</v>
      </c>
      <c r="F6856" s="1107"/>
      <c r="G6856" s="1106"/>
    </row>
    <row r="6857" spans="1:7" ht="14" x14ac:dyDescent="0.15">
      <c r="A6857" s="965">
        <f t="shared" si="110"/>
        <v>1994</v>
      </c>
      <c r="B6857" s="1095">
        <v>34674</v>
      </c>
      <c r="C6857" s="1112">
        <v>812</v>
      </c>
      <c r="F6857" s="1107"/>
      <c r="G6857" s="1106"/>
    </row>
    <row r="6858" spans="1:7" ht="14" x14ac:dyDescent="0.15">
      <c r="A6858" s="965">
        <f t="shared" si="110"/>
        <v>1994</v>
      </c>
      <c r="B6858" s="1095">
        <v>34673</v>
      </c>
      <c r="C6858" s="1112">
        <v>811</v>
      </c>
      <c r="F6858" s="1107"/>
      <c r="G6858" s="1106"/>
    </row>
    <row r="6859" spans="1:7" ht="14" x14ac:dyDescent="0.15">
      <c r="A6859" s="965">
        <f t="shared" si="110"/>
        <v>1994</v>
      </c>
      <c r="B6859" s="1095">
        <v>34670</v>
      </c>
      <c r="C6859" s="1112">
        <v>807</v>
      </c>
      <c r="F6859" s="1107"/>
      <c r="G6859" s="1106"/>
    </row>
    <row r="6860" spans="1:7" ht="14" x14ac:dyDescent="0.15">
      <c r="A6860" s="965">
        <f t="shared" si="110"/>
        <v>1994</v>
      </c>
      <c r="B6860" s="1095">
        <v>34669</v>
      </c>
      <c r="C6860" s="1112">
        <v>814</v>
      </c>
      <c r="F6860" s="1107"/>
      <c r="G6860" s="1106"/>
    </row>
    <row r="6861" spans="1:7" ht="14" x14ac:dyDescent="0.15">
      <c r="A6861" s="965">
        <f t="shared" si="110"/>
        <v>1994</v>
      </c>
      <c r="B6861" s="1095">
        <v>34668</v>
      </c>
      <c r="C6861" s="1112">
        <v>817</v>
      </c>
      <c r="F6861" s="1107"/>
      <c r="G6861" s="1106"/>
    </row>
    <row r="6862" spans="1:7" ht="14" x14ac:dyDescent="0.15">
      <c r="A6862" s="965">
        <f t="shared" si="110"/>
        <v>1994</v>
      </c>
      <c r="B6862" s="1095">
        <v>34667</v>
      </c>
      <c r="C6862" s="1112">
        <v>839</v>
      </c>
      <c r="F6862" s="1107"/>
      <c r="G6862" s="1106"/>
    </row>
    <row r="6863" spans="1:7" ht="14" x14ac:dyDescent="0.15">
      <c r="A6863" s="965">
        <f t="shared" si="110"/>
        <v>1994</v>
      </c>
      <c r="B6863" s="1095">
        <v>34666</v>
      </c>
      <c r="C6863" s="1112">
        <v>859</v>
      </c>
      <c r="F6863" s="1107"/>
      <c r="G6863" s="1106"/>
    </row>
    <row r="6864" spans="1:7" ht="14" x14ac:dyDescent="0.15">
      <c r="A6864" s="965">
        <f t="shared" si="110"/>
        <v>1994</v>
      </c>
      <c r="B6864" s="1095">
        <v>34663</v>
      </c>
      <c r="C6864" s="1112">
        <v>869</v>
      </c>
      <c r="F6864" s="1107"/>
      <c r="G6864" s="1106"/>
    </row>
    <row r="6865" spans="1:7" ht="14" x14ac:dyDescent="0.15">
      <c r="A6865" s="965">
        <f t="shared" si="110"/>
        <v>1994</v>
      </c>
      <c r="B6865" s="1095">
        <v>34661</v>
      </c>
      <c r="C6865" s="1112">
        <v>867</v>
      </c>
      <c r="F6865" s="1107"/>
      <c r="G6865" s="1106"/>
    </row>
    <row r="6866" spans="1:7" ht="14" x14ac:dyDescent="0.15">
      <c r="A6866" s="965">
        <f t="shared" si="110"/>
        <v>1994</v>
      </c>
      <c r="B6866" s="1095">
        <v>34660</v>
      </c>
      <c r="C6866" s="1112">
        <v>871</v>
      </c>
      <c r="F6866" s="1107"/>
      <c r="G6866" s="1106"/>
    </row>
    <row r="6867" spans="1:7" ht="14" x14ac:dyDescent="0.15">
      <c r="A6867" s="965">
        <f t="shared" si="110"/>
        <v>1994</v>
      </c>
      <c r="B6867" s="1095">
        <v>34659</v>
      </c>
      <c r="C6867" s="1112">
        <v>886</v>
      </c>
      <c r="F6867" s="1107"/>
      <c r="G6867" s="1106"/>
    </row>
    <row r="6868" spans="1:7" ht="14" x14ac:dyDescent="0.15">
      <c r="A6868" s="965">
        <f t="shared" si="110"/>
        <v>1994</v>
      </c>
      <c r="B6868" s="1095">
        <v>34656</v>
      </c>
      <c r="C6868" s="1112">
        <v>852</v>
      </c>
      <c r="F6868" s="1107"/>
      <c r="G6868" s="1106"/>
    </row>
    <row r="6869" spans="1:7" ht="14" x14ac:dyDescent="0.15">
      <c r="A6869" s="965">
        <f t="shared" si="110"/>
        <v>1994</v>
      </c>
      <c r="B6869" s="1095">
        <v>34655</v>
      </c>
      <c r="C6869" s="1112">
        <v>846</v>
      </c>
      <c r="F6869" s="1107"/>
      <c r="G6869" s="1106"/>
    </row>
    <row r="6870" spans="1:7" ht="14" x14ac:dyDescent="0.15">
      <c r="A6870" s="965">
        <f t="shared" si="110"/>
        <v>1994</v>
      </c>
      <c r="B6870" s="1095">
        <v>34654</v>
      </c>
      <c r="C6870" s="1112">
        <v>818</v>
      </c>
      <c r="F6870" s="1107"/>
      <c r="G6870" s="1106"/>
    </row>
    <row r="6871" spans="1:7" ht="14" x14ac:dyDescent="0.15">
      <c r="A6871" s="965">
        <f t="shared" si="110"/>
        <v>1994</v>
      </c>
      <c r="B6871" s="1095">
        <v>34653</v>
      </c>
      <c r="C6871" s="1112">
        <v>807</v>
      </c>
      <c r="F6871" s="1107"/>
      <c r="G6871" s="1106"/>
    </row>
    <row r="6872" spans="1:7" ht="14" x14ac:dyDescent="0.15">
      <c r="A6872" s="965">
        <f t="shared" si="110"/>
        <v>1994</v>
      </c>
      <c r="B6872" s="1095">
        <v>34652</v>
      </c>
      <c r="C6872" s="1112">
        <v>826</v>
      </c>
      <c r="F6872" s="1107"/>
      <c r="G6872" s="1106"/>
    </row>
    <row r="6873" spans="1:7" ht="14" x14ac:dyDescent="0.15">
      <c r="A6873" s="965">
        <f t="shared" si="110"/>
        <v>1994</v>
      </c>
      <c r="B6873" s="1095">
        <v>34648</v>
      </c>
      <c r="C6873" s="1112">
        <v>849</v>
      </c>
      <c r="F6873" s="1107"/>
      <c r="G6873" s="1106"/>
    </row>
    <row r="6874" spans="1:7" ht="14" x14ac:dyDescent="0.15">
      <c r="A6874" s="965">
        <f t="shared" si="110"/>
        <v>1994</v>
      </c>
      <c r="B6874" s="1095">
        <v>34647</v>
      </c>
      <c r="C6874" s="1112">
        <v>852</v>
      </c>
      <c r="F6874" s="1107"/>
      <c r="G6874" s="1106"/>
    </row>
    <row r="6875" spans="1:7" ht="14" x14ac:dyDescent="0.15">
      <c r="A6875" s="965">
        <f t="shared" si="110"/>
        <v>1994</v>
      </c>
      <c r="B6875" s="1095">
        <v>34646</v>
      </c>
      <c r="C6875" s="1112">
        <v>874</v>
      </c>
      <c r="F6875" s="1107"/>
      <c r="G6875" s="1106"/>
    </row>
    <row r="6876" spans="1:7" ht="14" x14ac:dyDescent="0.15">
      <c r="A6876" s="965">
        <f t="shared" si="110"/>
        <v>1994</v>
      </c>
      <c r="B6876" s="1095">
        <v>34645</v>
      </c>
      <c r="C6876" s="1112">
        <v>899</v>
      </c>
      <c r="F6876" s="1107"/>
      <c r="G6876" s="1106"/>
    </row>
    <row r="6877" spans="1:7" ht="14" x14ac:dyDescent="0.15">
      <c r="A6877" s="965">
        <f t="shared" si="110"/>
        <v>1994</v>
      </c>
      <c r="B6877" s="1095">
        <v>34642</v>
      </c>
      <c r="C6877" s="1112">
        <v>900</v>
      </c>
      <c r="F6877" s="1107"/>
      <c r="G6877" s="1106"/>
    </row>
    <row r="6878" spans="1:7" ht="14" x14ac:dyDescent="0.15">
      <c r="A6878" s="965">
        <f t="shared" si="110"/>
        <v>1994</v>
      </c>
      <c r="B6878" s="1095">
        <v>34641</v>
      </c>
      <c r="C6878" s="1112">
        <v>913</v>
      </c>
      <c r="F6878" s="1107"/>
      <c r="G6878" s="1106"/>
    </row>
    <row r="6879" spans="1:7" ht="14" x14ac:dyDescent="0.15">
      <c r="A6879" s="965">
        <f t="shared" si="110"/>
        <v>1994</v>
      </c>
      <c r="B6879" s="1095">
        <v>34640</v>
      </c>
      <c r="C6879" s="1112">
        <v>905</v>
      </c>
      <c r="F6879" s="1107"/>
      <c r="G6879" s="1106"/>
    </row>
    <row r="6880" spans="1:7" ht="14" x14ac:dyDescent="0.15">
      <c r="A6880" s="965">
        <f t="shared" si="110"/>
        <v>1994</v>
      </c>
      <c r="B6880" s="1095">
        <v>34639</v>
      </c>
      <c r="C6880" s="1112">
        <v>868</v>
      </c>
      <c r="F6880" s="1107"/>
      <c r="G6880" s="1106"/>
    </row>
    <row r="6881" spans="1:7" ht="14" x14ac:dyDescent="0.15">
      <c r="A6881" s="965">
        <f t="shared" si="110"/>
        <v>1994</v>
      </c>
      <c r="B6881" s="1095">
        <v>34638</v>
      </c>
      <c r="C6881" s="1112">
        <v>852</v>
      </c>
      <c r="F6881" s="1107"/>
      <c r="G6881" s="1106"/>
    </row>
    <row r="6882" spans="1:7" ht="14" x14ac:dyDescent="0.15">
      <c r="A6882" s="965">
        <f t="shared" si="110"/>
        <v>1994</v>
      </c>
      <c r="B6882" s="1095">
        <v>34635</v>
      </c>
      <c r="C6882" s="1112">
        <v>839</v>
      </c>
      <c r="F6882" s="1107"/>
      <c r="G6882" s="1106"/>
    </row>
    <row r="6883" spans="1:7" ht="14" x14ac:dyDescent="0.15">
      <c r="A6883" s="965">
        <f t="shared" si="110"/>
        <v>1994</v>
      </c>
      <c r="B6883" s="1095">
        <v>34634</v>
      </c>
      <c r="C6883" s="1112">
        <v>859</v>
      </c>
      <c r="F6883" s="1107"/>
      <c r="G6883" s="1106"/>
    </row>
    <row r="6884" spans="1:7" ht="14" x14ac:dyDescent="0.15">
      <c r="A6884" s="965">
        <f t="shared" si="110"/>
        <v>1994</v>
      </c>
      <c r="B6884" s="1095">
        <v>34633</v>
      </c>
      <c r="C6884" s="1112">
        <v>822</v>
      </c>
      <c r="F6884" s="1107"/>
      <c r="G6884" s="1106"/>
    </row>
    <row r="6885" spans="1:7" ht="14" x14ac:dyDescent="0.15">
      <c r="A6885" s="965">
        <f t="shared" si="110"/>
        <v>1994</v>
      </c>
      <c r="B6885" s="1095">
        <v>34632</v>
      </c>
      <c r="C6885" s="1112">
        <v>819</v>
      </c>
      <c r="F6885" s="1107"/>
      <c r="G6885" s="1106"/>
    </row>
    <row r="6886" spans="1:7" ht="14" x14ac:dyDescent="0.15">
      <c r="A6886" s="965">
        <f t="shared" si="110"/>
        <v>1994</v>
      </c>
      <c r="B6886" s="1095">
        <v>34631</v>
      </c>
      <c r="C6886" s="1112">
        <v>791</v>
      </c>
      <c r="F6886" s="1107"/>
      <c r="G6886" s="1106"/>
    </row>
    <row r="6887" spans="1:7" ht="14" x14ac:dyDescent="0.15">
      <c r="A6887" s="965">
        <f t="shared" si="110"/>
        <v>1994</v>
      </c>
      <c r="B6887" s="1095">
        <v>34628</v>
      </c>
      <c r="C6887" s="1112">
        <v>777</v>
      </c>
      <c r="F6887" s="1107"/>
      <c r="G6887" s="1106"/>
    </row>
    <row r="6888" spans="1:7" ht="14" x14ac:dyDescent="0.15">
      <c r="A6888" s="965">
        <f t="shared" si="110"/>
        <v>1994</v>
      </c>
      <c r="B6888" s="1095">
        <v>34627</v>
      </c>
      <c r="C6888" s="1112">
        <v>777</v>
      </c>
      <c r="F6888" s="1107"/>
      <c r="G6888" s="1106"/>
    </row>
    <row r="6889" spans="1:7" ht="14" x14ac:dyDescent="0.15">
      <c r="A6889" s="965">
        <f t="shared" si="110"/>
        <v>1994</v>
      </c>
      <c r="B6889" s="1095">
        <v>34626</v>
      </c>
      <c r="C6889" s="1112">
        <v>785</v>
      </c>
      <c r="F6889" s="1107"/>
      <c r="G6889" s="1106"/>
    </row>
    <row r="6890" spans="1:7" ht="14" x14ac:dyDescent="0.15">
      <c r="A6890" s="965">
        <f t="shared" si="110"/>
        <v>1994</v>
      </c>
      <c r="B6890" s="1095">
        <v>34625</v>
      </c>
      <c r="C6890" s="1112">
        <v>774</v>
      </c>
      <c r="F6890" s="1107"/>
      <c r="G6890" s="1106"/>
    </row>
    <row r="6891" spans="1:7" ht="14" x14ac:dyDescent="0.15">
      <c r="A6891" s="965">
        <f t="shared" si="110"/>
        <v>1994</v>
      </c>
      <c r="B6891" s="1095">
        <v>34624</v>
      </c>
      <c r="C6891" s="1112">
        <v>767</v>
      </c>
      <c r="F6891" s="1107"/>
      <c r="G6891" s="1106"/>
    </row>
    <row r="6892" spans="1:7" ht="14" x14ac:dyDescent="0.15">
      <c r="A6892" s="965">
        <f t="shared" si="110"/>
        <v>1994</v>
      </c>
      <c r="B6892" s="1095">
        <v>34621</v>
      </c>
      <c r="C6892" s="1112">
        <v>758</v>
      </c>
      <c r="F6892" s="1107"/>
      <c r="G6892" s="1106"/>
    </row>
    <row r="6893" spans="1:7" ht="14" x14ac:dyDescent="0.15">
      <c r="A6893" s="965">
        <f t="shared" si="110"/>
        <v>1994</v>
      </c>
      <c r="B6893" s="1095">
        <v>34620</v>
      </c>
      <c r="C6893" s="1112">
        <v>751</v>
      </c>
      <c r="F6893" s="1107"/>
      <c r="G6893" s="1106"/>
    </row>
    <row r="6894" spans="1:7" ht="14" x14ac:dyDescent="0.15">
      <c r="A6894" s="965">
        <f t="shared" si="110"/>
        <v>1994</v>
      </c>
      <c r="B6894" s="1095">
        <v>34619</v>
      </c>
      <c r="C6894" s="1112">
        <v>759</v>
      </c>
      <c r="F6894" s="1107"/>
      <c r="G6894" s="1106"/>
    </row>
    <row r="6895" spans="1:7" ht="14" x14ac:dyDescent="0.15">
      <c r="A6895" s="965">
        <f t="shared" si="110"/>
        <v>1994</v>
      </c>
      <c r="B6895" s="1095">
        <v>34618</v>
      </c>
      <c r="C6895" s="1112">
        <v>756</v>
      </c>
      <c r="F6895" s="1107"/>
      <c r="G6895" s="1106"/>
    </row>
    <row r="6896" spans="1:7" ht="14" x14ac:dyDescent="0.15">
      <c r="A6896" s="965">
        <f t="shared" si="110"/>
        <v>1994</v>
      </c>
      <c r="B6896" s="1095">
        <v>34614</v>
      </c>
      <c r="C6896" s="1112">
        <v>752</v>
      </c>
      <c r="F6896" s="1107"/>
      <c r="G6896" s="1106"/>
    </row>
    <row r="6897" spans="1:7" ht="14" x14ac:dyDescent="0.15">
      <c r="A6897" s="965">
        <f t="shared" si="110"/>
        <v>1994</v>
      </c>
      <c r="B6897" s="1095">
        <v>34613</v>
      </c>
      <c r="C6897" s="1112">
        <v>745</v>
      </c>
      <c r="F6897" s="1107"/>
      <c r="G6897" s="1106"/>
    </row>
    <row r="6898" spans="1:7" ht="14" x14ac:dyDescent="0.15">
      <c r="A6898" s="965">
        <f t="shared" si="110"/>
        <v>1994</v>
      </c>
      <c r="B6898" s="1095">
        <v>34612</v>
      </c>
      <c r="C6898" s="1112">
        <v>732</v>
      </c>
      <c r="F6898" s="1107"/>
      <c r="G6898" s="1106"/>
    </row>
    <row r="6899" spans="1:7" ht="14" x14ac:dyDescent="0.15">
      <c r="A6899" s="965">
        <f t="shared" si="110"/>
        <v>1994</v>
      </c>
      <c r="B6899" s="1095">
        <v>34611</v>
      </c>
      <c r="C6899" s="1112">
        <v>724</v>
      </c>
      <c r="F6899" s="1107"/>
      <c r="G6899" s="1106"/>
    </row>
    <row r="6900" spans="1:7" ht="14" x14ac:dyDescent="0.15">
      <c r="A6900" s="965">
        <f t="shared" si="110"/>
        <v>1994</v>
      </c>
      <c r="B6900" s="1095">
        <v>34610</v>
      </c>
      <c r="C6900" s="1112">
        <v>724</v>
      </c>
      <c r="F6900" s="1107"/>
      <c r="G6900" s="1106"/>
    </row>
    <row r="6901" spans="1:7" ht="14" x14ac:dyDescent="0.15">
      <c r="A6901" s="965">
        <f t="shared" si="110"/>
        <v>1994</v>
      </c>
      <c r="B6901" s="1095">
        <v>34607</v>
      </c>
      <c r="C6901" s="1112">
        <v>739</v>
      </c>
      <c r="F6901" s="1107"/>
      <c r="G6901" s="1106"/>
    </row>
    <row r="6902" spans="1:7" ht="14" x14ac:dyDescent="0.15">
      <c r="A6902" s="965">
        <f t="shared" si="110"/>
        <v>1994</v>
      </c>
      <c r="B6902" s="1095">
        <v>34606</v>
      </c>
      <c r="C6902" s="1112">
        <v>755</v>
      </c>
      <c r="F6902" s="1107"/>
      <c r="G6902" s="1106"/>
    </row>
    <row r="6903" spans="1:7" ht="14" x14ac:dyDescent="0.15">
      <c r="A6903" s="965">
        <f t="shared" si="110"/>
        <v>1994</v>
      </c>
      <c r="B6903" s="1095">
        <v>34605</v>
      </c>
      <c r="C6903" s="1112">
        <v>762</v>
      </c>
      <c r="F6903" s="1107"/>
      <c r="G6903" s="1106"/>
    </row>
    <row r="6904" spans="1:7" ht="14" x14ac:dyDescent="0.15">
      <c r="A6904" s="965">
        <f t="shared" si="110"/>
        <v>1994</v>
      </c>
      <c r="B6904" s="1095">
        <v>34604</v>
      </c>
      <c r="C6904" s="1112">
        <v>772</v>
      </c>
      <c r="F6904" s="1107"/>
      <c r="G6904" s="1106"/>
    </row>
    <row r="6905" spans="1:7" ht="14" x14ac:dyDescent="0.15">
      <c r="A6905" s="965">
        <f t="shared" si="110"/>
        <v>1994</v>
      </c>
      <c r="B6905" s="1095">
        <v>34603</v>
      </c>
      <c r="C6905" s="1112">
        <v>777</v>
      </c>
      <c r="F6905" s="1107"/>
      <c r="G6905" s="1106"/>
    </row>
    <row r="6906" spans="1:7" ht="14" x14ac:dyDescent="0.15">
      <c r="A6906" s="965">
        <f t="shared" si="110"/>
        <v>1994</v>
      </c>
      <c r="B6906" s="1095">
        <v>34600</v>
      </c>
      <c r="C6906" s="1112">
        <v>766</v>
      </c>
      <c r="F6906" s="1107"/>
      <c r="G6906" s="1106"/>
    </row>
    <row r="6907" spans="1:7" ht="14" x14ac:dyDescent="0.15">
      <c r="A6907" s="965">
        <f t="shared" si="110"/>
        <v>1994</v>
      </c>
      <c r="B6907" s="1095">
        <v>34599</v>
      </c>
      <c r="C6907" s="1112">
        <v>795</v>
      </c>
      <c r="F6907" s="1107"/>
      <c r="G6907" s="1106"/>
    </row>
    <row r="6908" spans="1:7" ht="14" x14ac:dyDescent="0.15">
      <c r="A6908" s="965">
        <f t="shared" si="110"/>
        <v>1994</v>
      </c>
      <c r="B6908" s="1095">
        <v>34598</v>
      </c>
      <c r="C6908" s="1112">
        <v>824</v>
      </c>
      <c r="F6908" s="1107"/>
      <c r="G6908" s="1106"/>
    </row>
    <row r="6909" spans="1:7" ht="14" x14ac:dyDescent="0.15">
      <c r="A6909" s="965">
        <f t="shared" si="110"/>
        <v>1994</v>
      </c>
      <c r="B6909" s="1095">
        <v>34597</v>
      </c>
      <c r="C6909" s="1112">
        <v>824</v>
      </c>
      <c r="F6909" s="1107"/>
      <c r="G6909" s="1106"/>
    </row>
    <row r="6910" spans="1:7" ht="14" x14ac:dyDescent="0.15">
      <c r="A6910" s="965">
        <f t="shared" si="110"/>
        <v>1994</v>
      </c>
      <c r="B6910" s="1095">
        <v>34596</v>
      </c>
      <c r="C6910" s="1112">
        <v>824</v>
      </c>
      <c r="F6910" s="1107"/>
      <c r="G6910" s="1106"/>
    </row>
    <row r="6911" spans="1:7" ht="14" x14ac:dyDescent="0.15">
      <c r="A6911" s="965">
        <f t="shared" si="110"/>
        <v>1994</v>
      </c>
      <c r="B6911" s="1095">
        <v>34593</v>
      </c>
      <c r="C6911" s="1112">
        <v>815</v>
      </c>
      <c r="F6911" s="1107"/>
      <c r="G6911" s="1106"/>
    </row>
    <row r="6912" spans="1:7" ht="14" x14ac:dyDescent="0.15">
      <c r="A6912" s="965">
        <f t="shared" si="110"/>
        <v>1994</v>
      </c>
      <c r="B6912" s="1095">
        <v>34592</v>
      </c>
      <c r="C6912" s="1112">
        <v>820</v>
      </c>
      <c r="F6912" s="1107"/>
      <c r="G6912" s="1106"/>
    </row>
    <row r="6913" spans="1:7" ht="14" x14ac:dyDescent="0.15">
      <c r="A6913" s="965">
        <f t="shared" si="110"/>
        <v>1994</v>
      </c>
      <c r="B6913" s="1095">
        <v>34591</v>
      </c>
      <c r="C6913" s="1112">
        <v>805</v>
      </c>
      <c r="F6913" s="1107"/>
      <c r="G6913" s="1106"/>
    </row>
    <row r="6914" spans="1:7" ht="14" x14ac:dyDescent="0.15">
      <c r="A6914" s="965">
        <f t="shared" si="110"/>
        <v>1994</v>
      </c>
      <c r="B6914" s="1095">
        <v>34590</v>
      </c>
      <c r="C6914" s="1112">
        <v>813</v>
      </c>
      <c r="F6914" s="1107"/>
      <c r="G6914" s="1106"/>
    </row>
    <row r="6915" spans="1:7" ht="14" x14ac:dyDescent="0.15">
      <c r="A6915" s="965">
        <f t="shared" ref="A6915:A6978" si="111">YEAR(B6998)</f>
        <v>1994</v>
      </c>
      <c r="B6915" s="1095">
        <v>34589</v>
      </c>
      <c r="C6915" s="1112">
        <v>840</v>
      </c>
      <c r="F6915" s="1107"/>
      <c r="G6915" s="1106"/>
    </row>
    <row r="6916" spans="1:7" ht="14" x14ac:dyDescent="0.15">
      <c r="A6916" s="965">
        <f t="shared" si="111"/>
        <v>1994</v>
      </c>
      <c r="B6916" s="1095">
        <v>34586</v>
      </c>
      <c r="C6916" s="1112">
        <v>829</v>
      </c>
      <c r="F6916" s="1107"/>
      <c r="G6916" s="1106"/>
    </row>
    <row r="6917" spans="1:7" ht="14" x14ac:dyDescent="0.15">
      <c r="A6917" s="965">
        <f t="shared" si="111"/>
        <v>1994</v>
      </c>
      <c r="B6917" s="1095">
        <v>34585</v>
      </c>
      <c r="C6917" s="1112">
        <v>835</v>
      </c>
      <c r="F6917" s="1107"/>
      <c r="G6917" s="1106"/>
    </row>
    <row r="6918" spans="1:7" ht="14" x14ac:dyDescent="0.15">
      <c r="A6918" s="965">
        <f t="shared" si="111"/>
        <v>1994</v>
      </c>
      <c r="B6918" s="1095">
        <v>34584</v>
      </c>
      <c r="C6918" s="1112">
        <v>856</v>
      </c>
      <c r="F6918" s="1107"/>
      <c r="G6918" s="1106"/>
    </row>
    <row r="6919" spans="1:7" ht="14" x14ac:dyDescent="0.15">
      <c r="A6919" s="965">
        <f t="shared" si="111"/>
        <v>1994</v>
      </c>
      <c r="B6919" s="1095">
        <v>34583</v>
      </c>
      <c r="C6919" s="1112">
        <v>878</v>
      </c>
      <c r="F6919" s="1107"/>
      <c r="G6919" s="1106"/>
    </row>
    <row r="6920" spans="1:7" ht="14" x14ac:dyDescent="0.15">
      <c r="A6920" s="965">
        <f t="shared" si="111"/>
        <v>1994</v>
      </c>
      <c r="B6920" s="1095">
        <v>34579</v>
      </c>
      <c r="C6920" s="1112">
        <v>835</v>
      </c>
      <c r="F6920" s="1107"/>
      <c r="G6920" s="1106"/>
    </row>
    <row r="6921" spans="1:7" ht="14" x14ac:dyDescent="0.15">
      <c r="A6921" s="965">
        <f t="shared" si="111"/>
        <v>1994</v>
      </c>
      <c r="B6921" s="1095">
        <v>34578</v>
      </c>
      <c r="C6921" s="1112">
        <v>825</v>
      </c>
      <c r="F6921" s="1107"/>
      <c r="G6921" s="1106"/>
    </row>
    <row r="6922" spans="1:7" ht="14" x14ac:dyDescent="0.15">
      <c r="A6922" s="965">
        <f t="shared" si="111"/>
        <v>1994</v>
      </c>
      <c r="B6922" s="1095">
        <v>34577</v>
      </c>
      <c r="C6922" s="1112">
        <v>813</v>
      </c>
      <c r="F6922" s="1107"/>
      <c r="G6922" s="1106"/>
    </row>
    <row r="6923" spans="1:7" ht="14" x14ac:dyDescent="0.15">
      <c r="A6923" s="965">
        <f t="shared" si="111"/>
        <v>1994</v>
      </c>
      <c r="B6923" s="1095">
        <v>34576</v>
      </c>
      <c r="C6923" s="1112">
        <v>830</v>
      </c>
      <c r="F6923" s="1107"/>
      <c r="G6923" s="1106"/>
    </row>
    <row r="6924" spans="1:7" ht="14" x14ac:dyDescent="0.15">
      <c r="A6924" s="965">
        <f t="shared" si="111"/>
        <v>1994</v>
      </c>
      <c r="B6924" s="1095">
        <v>34575</v>
      </c>
      <c r="C6924" s="1112">
        <v>866</v>
      </c>
      <c r="F6924" s="1107"/>
      <c r="G6924" s="1106"/>
    </row>
    <row r="6925" spans="1:7" ht="14" x14ac:dyDescent="0.15">
      <c r="A6925" s="965">
        <f t="shared" si="111"/>
        <v>1994</v>
      </c>
      <c r="B6925" s="1095">
        <v>34572</v>
      </c>
      <c r="C6925" s="1112">
        <v>850</v>
      </c>
      <c r="F6925" s="1107"/>
      <c r="G6925" s="1106"/>
    </row>
    <row r="6926" spans="1:7" ht="14" x14ac:dyDescent="0.15">
      <c r="A6926" s="965">
        <f t="shared" si="111"/>
        <v>1900</v>
      </c>
      <c r="B6926" s="1095">
        <v>34571</v>
      </c>
      <c r="C6926" s="1112">
        <v>848</v>
      </c>
      <c r="F6926" s="1107"/>
      <c r="G6926" s="1106"/>
    </row>
    <row r="6927" spans="1:7" ht="14" x14ac:dyDescent="0.15">
      <c r="A6927" s="965">
        <f t="shared" si="111"/>
        <v>1900</v>
      </c>
      <c r="B6927" s="1095">
        <v>34570</v>
      </c>
      <c r="C6927" s="1112">
        <v>819</v>
      </c>
      <c r="F6927" s="1107"/>
      <c r="G6927" s="1106"/>
    </row>
    <row r="6928" spans="1:7" ht="14" x14ac:dyDescent="0.15">
      <c r="A6928" s="965">
        <f t="shared" si="111"/>
        <v>1900</v>
      </c>
      <c r="B6928" s="1095">
        <v>34569</v>
      </c>
      <c r="C6928" s="1112">
        <v>811</v>
      </c>
      <c r="F6928" s="1107"/>
      <c r="G6928" s="1106"/>
    </row>
    <row r="6929" spans="1:7" ht="14" x14ac:dyDescent="0.15">
      <c r="A6929" s="965">
        <f t="shared" si="111"/>
        <v>1900</v>
      </c>
      <c r="B6929" s="1095">
        <v>34568</v>
      </c>
      <c r="C6929" s="1112">
        <v>818</v>
      </c>
      <c r="F6929" s="1107"/>
      <c r="G6929" s="1106"/>
    </row>
    <row r="6930" spans="1:7" ht="14" x14ac:dyDescent="0.15">
      <c r="A6930" s="965">
        <f t="shared" si="111"/>
        <v>1900</v>
      </c>
      <c r="B6930" s="1095">
        <v>34565</v>
      </c>
      <c r="C6930" s="1112">
        <v>877</v>
      </c>
      <c r="F6930" s="1107"/>
      <c r="G6930" s="1106"/>
    </row>
    <row r="6931" spans="1:7" ht="14" x14ac:dyDescent="0.15">
      <c r="A6931" s="965">
        <f t="shared" si="111"/>
        <v>1900</v>
      </c>
      <c r="B6931" s="1095">
        <v>34564</v>
      </c>
      <c r="C6931" s="1112">
        <v>900</v>
      </c>
      <c r="F6931" s="1107"/>
      <c r="G6931" s="1106"/>
    </row>
    <row r="6932" spans="1:7" ht="14" x14ac:dyDescent="0.15">
      <c r="A6932" s="965">
        <f t="shared" si="111"/>
        <v>1900</v>
      </c>
      <c r="B6932" s="1095">
        <v>34563</v>
      </c>
      <c r="C6932" s="1112">
        <v>882</v>
      </c>
      <c r="F6932" s="1107"/>
      <c r="G6932" s="1106"/>
    </row>
    <row r="6933" spans="1:7" ht="14" x14ac:dyDescent="0.15">
      <c r="A6933" s="965">
        <f t="shared" si="111"/>
        <v>1900</v>
      </c>
      <c r="B6933" s="1095">
        <v>34562</v>
      </c>
      <c r="C6933" s="1112">
        <v>867</v>
      </c>
      <c r="F6933" s="1107"/>
      <c r="G6933" s="1106"/>
    </row>
    <row r="6934" spans="1:7" ht="14" x14ac:dyDescent="0.15">
      <c r="A6934" s="965">
        <f t="shared" si="111"/>
        <v>1900</v>
      </c>
      <c r="B6934" s="1095">
        <v>34561</v>
      </c>
      <c r="C6934" s="1112">
        <v>875</v>
      </c>
      <c r="F6934" s="1107"/>
      <c r="G6934" s="1106"/>
    </row>
    <row r="6935" spans="1:7" ht="14" x14ac:dyDescent="0.15">
      <c r="A6935" s="965">
        <f t="shared" si="111"/>
        <v>1900</v>
      </c>
      <c r="B6935" s="1095">
        <v>34558</v>
      </c>
      <c r="C6935" s="1112">
        <v>922</v>
      </c>
      <c r="F6935" s="1107"/>
      <c r="G6935" s="1106"/>
    </row>
    <row r="6936" spans="1:7" ht="14" x14ac:dyDescent="0.15">
      <c r="A6936" s="965">
        <f t="shared" si="111"/>
        <v>1900</v>
      </c>
      <c r="B6936" s="1095">
        <v>34557</v>
      </c>
      <c r="C6936" s="1112">
        <v>933</v>
      </c>
      <c r="F6936" s="1107"/>
      <c r="G6936" s="1106"/>
    </row>
    <row r="6937" spans="1:7" ht="14" x14ac:dyDescent="0.15">
      <c r="A6937" s="965">
        <f t="shared" si="111"/>
        <v>1900</v>
      </c>
      <c r="B6937" s="1095">
        <v>34556</v>
      </c>
      <c r="C6937" s="1112">
        <v>948</v>
      </c>
      <c r="F6937" s="1107"/>
      <c r="G6937" s="1106"/>
    </row>
    <row r="6938" spans="1:7" ht="14" x14ac:dyDescent="0.15">
      <c r="A6938" s="965">
        <f t="shared" si="111"/>
        <v>1900</v>
      </c>
      <c r="B6938" s="1095">
        <v>34555</v>
      </c>
      <c r="C6938" s="1112">
        <v>971</v>
      </c>
      <c r="F6938" s="1107"/>
      <c r="G6938" s="1106"/>
    </row>
    <row r="6939" spans="1:7" ht="14" x14ac:dyDescent="0.15">
      <c r="A6939" s="965">
        <f t="shared" si="111"/>
        <v>1900</v>
      </c>
      <c r="B6939" s="1095">
        <v>34554</v>
      </c>
      <c r="C6939" s="1112">
        <v>972</v>
      </c>
      <c r="F6939" s="1107"/>
      <c r="G6939" s="1106"/>
    </row>
    <row r="6940" spans="1:7" ht="14" x14ac:dyDescent="0.15">
      <c r="A6940" s="965">
        <f t="shared" si="111"/>
        <v>1900</v>
      </c>
      <c r="B6940" s="1095">
        <v>34551</v>
      </c>
      <c r="C6940" s="1112">
        <v>1020</v>
      </c>
      <c r="F6940" s="1107"/>
      <c r="G6940" s="1113"/>
    </row>
    <row r="6941" spans="1:7" ht="14" x14ac:dyDescent="0.15">
      <c r="A6941" s="965">
        <f t="shared" si="111"/>
        <v>1900</v>
      </c>
      <c r="B6941" s="1095">
        <v>34550</v>
      </c>
      <c r="C6941" s="1112">
        <v>1038</v>
      </c>
      <c r="F6941" s="1107"/>
      <c r="G6941" s="1113"/>
    </row>
    <row r="6942" spans="1:7" ht="14" x14ac:dyDescent="0.15">
      <c r="A6942" s="965">
        <f t="shared" si="111"/>
        <v>1900</v>
      </c>
      <c r="B6942" s="1095">
        <v>34549</v>
      </c>
      <c r="C6942" s="1112">
        <v>1047</v>
      </c>
      <c r="F6942" s="1107"/>
      <c r="G6942" s="1113"/>
    </row>
    <row r="6943" spans="1:7" ht="14" x14ac:dyDescent="0.15">
      <c r="A6943" s="965">
        <f t="shared" si="111"/>
        <v>1900</v>
      </c>
      <c r="B6943" s="1095">
        <v>34548</v>
      </c>
      <c r="C6943" s="1112">
        <v>1070</v>
      </c>
      <c r="F6943" s="1107"/>
      <c r="G6943" s="1113"/>
    </row>
    <row r="6944" spans="1:7" ht="14" x14ac:dyDescent="0.15">
      <c r="A6944" s="965">
        <f t="shared" si="111"/>
        <v>1900</v>
      </c>
      <c r="B6944" s="1095">
        <v>34547</v>
      </c>
      <c r="C6944" s="1112">
        <v>1092</v>
      </c>
      <c r="F6944" s="1107"/>
      <c r="G6944" s="1113"/>
    </row>
    <row r="6945" spans="1:7" ht="14" x14ac:dyDescent="0.15">
      <c r="A6945" s="965">
        <f t="shared" si="111"/>
        <v>1900</v>
      </c>
      <c r="B6945" s="1095">
        <v>34544</v>
      </c>
      <c r="C6945" s="1112">
        <v>1096</v>
      </c>
      <c r="F6945" s="1107"/>
      <c r="G6945" s="1113"/>
    </row>
    <row r="6946" spans="1:7" ht="14" x14ac:dyDescent="0.15">
      <c r="A6946" s="965">
        <f t="shared" si="111"/>
        <v>1900</v>
      </c>
      <c r="B6946" s="1095">
        <v>34543</v>
      </c>
      <c r="C6946" s="1112">
        <v>1096</v>
      </c>
      <c r="F6946" s="1107"/>
      <c r="G6946" s="1113"/>
    </row>
    <row r="6947" spans="1:7" ht="14" x14ac:dyDescent="0.15">
      <c r="A6947" s="965">
        <f t="shared" si="111"/>
        <v>1900</v>
      </c>
      <c r="B6947" s="1095">
        <v>34542</v>
      </c>
      <c r="C6947" s="1112">
        <v>1110</v>
      </c>
      <c r="F6947" s="1107"/>
      <c r="G6947" s="1113"/>
    </row>
    <row r="6948" spans="1:7" ht="14" x14ac:dyDescent="0.15">
      <c r="A6948" s="965">
        <f t="shared" si="111"/>
        <v>1900</v>
      </c>
      <c r="B6948" s="1095">
        <v>34541</v>
      </c>
      <c r="C6948" s="1112">
        <v>1116</v>
      </c>
      <c r="F6948" s="1107"/>
      <c r="G6948" s="1113"/>
    </row>
    <row r="6949" spans="1:7" ht="14" x14ac:dyDescent="0.15">
      <c r="A6949" s="965">
        <f t="shared" si="111"/>
        <v>1900</v>
      </c>
      <c r="B6949" s="1095">
        <v>34540</v>
      </c>
      <c r="C6949" s="1112">
        <v>1117</v>
      </c>
      <c r="F6949" s="1107"/>
      <c r="G6949" s="1113"/>
    </row>
    <row r="6950" spans="1:7" ht="14" x14ac:dyDescent="0.15">
      <c r="A6950" s="965">
        <f t="shared" si="111"/>
        <v>1900</v>
      </c>
      <c r="B6950" s="1095">
        <v>34537</v>
      </c>
      <c r="C6950" s="1112">
        <v>1106</v>
      </c>
      <c r="F6950" s="1107"/>
      <c r="G6950" s="1113"/>
    </row>
    <row r="6951" spans="1:7" ht="14" x14ac:dyDescent="0.15">
      <c r="A6951" s="965">
        <f t="shared" si="111"/>
        <v>1900</v>
      </c>
      <c r="B6951" s="1095">
        <v>34536</v>
      </c>
      <c r="C6951" s="1112">
        <v>1118</v>
      </c>
      <c r="F6951" s="1107"/>
      <c r="G6951" s="1113"/>
    </row>
    <row r="6952" spans="1:7" ht="14" x14ac:dyDescent="0.15">
      <c r="A6952" s="965">
        <f t="shared" si="111"/>
        <v>1900</v>
      </c>
      <c r="B6952" s="1095">
        <v>34535</v>
      </c>
      <c r="C6952" s="1112">
        <v>1106</v>
      </c>
      <c r="F6952" s="1107"/>
      <c r="G6952" s="1113"/>
    </row>
    <row r="6953" spans="1:7" ht="14" x14ac:dyDescent="0.15">
      <c r="A6953" s="965">
        <f t="shared" si="111"/>
        <v>1900</v>
      </c>
      <c r="B6953" s="1095">
        <v>34534</v>
      </c>
      <c r="C6953" s="1112">
        <v>1099</v>
      </c>
      <c r="F6953" s="1107"/>
      <c r="G6953" s="1113"/>
    </row>
    <row r="6954" spans="1:7" ht="14" x14ac:dyDescent="0.15">
      <c r="A6954" s="965">
        <f t="shared" si="111"/>
        <v>1900</v>
      </c>
      <c r="B6954" s="1095">
        <v>34533</v>
      </c>
      <c r="C6954" s="1112">
        <v>1084</v>
      </c>
      <c r="F6954" s="1107"/>
      <c r="G6954" s="1113"/>
    </row>
    <row r="6955" spans="1:7" ht="14" x14ac:dyDescent="0.15">
      <c r="A6955" s="965">
        <f t="shared" si="111"/>
        <v>1900</v>
      </c>
      <c r="B6955" s="1095">
        <v>34530</v>
      </c>
      <c r="C6955" s="1112">
        <v>1074</v>
      </c>
      <c r="F6955" s="1107"/>
      <c r="G6955" s="1113"/>
    </row>
    <row r="6956" spans="1:7" ht="14" x14ac:dyDescent="0.15">
      <c r="A6956" s="965">
        <f t="shared" si="111"/>
        <v>1900</v>
      </c>
      <c r="B6956" s="1095">
        <v>34529</v>
      </c>
      <c r="C6956" s="1112">
        <v>1076</v>
      </c>
      <c r="F6956" s="1107"/>
      <c r="G6956" s="1113"/>
    </row>
    <row r="6957" spans="1:7" ht="14" x14ac:dyDescent="0.15">
      <c r="A6957" s="965">
        <f t="shared" si="111"/>
        <v>1900</v>
      </c>
      <c r="B6957" s="1095">
        <v>34528</v>
      </c>
      <c r="C6957" s="1112">
        <v>1100</v>
      </c>
      <c r="F6957" s="1107"/>
      <c r="G6957" s="1113"/>
    </row>
    <row r="6958" spans="1:7" ht="14" x14ac:dyDescent="0.15">
      <c r="A6958" s="965">
        <f t="shared" si="111"/>
        <v>1900</v>
      </c>
      <c r="B6958" s="1095">
        <v>34527</v>
      </c>
      <c r="C6958" s="1112">
        <v>1102</v>
      </c>
      <c r="F6958" s="1107"/>
      <c r="G6958" s="1113"/>
    </row>
    <row r="6959" spans="1:7" ht="14" x14ac:dyDescent="0.15">
      <c r="A6959" s="965">
        <f t="shared" si="111"/>
        <v>1900</v>
      </c>
      <c r="B6959" s="1095">
        <v>34526</v>
      </c>
      <c r="C6959" s="1112">
        <v>1114</v>
      </c>
      <c r="F6959" s="1107"/>
      <c r="G6959" s="1113"/>
    </row>
    <row r="6960" spans="1:7" ht="14" x14ac:dyDescent="0.15">
      <c r="A6960" s="965">
        <f t="shared" si="111"/>
        <v>1900</v>
      </c>
      <c r="B6960" s="1095">
        <v>34523</v>
      </c>
      <c r="C6960" s="1112">
        <v>1121</v>
      </c>
      <c r="F6960" s="1107"/>
      <c r="G6960" s="1113"/>
    </row>
    <row r="6961" spans="1:7" ht="14" x14ac:dyDescent="0.15">
      <c r="A6961" s="965">
        <f t="shared" si="111"/>
        <v>1900</v>
      </c>
      <c r="B6961" s="1095">
        <v>34522</v>
      </c>
      <c r="C6961" s="1112">
        <v>1135</v>
      </c>
      <c r="F6961" s="1107"/>
      <c r="G6961" s="1113"/>
    </row>
    <row r="6962" spans="1:7" ht="14" x14ac:dyDescent="0.15">
      <c r="A6962" s="965">
        <f t="shared" si="111"/>
        <v>1900</v>
      </c>
      <c r="B6962" s="1095">
        <v>34521</v>
      </c>
      <c r="C6962" s="1112">
        <v>1168</v>
      </c>
      <c r="F6962" s="1107"/>
      <c r="G6962" s="1113"/>
    </row>
    <row r="6963" spans="1:7" ht="14" x14ac:dyDescent="0.15">
      <c r="A6963" s="965">
        <f t="shared" si="111"/>
        <v>1900</v>
      </c>
      <c r="B6963" s="1095">
        <v>34520</v>
      </c>
      <c r="C6963" s="1112">
        <v>1169</v>
      </c>
      <c r="F6963" s="1107"/>
      <c r="G6963" s="1113"/>
    </row>
    <row r="6964" spans="1:7" ht="14" x14ac:dyDescent="0.15">
      <c r="A6964" s="965">
        <f t="shared" si="111"/>
        <v>1900</v>
      </c>
      <c r="B6964" s="1095">
        <v>34516</v>
      </c>
      <c r="C6964" s="1112">
        <v>1179</v>
      </c>
      <c r="F6964" s="1107"/>
      <c r="G6964" s="1113"/>
    </row>
    <row r="6965" spans="1:7" ht="14" x14ac:dyDescent="0.15">
      <c r="A6965" s="965">
        <f t="shared" si="111"/>
        <v>1900</v>
      </c>
      <c r="B6965" s="1095">
        <v>34515</v>
      </c>
      <c r="C6965" s="1112">
        <v>1183</v>
      </c>
      <c r="F6965" s="1107"/>
      <c r="G6965" s="1113"/>
    </row>
    <row r="6966" spans="1:7" ht="14" x14ac:dyDescent="0.15">
      <c r="A6966" s="965">
        <f t="shared" si="111"/>
        <v>1900</v>
      </c>
      <c r="B6966" s="1095">
        <v>34514</v>
      </c>
      <c r="C6966" s="1112">
        <v>1161</v>
      </c>
      <c r="F6966" s="1107"/>
      <c r="G6966" s="1113"/>
    </row>
    <row r="6967" spans="1:7" ht="14" x14ac:dyDescent="0.15">
      <c r="A6967" s="965">
        <f t="shared" si="111"/>
        <v>1900</v>
      </c>
      <c r="B6967" s="1095">
        <v>34513</v>
      </c>
      <c r="C6967" s="1112">
        <v>1177</v>
      </c>
      <c r="F6967" s="1107"/>
      <c r="G6967" s="1113"/>
    </row>
    <row r="6968" spans="1:7" ht="14" x14ac:dyDescent="0.15">
      <c r="A6968" s="965">
        <f t="shared" si="111"/>
        <v>1900</v>
      </c>
      <c r="B6968" s="1095">
        <v>34512</v>
      </c>
      <c r="C6968" s="1112">
        <v>1173</v>
      </c>
      <c r="F6968" s="1107"/>
      <c r="G6968" s="1113"/>
    </row>
    <row r="6969" spans="1:7" ht="14" x14ac:dyDescent="0.15">
      <c r="A6969" s="965">
        <f t="shared" si="111"/>
        <v>1900</v>
      </c>
      <c r="B6969" s="1095">
        <v>34509</v>
      </c>
      <c r="C6969" s="1112">
        <v>1158</v>
      </c>
      <c r="F6969" s="1107"/>
      <c r="G6969" s="1113"/>
    </row>
    <row r="6970" spans="1:7" ht="14" x14ac:dyDescent="0.15">
      <c r="A6970" s="965">
        <f t="shared" si="111"/>
        <v>1900</v>
      </c>
      <c r="B6970" s="1095">
        <v>34508</v>
      </c>
      <c r="C6970" s="1112">
        <v>1129</v>
      </c>
      <c r="F6970" s="1107"/>
      <c r="G6970" s="1113"/>
    </row>
    <row r="6971" spans="1:7" ht="14" x14ac:dyDescent="0.15">
      <c r="A6971" s="965">
        <f t="shared" si="111"/>
        <v>1900</v>
      </c>
      <c r="B6971" s="1095">
        <v>34507</v>
      </c>
      <c r="C6971" s="1112">
        <v>1126</v>
      </c>
      <c r="F6971" s="1107"/>
      <c r="G6971" s="1113"/>
    </row>
    <row r="6972" spans="1:7" ht="14" x14ac:dyDescent="0.15">
      <c r="A6972" s="965">
        <f t="shared" si="111"/>
        <v>1900</v>
      </c>
      <c r="B6972" s="1095">
        <v>34506</v>
      </c>
      <c r="C6972" s="1112">
        <v>1142</v>
      </c>
      <c r="F6972" s="1107"/>
      <c r="G6972" s="1113"/>
    </row>
    <row r="6973" spans="1:7" ht="14" x14ac:dyDescent="0.15">
      <c r="A6973" s="965">
        <f t="shared" si="111"/>
        <v>1900</v>
      </c>
      <c r="B6973" s="1095">
        <v>34505</v>
      </c>
      <c r="C6973" s="1112">
        <v>1126</v>
      </c>
      <c r="F6973" s="1107"/>
      <c r="G6973" s="1113"/>
    </row>
    <row r="6974" spans="1:7" ht="14" x14ac:dyDescent="0.15">
      <c r="A6974" s="965">
        <f t="shared" si="111"/>
        <v>1900</v>
      </c>
      <c r="B6974" s="1095">
        <v>34502</v>
      </c>
      <c r="C6974" s="1112">
        <v>1101</v>
      </c>
      <c r="F6974" s="1107"/>
      <c r="G6974" s="1113"/>
    </row>
    <row r="6975" spans="1:7" ht="14" x14ac:dyDescent="0.15">
      <c r="A6975" s="965">
        <f t="shared" si="111"/>
        <v>1900</v>
      </c>
      <c r="B6975" s="1095">
        <v>34501</v>
      </c>
      <c r="C6975" s="1112">
        <v>1102</v>
      </c>
      <c r="F6975" s="1107"/>
      <c r="G6975" s="1113"/>
    </row>
    <row r="6976" spans="1:7" ht="14" x14ac:dyDescent="0.15">
      <c r="A6976" s="965">
        <f t="shared" si="111"/>
        <v>1900</v>
      </c>
      <c r="B6976" s="1095">
        <v>34500</v>
      </c>
      <c r="C6976" s="1112">
        <v>1077</v>
      </c>
      <c r="F6976" s="1107"/>
      <c r="G6976" s="1113"/>
    </row>
    <row r="6977" spans="1:7" ht="14" x14ac:dyDescent="0.15">
      <c r="A6977" s="965">
        <f t="shared" si="111"/>
        <v>1900</v>
      </c>
      <c r="B6977" s="1095">
        <v>34499</v>
      </c>
      <c r="C6977" s="1112">
        <v>1069</v>
      </c>
      <c r="F6977" s="1107"/>
      <c r="G6977" s="1113"/>
    </row>
    <row r="6978" spans="1:7" ht="14" x14ac:dyDescent="0.15">
      <c r="A6978" s="965">
        <f t="shared" si="111"/>
        <v>1900</v>
      </c>
      <c r="B6978" s="1095">
        <v>34498</v>
      </c>
      <c r="C6978" s="1112">
        <v>1055</v>
      </c>
      <c r="F6978" s="1107"/>
      <c r="G6978" s="1113"/>
    </row>
    <row r="6979" spans="1:7" ht="14" x14ac:dyDescent="0.15">
      <c r="A6979" s="965">
        <f t="shared" ref="A6979:A7008" si="112">YEAR(B7062)</f>
        <v>1900</v>
      </c>
      <c r="B6979" s="1095">
        <v>34495</v>
      </c>
      <c r="C6979" s="1112">
        <v>1028</v>
      </c>
      <c r="F6979" s="1107"/>
      <c r="G6979" s="1113"/>
    </row>
    <row r="6980" spans="1:7" ht="14" x14ac:dyDescent="0.15">
      <c r="A6980" s="965">
        <f t="shared" si="112"/>
        <v>1900</v>
      </c>
      <c r="B6980" s="1095">
        <v>34494</v>
      </c>
      <c r="C6980" s="1112">
        <v>1045</v>
      </c>
      <c r="F6980" s="1107"/>
      <c r="G6980" s="1113"/>
    </row>
    <row r="6981" spans="1:7" ht="14" x14ac:dyDescent="0.15">
      <c r="A6981" s="965">
        <f t="shared" si="112"/>
        <v>1900</v>
      </c>
      <c r="B6981" s="1095">
        <v>34493</v>
      </c>
      <c r="C6981" s="1112">
        <v>1024</v>
      </c>
      <c r="F6981" s="1107"/>
      <c r="G6981" s="1113"/>
    </row>
    <row r="6982" spans="1:7" ht="14" x14ac:dyDescent="0.15">
      <c r="A6982" s="965">
        <f t="shared" si="112"/>
        <v>1900</v>
      </c>
      <c r="B6982" s="1095">
        <v>34492</v>
      </c>
      <c r="C6982" s="1112">
        <v>1047</v>
      </c>
      <c r="F6982" s="1107"/>
      <c r="G6982" s="1113"/>
    </row>
    <row r="6983" spans="1:7" ht="14" x14ac:dyDescent="0.15">
      <c r="A6983" s="965">
        <f t="shared" si="112"/>
        <v>1900</v>
      </c>
      <c r="B6983" s="1095">
        <v>34491</v>
      </c>
      <c r="C6983" s="1112">
        <v>1087</v>
      </c>
      <c r="F6983" s="1107"/>
      <c r="G6983" s="1113"/>
    </row>
    <row r="6984" spans="1:7" ht="14" x14ac:dyDescent="0.15">
      <c r="A6984" s="965">
        <f t="shared" si="112"/>
        <v>1900</v>
      </c>
      <c r="B6984" s="1095">
        <v>34488</v>
      </c>
      <c r="C6984" s="1112">
        <v>1103</v>
      </c>
      <c r="F6984" s="1107"/>
      <c r="G6984" s="1113"/>
    </row>
    <row r="6985" spans="1:7" ht="14" x14ac:dyDescent="0.15">
      <c r="A6985" s="965">
        <f t="shared" si="112"/>
        <v>1900</v>
      </c>
      <c r="B6985" s="1095">
        <v>34487</v>
      </c>
      <c r="C6985" s="1112">
        <v>1123</v>
      </c>
      <c r="F6985" s="1107"/>
      <c r="G6985" s="1113"/>
    </row>
    <row r="6986" spans="1:7" ht="14" x14ac:dyDescent="0.15">
      <c r="A6986" s="965">
        <f t="shared" si="112"/>
        <v>1900</v>
      </c>
      <c r="B6986" s="1095">
        <v>34486</v>
      </c>
      <c r="C6986" s="1112">
        <v>1103</v>
      </c>
      <c r="F6986" s="1107"/>
      <c r="G6986" s="1113"/>
    </row>
    <row r="6987" spans="1:7" ht="14" x14ac:dyDescent="0.15">
      <c r="A6987" s="965">
        <f t="shared" si="112"/>
        <v>1900</v>
      </c>
      <c r="B6987" s="1095">
        <v>34485</v>
      </c>
      <c r="C6987" s="1112">
        <v>1079</v>
      </c>
      <c r="F6987" s="1107"/>
      <c r="G6987" s="1113"/>
    </row>
    <row r="6988" spans="1:7" ht="14" x14ac:dyDescent="0.15">
      <c r="A6988" s="965">
        <f t="shared" si="112"/>
        <v>1900</v>
      </c>
      <c r="B6988" s="1095">
        <v>34481</v>
      </c>
      <c r="C6988" s="1112">
        <v>1070</v>
      </c>
      <c r="F6988" s="1107"/>
      <c r="G6988" s="1113"/>
    </row>
    <row r="6989" spans="1:7" ht="14" x14ac:dyDescent="0.15">
      <c r="A6989" s="965">
        <f t="shared" si="112"/>
        <v>1900</v>
      </c>
      <c r="B6989" s="1095">
        <v>34480</v>
      </c>
      <c r="C6989" s="1112">
        <v>1072</v>
      </c>
      <c r="F6989" s="1107"/>
      <c r="G6989" s="1113"/>
    </row>
    <row r="6990" spans="1:7" ht="14" x14ac:dyDescent="0.15">
      <c r="A6990" s="965">
        <f t="shared" si="112"/>
        <v>1900</v>
      </c>
      <c r="B6990" s="1095">
        <v>34479</v>
      </c>
      <c r="C6990" s="1112">
        <v>1061</v>
      </c>
      <c r="F6990" s="1107"/>
      <c r="G6990" s="1113"/>
    </row>
    <row r="6991" spans="1:7" ht="14" x14ac:dyDescent="0.15">
      <c r="A6991" s="965">
        <f t="shared" si="112"/>
        <v>1900</v>
      </c>
      <c r="B6991" s="1095">
        <v>34478</v>
      </c>
      <c r="C6991" s="1112">
        <v>1080</v>
      </c>
      <c r="F6991" s="1107"/>
      <c r="G6991" s="1113"/>
    </row>
    <row r="6992" spans="1:7" ht="14" x14ac:dyDescent="0.15">
      <c r="A6992" s="965">
        <f t="shared" si="112"/>
        <v>1900</v>
      </c>
      <c r="B6992" s="1095">
        <v>34477</v>
      </c>
      <c r="C6992" s="1112">
        <v>1105</v>
      </c>
      <c r="F6992" s="1107"/>
      <c r="G6992" s="1113"/>
    </row>
    <row r="6993" spans="1:7" ht="14" x14ac:dyDescent="0.15">
      <c r="A6993" s="965">
        <f t="shared" si="112"/>
        <v>1900</v>
      </c>
      <c r="B6993" s="1095">
        <v>34474</v>
      </c>
      <c r="C6993" s="1112">
        <v>1173</v>
      </c>
      <c r="F6993" s="1107"/>
      <c r="G6993" s="1113"/>
    </row>
    <row r="6994" spans="1:7" ht="14" x14ac:dyDescent="0.15">
      <c r="A6994" s="965">
        <f t="shared" si="112"/>
        <v>1900</v>
      </c>
      <c r="B6994" s="1095">
        <v>34473</v>
      </c>
      <c r="C6994" s="1112">
        <v>1173</v>
      </c>
      <c r="F6994" s="1107"/>
      <c r="G6994" s="1113"/>
    </row>
    <row r="6995" spans="1:7" ht="14" x14ac:dyDescent="0.15">
      <c r="A6995" s="965">
        <f t="shared" si="112"/>
        <v>1900</v>
      </c>
      <c r="B6995" s="1095">
        <v>34472</v>
      </c>
      <c r="C6995" s="1112">
        <v>1256</v>
      </c>
      <c r="F6995" s="1107"/>
      <c r="G6995" s="1113"/>
    </row>
    <row r="6996" spans="1:7" ht="14" x14ac:dyDescent="0.15">
      <c r="A6996" s="965">
        <f t="shared" si="112"/>
        <v>1900</v>
      </c>
      <c r="B6996" s="1095">
        <v>34471</v>
      </c>
      <c r="C6996" s="1112">
        <v>1277</v>
      </c>
      <c r="F6996" s="1107"/>
      <c r="G6996" s="1113"/>
    </row>
    <row r="6997" spans="1:7" ht="14" x14ac:dyDescent="0.15">
      <c r="A6997" s="965">
        <f t="shared" si="112"/>
        <v>1900</v>
      </c>
      <c r="B6997" s="1095">
        <v>34470</v>
      </c>
      <c r="C6997" s="1112">
        <v>1251</v>
      </c>
      <c r="F6997" s="1107"/>
      <c r="G6997" s="1113"/>
    </row>
    <row r="6998" spans="1:7" ht="14" x14ac:dyDescent="0.15">
      <c r="A6998" s="965">
        <f t="shared" si="112"/>
        <v>1900</v>
      </c>
      <c r="B6998" s="1095">
        <v>34467</v>
      </c>
      <c r="C6998" s="1112">
        <v>1200</v>
      </c>
      <c r="F6998" s="1107"/>
      <c r="G6998" s="1113"/>
    </row>
    <row r="6999" spans="1:7" ht="14" x14ac:dyDescent="0.15">
      <c r="A6999" s="965">
        <f t="shared" si="112"/>
        <v>1900</v>
      </c>
      <c r="B6999" s="1095">
        <v>34466</v>
      </c>
      <c r="C6999" s="1112">
        <v>1167</v>
      </c>
      <c r="F6999" s="1107"/>
      <c r="G6999" s="1113"/>
    </row>
    <row r="7000" spans="1:7" ht="14" x14ac:dyDescent="0.15">
      <c r="A7000" s="965">
        <f t="shared" si="112"/>
        <v>1900</v>
      </c>
      <c r="B7000" s="1095">
        <v>34465</v>
      </c>
      <c r="C7000" s="1112">
        <v>1185</v>
      </c>
      <c r="F7000" s="1107"/>
      <c r="G7000" s="1113"/>
    </row>
    <row r="7001" spans="1:7" ht="14" x14ac:dyDescent="0.15">
      <c r="A7001" s="965">
        <f t="shared" si="112"/>
        <v>1900</v>
      </c>
      <c r="B7001" s="1095">
        <v>34464</v>
      </c>
      <c r="C7001" s="1112">
        <v>1193</v>
      </c>
      <c r="F7001" s="1107"/>
      <c r="G7001" s="1113"/>
    </row>
    <row r="7002" spans="1:7" ht="14" x14ac:dyDescent="0.15">
      <c r="A7002" s="965">
        <f t="shared" si="112"/>
        <v>1900</v>
      </c>
      <c r="B7002" s="1095">
        <v>34463</v>
      </c>
      <c r="C7002" s="1112">
        <v>1179</v>
      </c>
      <c r="F7002" s="1107"/>
      <c r="G7002" s="1113"/>
    </row>
    <row r="7003" spans="1:7" ht="14" x14ac:dyDescent="0.15">
      <c r="A7003" s="965">
        <f t="shared" si="112"/>
        <v>1900</v>
      </c>
      <c r="B7003" s="1095">
        <v>34460</v>
      </c>
      <c r="C7003" s="1112">
        <v>1151</v>
      </c>
      <c r="F7003" s="1107"/>
      <c r="G7003" s="1113"/>
    </row>
    <row r="7004" spans="1:7" ht="14" x14ac:dyDescent="0.15">
      <c r="A7004" s="965">
        <f t="shared" si="112"/>
        <v>1900</v>
      </c>
      <c r="B7004" s="1095">
        <v>34459</v>
      </c>
      <c r="C7004" s="1112">
        <v>1105</v>
      </c>
      <c r="F7004" s="1107"/>
      <c r="G7004" s="1113"/>
    </row>
    <row r="7005" spans="1:7" ht="14" x14ac:dyDescent="0.15">
      <c r="A7005" s="965">
        <f t="shared" si="112"/>
        <v>1900</v>
      </c>
      <c r="B7005" s="1095">
        <v>34458</v>
      </c>
      <c r="C7005" s="1112">
        <v>1083</v>
      </c>
      <c r="F7005" s="1107"/>
      <c r="G7005" s="1113"/>
    </row>
    <row r="7006" spans="1:7" ht="14" x14ac:dyDescent="0.15">
      <c r="A7006" s="965">
        <f t="shared" si="112"/>
        <v>1900</v>
      </c>
      <c r="B7006" s="1095">
        <v>34457</v>
      </c>
      <c r="C7006" s="1112">
        <v>1081</v>
      </c>
      <c r="F7006" s="1107"/>
      <c r="G7006" s="1113"/>
    </row>
    <row r="7007" spans="1:7" ht="14" x14ac:dyDescent="0.15">
      <c r="A7007" s="965">
        <f t="shared" si="112"/>
        <v>1900</v>
      </c>
      <c r="B7007" s="1095">
        <v>34456</v>
      </c>
      <c r="C7007" s="1112">
        <v>1131</v>
      </c>
      <c r="F7007" s="1107"/>
      <c r="G7007" s="1113"/>
    </row>
    <row r="7008" spans="1:7" ht="14" x14ac:dyDescent="0.15">
      <c r="A7008" s="965">
        <f t="shared" si="112"/>
        <v>1900</v>
      </c>
      <c r="B7008" s="1095">
        <v>34453</v>
      </c>
      <c r="C7008" s="1112" t="s">
        <v>1178</v>
      </c>
      <c r="F7008" s="1107"/>
      <c r="G7008" s="1106"/>
    </row>
  </sheetData>
  <mergeCells count="2">
    <mergeCell ref="F6:F8"/>
    <mergeCell ref="F9:F11"/>
  </mergeCells>
  <pageMargins left="0.511811024" right="0.511811024" top="0.78740157499999996" bottom="0.78740157499999996" header="0.31496062000000002" footer="0.31496062000000002"/>
  <ignoredErrors>
    <ignoredError sqref="H6:H11" formulaRange="1"/>
  </ignoredErrors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Planilha18">
    <outlinePr summaryBelow="0"/>
  </sheetPr>
  <dimension ref="A1:AV794"/>
  <sheetViews>
    <sheetView showGridLines="0" topLeftCell="B1" zoomScale="135" zoomScaleNormal="100" workbookViewId="0">
      <pane xSplit="1" ySplit="2" topLeftCell="C7" activePane="bottomRight" state="frozen"/>
      <selection activeCell="I71" sqref="I71"/>
      <selection pane="topRight" activeCell="I71" sqref="I71"/>
      <selection pane="bottomLeft" activeCell="I71" sqref="I71"/>
      <selection pane="bottomRight" activeCell="E302" sqref="E302"/>
    </sheetView>
  </sheetViews>
  <sheetFormatPr baseColWidth="10" defaultColWidth="6.83203125" defaultRowHeight="13" outlineLevelRow="1" x14ac:dyDescent="0.15"/>
  <cols>
    <col min="1" max="1" width="6.83203125" style="84" customWidth="1"/>
    <col min="2" max="2" width="61" style="88" customWidth="1"/>
    <col min="3" max="4" width="10.83203125" style="124" customWidth="1"/>
    <col min="5" max="45" width="12.83203125" style="88" customWidth="1"/>
    <col min="46" max="46" width="7.5" style="88" bestFit="1" customWidth="1"/>
    <col min="47" max="47" width="12.1640625" style="88" customWidth="1"/>
    <col min="48" max="52" width="15.83203125" style="88" customWidth="1"/>
    <col min="53" max="16384" width="6.83203125" style="88"/>
  </cols>
  <sheetData>
    <row r="1" spans="1:45" ht="21" customHeight="1" x14ac:dyDescent="0.15">
      <c r="B1" s="85"/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215"/>
    </row>
    <row r="2" spans="1:45" s="92" customFormat="1" ht="21" customHeight="1" x14ac:dyDescent="0.15">
      <c r="A2" s="89"/>
      <c r="B2" s="87" t="s">
        <v>783</v>
      </c>
      <c r="C2" s="90"/>
      <c r="D2" s="90"/>
      <c r="E2" s="91">
        <v>1</v>
      </c>
      <c r="F2" s="91">
        <v>2</v>
      </c>
      <c r="G2" s="91">
        <v>3</v>
      </c>
      <c r="H2" s="91">
        <v>4</v>
      </c>
      <c r="I2" s="91">
        <v>5</v>
      </c>
      <c r="J2" s="91">
        <v>6</v>
      </c>
      <c r="K2" s="91">
        <v>7</v>
      </c>
      <c r="L2" s="91">
        <v>8</v>
      </c>
      <c r="M2" s="91">
        <v>9</v>
      </c>
      <c r="N2" s="91">
        <v>10</v>
      </c>
      <c r="O2" s="91">
        <v>11</v>
      </c>
      <c r="P2" s="91">
        <v>12</v>
      </c>
      <c r="Q2" s="91">
        <v>13</v>
      </c>
      <c r="R2" s="91">
        <v>14</v>
      </c>
      <c r="S2" s="91">
        <v>15</v>
      </c>
      <c r="T2" s="91">
        <v>16</v>
      </c>
      <c r="U2" s="91">
        <v>17</v>
      </c>
      <c r="V2" s="91">
        <v>18</v>
      </c>
      <c r="W2" s="91">
        <v>19</v>
      </c>
      <c r="X2" s="91">
        <v>20</v>
      </c>
      <c r="Y2" s="91">
        <v>21</v>
      </c>
      <c r="Z2" s="91">
        <v>22</v>
      </c>
      <c r="AA2" s="91">
        <v>23</v>
      </c>
      <c r="AB2" s="91">
        <v>24</v>
      </c>
      <c r="AC2" s="91">
        <v>25</v>
      </c>
      <c r="AD2" s="91">
        <v>26</v>
      </c>
      <c r="AE2" s="91">
        <v>27</v>
      </c>
      <c r="AF2" s="91">
        <v>28</v>
      </c>
      <c r="AG2" s="91">
        <v>29</v>
      </c>
      <c r="AH2" s="91">
        <v>30</v>
      </c>
      <c r="AI2" s="91">
        <v>31</v>
      </c>
      <c r="AJ2" s="91">
        <v>32</v>
      </c>
      <c r="AK2" s="91">
        <v>33</v>
      </c>
      <c r="AL2" s="91">
        <v>34</v>
      </c>
      <c r="AM2" s="91">
        <v>35</v>
      </c>
      <c r="AN2" s="91">
        <v>36</v>
      </c>
      <c r="AO2" s="91">
        <v>37</v>
      </c>
      <c r="AP2" s="91">
        <v>38</v>
      </c>
      <c r="AQ2" s="91">
        <v>39</v>
      </c>
      <c r="AR2" s="91">
        <v>40</v>
      </c>
      <c r="AS2" s="90" t="s">
        <v>20</v>
      </c>
    </row>
    <row r="3" spans="1:45" s="92" customFormat="1" x14ac:dyDescent="0.15">
      <c r="A3" s="89"/>
      <c r="B3" s="93"/>
      <c r="C3" s="94"/>
      <c r="D3" s="94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9">
        <v>297369.78999999998</v>
      </c>
      <c r="Y3" s="100">
        <f>1+2.9518%</f>
        <v>1.0295179999999999</v>
      </c>
      <c r="Z3" s="100">
        <f t="shared" ref="Z3:AR3" si="0">1+2.9518%</f>
        <v>1.0295179999999999</v>
      </c>
      <c r="AA3" s="100">
        <f t="shared" si="0"/>
        <v>1.0295179999999999</v>
      </c>
      <c r="AB3" s="100">
        <f t="shared" si="0"/>
        <v>1.0295179999999999</v>
      </c>
      <c r="AC3" s="100">
        <f t="shared" si="0"/>
        <v>1.0295179999999999</v>
      </c>
      <c r="AD3" s="100">
        <f t="shared" si="0"/>
        <v>1.0295179999999999</v>
      </c>
      <c r="AE3" s="100">
        <f t="shared" si="0"/>
        <v>1.0295179999999999</v>
      </c>
      <c r="AF3" s="100">
        <f t="shared" si="0"/>
        <v>1.0295179999999999</v>
      </c>
      <c r="AG3" s="100">
        <f t="shared" si="0"/>
        <v>1.0295179999999999</v>
      </c>
      <c r="AH3" s="100">
        <f t="shared" si="0"/>
        <v>1.0295179999999999</v>
      </c>
      <c r="AI3" s="100">
        <f t="shared" si="0"/>
        <v>1.0295179999999999</v>
      </c>
      <c r="AJ3" s="100">
        <f t="shared" si="0"/>
        <v>1.0295179999999999</v>
      </c>
      <c r="AK3" s="100">
        <f t="shared" si="0"/>
        <v>1.0295179999999999</v>
      </c>
      <c r="AL3" s="100">
        <f t="shared" si="0"/>
        <v>1.0295179999999999</v>
      </c>
      <c r="AM3" s="100">
        <f t="shared" si="0"/>
        <v>1.0295179999999999</v>
      </c>
      <c r="AN3" s="100">
        <f t="shared" si="0"/>
        <v>1.0295179999999999</v>
      </c>
      <c r="AO3" s="100">
        <f t="shared" si="0"/>
        <v>1.0295179999999999</v>
      </c>
      <c r="AP3" s="100">
        <f t="shared" si="0"/>
        <v>1.0295179999999999</v>
      </c>
      <c r="AQ3" s="100">
        <f t="shared" si="0"/>
        <v>1.0295179999999999</v>
      </c>
      <c r="AR3" s="100">
        <f t="shared" si="0"/>
        <v>1.0295179999999999</v>
      </c>
      <c r="AS3" s="216"/>
    </row>
    <row r="4" spans="1:45" ht="18" customHeight="1" x14ac:dyDescent="0.15">
      <c r="A4" s="113" t="s">
        <v>487</v>
      </c>
      <c r="B4" s="217" t="s">
        <v>235</v>
      </c>
      <c r="C4" s="104"/>
      <c r="D4" s="105"/>
      <c r="E4" s="105"/>
      <c r="F4" s="105"/>
      <c r="G4" s="105"/>
      <c r="H4" s="105"/>
      <c r="I4" s="105"/>
      <c r="J4" s="105"/>
      <c r="K4" s="105"/>
      <c r="L4" s="105"/>
      <c r="M4" s="105"/>
      <c r="N4" s="105"/>
      <c r="O4" s="105"/>
      <c r="P4" s="105"/>
      <c r="Q4" s="105"/>
      <c r="R4" s="105"/>
      <c r="S4" s="105"/>
      <c r="T4" s="105"/>
      <c r="U4" s="105"/>
      <c r="V4" s="105"/>
      <c r="W4" s="105"/>
      <c r="X4" s="105"/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  <c r="AK4" s="105"/>
      <c r="AL4" s="105"/>
      <c r="AM4" s="105"/>
      <c r="AN4" s="105"/>
      <c r="AO4" s="105"/>
      <c r="AP4" s="105"/>
      <c r="AQ4" s="105"/>
      <c r="AR4" s="105"/>
      <c r="AS4" s="105"/>
    </row>
    <row r="5" spans="1:45" s="218" customFormat="1" x14ac:dyDescent="0.15">
      <c r="B5" s="219" t="s">
        <v>236</v>
      </c>
      <c r="C5" s="220"/>
      <c r="D5" s="221"/>
      <c r="E5" s="221">
        <f>'Premissas macro'!E17</f>
        <v>1</v>
      </c>
      <c r="F5" s="221">
        <f>'Premissas macro'!F17</f>
        <v>1</v>
      </c>
      <c r="G5" s="221">
        <f>'Premissas macro'!G17</f>
        <v>1</v>
      </c>
      <c r="H5" s="221">
        <f>'Premissas macro'!H17</f>
        <v>1</v>
      </c>
      <c r="I5" s="221">
        <f>'Premissas macro'!I17</f>
        <v>1</v>
      </c>
      <c r="J5" s="221">
        <f>'Premissas macro'!J17</f>
        <v>1</v>
      </c>
      <c r="K5" s="221">
        <f>'Premissas macro'!K17</f>
        <v>1</v>
      </c>
      <c r="L5" s="221">
        <f>'Premissas macro'!L17</f>
        <v>1</v>
      </c>
      <c r="M5" s="221">
        <f>'Premissas macro'!M17</f>
        <v>1</v>
      </c>
      <c r="N5" s="221">
        <f>'Premissas macro'!N17</f>
        <v>1</v>
      </c>
      <c r="O5" s="221">
        <f>'Premissas macro'!O17</f>
        <v>1</v>
      </c>
      <c r="P5" s="221">
        <f>'Premissas macro'!P17</f>
        <v>1</v>
      </c>
      <c r="Q5" s="221">
        <f>'Premissas macro'!Q17</f>
        <v>1</v>
      </c>
      <c r="R5" s="221">
        <f>'Premissas macro'!R17</f>
        <v>1</v>
      </c>
      <c r="S5" s="221">
        <f>'Premissas macro'!S17</f>
        <v>1</v>
      </c>
      <c r="T5" s="221">
        <f>'Premissas macro'!T17</f>
        <v>1</v>
      </c>
      <c r="U5" s="221">
        <f>'Premissas macro'!U17</f>
        <v>1</v>
      </c>
      <c r="V5" s="221">
        <f>'Premissas macro'!V17</f>
        <v>1</v>
      </c>
      <c r="W5" s="221">
        <f>'Premissas macro'!W17</f>
        <v>1</v>
      </c>
      <c r="X5" s="221">
        <f>'Premissas macro'!X17</f>
        <v>1</v>
      </c>
      <c r="Y5" s="221">
        <f>'Premissas macro'!Y17</f>
        <v>1</v>
      </c>
      <c r="Z5" s="221">
        <f>'Premissas macro'!Z17</f>
        <v>1</v>
      </c>
      <c r="AA5" s="221">
        <f>'Premissas macro'!AA17</f>
        <v>1</v>
      </c>
      <c r="AB5" s="221">
        <f>'Premissas macro'!AB17</f>
        <v>1</v>
      </c>
      <c r="AC5" s="221">
        <f>'Premissas macro'!AC17</f>
        <v>1</v>
      </c>
      <c r="AD5" s="221">
        <f>'Premissas macro'!AD17</f>
        <v>1</v>
      </c>
      <c r="AE5" s="221">
        <f>'Premissas macro'!AE17</f>
        <v>1</v>
      </c>
      <c r="AF5" s="221">
        <f>'Premissas macro'!AF17</f>
        <v>1</v>
      </c>
      <c r="AG5" s="221">
        <f>'Premissas macro'!AG17</f>
        <v>1</v>
      </c>
      <c r="AH5" s="221">
        <f>'Premissas macro'!AH17</f>
        <v>1</v>
      </c>
      <c r="AI5" s="221">
        <f>'Premissas macro'!AI17</f>
        <v>1</v>
      </c>
      <c r="AJ5" s="221">
        <f>'Premissas macro'!AJ17</f>
        <v>1</v>
      </c>
      <c r="AK5" s="221">
        <f>'Premissas macro'!AK17</f>
        <v>1</v>
      </c>
      <c r="AL5" s="221">
        <f>'Premissas macro'!AL17</f>
        <v>1</v>
      </c>
      <c r="AM5" s="221">
        <f>'Premissas macro'!AM17</f>
        <v>1</v>
      </c>
      <c r="AN5" s="221">
        <f>'Premissas macro'!AN17</f>
        <v>0</v>
      </c>
      <c r="AO5" s="221">
        <f>'Premissas macro'!AO17</f>
        <v>0</v>
      </c>
      <c r="AP5" s="221">
        <f>'Premissas macro'!AP17</f>
        <v>0</v>
      </c>
      <c r="AQ5" s="221">
        <f>'Premissas macro'!AQ17</f>
        <v>0</v>
      </c>
      <c r="AR5" s="221">
        <f>'Premissas macro'!AR17</f>
        <v>0</v>
      </c>
    </row>
    <row r="6" spans="1:45" s="267" customFormat="1" x14ac:dyDescent="0.15">
      <c r="B6" s="219" t="s">
        <v>237</v>
      </c>
      <c r="C6" s="220"/>
      <c r="D6" s="221"/>
      <c r="E6" s="221">
        <f t="shared" ref="E6:AR6" si="1">IF(E5=1,1+D6,D6)</f>
        <v>1</v>
      </c>
      <c r="F6" s="221">
        <f t="shared" si="1"/>
        <v>2</v>
      </c>
      <c r="G6" s="221">
        <f t="shared" si="1"/>
        <v>3</v>
      </c>
      <c r="H6" s="221">
        <f t="shared" si="1"/>
        <v>4</v>
      </c>
      <c r="I6" s="221">
        <f t="shared" si="1"/>
        <v>5</v>
      </c>
      <c r="J6" s="221">
        <f t="shared" si="1"/>
        <v>6</v>
      </c>
      <c r="K6" s="221">
        <f t="shared" si="1"/>
        <v>7</v>
      </c>
      <c r="L6" s="221">
        <f t="shared" si="1"/>
        <v>8</v>
      </c>
      <c r="M6" s="221">
        <f t="shared" si="1"/>
        <v>9</v>
      </c>
      <c r="N6" s="221">
        <f t="shared" si="1"/>
        <v>10</v>
      </c>
      <c r="O6" s="221">
        <f t="shared" si="1"/>
        <v>11</v>
      </c>
      <c r="P6" s="221">
        <f t="shared" si="1"/>
        <v>12</v>
      </c>
      <c r="Q6" s="221">
        <f t="shared" si="1"/>
        <v>13</v>
      </c>
      <c r="R6" s="221">
        <f t="shared" si="1"/>
        <v>14</v>
      </c>
      <c r="S6" s="221">
        <f t="shared" si="1"/>
        <v>15</v>
      </c>
      <c r="T6" s="221">
        <f t="shared" si="1"/>
        <v>16</v>
      </c>
      <c r="U6" s="221">
        <f t="shared" si="1"/>
        <v>17</v>
      </c>
      <c r="V6" s="221">
        <f t="shared" si="1"/>
        <v>18</v>
      </c>
      <c r="W6" s="221">
        <f t="shared" si="1"/>
        <v>19</v>
      </c>
      <c r="X6" s="221">
        <f t="shared" si="1"/>
        <v>20</v>
      </c>
      <c r="Y6" s="221">
        <f t="shared" si="1"/>
        <v>21</v>
      </c>
      <c r="Z6" s="221">
        <f t="shared" si="1"/>
        <v>22</v>
      </c>
      <c r="AA6" s="221">
        <f t="shared" si="1"/>
        <v>23</v>
      </c>
      <c r="AB6" s="221">
        <f t="shared" si="1"/>
        <v>24</v>
      </c>
      <c r="AC6" s="221">
        <f t="shared" si="1"/>
        <v>25</v>
      </c>
      <c r="AD6" s="221">
        <f t="shared" si="1"/>
        <v>26</v>
      </c>
      <c r="AE6" s="221">
        <f t="shared" si="1"/>
        <v>27</v>
      </c>
      <c r="AF6" s="221">
        <f t="shared" si="1"/>
        <v>28</v>
      </c>
      <c r="AG6" s="221">
        <f t="shared" si="1"/>
        <v>29</v>
      </c>
      <c r="AH6" s="221">
        <f t="shared" si="1"/>
        <v>30</v>
      </c>
      <c r="AI6" s="221">
        <f t="shared" si="1"/>
        <v>31</v>
      </c>
      <c r="AJ6" s="221">
        <f t="shared" si="1"/>
        <v>32</v>
      </c>
      <c r="AK6" s="221">
        <f t="shared" si="1"/>
        <v>33</v>
      </c>
      <c r="AL6" s="221">
        <f t="shared" si="1"/>
        <v>34</v>
      </c>
      <c r="AM6" s="221">
        <f t="shared" si="1"/>
        <v>35</v>
      </c>
      <c r="AN6" s="221">
        <f t="shared" si="1"/>
        <v>35</v>
      </c>
      <c r="AO6" s="221">
        <f t="shared" si="1"/>
        <v>35</v>
      </c>
      <c r="AP6" s="221">
        <f t="shared" si="1"/>
        <v>35</v>
      </c>
      <c r="AQ6" s="221">
        <f t="shared" si="1"/>
        <v>35</v>
      </c>
      <c r="AR6" s="221">
        <f t="shared" si="1"/>
        <v>35</v>
      </c>
    </row>
    <row r="7" spans="1:45" x14ac:dyDescent="0.15">
      <c r="E7" s="244"/>
    </row>
    <row r="8" spans="1:45" collapsed="1" x14ac:dyDescent="0.15">
      <c r="B8" s="781" t="s">
        <v>1283</v>
      </c>
      <c r="C8" s="246" t="s">
        <v>472</v>
      </c>
      <c r="D8" s="782" t="s">
        <v>769</v>
      </c>
      <c r="E8" s="783"/>
      <c r="F8" s="783"/>
      <c r="G8" s="783"/>
      <c r="H8" s="349"/>
      <c r="I8" s="349"/>
      <c r="J8" s="349"/>
      <c r="K8" s="349"/>
      <c r="L8" s="349"/>
      <c r="M8" s="349"/>
      <c r="N8" s="349"/>
      <c r="O8" s="349"/>
      <c r="P8" s="349"/>
      <c r="Q8" s="349"/>
      <c r="R8" s="349"/>
      <c r="S8" s="349"/>
      <c r="T8" s="349"/>
      <c r="U8" s="349"/>
      <c r="V8" s="349"/>
      <c r="W8" s="349"/>
      <c r="X8" s="349"/>
      <c r="Y8" s="349"/>
      <c r="Z8" s="349"/>
      <c r="AA8" s="349"/>
      <c r="AB8" s="349"/>
      <c r="AC8" s="349"/>
      <c r="AD8" s="349"/>
      <c r="AE8" s="349"/>
      <c r="AF8" s="349"/>
      <c r="AG8" s="349"/>
      <c r="AH8" s="349"/>
      <c r="AI8" s="349"/>
      <c r="AJ8" s="349"/>
      <c r="AK8" s="349"/>
      <c r="AL8" s="349"/>
      <c r="AM8" s="349"/>
      <c r="AN8" s="349"/>
      <c r="AO8" s="349"/>
      <c r="AP8" s="349"/>
      <c r="AQ8" s="349"/>
      <c r="AR8" s="350"/>
    </row>
    <row r="9" spans="1:45" hidden="1" outlineLevel="1" x14ac:dyDescent="0.15">
      <c r="B9" s="771">
        <f>D9/SUM(D$9:D$48)</f>
        <v>0.50271080759286546</v>
      </c>
      <c r="C9" s="124">
        <v>1</v>
      </c>
      <c r="D9" s="236">
        <v>6149.301761981199</v>
      </c>
      <c r="E9" s="112">
        <v>0</v>
      </c>
      <c r="F9" s="112" cm="1">
        <f t="array" ref="F9:AR9">TRANSPOSE(D9:D47)</f>
        <v>6149.301761981199</v>
      </c>
      <c r="G9" s="112">
        <v>1803.6591526307698</v>
      </c>
      <c r="H9" s="112">
        <v>639.61028227873089</v>
      </c>
      <c r="I9" s="112">
        <v>234.37885383618237</v>
      </c>
      <c r="J9" s="112">
        <v>234.37885383618237</v>
      </c>
      <c r="K9" s="112">
        <v>234.37885383618237</v>
      </c>
      <c r="L9" s="112">
        <v>234.37885383618237</v>
      </c>
      <c r="M9" s="112">
        <v>234.37885383618237</v>
      </c>
      <c r="N9" s="112">
        <v>234.37885383618237</v>
      </c>
      <c r="O9" s="112">
        <v>234.37885383618237</v>
      </c>
      <c r="P9" s="112">
        <v>79.962464371304094</v>
      </c>
      <c r="Q9" s="112">
        <v>79.962464371304094</v>
      </c>
      <c r="R9" s="112">
        <v>79.962464371304094</v>
      </c>
      <c r="S9" s="112">
        <v>79.962464371304094</v>
      </c>
      <c r="T9" s="112">
        <v>79.962464371304094</v>
      </c>
      <c r="U9" s="112">
        <v>79.962464371304094</v>
      </c>
      <c r="V9" s="112">
        <v>79.962464371304094</v>
      </c>
      <c r="W9" s="112">
        <v>79.962464371304094</v>
      </c>
      <c r="X9" s="112">
        <v>79.962464371304094</v>
      </c>
      <c r="Y9" s="112">
        <v>79.962464371304094</v>
      </c>
      <c r="Z9" s="112">
        <v>79.962464371304094</v>
      </c>
      <c r="AA9" s="112">
        <v>79.962464371304094</v>
      </c>
      <c r="AB9" s="112">
        <v>79.962464371304094</v>
      </c>
      <c r="AC9" s="112">
        <v>79.962464371304094</v>
      </c>
      <c r="AD9" s="112">
        <v>79.962464371304094</v>
      </c>
      <c r="AE9" s="112">
        <v>79.962464371304094</v>
      </c>
      <c r="AF9" s="112">
        <v>79.962464371304094</v>
      </c>
      <c r="AG9" s="112">
        <v>79.962464371304094</v>
      </c>
      <c r="AH9" s="112">
        <v>79.962464371304094</v>
      </c>
      <c r="AI9" s="112">
        <v>79.962464371304094</v>
      </c>
      <c r="AJ9" s="112">
        <v>79.962464371304094</v>
      </c>
      <c r="AK9" s="112">
        <v>79.962464371304094</v>
      </c>
      <c r="AL9" s="112">
        <v>79.962464371304094</v>
      </c>
      <c r="AM9" s="112">
        <v>79.962464371304094</v>
      </c>
      <c r="AN9" s="112">
        <v>79.962464371304094</v>
      </c>
      <c r="AO9" s="112">
        <v>0</v>
      </c>
      <c r="AP9" s="112">
        <v>0</v>
      </c>
      <c r="AQ9" s="112">
        <v>0</v>
      </c>
      <c r="AR9" s="772">
        <v>0</v>
      </c>
    </row>
    <row r="10" spans="1:45" hidden="1" outlineLevel="1" x14ac:dyDescent="0.15">
      <c r="B10" s="771">
        <f t="shared" ref="B10:B48" si="2">D10/SUM(D$9:D$48)</f>
        <v>0.14745071624996142</v>
      </c>
      <c r="C10" s="124">
        <f>C9+1</f>
        <v>2</v>
      </c>
      <c r="D10" s="236">
        <v>1803.6591526307698</v>
      </c>
      <c r="E10" s="112"/>
      <c r="F10" s="112">
        <f>E9</f>
        <v>0</v>
      </c>
      <c r="G10" s="112">
        <f t="shared" ref="G10:V26" si="3">F9</f>
        <v>6149.301761981199</v>
      </c>
      <c r="H10" s="112">
        <f t="shared" si="3"/>
        <v>1803.6591526307698</v>
      </c>
      <c r="I10" s="112">
        <f t="shared" si="3"/>
        <v>639.61028227873089</v>
      </c>
      <c r="J10" s="112">
        <f t="shared" si="3"/>
        <v>234.37885383618237</v>
      </c>
      <c r="K10" s="112">
        <f t="shared" si="3"/>
        <v>234.37885383618237</v>
      </c>
      <c r="L10" s="112">
        <f t="shared" si="3"/>
        <v>234.37885383618237</v>
      </c>
      <c r="M10" s="112">
        <f t="shared" si="3"/>
        <v>234.37885383618237</v>
      </c>
      <c r="N10" s="112">
        <f t="shared" si="3"/>
        <v>234.37885383618237</v>
      </c>
      <c r="O10" s="112">
        <f t="shared" si="3"/>
        <v>234.37885383618237</v>
      </c>
      <c r="P10" s="112">
        <f t="shared" si="3"/>
        <v>234.37885383618237</v>
      </c>
      <c r="Q10" s="112">
        <f t="shared" si="3"/>
        <v>79.962464371304094</v>
      </c>
      <c r="R10" s="112">
        <f t="shared" si="3"/>
        <v>79.962464371304094</v>
      </c>
      <c r="S10" s="112">
        <f t="shared" si="3"/>
        <v>79.962464371304094</v>
      </c>
      <c r="T10" s="112">
        <f t="shared" si="3"/>
        <v>79.962464371304094</v>
      </c>
      <c r="U10" s="112">
        <f t="shared" si="3"/>
        <v>79.962464371304094</v>
      </c>
      <c r="V10" s="112">
        <f t="shared" si="3"/>
        <v>79.962464371304094</v>
      </c>
      <c r="W10" s="112">
        <f t="shared" ref="W10:Z27" si="4">V9</f>
        <v>79.962464371304094</v>
      </c>
      <c r="X10" s="112">
        <f t="shared" si="4"/>
        <v>79.962464371304094</v>
      </c>
      <c r="Y10" s="112">
        <f t="shared" si="4"/>
        <v>79.962464371304094</v>
      </c>
      <c r="Z10" s="112">
        <f t="shared" si="4"/>
        <v>79.962464371304094</v>
      </c>
      <c r="AA10" s="112">
        <f t="shared" ref="AA10:AA18" si="5">Z9</f>
        <v>79.962464371304094</v>
      </c>
      <c r="AB10" s="112">
        <f t="shared" ref="AB10:AB18" si="6">AA9</f>
        <v>79.962464371304094</v>
      </c>
      <c r="AC10" s="112">
        <f t="shared" ref="AC10:AC18" si="7">AB9</f>
        <v>79.962464371304094</v>
      </c>
      <c r="AD10" s="112">
        <f t="shared" ref="AD10:AD18" si="8">AC9</f>
        <v>79.962464371304094</v>
      </c>
      <c r="AE10" s="112">
        <f t="shared" ref="AE10:AE18" si="9">AD9</f>
        <v>79.962464371304094</v>
      </c>
      <c r="AF10" s="112">
        <f t="shared" ref="AF10:AF18" si="10">AE9</f>
        <v>79.962464371304094</v>
      </c>
      <c r="AG10" s="112">
        <f t="shared" ref="AG10:AG18" si="11">AF9</f>
        <v>79.962464371304094</v>
      </c>
      <c r="AH10" s="112">
        <f t="shared" ref="AH10:AH18" si="12">AG9</f>
        <v>79.962464371304094</v>
      </c>
      <c r="AI10" s="112">
        <f t="shared" ref="AI10:AI18" si="13">AH9</f>
        <v>79.962464371304094</v>
      </c>
      <c r="AJ10" s="112">
        <f t="shared" ref="AJ10:AJ25" si="14">AI9</f>
        <v>79.962464371304094</v>
      </c>
      <c r="AK10" s="112">
        <f t="shared" ref="AK10:AK25" si="15">AJ9</f>
        <v>79.962464371304094</v>
      </c>
      <c r="AL10" s="112">
        <f t="shared" ref="AL10:AL25" si="16">AK9</f>
        <v>79.962464371304094</v>
      </c>
      <c r="AM10" s="112">
        <f t="shared" ref="AM10:AM25" si="17">AL9</f>
        <v>79.962464371304094</v>
      </c>
      <c r="AN10" s="112">
        <f t="shared" ref="AN10:AN25" si="18">AM9</f>
        <v>79.962464371304094</v>
      </c>
      <c r="AO10" s="112">
        <f t="shared" ref="AO10:AO25" si="19">AN9</f>
        <v>79.962464371304094</v>
      </c>
      <c r="AP10" s="112">
        <f t="shared" ref="AP10:AP25" si="20">AO9</f>
        <v>0</v>
      </c>
      <c r="AQ10" s="112">
        <f t="shared" ref="AQ10:AQ28" si="21">AP9</f>
        <v>0</v>
      </c>
      <c r="AR10" s="772">
        <f t="shared" ref="AR10:AR28" si="22">AQ9</f>
        <v>0</v>
      </c>
    </row>
    <row r="11" spans="1:45" hidden="1" outlineLevel="1" x14ac:dyDescent="0.15">
      <c r="B11" s="771">
        <f t="shared" si="2"/>
        <v>5.2288701058223419E-2</v>
      </c>
      <c r="C11" s="124">
        <f t="shared" ref="C11:C48" si="23">C10+1</f>
        <v>3</v>
      </c>
      <c r="D11" s="236">
        <v>639.61028227873089</v>
      </c>
      <c r="E11" s="112"/>
      <c r="F11" s="112"/>
      <c r="G11" s="112">
        <f>F10</f>
        <v>0</v>
      </c>
      <c r="H11" s="112">
        <f>G10</f>
        <v>6149.301761981199</v>
      </c>
      <c r="I11" s="112">
        <f t="shared" si="3"/>
        <v>1803.6591526307698</v>
      </c>
      <c r="J11" s="112">
        <f t="shared" si="3"/>
        <v>639.61028227873089</v>
      </c>
      <c r="K11" s="112">
        <f t="shared" si="3"/>
        <v>234.37885383618237</v>
      </c>
      <c r="L11" s="112">
        <f t="shared" si="3"/>
        <v>234.37885383618237</v>
      </c>
      <c r="M11" s="112">
        <f t="shared" si="3"/>
        <v>234.37885383618237</v>
      </c>
      <c r="N11" s="112">
        <f t="shared" si="3"/>
        <v>234.37885383618237</v>
      </c>
      <c r="O11" s="112">
        <f t="shared" si="3"/>
        <v>234.37885383618237</v>
      </c>
      <c r="P11" s="112">
        <f t="shared" si="3"/>
        <v>234.37885383618237</v>
      </c>
      <c r="Q11" s="112">
        <f t="shared" si="3"/>
        <v>234.37885383618237</v>
      </c>
      <c r="R11" s="112">
        <f t="shared" si="3"/>
        <v>79.962464371304094</v>
      </c>
      <c r="S11" s="112">
        <f t="shared" si="3"/>
        <v>79.962464371304094</v>
      </c>
      <c r="T11" s="112">
        <f t="shared" si="3"/>
        <v>79.962464371304094</v>
      </c>
      <c r="U11" s="112">
        <f t="shared" si="3"/>
        <v>79.962464371304094</v>
      </c>
      <c r="V11" s="112">
        <f t="shared" si="3"/>
        <v>79.962464371304094</v>
      </c>
      <c r="W11" s="112">
        <f t="shared" si="4"/>
        <v>79.962464371304094</v>
      </c>
      <c r="X11" s="112">
        <f t="shared" si="4"/>
        <v>79.962464371304094</v>
      </c>
      <c r="Y11" s="112">
        <f t="shared" si="4"/>
        <v>79.962464371304094</v>
      </c>
      <c r="Z11" s="112">
        <f t="shared" si="4"/>
        <v>79.962464371304094</v>
      </c>
      <c r="AA11" s="112">
        <f t="shared" si="5"/>
        <v>79.962464371304094</v>
      </c>
      <c r="AB11" s="112">
        <f t="shared" si="6"/>
        <v>79.962464371304094</v>
      </c>
      <c r="AC11" s="112">
        <f t="shared" si="7"/>
        <v>79.962464371304094</v>
      </c>
      <c r="AD11" s="112">
        <f t="shared" si="8"/>
        <v>79.962464371304094</v>
      </c>
      <c r="AE11" s="112">
        <f t="shared" si="9"/>
        <v>79.962464371304094</v>
      </c>
      <c r="AF11" s="112">
        <f t="shared" si="10"/>
        <v>79.962464371304094</v>
      </c>
      <c r="AG11" s="112">
        <f t="shared" si="11"/>
        <v>79.962464371304094</v>
      </c>
      <c r="AH11" s="112">
        <f t="shared" si="12"/>
        <v>79.962464371304094</v>
      </c>
      <c r="AI11" s="112">
        <f t="shared" si="13"/>
        <v>79.962464371304094</v>
      </c>
      <c r="AJ11" s="112">
        <f t="shared" si="14"/>
        <v>79.962464371304094</v>
      </c>
      <c r="AK11" s="112">
        <f t="shared" si="15"/>
        <v>79.962464371304094</v>
      </c>
      <c r="AL11" s="112">
        <f t="shared" si="16"/>
        <v>79.962464371304094</v>
      </c>
      <c r="AM11" s="112">
        <f t="shared" si="17"/>
        <v>79.962464371304094</v>
      </c>
      <c r="AN11" s="112">
        <f t="shared" si="18"/>
        <v>79.962464371304094</v>
      </c>
      <c r="AO11" s="112">
        <f t="shared" si="19"/>
        <v>79.962464371304094</v>
      </c>
      <c r="AP11" s="112">
        <f t="shared" si="20"/>
        <v>79.962464371304094</v>
      </c>
      <c r="AQ11" s="112">
        <f t="shared" si="21"/>
        <v>0</v>
      </c>
      <c r="AR11" s="772">
        <f t="shared" si="22"/>
        <v>0</v>
      </c>
    </row>
    <row r="12" spans="1:45" hidden="1" outlineLevel="1" x14ac:dyDescent="0.15">
      <c r="B12" s="771">
        <f t="shared" si="2"/>
        <v>1.9160676684163293E-2</v>
      </c>
      <c r="C12" s="124">
        <f t="shared" si="23"/>
        <v>4</v>
      </c>
      <c r="D12" s="236">
        <v>234.37885383618237</v>
      </c>
      <c r="E12" s="112"/>
      <c r="F12" s="112"/>
      <c r="G12" s="112"/>
      <c r="H12" s="112">
        <f>G11</f>
        <v>0</v>
      </c>
      <c r="I12" s="112">
        <f t="shared" si="3"/>
        <v>6149.301761981199</v>
      </c>
      <c r="J12" s="112">
        <f t="shared" si="3"/>
        <v>1803.6591526307698</v>
      </c>
      <c r="K12" s="112">
        <f t="shared" si="3"/>
        <v>639.61028227873089</v>
      </c>
      <c r="L12" s="112">
        <f t="shared" si="3"/>
        <v>234.37885383618237</v>
      </c>
      <c r="M12" s="112">
        <f t="shared" si="3"/>
        <v>234.37885383618237</v>
      </c>
      <c r="N12" s="112">
        <f t="shared" si="3"/>
        <v>234.37885383618237</v>
      </c>
      <c r="O12" s="112">
        <f t="shared" si="3"/>
        <v>234.37885383618237</v>
      </c>
      <c r="P12" s="112">
        <f t="shared" si="3"/>
        <v>234.37885383618237</v>
      </c>
      <c r="Q12" s="112">
        <f t="shared" si="3"/>
        <v>234.37885383618237</v>
      </c>
      <c r="R12" s="112">
        <f t="shared" si="3"/>
        <v>234.37885383618237</v>
      </c>
      <c r="S12" s="112">
        <f t="shared" si="3"/>
        <v>79.962464371304094</v>
      </c>
      <c r="T12" s="112">
        <f t="shared" si="3"/>
        <v>79.962464371304094</v>
      </c>
      <c r="U12" s="112">
        <f t="shared" si="3"/>
        <v>79.962464371304094</v>
      </c>
      <c r="V12" s="112">
        <f t="shared" si="3"/>
        <v>79.962464371304094</v>
      </c>
      <c r="W12" s="112">
        <f t="shared" si="4"/>
        <v>79.962464371304094</v>
      </c>
      <c r="X12" s="112">
        <f t="shared" si="4"/>
        <v>79.962464371304094</v>
      </c>
      <c r="Y12" s="112">
        <f t="shared" si="4"/>
        <v>79.962464371304094</v>
      </c>
      <c r="Z12" s="112">
        <f t="shared" si="4"/>
        <v>79.962464371304094</v>
      </c>
      <c r="AA12" s="112">
        <f t="shared" si="5"/>
        <v>79.962464371304094</v>
      </c>
      <c r="AB12" s="112">
        <f t="shared" si="6"/>
        <v>79.962464371304094</v>
      </c>
      <c r="AC12" s="112">
        <f t="shared" si="7"/>
        <v>79.962464371304094</v>
      </c>
      <c r="AD12" s="112">
        <f t="shared" si="8"/>
        <v>79.962464371304094</v>
      </c>
      <c r="AE12" s="112">
        <f t="shared" si="9"/>
        <v>79.962464371304094</v>
      </c>
      <c r="AF12" s="112">
        <f t="shared" si="10"/>
        <v>79.962464371304094</v>
      </c>
      <c r="AG12" s="112">
        <f t="shared" si="11"/>
        <v>79.962464371304094</v>
      </c>
      <c r="AH12" s="112">
        <f t="shared" si="12"/>
        <v>79.962464371304094</v>
      </c>
      <c r="AI12" s="112">
        <f t="shared" si="13"/>
        <v>79.962464371304094</v>
      </c>
      <c r="AJ12" s="112">
        <f t="shared" si="14"/>
        <v>79.962464371304094</v>
      </c>
      <c r="AK12" s="112">
        <f t="shared" si="15"/>
        <v>79.962464371304094</v>
      </c>
      <c r="AL12" s="112">
        <f t="shared" si="16"/>
        <v>79.962464371304094</v>
      </c>
      <c r="AM12" s="112">
        <f t="shared" si="17"/>
        <v>79.962464371304094</v>
      </c>
      <c r="AN12" s="112">
        <f t="shared" si="18"/>
        <v>79.962464371304094</v>
      </c>
      <c r="AO12" s="112">
        <f t="shared" si="19"/>
        <v>79.962464371304094</v>
      </c>
      <c r="AP12" s="112">
        <f t="shared" si="20"/>
        <v>79.962464371304094</v>
      </c>
      <c r="AQ12" s="112">
        <f t="shared" si="21"/>
        <v>79.962464371304094</v>
      </c>
      <c r="AR12" s="772">
        <f t="shared" si="22"/>
        <v>0</v>
      </c>
    </row>
    <row r="13" spans="1:45" hidden="1" outlineLevel="1" x14ac:dyDescent="0.15">
      <c r="B13" s="771">
        <f t="shared" si="2"/>
        <v>1.9160676684163293E-2</v>
      </c>
      <c r="C13" s="124">
        <f t="shared" si="23"/>
        <v>5</v>
      </c>
      <c r="D13" s="236">
        <v>234.37885383618237</v>
      </c>
      <c r="E13" s="112"/>
      <c r="F13" s="112"/>
      <c r="G13" s="112"/>
      <c r="I13" s="112">
        <f>H12</f>
        <v>0</v>
      </c>
      <c r="J13" s="112">
        <f t="shared" si="3"/>
        <v>6149.301761981199</v>
      </c>
      <c r="K13" s="112">
        <f t="shared" si="3"/>
        <v>1803.6591526307698</v>
      </c>
      <c r="L13" s="112">
        <f t="shared" si="3"/>
        <v>639.61028227873089</v>
      </c>
      <c r="M13" s="112">
        <f t="shared" si="3"/>
        <v>234.37885383618237</v>
      </c>
      <c r="N13" s="112">
        <f t="shared" si="3"/>
        <v>234.37885383618237</v>
      </c>
      <c r="O13" s="112">
        <f t="shared" si="3"/>
        <v>234.37885383618237</v>
      </c>
      <c r="P13" s="112">
        <f t="shared" si="3"/>
        <v>234.37885383618237</v>
      </c>
      <c r="Q13" s="112">
        <f t="shared" si="3"/>
        <v>234.37885383618237</v>
      </c>
      <c r="R13" s="112">
        <f t="shared" si="3"/>
        <v>234.37885383618237</v>
      </c>
      <c r="S13" s="112">
        <f t="shared" si="3"/>
        <v>234.37885383618237</v>
      </c>
      <c r="T13" s="112">
        <f t="shared" si="3"/>
        <v>79.962464371304094</v>
      </c>
      <c r="U13" s="112">
        <f t="shared" si="3"/>
        <v>79.962464371304094</v>
      </c>
      <c r="V13" s="112">
        <f t="shared" si="3"/>
        <v>79.962464371304094</v>
      </c>
      <c r="W13" s="112">
        <f t="shared" si="4"/>
        <v>79.962464371304094</v>
      </c>
      <c r="X13" s="112">
        <f t="shared" si="4"/>
        <v>79.962464371304094</v>
      </c>
      <c r="Y13" s="112">
        <f t="shared" si="4"/>
        <v>79.962464371304094</v>
      </c>
      <c r="Z13" s="112">
        <f t="shared" si="4"/>
        <v>79.962464371304094</v>
      </c>
      <c r="AA13" s="112">
        <f t="shared" si="5"/>
        <v>79.962464371304094</v>
      </c>
      <c r="AB13" s="112">
        <f t="shared" si="6"/>
        <v>79.962464371304094</v>
      </c>
      <c r="AC13" s="112">
        <f t="shared" si="7"/>
        <v>79.962464371304094</v>
      </c>
      <c r="AD13" s="112">
        <f t="shared" si="8"/>
        <v>79.962464371304094</v>
      </c>
      <c r="AE13" s="112">
        <f t="shared" si="9"/>
        <v>79.962464371304094</v>
      </c>
      <c r="AF13" s="112">
        <f t="shared" si="10"/>
        <v>79.962464371304094</v>
      </c>
      <c r="AG13" s="112">
        <f t="shared" si="11"/>
        <v>79.962464371304094</v>
      </c>
      <c r="AH13" s="112">
        <f t="shared" si="12"/>
        <v>79.962464371304094</v>
      </c>
      <c r="AI13" s="112">
        <f t="shared" si="13"/>
        <v>79.962464371304094</v>
      </c>
      <c r="AJ13" s="112">
        <f t="shared" si="14"/>
        <v>79.962464371304094</v>
      </c>
      <c r="AK13" s="112">
        <f t="shared" si="15"/>
        <v>79.962464371304094</v>
      </c>
      <c r="AL13" s="112">
        <f t="shared" si="16"/>
        <v>79.962464371304094</v>
      </c>
      <c r="AM13" s="112">
        <f t="shared" si="17"/>
        <v>79.962464371304094</v>
      </c>
      <c r="AN13" s="112">
        <f t="shared" si="18"/>
        <v>79.962464371304094</v>
      </c>
      <c r="AO13" s="112">
        <f t="shared" si="19"/>
        <v>79.962464371304094</v>
      </c>
      <c r="AP13" s="112">
        <f t="shared" si="20"/>
        <v>79.962464371304094</v>
      </c>
      <c r="AQ13" s="112">
        <f t="shared" si="21"/>
        <v>79.962464371304094</v>
      </c>
      <c r="AR13" s="772">
        <f t="shared" si="22"/>
        <v>79.962464371304094</v>
      </c>
    </row>
    <row r="14" spans="1:45" hidden="1" outlineLevel="1" x14ac:dyDescent="0.15">
      <c r="B14" s="771">
        <f t="shared" si="2"/>
        <v>1.9160676684163293E-2</v>
      </c>
      <c r="C14" s="124">
        <f t="shared" si="23"/>
        <v>6</v>
      </c>
      <c r="D14" s="236">
        <v>234.37885383618237</v>
      </c>
      <c r="E14" s="112"/>
      <c r="F14" s="112"/>
      <c r="G14" s="112"/>
      <c r="J14" s="112">
        <f>I13</f>
        <v>0</v>
      </c>
      <c r="K14" s="112">
        <f t="shared" si="3"/>
        <v>6149.301761981199</v>
      </c>
      <c r="L14" s="112">
        <f t="shared" si="3"/>
        <v>1803.6591526307698</v>
      </c>
      <c r="M14" s="112">
        <f t="shared" si="3"/>
        <v>639.61028227873089</v>
      </c>
      <c r="N14" s="112">
        <f t="shared" si="3"/>
        <v>234.37885383618237</v>
      </c>
      <c r="O14" s="112">
        <f t="shared" si="3"/>
        <v>234.37885383618237</v>
      </c>
      <c r="P14" s="112">
        <f t="shared" si="3"/>
        <v>234.37885383618237</v>
      </c>
      <c r="Q14" s="112">
        <f t="shared" si="3"/>
        <v>234.37885383618237</v>
      </c>
      <c r="R14" s="112">
        <f t="shared" si="3"/>
        <v>234.37885383618237</v>
      </c>
      <c r="S14" s="112">
        <f t="shared" si="3"/>
        <v>234.37885383618237</v>
      </c>
      <c r="T14" s="112">
        <f t="shared" si="3"/>
        <v>234.37885383618237</v>
      </c>
      <c r="U14" s="112">
        <f t="shared" si="3"/>
        <v>79.962464371304094</v>
      </c>
      <c r="V14" s="112">
        <f t="shared" si="3"/>
        <v>79.962464371304094</v>
      </c>
      <c r="W14" s="112">
        <f t="shared" si="4"/>
        <v>79.962464371304094</v>
      </c>
      <c r="X14" s="112">
        <f t="shared" si="4"/>
        <v>79.962464371304094</v>
      </c>
      <c r="Y14" s="112">
        <f t="shared" si="4"/>
        <v>79.962464371304094</v>
      </c>
      <c r="Z14" s="112">
        <f t="shared" si="4"/>
        <v>79.962464371304094</v>
      </c>
      <c r="AA14" s="112">
        <f t="shared" si="5"/>
        <v>79.962464371304094</v>
      </c>
      <c r="AB14" s="112">
        <f t="shared" si="6"/>
        <v>79.962464371304094</v>
      </c>
      <c r="AC14" s="112">
        <f t="shared" si="7"/>
        <v>79.962464371304094</v>
      </c>
      <c r="AD14" s="112">
        <f t="shared" si="8"/>
        <v>79.962464371304094</v>
      </c>
      <c r="AE14" s="112">
        <f t="shared" si="9"/>
        <v>79.962464371304094</v>
      </c>
      <c r="AF14" s="112">
        <f t="shared" si="10"/>
        <v>79.962464371304094</v>
      </c>
      <c r="AG14" s="112">
        <f t="shared" si="11"/>
        <v>79.962464371304094</v>
      </c>
      <c r="AH14" s="112">
        <f t="shared" si="12"/>
        <v>79.962464371304094</v>
      </c>
      <c r="AI14" s="112">
        <f t="shared" si="13"/>
        <v>79.962464371304094</v>
      </c>
      <c r="AJ14" s="112">
        <f t="shared" si="14"/>
        <v>79.962464371304094</v>
      </c>
      <c r="AK14" s="112">
        <f t="shared" si="15"/>
        <v>79.962464371304094</v>
      </c>
      <c r="AL14" s="112">
        <f t="shared" si="16"/>
        <v>79.962464371304094</v>
      </c>
      <c r="AM14" s="112">
        <f t="shared" si="17"/>
        <v>79.962464371304094</v>
      </c>
      <c r="AN14" s="112">
        <f t="shared" si="18"/>
        <v>79.962464371304094</v>
      </c>
      <c r="AO14" s="112">
        <f t="shared" si="19"/>
        <v>79.962464371304094</v>
      </c>
      <c r="AP14" s="112">
        <f t="shared" si="20"/>
        <v>79.962464371304094</v>
      </c>
      <c r="AQ14" s="112">
        <f t="shared" si="21"/>
        <v>79.962464371304094</v>
      </c>
      <c r="AR14" s="772">
        <f t="shared" si="22"/>
        <v>79.962464371304094</v>
      </c>
    </row>
    <row r="15" spans="1:45" hidden="1" outlineLevel="1" x14ac:dyDescent="0.15">
      <c r="B15" s="771">
        <f t="shared" si="2"/>
        <v>1.9160676684163293E-2</v>
      </c>
      <c r="C15" s="124">
        <f t="shared" si="23"/>
        <v>7</v>
      </c>
      <c r="D15" s="236">
        <v>234.37885383618237</v>
      </c>
      <c r="E15" s="112"/>
      <c r="F15" s="112"/>
      <c r="G15" s="112"/>
      <c r="K15" s="112">
        <f>J14</f>
        <v>0</v>
      </c>
      <c r="L15" s="112">
        <f t="shared" si="3"/>
        <v>6149.301761981199</v>
      </c>
      <c r="M15" s="112">
        <f t="shared" si="3"/>
        <v>1803.6591526307698</v>
      </c>
      <c r="N15" s="112">
        <f t="shared" si="3"/>
        <v>639.61028227873089</v>
      </c>
      <c r="O15" s="112">
        <f t="shared" si="3"/>
        <v>234.37885383618237</v>
      </c>
      <c r="P15" s="112">
        <f t="shared" si="3"/>
        <v>234.37885383618237</v>
      </c>
      <c r="Q15" s="112">
        <f t="shared" si="3"/>
        <v>234.37885383618237</v>
      </c>
      <c r="R15" s="112">
        <f t="shared" si="3"/>
        <v>234.37885383618237</v>
      </c>
      <c r="S15" s="112">
        <f t="shared" si="3"/>
        <v>234.37885383618237</v>
      </c>
      <c r="T15" s="112">
        <f t="shared" si="3"/>
        <v>234.37885383618237</v>
      </c>
      <c r="U15" s="112">
        <f t="shared" si="3"/>
        <v>234.37885383618237</v>
      </c>
      <c r="V15" s="112">
        <f t="shared" si="3"/>
        <v>79.962464371304094</v>
      </c>
      <c r="W15" s="112">
        <f t="shared" si="4"/>
        <v>79.962464371304094</v>
      </c>
      <c r="X15" s="112">
        <f t="shared" si="4"/>
        <v>79.962464371304094</v>
      </c>
      <c r="Y15" s="112">
        <f t="shared" si="4"/>
        <v>79.962464371304094</v>
      </c>
      <c r="Z15" s="112">
        <f t="shared" si="4"/>
        <v>79.962464371304094</v>
      </c>
      <c r="AA15" s="112">
        <f t="shared" si="5"/>
        <v>79.962464371304094</v>
      </c>
      <c r="AB15" s="112">
        <f t="shared" si="6"/>
        <v>79.962464371304094</v>
      </c>
      <c r="AC15" s="112">
        <f t="shared" si="7"/>
        <v>79.962464371304094</v>
      </c>
      <c r="AD15" s="112">
        <f t="shared" si="8"/>
        <v>79.962464371304094</v>
      </c>
      <c r="AE15" s="112">
        <f t="shared" si="9"/>
        <v>79.962464371304094</v>
      </c>
      <c r="AF15" s="112">
        <f t="shared" si="10"/>
        <v>79.962464371304094</v>
      </c>
      <c r="AG15" s="112">
        <f t="shared" si="11"/>
        <v>79.962464371304094</v>
      </c>
      <c r="AH15" s="112">
        <f t="shared" si="12"/>
        <v>79.962464371304094</v>
      </c>
      <c r="AI15" s="112">
        <f t="shared" si="13"/>
        <v>79.962464371304094</v>
      </c>
      <c r="AJ15" s="112">
        <f t="shared" si="14"/>
        <v>79.962464371304094</v>
      </c>
      <c r="AK15" s="112">
        <f t="shared" si="15"/>
        <v>79.962464371304094</v>
      </c>
      <c r="AL15" s="112">
        <f t="shared" si="16"/>
        <v>79.962464371304094</v>
      </c>
      <c r="AM15" s="112">
        <f t="shared" si="17"/>
        <v>79.962464371304094</v>
      </c>
      <c r="AN15" s="112">
        <f t="shared" si="18"/>
        <v>79.962464371304094</v>
      </c>
      <c r="AO15" s="112">
        <f t="shared" si="19"/>
        <v>79.962464371304094</v>
      </c>
      <c r="AP15" s="112">
        <f t="shared" si="20"/>
        <v>79.962464371304094</v>
      </c>
      <c r="AQ15" s="112">
        <f t="shared" si="21"/>
        <v>79.962464371304094</v>
      </c>
      <c r="AR15" s="772">
        <f t="shared" si="22"/>
        <v>79.962464371304094</v>
      </c>
    </row>
    <row r="16" spans="1:45" hidden="1" outlineLevel="1" x14ac:dyDescent="0.15">
      <c r="B16" s="771">
        <f t="shared" si="2"/>
        <v>1.9160676684163293E-2</v>
      </c>
      <c r="C16" s="124">
        <f t="shared" si="23"/>
        <v>8</v>
      </c>
      <c r="D16" s="236">
        <v>234.37885383618237</v>
      </c>
      <c r="E16" s="112"/>
      <c r="F16" s="112"/>
      <c r="G16" s="112"/>
      <c r="L16" s="112">
        <f>K15</f>
        <v>0</v>
      </c>
      <c r="M16" s="112">
        <f t="shared" si="3"/>
        <v>6149.301761981199</v>
      </c>
      <c r="N16" s="112">
        <f t="shared" si="3"/>
        <v>1803.6591526307698</v>
      </c>
      <c r="O16" s="112">
        <f t="shared" si="3"/>
        <v>639.61028227873089</v>
      </c>
      <c r="P16" s="112">
        <f t="shared" si="3"/>
        <v>234.37885383618237</v>
      </c>
      <c r="Q16" s="112">
        <f t="shared" si="3"/>
        <v>234.37885383618237</v>
      </c>
      <c r="R16" s="112">
        <f t="shared" si="3"/>
        <v>234.37885383618237</v>
      </c>
      <c r="S16" s="112">
        <f t="shared" si="3"/>
        <v>234.37885383618237</v>
      </c>
      <c r="T16" s="112">
        <f t="shared" si="3"/>
        <v>234.37885383618237</v>
      </c>
      <c r="U16" s="112">
        <f t="shared" si="3"/>
        <v>234.37885383618237</v>
      </c>
      <c r="V16" s="112">
        <f t="shared" si="3"/>
        <v>234.37885383618237</v>
      </c>
      <c r="W16" s="112">
        <f t="shared" si="4"/>
        <v>79.962464371304094</v>
      </c>
      <c r="X16" s="112">
        <f t="shared" si="4"/>
        <v>79.962464371304094</v>
      </c>
      <c r="Y16" s="112">
        <f t="shared" si="4"/>
        <v>79.962464371304094</v>
      </c>
      <c r="Z16" s="112">
        <f t="shared" si="4"/>
        <v>79.962464371304094</v>
      </c>
      <c r="AA16" s="112">
        <f t="shared" si="5"/>
        <v>79.962464371304094</v>
      </c>
      <c r="AB16" s="112">
        <f t="shared" si="6"/>
        <v>79.962464371304094</v>
      </c>
      <c r="AC16" s="112">
        <f t="shared" si="7"/>
        <v>79.962464371304094</v>
      </c>
      <c r="AD16" s="112">
        <f t="shared" si="8"/>
        <v>79.962464371304094</v>
      </c>
      <c r="AE16" s="112">
        <f t="shared" si="9"/>
        <v>79.962464371304094</v>
      </c>
      <c r="AF16" s="112">
        <f t="shared" si="10"/>
        <v>79.962464371304094</v>
      </c>
      <c r="AG16" s="112">
        <f t="shared" si="11"/>
        <v>79.962464371304094</v>
      </c>
      <c r="AH16" s="112">
        <f t="shared" si="12"/>
        <v>79.962464371304094</v>
      </c>
      <c r="AI16" s="112">
        <f t="shared" si="13"/>
        <v>79.962464371304094</v>
      </c>
      <c r="AJ16" s="112">
        <f t="shared" si="14"/>
        <v>79.962464371304094</v>
      </c>
      <c r="AK16" s="112">
        <f t="shared" si="15"/>
        <v>79.962464371304094</v>
      </c>
      <c r="AL16" s="112">
        <f t="shared" si="16"/>
        <v>79.962464371304094</v>
      </c>
      <c r="AM16" s="112">
        <f t="shared" si="17"/>
        <v>79.962464371304094</v>
      </c>
      <c r="AN16" s="112">
        <f t="shared" si="18"/>
        <v>79.962464371304094</v>
      </c>
      <c r="AO16" s="112">
        <f t="shared" si="19"/>
        <v>79.962464371304094</v>
      </c>
      <c r="AP16" s="112">
        <f t="shared" si="20"/>
        <v>79.962464371304094</v>
      </c>
      <c r="AQ16" s="112">
        <f t="shared" si="21"/>
        <v>79.962464371304094</v>
      </c>
      <c r="AR16" s="772">
        <f t="shared" si="22"/>
        <v>79.962464371304094</v>
      </c>
    </row>
    <row r="17" spans="2:44" hidden="1" outlineLevel="1" x14ac:dyDescent="0.15">
      <c r="B17" s="771">
        <f t="shared" si="2"/>
        <v>1.9160676684163293E-2</v>
      </c>
      <c r="C17" s="124">
        <f t="shared" si="23"/>
        <v>9</v>
      </c>
      <c r="D17" s="236">
        <v>234.37885383618237</v>
      </c>
      <c r="E17" s="112"/>
      <c r="F17" s="112"/>
      <c r="G17" s="112"/>
      <c r="M17" s="112">
        <f>L16</f>
        <v>0</v>
      </c>
      <c r="N17" s="112">
        <f t="shared" si="3"/>
        <v>6149.301761981199</v>
      </c>
      <c r="O17" s="112">
        <f t="shared" si="3"/>
        <v>1803.6591526307698</v>
      </c>
      <c r="P17" s="112">
        <f t="shared" si="3"/>
        <v>639.61028227873089</v>
      </c>
      <c r="Q17" s="112">
        <f t="shared" si="3"/>
        <v>234.37885383618237</v>
      </c>
      <c r="R17" s="112">
        <f t="shared" si="3"/>
        <v>234.37885383618237</v>
      </c>
      <c r="S17" s="112">
        <f t="shared" si="3"/>
        <v>234.37885383618237</v>
      </c>
      <c r="T17" s="112">
        <f t="shared" si="3"/>
        <v>234.37885383618237</v>
      </c>
      <c r="U17" s="112">
        <f t="shared" si="3"/>
        <v>234.37885383618237</v>
      </c>
      <c r="V17" s="112">
        <f t="shared" si="3"/>
        <v>234.37885383618237</v>
      </c>
      <c r="W17" s="112">
        <f t="shared" si="4"/>
        <v>234.37885383618237</v>
      </c>
      <c r="X17" s="112">
        <f t="shared" si="4"/>
        <v>79.962464371304094</v>
      </c>
      <c r="Y17" s="112">
        <f t="shared" si="4"/>
        <v>79.962464371304094</v>
      </c>
      <c r="Z17" s="112">
        <f t="shared" si="4"/>
        <v>79.962464371304094</v>
      </c>
      <c r="AA17" s="112">
        <f t="shared" si="5"/>
        <v>79.962464371304094</v>
      </c>
      <c r="AB17" s="112">
        <f t="shared" si="6"/>
        <v>79.962464371304094</v>
      </c>
      <c r="AC17" s="112">
        <f t="shared" si="7"/>
        <v>79.962464371304094</v>
      </c>
      <c r="AD17" s="112">
        <f t="shared" si="8"/>
        <v>79.962464371304094</v>
      </c>
      <c r="AE17" s="112">
        <f t="shared" si="9"/>
        <v>79.962464371304094</v>
      </c>
      <c r="AF17" s="112">
        <f t="shared" si="10"/>
        <v>79.962464371304094</v>
      </c>
      <c r="AG17" s="112">
        <f t="shared" si="11"/>
        <v>79.962464371304094</v>
      </c>
      <c r="AH17" s="112">
        <f t="shared" si="12"/>
        <v>79.962464371304094</v>
      </c>
      <c r="AI17" s="112">
        <f t="shared" si="13"/>
        <v>79.962464371304094</v>
      </c>
      <c r="AJ17" s="112">
        <f t="shared" si="14"/>
        <v>79.962464371304094</v>
      </c>
      <c r="AK17" s="112">
        <f t="shared" si="15"/>
        <v>79.962464371304094</v>
      </c>
      <c r="AL17" s="112">
        <f t="shared" si="16"/>
        <v>79.962464371304094</v>
      </c>
      <c r="AM17" s="112">
        <f t="shared" si="17"/>
        <v>79.962464371304094</v>
      </c>
      <c r="AN17" s="112">
        <f t="shared" si="18"/>
        <v>79.962464371304094</v>
      </c>
      <c r="AO17" s="112">
        <f t="shared" si="19"/>
        <v>79.962464371304094</v>
      </c>
      <c r="AP17" s="112">
        <f t="shared" si="20"/>
        <v>79.962464371304094</v>
      </c>
      <c r="AQ17" s="112">
        <f t="shared" si="21"/>
        <v>79.962464371304094</v>
      </c>
      <c r="AR17" s="772">
        <f t="shared" si="22"/>
        <v>79.962464371304094</v>
      </c>
    </row>
    <row r="18" spans="2:44" hidden="1" outlineLevel="1" x14ac:dyDescent="0.15">
      <c r="B18" s="771">
        <f t="shared" si="2"/>
        <v>1.9160676684163293E-2</v>
      </c>
      <c r="C18" s="124">
        <f t="shared" si="23"/>
        <v>10</v>
      </c>
      <c r="D18" s="236">
        <v>234.37885383618237</v>
      </c>
      <c r="E18" s="112"/>
      <c r="F18" s="112"/>
      <c r="G18" s="112"/>
      <c r="N18" s="112">
        <f>M17</f>
        <v>0</v>
      </c>
      <c r="O18" s="112">
        <f t="shared" si="3"/>
        <v>6149.301761981199</v>
      </c>
      <c r="P18" s="112">
        <f t="shared" si="3"/>
        <v>1803.6591526307698</v>
      </c>
      <c r="Q18" s="112">
        <f t="shared" si="3"/>
        <v>639.61028227873089</v>
      </c>
      <c r="R18" s="112">
        <f t="shared" si="3"/>
        <v>234.37885383618237</v>
      </c>
      <c r="S18" s="112">
        <f t="shared" si="3"/>
        <v>234.37885383618237</v>
      </c>
      <c r="T18" s="112">
        <f t="shared" si="3"/>
        <v>234.37885383618237</v>
      </c>
      <c r="U18" s="112">
        <f t="shared" si="3"/>
        <v>234.37885383618237</v>
      </c>
      <c r="V18" s="112">
        <f t="shared" si="3"/>
        <v>234.37885383618237</v>
      </c>
      <c r="W18" s="112">
        <f t="shared" si="4"/>
        <v>234.37885383618237</v>
      </c>
      <c r="X18" s="112">
        <f t="shared" si="4"/>
        <v>234.37885383618237</v>
      </c>
      <c r="Y18" s="112">
        <f t="shared" si="4"/>
        <v>79.962464371304094</v>
      </c>
      <c r="Z18" s="112">
        <f t="shared" si="4"/>
        <v>79.962464371304094</v>
      </c>
      <c r="AA18" s="112">
        <f t="shared" si="5"/>
        <v>79.962464371304094</v>
      </c>
      <c r="AB18" s="112">
        <f t="shared" si="6"/>
        <v>79.962464371304094</v>
      </c>
      <c r="AC18" s="112">
        <f t="shared" si="7"/>
        <v>79.962464371304094</v>
      </c>
      <c r="AD18" s="112">
        <f t="shared" si="8"/>
        <v>79.962464371304094</v>
      </c>
      <c r="AE18" s="112">
        <f t="shared" si="9"/>
        <v>79.962464371304094</v>
      </c>
      <c r="AF18" s="112">
        <f t="shared" si="10"/>
        <v>79.962464371304094</v>
      </c>
      <c r="AG18" s="112">
        <f t="shared" si="11"/>
        <v>79.962464371304094</v>
      </c>
      <c r="AH18" s="112">
        <f t="shared" si="12"/>
        <v>79.962464371304094</v>
      </c>
      <c r="AI18" s="112">
        <f t="shared" si="13"/>
        <v>79.962464371304094</v>
      </c>
      <c r="AJ18" s="112">
        <f t="shared" si="14"/>
        <v>79.962464371304094</v>
      </c>
      <c r="AK18" s="112">
        <f t="shared" si="15"/>
        <v>79.962464371304094</v>
      </c>
      <c r="AL18" s="112">
        <f t="shared" si="16"/>
        <v>79.962464371304094</v>
      </c>
      <c r="AM18" s="112">
        <f t="shared" si="17"/>
        <v>79.962464371304094</v>
      </c>
      <c r="AN18" s="112">
        <f t="shared" si="18"/>
        <v>79.962464371304094</v>
      </c>
      <c r="AO18" s="112">
        <f t="shared" si="19"/>
        <v>79.962464371304094</v>
      </c>
      <c r="AP18" s="112">
        <f t="shared" si="20"/>
        <v>79.962464371304094</v>
      </c>
      <c r="AQ18" s="112">
        <f t="shared" si="21"/>
        <v>79.962464371304094</v>
      </c>
      <c r="AR18" s="772">
        <f t="shared" si="22"/>
        <v>79.962464371304094</v>
      </c>
    </row>
    <row r="19" spans="2:44" hidden="1" outlineLevel="1" x14ac:dyDescent="0.15">
      <c r="B19" s="771">
        <f t="shared" si="2"/>
        <v>6.5370015323923392E-3</v>
      </c>
      <c r="C19" s="124">
        <f t="shared" si="23"/>
        <v>11</v>
      </c>
      <c r="D19" s="236">
        <v>79.962464371304094</v>
      </c>
      <c r="E19" s="112"/>
      <c r="F19" s="112"/>
      <c r="G19" s="112"/>
      <c r="O19" s="112">
        <f>N18</f>
        <v>0</v>
      </c>
      <c r="P19" s="112">
        <f t="shared" si="3"/>
        <v>6149.301761981199</v>
      </c>
      <c r="Q19" s="112">
        <f t="shared" si="3"/>
        <v>1803.6591526307698</v>
      </c>
      <c r="R19" s="112">
        <f t="shared" si="3"/>
        <v>639.61028227873089</v>
      </c>
      <c r="S19" s="112">
        <f t="shared" si="3"/>
        <v>234.37885383618237</v>
      </c>
      <c r="T19" s="112">
        <f t="shared" si="3"/>
        <v>234.37885383618237</v>
      </c>
      <c r="U19" s="112">
        <f t="shared" si="3"/>
        <v>234.37885383618237</v>
      </c>
      <c r="V19" s="112">
        <f t="shared" si="3"/>
        <v>234.37885383618237</v>
      </c>
      <c r="W19" s="112">
        <f t="shared" si="4"/>
        <v>234.37885383618237</v>
      </c>
      <c r="X19" s="112">
        <f t="shared" si="4"/>
        <v>234.37885383618237</v>
      </c>
      <c r="Y19" s="112">
        <f t="shared" si="4"/>
        <v>234.37885383618237</v>
      </c>
      <c r="Z19" s="112">
        <f t="shared" si="4"/>
        <v>79.962464371304094</v>
      </c>
      <c r="AA19" s="112">
        <f t="shared" ref="AA19:AI23" si="24">Z18</f>
        <v>79.962464371304094</v>
      </c>
      <c r="AB19" s="112">
        <f t="shared" si="24"/>
        <v>79.962464371304094</v>
      </c>
      <c r="AC19" s="112">
        <f t="shared" si="24"/>
        <v>79.962464371304094</v>
      </c>
      <c r="AD19" s="112">
        <f t="shared" si="24"/>
        <v>79.962464371304094</v>
      </c>
      <c r="AE19" s="112">
        <f t="shared" si="24"/>
        <v>79.962464371304094</v>
      </c>
      <c r="AF19" s="112">
        <f t="shared" si="24"/>
        <v>79.962464371304094</v>
      </c>
      <c r="AG19" s="112">
        <f t="shared" si="24"/>
        <v>79.962464371304094</v>
      </c>
      <c r="AH19" s="112">
        <f t="shared" si="24"/>
        <v>79.962464371304094</v>
      </c>
      <c r="AI19" s="112">
        <f t="shared" si="24"/>
        <v>79.962464371304094</v>
      </c>
      <c r="AJ19" s="112">
        <f t="shared" si="14"/>
        <v>79.962464371304094</v>
      </c>
      <c r="AK19" s="112">
        <f t="shared" si="15"/>
        <v>79.962464371304094</v>
      </c>
      <c r="AL19" s="112">
        <f t="shared" si="16"/>
        <v>79.962464371304094</v>
      </c>
      <c r="AM19" s="112">
        <f t="shared" si="17"/>
        <v>79.962464371304094</v>
      </c>
      <c r="AN19" s="112">
        <f t="shared" si="18"/>
        <v>79.962464371304094</v>
      </c>
      <c r="AO19" s="112">
        <f t="shared" si="19"/>
        <v>79.962464371304094</v>
      </c>
      <c r="AP19" s="112">
        <f t="shared" si="20"/>
        <v>79.962464371304094</v>
      </c>
      <c r="AQ19" s="112">
        <f t="shared" si="21"/>
        <v>79.962464371304094</v>
      </c>
      <c r="AR19" s="772">
        <f t="shared" si="22"/>
        <v>79.962464371304094</v>
      </c>
    </row>
    <row r="20" spans="2:44" hidden="1" outlineLevel="1" x14ac:dyDescent="0.15">
      <c r="B20" s="771">
        <f t="shared" si="2"/>
        <v>6.5370015323923392E-3</v>
      </c>
      <c r="C20" s="124">
        <f t="shared" si="23"/>
        <v>12</v>
      </c>
      <c r="D20" s="236">
        <v>79.962464371304094</v>
      </c>
      <c r="E20" s="112"/>
      <c r="F20" s="112"/>
      <c r="G20" s="112"/>
      <c r="P20" s="112">
        <f t="shared" si="3"/>
        <v>0</v>
      </c>
      <c r="Q20" s="112">
        <f t="shared" si="3"/>
        <v>6149.301761981199</v>
      </c>
      <c r="R20" s="112">
        <f t="shared" si="3"/>
        <v>1803.6591526307698</v>
      </c>
      <c r="S20" s="112">
        <f t="shared" si="3"/>
        <v>639.61028227873089</v>
      </c>
      <c r="T20" s="112">
        <f t="shared" si="3"/>
        <v>234.37885383618237</v>
      </c>
      <c r="U20" s="112">
        <f t="shared" si="3"/>
        <v>234.37885383618237</v>
      </c>
      <c r="V20" s="112">
        <f t="shared" si="3"/>
        <v>234.37885383618237</v>
      </c>
      <c r="W20" s="112">
        <f t="shared" si="4"/>
        <v>234.37885383618237</v>
      </c>
      <c r="X20" s="112">
        <f t="shared" si="4"/>
        <v>234.37885383618237</v>
      </c>
      <c r="Y20" s="112">
        <f t="shared" si="4"/>
        <v>234.37885383618237</v>
      </c>
      <c r="Z20" s="112">
        <f t="shared" si="4"/>
        <v>234.37885383618237</v>
      </c>
      <c r="AA20" s="112">
        <f t="shared" si="24"/>
        <v>79.962464371304094</v>
      </c>
      <c r="AB20" s="112">
        <f t="shared" si="24"/>
        <v>79.962464371304094</v>
      </c>
      <c r="AC20" s="112">
        <f t="shared" si="24"/>
        <v>79.962464371304094</v>
      </c>
      <c r="AD20" s="112">
        <f t="shared" si="24"/>
        <v>79.962464371304094</v>
      </c>
      <c r="AE20" s="112">
        <f t="shared" si="24"/>
        <v>79.962464371304094</v>
      </c>
      <c r="AF20" s="112">
        <f t="shared" si="24"/>
        <v>79.962464371304094</v>
      </c>
      <c r="AG20" s="112">
        <f t="shared" si="24"/>
        <v>79.962464371304094</v>
      </c>
      <c r="AH20" s="112">
        <f t="shared" si="24"/>
        <v>79.962464371304094</v>
      </c>
      <c r="AI20" s="112">
        <f t="shared" si="24"/>
        <v>79.962464371304094</v>
      </c>
      <c r="AJ20" s="112">
        <f t="shared" si="14"/>
        <v>79.962464371304094</v>
      </c>
      <c r="AK20" s="112">
        <f t="shared" si="15"/>
        <v>79.962464371304094</v>
      </c>
      <c r="AL20" s="112">
        <f t="shared" si="16"/>
        <v>79.962464371304094</v>
      </c>
      <c r="AM20" s="112">
        <f t="shared" si="17"/>
        <v>79.962464371304094</v>
      </c>
      <c r="AN20" s="112">
        <f t="shared" si="18"/>
        <v>79.962464371304094</v>
      </c>
      <c r="AO20" s="112">
        <f t="shared" si="19"/>
        <v>79.962464371304094</v>
      </c>
      <c r="AP20" s="112">
        <f t="shared" si="20"/>
        <v>79.962464371304094</v>
      </c>
      <c r="AQ20" s="112">
        <f t="shared" si="21"/>
        <v>79.962464371304094</v>
      </c>
      <c r="AR20" s="772">
        <f t="shared" si="22"/>
        <v>79.962464371304094</v>
      </c>
    </row>
    <row r="21" spans="2:44" hidden="1" outlineLevel="1" x14ac:dyDescent="0.15">
      <c r="B21" s="771">
        <f t="shared" si="2"/>
        <v>6.5370015323923392E-3</v>
      </c>
      <c r="C21" s="124">
        <f t="shared" si="23"/>
        <v>13</v>
      </c>
      <c r="D21" s="236">
        <v>79.962464371304094</v>
      </c>
      <c r="E21" s="112"/>
      <c r="Q21" s="112">
        <f t="shared" si="3"/>
        <v>0</v>
      </c>
      <c r="R21" s="112">
        <f t="shared" si="3"/>
        <v>6149.301761981199</v>
      </c>
      <c r="S21" s="112">
        <f t="shared" si="3"/>
        <v>1803.6591526307698</v>
      </c>
      <c r="T21" s="112">
        <f t="shared" si="3"/>
        <v>639.61028227873089</v>
      </c>
      <c r="U21" s="112">
        <f t="shared" si="3"/>
        <v>234.37885383618237</v>
      </c>
      <c r="V21" s="112">
        <f t="shared" si="3"/>
        <v>234.37885383618237</v>
      </c>
      <c r="W21" s="112">
        <f t="shared" si="4"/>
        <v>234.37885383618237</v>
      </c>
      <c r="X21" s="112">
        <f t="shared" si="4"/>
        <v>234.37885383618237</v>
      </c>
      <c r="Y21" s="112">
        <f t="shared" si="4"/>
        <v>234.37885383618237</v>
      </c>
      <c r="Z21" s="112">
        <f t="shared" si="4"/>
        <v>234.37885383618237</v>
      </c>
      <c r="AA21" s="112">
        <f t="shared" si="24"/>
        <v>234.37885383618237</v>
      </c>
      <c r="AB21" s="112">
        <f t="shared" si="24"/>
        <v>79.962464371304094</v>
      </c>
      <c r="AC21" s="112">
        <f t="shared" si="24"/>
        <v>79.962464371304094</v>
      </c>
      <c r="AD21" s="112">
        <f t="shared" si="24"/>
        <v>79.962464371304094</v>
      </c>
      <c r="AE21" s="112">
        <f t="shared" si="24"/>
        <v>79.962464371304094</v>
      </c>
      <c r="AF21" s="112">
        <f t="shared" si="24"/>
        <v>79.962464371304094</v>
      </c>
      <c r="AG21" s="112">
        <f t="shared" si="24"/>
        <v>79.962464371304094</v>
      </c>
      <c r="AH21" s="112">
        <f t="shared" si="24"/>
        <v>79.962464371304094</v>
      </c>
      <c r="AI21" s="112">
        <f t="shared" si="24"/>
        <v>79.962464371304094</v>
      </c>
      <c r="AJ21" s="112">
        <f t="shared" si="14"/>
        <v>79.962464371304094</v>
      </c>
      <c r="AK21" s="112">
        <f t="shared" si="15"/>
        <v>79.962464371304094</v>
      </c>
      <c r="AL21" s="112">
        <f t="shared" si="16"/>
        <v>79.962464371304094</v>
      </c>
      <c r="AM21" s="112">
        <f t="shared" si="17"/>
        <v>79.962464371304094</v>
      </c>
      <c r="AN21" s="112">
        <f t="shared" si="18"/>
        <v>79.962464371304094</v>
      </c>
      <c r="AO21" s="112">
        <f t="shared" si="19"/>
        <v>79.962464371304094</v>
      </c>
      <c r="AP21" s="112">
        <f t="shared" si="20"/>
        <v>79.962464371304094</v>
      </c>
      <c r="AQ21" s="112">
        <f t="shared" si="21"/>
        <v>79.962464371304094</v>
      </c>
      <c r="AR21" s="772">
        <f t="shared" si="22"/>
        <v>79.962464371304094</v>
      </c>
    </row>
    <row r="22" spans="2:44" hidden="1" outlineLevel="1" x14ac:dyDescent="0.15">
      <c r="B22" s="771">
        <f t="shared" si="2"/>
        <v>6.5370015323923392E-3</v>
      </c>
      <c r="C22" s="124">
        <f t="shared" si="23"/>
        <v>14</v>
      </c>
      <c r="D22" s="236">
        <v>79.962464371304094</v>
      </c>
      <c r="R22" s="112">
        <f t="shared" si="3"/>
        <v>0</v>
      </c>
      <c r="S22" s="112">
        <f t="shared" si="3"/>
        <v>6149.301761981199</v>
      </c>
      <c r="T22" s="112">
        <f t="shared" si="3"/>
        <v>1803.6591526307698</v>
      </c>
      <c r="U22" s="112">
        <f t="shared" si="3"/>
        <v>639.61028227873089</v>
      </c>
      <c r="V22" s="112">
        <f t="shared" si="3"/>
        <v>234.37885383618237</v>
      </c>
      <c r="W22" s="112">
        <f t="shared" si="4"/>
        <v>234.37885383618237</v>
      </c>
      <c r="X22" s="112">
        <f t="shared" si="4"/>
        <v>234.37885383618237</v>
      </c>
      <c r="Y22" s="112">
        <f t="shared" si="4"/>
        <v>234.37885383618237</v>
      </c>
      <c r="Z22" s="112">
        <f t="shared" si="4"/>
        <v>234.37885383618237</v>
      </c>
      <c r="AA22" s="112">
        <f t="shared" si="24"/>
        <v>234.37885383618237</v>
      </c>
      <c r="AB22" s="112">
        <f t="shared" si="24"/>
        <v>234.37885383618237</v>
      </c>
      <c r="AC22" s="112">
        <f t="shared" si="24"/>
        <v>79.962464371304094</v>
      </c>
      <c r="AD22" s="112">
        <f t="shared" si="24"/>
        <v>79.962464371304094</v>
      </c>
      <c r="AE22" s="112">
        <f t="shared" si="24"/>
        <v>79.962464371304094</v>
      </c>
      <c r="AF22" s="112">
        <f t="shared" si="24"/>
        <v>79.962464371304094</v>
      </c>
      <c r="AG22" s="112">
        <f t="shared" si="24"/>
        <v>79.962464371304094</v>
      </c>
      <c r="AH22" s="112">
        <f t="shared" si="24"/>
        <v>79.962464371304094</v>
      </c>
      <c r="AI22" s="112">
        <f t="shared" si="24"/>
        <v>79.962464371304094</v>
      </c>
      <c r="AJ22" s="112">
        <f t="shared" si="14"/>
        <v>79.962464371304094</v>
      </c>
      <c r="AK22" s="112">
        <f t="shared" si="15"/>
        <v>79.962464371304094</v>
      </c>
      <c r="AL22" s="112">
        <f t="shared" si="16"/>
        <v>79.962464371304094</v>
      </c>
      <c r="AM22" s="112">
        <f t="shared" si="17"/>
        <v>79.962464371304094</v>
      </c>
      <c r="AN22" s="112">
        <f t="shared" si="18"/>
        <v>79.962464371304094</v>
      </c>
      <c r="AO22" s="112">
        <f t="shared" si="19"/>
        <v>79.962464371304094</v>
      </c>
      <c r="AP22" s="112">
        <f t="shared" si="20"/>
        <v>79.962464371304094</v>
      </c>
      <c r="AQ22" s="112">
        <f t="shared" si="21"/>
        <v>79.962464371304094</v>
      </c>
      <c r="AR22" s="772">
        <f t="shared" si="22"/>
        <v>79.962464371304094</v>
      </c>
    </row>
    <row r="23" spans="2:44" hidden="1" outlineLevel="1" x14ac:dyDescent="0.15">
      <c r="B23" s="771">
        <f t="shared" si="2"/>
        <v>6.5370015323923392E-3</v>
      </c>
      <c r="C23" s="124">
        <f t="shared" si="23"/>
        <v>15</v>
      </c>
      <c r="D23" s="236">
        <v>79.962464371304094</v>
      </c>
      <c r="S23" s="112">
        <f t="shared" si="3"/>
        <v>0</v>
      </c>
      <c r="T23" s="112">
        <f t="shared" si="3"/>
        <v>6149.301761981199</v>
      </c>
      <c r="U23" s="112">
        <f t="shared" si="3"/>
        <v>1803.6591526307698</v>
      </c>
      <c r="V23" s="112">
        <f t="shared" si="3"/>
        <v>639.61028227873089</v>
      </c>
      <c r="W23" s="112">
        <f t="shared" si="4"/>
        <v>234.37885383618237</v>
      </c>
      <c r="X23" s="112">
        <f t="shared" si="4"/>
        <v>234.37885383618237</v>
      </c>
      <c r="Y23" s="112">
        <f t="shared" si="4"/>
        <v>234.37885383618237</v>
      </c>
      <c r="Z23" s="112">
        <f t="shared" si="4"/>
        <v>234.37885383618237</v>
      </c>
      <c r="AA23" s="112">
        <f t="shared" si="24"/>
        <v>234.37885383618237</v>
      </c>
      <c r="AB23" s="112">
        <f t="shared" si="24"/>
        <v>234.37885383618237</v>
      </c>
      <c r="AC23" s="112">
        <f t="shared" si="24"/>
        <v>234.37885383618237</v>
      </c>
      <c r="AD23" s="112">
        <f t="shared" si="24"/>
        <v>79.962464371304094</v>
      </c>
      <c r="AE23" s="112">
        <f t="shared" si="24"/>
        <v>79.962464371304094</v>
      </c>
      <c r="AF23" s="112">
        <f t="shared" si="24"/>
        <v>79.962464371304094</v>
      </c>
      <c r="AG23" s="112">
        <f t="shared" si="24"/>
        <v>79.962464371304094</v>
      </c>
      <c r="AH23" s="112">
        <f t="shared" si="24"/>
        <v>79.962464371304094</v>
      </c>
      <c r="AI23" s="112">
        <f t="shared" si="24"/>
        <v>79.962464371304094</v>
      </c>
      <c r="AJ23" s="112">
        <f t="shared" si="14"/>
        <v>79.962464371304094</v>
      </c>
      <c r="AK23" s="112">
        <f t="shared" si="15"/>
        <v>79.962464371304094</v>
      </c>
      <c r="AL23" s="112">
        <f t="shared" si="16"/>
        <v>79.962464371304094</v>
      </c>
      <c r="AM23" s="112">
        <f t="shared" si="17"/>
        <v>79.962464371304094</v>
      </c>
      <c r="AN23" s="112">
        <f t="shared" si="18"/>
        <v>79.962464371304094</v>
      </c>
      <c r="AO23" s="112">
        <f t="shared" si="19"/>
        <v>79.962464371304094</v>
      </c>
      <c r="AP23" s="112">
        <f t="shared" si="20"/>
        <v>79.962464371304094</v>
      </c>
      <c r="AQ23" s="112">
        <f t="shared" si="21"/>
        <v>79.962464371304094</v>
      </c>
      <c r="AR23" s="772">
        <f t="shared" si="22"/>
        <v>79.962464371304094</v>
      </c>
    </row>
    <row r="24" spans="2:44" hidden="1" outlineLevel="1" x14ac:dyDescent="0.15">
      <c r="B24" s="771">
        <f t="shared" si="2"/>
        <v>6.5370015323923392E-3</v>
      </c>
      <c r="C24" s="124">
        <f t="shared" si="23"/>
        <v>16</v>
      </c>
      <c r="D24" s="236">
        <v>79.962464371304094</v>
      </c>
      <c r="T24" s="112">
        <f t="shared" si="3"/>
        <v>0</v>
      </c>
      <c r="U24" s="112">
        <f t="shared" si="3"/>
        <v>6149.301761981199</v>
      </c>
      <c r="V24" s="112">
        <f t="shared" si="3"/>
        <v>1803.6591526307698</v>
      </c>
      <c r="W24" s="112">
        <f t="shared" si="4"/>
        <v>639.61028227873089</v>
      </c>
      <c r="X24" s="112">
        <f t="shared" si="4"/>
        <v>234.37885383618237</v>
      </c>
      <c r="Y24" s="112">
        <f t="shared" si="4"/>
        <v>234.37885383618237</v>
      </c>
      <c r="Z24" s="112">
        <f t="shared" si="4"/>
        <v>234.37885383618237</v>
      </c>
      <c r="AA24" s="112">
        <f t="shared" ref="AA24:AP27" si="25">Z23</f>
        <v>234.37885383618237</v>
      </c>
      <c r="AB24" s="112">
        <f t="shared" si="25"/>
        <v>234.37885383618237</v>
      </c>
      <c r="AC24" s="112">
        <f t="shared" si="25"/>
        <v>234.37885383618237</v>
      </c>
      <c r="AD24" s="112">
        <f t="shared" si="25"/>
        <v>234.37885383618237</v>
      </c>
      <c r="AE24" s="112">
        <f t="shared" si="25"/>
        <v>79.962464371304094</v>
      </c>
      <c r="AF24" s="112">
        <f t="shared" si="25"/>
        <v>79.962464371304094</v>
      </c>
      <c r="AG24" s="112">
        <f t="shared" si="25"/>
        <v>79.962464371304094</v>
      </c>
      <c r="AH24" s="112">
        <f t="shared" si="25"/>
        <v>79.962464371304094</v>
      </c>
      <c r="AI24" s="112">
        <f t="shared" si="25"/>
        <v>79.962464371304094</v>
      </c>
      <c r="AJ24" s="112">
        <f t="shared" si="14"/>
        <v>79.962464371304094</v>
      </c>
      <c r="AK24" s="112">
        <f t="shared" si="15"/>
        <v>79.962464371304094</v>
      </c>
      <c r="AL24" s="112">
        <f t="shared" si="16"/>
        <v>79.962464371304094</v>
      </c>
      <c r="AM24" s="112">
        <f t="shared" si="17"/>
        <v>79.962464371304094</v>
      </c>
      <c r="AN24" s="112">
        <f t="shared" si="18"/>
        <v>79.962464371304094</v>
      </c>
      <c r="AO24" s="112">
        <f t="shared" si="19"/>
        <v>79.962464371304094</v>
      </c>
      <c r="AP24" s="112">
        <f t="shared" si="20"/>
        <v>79.962464371304094</v>
      </c>
      <c r="AQ24" s="112">
        <f t="shared" si="21"/>
        <v>79.962464371304094</v>
      </c>
      <c r="AR24" s="772">
        <f t="shared" si="22"/>
        <v>79.962464371304094</v>
      </c>
    </row>
    <row r="25" spans="2:44" hidden="1" outlineLevel="1" x14ac:dyDescent="0.15">
      <c r="B25" s="771">
        <f t="shared" si="2"/>
        <v>6.5370015323923392E-3</v>
      </c>
      <c r="C25" s="124">
        <f t="shared" si="23"/>
        <v>17</v>
      </c>
      <c r="D25" s="236">
        <v>79.962464371304094</v>
      </c>
      <c r="U25" s="112">
        <f t="shared" si="3"/>
        <v>0</v>
      </c>
      <c r="V25" s="112">
        <f t="shared" si="3"/>
        <v>6149.301761981199</v>
      </c>
      <c r="W25" s="112">
        <f t="shared" si="4"/>
        <v>1803.6591526307698</v>
      </c>
      <c r="X25" s="112">
        <f t="shared" si="4"/>
        <v>639.61028227873089</v>
      </c>
      <c r="Y25" s="112">
        <f t="shared" si="4"/>
        <v>234.37885383618237</v>
      </c>
      <c r="Z25" s="112">
        <f t="shared" si="4"/>
        <v>234.37885383618237</v>
      </c>
      <c r="AA25" s="112">
        <f t="shared" si="25"/>
        <v>234.37885383618237</v>
      </c>
      <c r="AB25" s="112">
        <f t="shared" si="25"/>
        <v>234.37885383618237</v>
      </c>
      <c r="AC25" s="112">
        <f t="shared" si="25"/>
        <v>234.37885383618237</v>
      </c>
      <c r="AD25" s="112">
        <f t="shared" si="25"/>
        <v>234.37885383618237</v>
      </c>
      <c r="AE25" s="112">
        <f t="shared" si="25"/>
        <v>234.37885383618237</v>
      </c>
      <c r="AF25" s="112">
        <f t="shared" si="25"/>
        <v>79.962464371304094</v>
      </c>
      <c r="AG25" s="112">
        <f t="shared" si="25"/>
        <v>79.962464371304094</v>
      </c>
      <c r="AH25" s="112">
        <f t="shared" si="25"/>
        <v>79.962464371304094</v>
      </c>
      <c r="AI25" s="112">
        <f t="shared" si="25"/>
        <v>79.962464371304094</v>
      </c>
      <c r="AJ25" s="112">
        <f t="shared" si="14"/>
        <v>79.962464371304094</v>
      </c>
      <c r="AK25" s="112">
        <f t="shared" si="15"/>
        <v>79.962464371304094</v>
      </c>
      <c r="AL25" s="112">
        <f t="shared" si="16"/>
        <v>79.962464371304094</v>
      </c>
      <c r="AM25" s="112">
        <f t="shared" si="17"/>
        <v>79.962464371304094</v>
      </c>
      <c r="AN25" s="112">
        <f t="shared" si="18"/>
        <v>79.962464371304094</v>
      </c>
      <c r="AO25" s="112">
        <f t="shared" si="19"/>
        <v>79.962464371304094</v>
      </c>
      <c r="AP25" s="112">
        <f t="shared" si="20"/>
        <v>79.962464371304094</v>
      </c>
      <c r="AQ25" s="112">
        <f t="shared" si="21"/>
        <v>79.962464371304094</v>
      </c>
      <c r="AR25" s="772">
        <f t="shared" si="22"/>
        <v>79.962464371304094</v>
      </c>
    </row>
    <row r="26" spans="2:44" hidden="1" outlineLevel="1" x14ac:dyDescent="0.15">
      <c r="B26" s="771">
        <f t="shared" si="2"/>
        <v>6.5370015323923392E-3</v>
      </c>
      <c r="C26" s="124">
        <f t="shared" si="23"/>
        <v>18</v>
      </c>
      <c r="D26" s="236">
        <v>79.962464371304094</v>
      </c>
      <c r="V26" s="112">
        <f t="shared" si="3"/>
        <v>0</v>
      </c>
      <c r="W26" s="112">
        <f t="shared" si="4"/>
        <v>6149.301761981199</v>
      </c>
      <c r="X26" s="112">
        <f t="shared" si="4"/>
        <v>1803.6591526307698</v>
      </c>
      <c r="Y26" s="112">
        <f t="shared" si="4"/>
        <v>639.61028227873089</v>
      </c>
      <c r="Z26" s="112">
        <f t="shared" si="4"/>
        <v>234.37885383618237</v>
      </c>
      <c r="AA26" s="112">
        <f t="shared" si="25"/>
        <v>234.37885383618237</v>
      </c>
      <c r="AB26" s="112">
        <f t="shared" si="25"/>
        <v>234.37885383618237</v>
      </c>
      <c r="AC26" s="112">
        <f t="shared" si="25"/>
        <v>234.37885383618237</v>
      </c>
      <c r="AD26" s="112">
        <f t="shared" si="25"/>
        <v>234.37885383618237</v>
      </c>
      <c r="AE26" s="112">
        <f t="shared" si="25"/>
        <v>234.37885383618237</v>
      </c>
      <c r="AF26" s="112">
        <f t="shared" si="25"/>
        <v>234.37885383618237</v>
      </c>
      <c r="AG26" s="112">
        <f t="shared" si="25"/>
        <v>79.962464371304094</v>
      </c>
      <c r="AH26" s="112">
        <f t="shared" si="25"/>
        <v>79.962464371304094</v>
      </c>
      <c r="AI26" s="112">
        <f t="shared" si="25"/>
        <v>79.962464371304094</v>
      </c>
      <c r="AJ26" s="112">
        <f t="shared" si="25"/>
        <v>79.962464371304094</v>
      </c>
      <c r="AK26" s="112">
        <f t="shared" si="25"/>
        <v>79.962464371304094</v>
      </c>
      <c r="AL26" s="112">
        <f t="shared" si="25"/>
        <v>79.962464371304094</v>
      </c>
      <c r="AM26" s="112">
        <f t="shared" si="25"/>
        <v>79.962464371304094</v>
      </c>
      <c r="AN26" s="112">
        <f t="shared" si="25"/>
        <v>79.962464371304094</v>
      </c>
      <c r="AO26" s="112">
        <f t="shared" si="25"/>
        <v>79.962464371304094</v>
      </c>
      <c r="AP26" s="112">
        <f t="shared" si="25"/>
        <v>79.962464371304094</v>
      </c>
      <c r="AQ26" s="112">
        <f t="shared" si="21"/>
        <v>79.962464371304094</v>
      </c>
      <c r="AR26" s="772">
        <f t="shared" si="22"/>
        <v>79.962464371304094</v>
      </c>
    </row>
    <row r="27" spans="2:44" hidden="1" outlineLevel="1" x14ac:dyDescent="0.15">
      <c r="B27" s="771">
        <f t="shared" si="2"/>
        <v>6.5370015323923392E-3</v>
      </c>
      <c r="C27" s="124">
        <f t="shared" si="23"/>
        <v>19</v>
      </c>
      <c r="D27" s="236">
        <v>79.962464371304094</v>
      </c>
      <c r="W27" s="112">
        <f t="shared" si="4"/>
        <v>0</v>
      </c>
      <c r="X27" s="112">
        <f t="shared" si="4"/>
        <v>6149.301761981199</v>
      </c>
      <c r="Y27" s="112">
        <f t="shared" si="4"/>
        <v>1803.6591526307698</v>
      </c>
      <c r="Z27" s="112">
        <f t="shared" si="4"/>
        <v>639.61028227873089</v>
      </c>
      <c r="AA27" s="112">
        <f t="shared" si="25"/>
        <v>234.37885383618237</v>
      </c>
      <c r="AB27" s="112">
        <f t="shared" si="25"/>
        <v>234.37885383618237</v>
      </c>
      <c r="AC27" s="112">
        <f t="shared" si="25"/>
        <v>234.37885383618237</v>
      </c>
      <c r="AD27" s="112">
        <f t="shared" si="25"/>
        <v>234.37885383618237</v>
      </c>
      <c r="AE27" s="112">
        <f t="shared" si="25"/>
        <v>234.37885383618237</v>
      </c>
      <c r="AF27" s="112">
        <f t="shared" si="25"/>
        <v>234.37885383618237</v>
      </c>
      <c r="AG27" s="112">
        <f t="shared" si="25"/>
        <v>234.37885383618237</v>
      </c>
      <c r="AH27" s="112">
        <f t="shared" si="25"/>
        <v>79.962464371304094</v>
      </c>
      <c r="AI27" s="112">
        <f t="shared" si="25"/>
        <v>79.962464371304094</v>
      </c>
      <c r="AJ27" s="112">
        <f t="shared" si="25"/>
        <v>79.962464371304094</v>
      </c>
      <c r="AK27" s="112">
        <f t="shared" si="25"/>
        <v>79.962464371304094</v>
      </c>
      <c r="AL27" s="112">
        <f t="shared" si="25"/>
        <v>79.962464371304094</v>
      </c>
      <c r="AM27" s="112">
        <f t="shared" si="25"/>
        <v>79.962464371304094</v>
      </c>
      <c r="AN27" s="112">
        <f t="shared" si="25"/>
        <v>79.962464371304094</v>
      </c>
      <c r="AO27" s="112">
        <f t="shared" si="25"/>
        <v>79.962464371304094</v>
      </c>
      <c r="AP27" s="112">
        <f t="shared" si="25"/>
        <v>79.962464371304094</v>
      </c>
      <c r="AQ27" s="112">
        <f t="shared" si="21"/>
        <v>79.962464371304094</v>
      </c>
      <c r="AR27" s="772">
        <f t="shared" si="22"/>
        <v>79.962464371304094</v>
      </c>
    </row>
    <row r="28" spans="2:44" hidden="1" outlineLevel="1" x14ac:dyDescent="0.15">
      <c r="B28" s="771">
        <f t="shared" si="2"/>
        <v>6.5370015323923392E-3</v>
      </c>
      <c r="C28" s="124">
        <f t="shared" si="23"/>
        <v>20</v>
      </c>
      <c r="D28" s="236">
        <v>79.962464371304094</v>
      </c>
      <c r="X28" s="112">
        <f>W27</f>
        <v>0</v>
      </c>
      <c r="Y28" s="112">
        <f>X27</f>
        <v>6149.301761981199</v>
      </c>
      <c r="Z28" s="112">
        <f>Y27</f>
        <v>1803.6591526307698</v>
      </c>
      <c r="AA28" s="112">
        <f t="shared" ref="AA28:AQ42" si="26">Z27</f>
        <v>639.61028227873089</v>
      </c>
      <c r="AB28" s="112">
        <f t="shared" si="26"/>
        <v>234.37885383618237</v>
      </c>
      <c r="AC28" s="112">
        <f t="shared" si="26"/>
        <v>234.37885383618237</v>
      </c>
      <c r="AD28" s="112">
        <f t="shared" si="26"/>
        <v>234.37885383618237</v>
      </c>
      <c r="AE28" s="112">
        <f t="shared" si="26"/>
        <v>234.37885383618237</v>
      </c>
      <c r="AF28" s="112">
        <f t="shared" si="26"/>
        <v>234.37885383618237</v>
      </c>
      <c r="AG28" s="112">
        <f t="shared" si="26"/>
        <v>234.37885383618237</v>
      </c>
      <c r="AH28" s="112">
        <f t="shared" si="26"/>
        <v>234.37885383618237</v>
      </c>
      <c r="AI28" s="112">
        <f t="shared" si="26"/>
        <v>79.962464371304094</v>
      </c>
      <c r="AJ28" s="112">
        <f t="shared" si="26"/>
        <v>79.962464371304094</v>
      </c>
      <c r="AK28" s="112">
        <f t="shared" si="26"/>
        <v>79.962464371304094</v>
      </c>
      <c r="AL28" s="112">
        <f t="shared" si="26"/>
        <v>79.962464371304094</v>
      </c>
      <c r="AM28" s="112">
        <f t="shared" si="26"/>
        <v>79.962464371304094</v>
      </c>
      <c r="AN28" s="112">
        <f t="shared" si="26"/>
        <v>79.962464371304094</v>
      </c>
      <c r="AO28" s="112">
        <f t="shared" si="26"/>
        <v>79.962464371304094</v>
      </c>
      <c r="AP28" s="112">
        <f t="shared" si="26"/>
        <v>79.962464371304094</v>
      </c>
      <c r="AQ28" s="112">
        <f t="shared" si="21"/>
        <v>79.962464371304094</v>
      </c>
      <c r="AR28" s="772">
        <f t="shared" si="22"/>
        <v>79.962464371304094</v>
      </c>
    </row>
    <row r="29" spans="2:44" hidden="1" outlineLevel="1" x14ac:dyDescent="0.15">
      <c r="B29" s="771">
        <f t="shared" si="2"/>
        <v>6.5370015323923392E-3</v>
      </c>
      <c r="C29" s="124">
        <f t="shared" si="23"/>
        <v>21</v>
      </c>
      <c r="D29" s="236">
        <v>79.962464371304094</v>
      </c>
      <c r="X29" s="112"/>
      <c r="Y29" s="112">
        <f>X28</f>
        <v>0</v>
      </c>
      <c r="Z29" s="112">
        <f>Y28</f>
        <v>6149.301761981199</v>
      </c>
      <c r="AA29" s="112">
        <f t="shared" si="26"/>
        <v>1803.6591526307698</v>
      </c>
      <c r="AB29" s="112">
        <f t="shared" si="26"/>
        <v>639.61028227873089</v>
      </c>
      <c r="AC29" s="112">
        <f t="shared" si="26"/>
        <v>234.37885383618237</v>
      </c>
      <c r="AD29" s="112">
        <f t="shared" si="26"/>
        <v>234.37885383618237</v>
      </c>
      <c r="AE29" s="112">
        <f t="shared" si="26"/>
        <v>234.37885383618237</v>
      </c>
      <c r="AF29" s="112">
        <f t="shared" si="26"/>
        <v>234.37885383618237</v>
      </c>
      <c r="AG29" s="112">
        <f t="shared" si="26"/>
        <v>234.37885383618237</v>
      </c>
      <c r="AH29" s="112">
        <f t="shared" si="26"/>
        <v>234.37885383618237</v>
      </c>
      <c r="AI29" s="112">
        <f t="shared" si="26"/>
        <v>234.37885383618237</v>
      </c>
      <c r="AJ29" s="112">
        <f t="shared" si="26"/>
        <v>79.962464371304094</v>
      </c>
      <c r="AK29" s="112">
        <f t="shared" si="26"/>
        <v>79.962464371304094</v>
      </c>
      <c r="AL29" s="112">
        <f t="shared" si="26"/>
        <v>79.962464371304094</v>
      </c>
      <c r="AM29" s="112">
        <f t="shared" si="26"/>
        <v>79.962464371304094</v>
      </c>
      <c r="AN29" s="112">
        <f t="shared" si="26"/>
        <v>79.962464371304094</v>
      </c>
      <c r="AO29" s="112">
        <f t="shared" si="26"/>
        <v>79.962464371304094</v>
      </c>
      <c r="AP29" s="112">
        <f t="shared" si="26"/>
        <v>79.962464371304094</v>
      </c>
      <c r="AQ29" s="112">
        <f t="shared" si="26"/>
        <v>79.962464371304094</v>
      </c>
      <c r="AR29" s="772">
        <f t="shared" ref="AR29:AR48" si="27">AQ28</f>
        <v>79.962464371304094</v>
      </c>
    </row>
    <row r="30" spans="2:44" hidden="1" outlineLevel="1" x14ac:dyDescent="0.15">
      <c r="B30" s="771">
        <f t="shared" si="2"/>
        <v>6.5370015323923392E-3</v>
      </c>
      <c r="C30" s="124">
        <f t="shared" si="23"/>
        <v>22</v>
      </c>
      <c r="D30" s="236">
        <v>79.962464371304094</v>
      </c>
      <c r="X30" s="112"/>
      <c r="Y30" s="112"/>
      <c r="Z30" s="112">
        <f>Y29</f>
        <v>0</v>
      </c>
      <c r="AA30" s="112">
        <f t="shared" si="26"/>
        <v>6149.301761981199</v>
      </c>
      <c r="AB30" s="112">
        <f t="shared" si="26"/>
        <v>1803.6591526307698</v>
      </c>
      <c r="AC30" s="112">
        <f t="shared" si="26"/>
        <v>639.61028227873089</v>
      </c>
      <c r="AD30" s="112">
        <f t="shared" si="26"/>
        <v>234.37885383618237</v>
      </c>
      <c r="AE30" s="112">
        <f t="shared" si="26"/>
        <v>234.37885383618237</v>
      </c>
      <c r="AF30" s="112">
        <f t="shared" si="26"/>
        <v>234.37885383618237</v>
      </c>
      <c r="AG30" s="112">
        <f t="shared" si="26"/>
        <v>234.37885383618237</v>
      </c>
      <c r="AH30" s="112">
        <f t="shared" si="26"/>
        <v>234.37885383618237</v>
      </c>
      <c r="AI30" s="112">
        <f t="shared" si="26"/>
        <v>234.37885383618237</v>
      </c>
      <c r="AJ30" s="112">
        <f t="shared" si="26"/>
        <v>234.37885383618237</v>
      </c>
      <c r="AK30" s="112">
        <f t="shared" si="26"/>
        <v>79.962464371304094</v>
      </c>
      <c r="AL30" s="112">
        <f t="shared" si="26"/>
        <v>79.962464371304094</v>
      </c>
      <c r="AM30" s="112">
        <f t="shared" si="26"/>
        <v>79.962464371304094</v>
      </c>
      <c r="AN30" s="112">
        <f t="shared" si="26"/>
        <v>79.962464371304094</v>
      </c>
      <c r="AO30" s="112">
        <f t="shared" si="26"/>
        <v>79.962464371304094</v>
      </c>
      <c r="AP30" s="112">
        <f t="shared" si="26"/>
        <v>79.962464371304094</v>
      </c>
      <c r="AQ30" s="112">
        <f t="shared" si="26"/>
        <v>79.962464371304094</v>
      </c>
      <c r="AR30" s="772">
        <f t="shared" si="27"/>
        <v>79.962464371304094</v>
      </c>
    </row>
    <row r="31" spans="2:44" hidden="1" outlineLevel="1" x14ac:dyDescent="0.15">
      <c r="B31" s="771">
        <f t="shared" si="2"/>
        <v>6.5370015323923392E-3</v>
      </c>
      <c r="C31" s="124">
        <f t="shared" si="23"/>
        <v>23</v>
      </c>
      <c r="D31" s="236">
        <v>79.962464371304094</v>
      </c>
      <c r="X31" s="112"/>
      <c r="Y31" s="112"/>
      <c r="Z31" s="112"/>
      <c r="AA31" s="112">
        <f t="shared" si="26"/>
        <v>0</v>
      </c>
      <c r="AB31" s="112">
        <f t="shared" si="26"/>
        <v>6149.301761981199</v>
      </c>
      <c r="AC31" s="112">
        <f t="shared" si="26"/>
        <v>1803.6591526307698</v>
      </c>
      <c r="AD31" s="112">
        <f t="shared" si="26"/>
        <v>639.61028227873089</v>
      </c>
      <c r="AE31" s="112">
        <f t="shared" si="26"/>
        <v>234.37885383618237</v>
      </c>
      <c r="AF31" s="112">
        <f t="shared" si="26"/>
        <v>234.37885383618237</v>
      </c>
      <c r="AG31" s="112">
        <f t="shared" si="26"/>
        <v>234.37885383618237</v>
      </c>
      <c r="AH31" s="112">
        <f t="shared" si="26"/>
        <v>234.37885383618237</v>
      </c>
      <c r="AI31" s="112">
        <f t="shared" si="26"/>
        <v>234.37885383618237</v>
      </c>
      <c r="AJ31" s="112">
        <f t="shared" si="26"/>
        <v>234.37885383618237</v>
      </c>
      <c r="AK31" s="112">
        <f t="shared" si="26"/>
        <v>234.37885383618237</v>
      </c>
      <c r="AL31" s="112">
        <f t="shared" si="26"/>
        <v>79.962464371304094</v>
      </c>
      <c r="AM31" s="112">
        <f t="shared" si="26"/>
        <v>79.962464371304094</v>
      </c>
      <c r="AN31" s="112">
        <f t="shared" si="26"/>
        <v>79.962464371304094</v>
      </c>
      <c r="AO31" s="112">
        <f t="shared" si="26"/>
        <v>79.962464371304094</v>
      </c>
      <c r="AP31" s="112">
        <f t="shared" si="26"/>
        <v>79.962464371304094</v>
      </c>
      <c r="AQ31" s="112">
        <f t="shared" si="26"/>
        <v>79.962464371304094</v>
      </c>
      <c r="AR31" s="772">
        <f t="shared" si="27"/>
        <v>79.962464371304094</v>
      </c>
    </row>
    <row r="32" spans="2:44" hidden="1" outlineLevel="1" x14ac:dyDescent="0.15">
      <c r="B32" s="771">
        <f t="shared" si="2"/>
        <v>6.5370015323923392E-3</v>
      </c>
      <c r="C32" s="124">
        <f t="shared" si="23"/>
        <v>24</v>
      </c>
      <c r="D32" s="236">
        <v>79.962464371304094</v>
      </c>
      <c r="X32" s="112"/>
      <c r="Y32" s="112"/>
      <c r="Z32" s="112"/>
      <c r="AA32" s="112"/>
      <c r="AB32" s="112">
        <f t="shared" si="26"/>
        <v>0</v>
      </c>
      <c r="AC32" s="112">
        <f t="shared" si="26"/>
        <v>6149.301761981199</v>
      </c>
      <c r="AD32" s="112">
        <f t="shared" si="26"/>
        <v>1803.6591526307698</v>
      </c>
      <c r="AE32" s="112">
        <f t="shared" si="26"/>
        <v>639.61028227873089</v>
      </c>
      <c r="AF32" s="112">
        <f t="shared" si="26"/>
        <v>234.37885383618237</v>
      </c>
      <c r="AG32" s="112">
        <f t="shared" si="26"/>
        <v>234.37885383618237</v>
      </c>
      <c r="AH32" s="112">
        <f t="shared" si="26"/>
        <v>234.37885383618237</v>
      </c>
      <c r="AI32" s="112">
        <f t="shared" si="26"/>
        <v>234.37885383618237</v>
      </c>
      <c r="AJ32" s="112">
        <f t="shared" si="26"/>
        <v>234.37885383618237</v>
      </c>
      <c r="AK32" s="112">
        <f t="shared" si="26"/>
        <v>234.37885383618237</v>
      </c>
      <c r="AL32" s="112">
        <f t="shared" si="26"/>
        <v>234.37885383618237</v>
      </c>
      <c r="AM32" s="112">
        <f t="shared" si="26"/>
        <v>79.962464371304094</v>
      </c>
      <c r="AN32" s="112">
        <f t="shared" si="26"/>
        <v>79.962464371304094</v>
      </c>
      <c r="AO32" s="112">
        <f t="shared" si="26"/>
        <v>79.962464371304094</v>
      </c>
      <c r="AP32" s="112">
        <f t="shared" si="26"/>
        <v>79.962464371304094</v>
      </c>
      <c r="AQ32" s="112">
        <f t="shared" si="26"/>
        <v>79.962464371304094</v>
      </c>
      <c r="AR32" s="772">
        <f t="shared" si="27"/>
        <v>79.962464371304094</v>
      </c>
    </row>
    <row r="33" spans="2:44" hidden="1" outlineLevel="1" x14ac:dyDescent="0.15">
      <c r="B33" s="771">
        <f t="shared" si="2"/>
        <v>6.5370015323923392E-3</v>
      </c>
      <c r="C33" s="124">
        <f t="shared" si="23"/>
        <v>25</v>
      </c>
      <c r="D33" s="236">
        <v>79.962464371304094</v>
      </c>
      <c r="X33" s="112"/>
      <c r="Y33" s="112"/>
      <c r="Z33" s="112"/>
      <c r="AA33" s="112"/>
      <c r="AB33" s="112"/>
      <c r="AC33" s="112">
        <f t="shared" si="26"/>
        <v>0</v>
      </c>
      <c r="AD33" s="112">
        <f t="shared" si="26"/>
        <v>6149.301761981199</v>
      </c>
      <c r="AE33" s="112">
        <f t="shared" si="26"/>
        <v>1803.6591526307698</v>
      </c>
      <c r="AF33" s="112">
        <f t="shared" si="26"/>
        <v>639.61028227873089</v>
      </c>
      <c r="AG33" s="112">
        <f t="shared" si="26"/>
        <v>234.37885383618237</v>
      </c>
      <c r="AH33" s="112">
        <f t="shared" si="26"/>
        <v>234.37885383618237</v>
      </c>
      <c r="AI33" s="112">
        <f t="shared" si="26"/>
        <v>234.37885383618237</v>
      </c>
      <c r="AJ33" s="112">
        <f t="shared" si="26"/>
        <v>234.37885383618237</v>
      </c>
      <c r="AK33" s="112">
        <f t="shared" si="26"/>
        <v>234.37885383618237</v>
      </c>
      <c r="AL33" s="112">
        <f t="shared" si="26"/>
        <v>234.37885383618237</v>
      </c>
      <c r="AM33" s="112">
        <f t="shared" si="26"/>
        <v>234.37885383618237</v>
      </c>
      <c r="AN33" s="112">
        <f t="shared" si="26"/>
        <v>79.962464371304094</v>
      </c>
      <c r="AO33" s="112">
        <f t="shared" si="26"/>
        <v>79.962464371304094</v>
      </c>
      <c r="AP33" s="112">
        <f t="shared" si="26"/>
        <v>79.962464371304094</v>
      </c>
      <c r="AQ33" s="112">
        <f t="shared" si="26"/>
        <v>79.962464371304094</v>
      </c>
      <c r="AR33" s="772">
        <f t="shared" si="27"/>
        <v>79.962464371304094</v>
      </c>
    </row>
    <row r="34" spans="2:44" hidden="1" outlineLevel="1" x14ac:dyDescent="0.15">
      <c r="B34" s="771">
        <f t="shared" si="2"/>
        <v>6.5370015323923392E-3</v>
      </c>
      <c r="C34" s="124">
        <f t="shared" si="23"/>
        <v>26</v>
      </c>
      <c r="D34" s="236">
        <v>79.962464371304094</v>
      </c>
      <c r="X34" s="112"/>
      <c r="Y34" s="112"/>
      <c r="Z34" s="112"/>
      <c r="AA34" s="112"/>
      <c r="AB34" s="112"/>
      <c r="AC34" s="112"/>
      <c r="AD34" s="112">
        <f t="shared" si="26"/>
        <v>0</v>
      </c>
      <c r="AE34" s="112">
        <f t="shared" si="26"/>
        <v>6149.301761981199</v>
      </c>
      <c r="AF34" s="112">
        <f t="shared" si="26"/>
        <v>1803.6591526307698</v>
      </c>
      <c r="AG34" s="112">
        <f t="shared" si="26"/>
        <v>639.61028227873089</v>
      </c>
      <c r="AH34" s="112">
        <f t="shared" si="26"/>
        <v>234.37885383618237</v>
      </c>
      <c r="AI34" s="112">
        <f t="shared" si="26"/>
        <v>234.37885383618237</v>
      </c>
      <c r="AJ34" s="112">
        <f t="shared" si="26"/>
        <v>234.37885383618237</v>
      </c>
      <c r="AK34" s="112">
        <f t="shared" si="26"/>
        <v>234.37885383618237</v>
      </c>
      <c r="AL34" s="112">
        <f t="shared" si="26"/>
        <v>234.37885383618237</v>
      </c>
      <c r="AM34" s="112">
        <f t="shared" si="26"/>
        <v>234.37885383618237</v>
      </c>
      <c r="AN34" s="112">
        <f t="shared" si="26"/>
        <v>234.37885383618237</v>
      </c>
      <c r="AO34" s="112">
        <f t="shared" si="26"/>
        <v>79.962464371304094</v>
      </c>
      <c r="AP34" s="112">
        <f t="shared" si="26"/>
        <v>79.962464371304094</v>
      </c>
      <c r="AQ34" s="112">
        <f t="shared" si="26"/>
        <v>79.962464371304094</v>
      </c>
      <c r="AR34" s="772">
        <f t="shared" si="27"/>
        <v>79.962464371304094</v>
      </c>
    </row>
    <row r="35" spans="2:44" hidden="1" outlineLevel="1" x14ac:dyDescent="0.15">
      <c r="B35" s="771">
        <f t="shared" si="2"/>
        <v>6.5370015323923392E-3</v>
      </c>
      <c r="C35" s="124">
        <f t="shared" si="23"/>
        <v>27</v>
      </c>
      <c r="D35" s="236">
        <v>79.962464371304094</v>
      </c>
      <c r="X35" s="112"/>
      <c r="Y35" s="112"/>
      <c r="Z35" s="112"/>
      <c r="AA35" s="112"/>
      <c r="AB35" s="112"/>
      <c r="AC35" s="112"/>
      <c r="AD35" s="112"/>
      <c r="AE35" s="112">
        <f t="shared" si="26"/>
        <v>0</v>
      </c>
      <c r="AF35" s="112">
        <f t="shared" si="26"/>
        <v>6149.301761981199</v>
      </c>
      <c r="AG35" s="112">
        <f t="shared" si="26"/>
        <v>1803.6591526307698</v>
      </c>
      <c r="AH35" s="112">
        <f t="shared" si="26"/>
        <v>639.61028227873089</v>
      </c>
      <c r="AI35" s="112">
        <f t="shared" si="26"/>
        <v>234.37885383618237</v>
      </c>
      <c r="AJ35" s="112">
        <f t="shared" si="26"/>
        <v>234.37885383618237</v>
      </c>
      <c r="AK35" s="112">
        <f t="shared" si="26"/>
        <v>234.37885383618237</v>
      </c>
      <c r="AL35" s="112">
        <f t="shared" si="26"/>
        <v>234.37885383618237</v>
      </c>
      <c r="AM35" s="112">
        <f t="shared" si="26"/>
        <v>234.37885383618237</v>
      </c>
      <c r="AN35" s="112">
        <f t="shared" si="26"/>
        <v>234.37885383618237</v>
      </c>
      <c r="AO35" s="112">
        <f t="shared" si="26"/>
        <v>234.37885383618237</v>
      </c>
      <c r="AP35" s="112">
        <f t="shared" si="26"/>
        <v>79.962464371304094</v>
      </c>
      <c r="AQ35" s="112">
        <f t="shared" si="26"/>
        <v>79.962464371304094</v>
      </c>
      <c r="AR35" s="772">
        <f t="shared" si="27"/>
        <v>79.962464371304094</v>
      </c>
    </row>
    <row r="36" spans="2:44" hidden="1" outlineLevel="1" x14ac:dyDescent="0.15">
      <c r="B36" s="771">
        <f t="shared" si="2"/>
        <v>6.5370015323923392E-3</v>
      </c>
      <c r="C36" s="124">
        <f t="shared" si="23"/>
        <v>28</v>
      </c>
      <c r="D36" s="236">
        <v>79.962464371304094</v>
      </c>
      <c r="X36" s="112"/>
      <c r="Y36" s="112"/>
      <c r="Z36" s="112"/>
      <c r="AA36" s="112"/>
      <c r="AB36" s="112"/>
      <c r="AC36" s="112"/>
      <c r="AD36" s="112"/>
      <c r="AE36" s="112"/>
      <c r="AF36" s="112">
        <f t="shared" si="26"/>
        <v>0</v>
      </c>
      <c r="AG36" s="112">
        <f t="shared" si="26"/>
        <v>6149.301761981199</v>
      </c>
      <c r="AH36" s="112">
        <f t="shared" si="26"/>
        <v>1803.6591526307698</v>
      </c>
      <c r="AI36" s="112">
        <f t="shared" si="26"/>
        <v>639.61028227873089</v>
      </c>
      <c r="AJ36" s="112">
        <f t="shared" si="26"/>
        <v>234.37885383618237</v>
      </c>
      <c r="AK36" s="112">
        <f t="shared" si="26"/>
        <v>234.37885383618237</v>
      </c>
      <c r="AL36" s="112">
        <f t="shared" si="26"/>
        <v>234.37885383618237</v>
      </c>
      <c r="AM36" s="112">
        <f t="shared" si="26"/>
        <v>234.37885383618237</v>
      </c>
      <c r="AN36" s="112">
        <f t="shared" si="26"/>
        <v>234.37885383618237</v>
      </c>
      <c r="AO36" s="112">
        <f t="shared" si="26"/>
        <v>234.37885383618237</v>
      </c>
      <c r="AP36" s="112">
        <f t="shared" si="26"/>
        <v>234.37885383618237</v>
      </c>
      <c r="AQ36" s="112">
        <f t="shared" si="26"/>
        <v>79.962464371304094</v>
      </c>
      <c r="AR36" s="772">
        <f t="shared" si="27"/>
        <v>79.962464371304094</v>
      </c>
    </row>
    <row r="37" spans="2:44" hidden="1" outlineLevel="1" x14ac:dyDescent="0.15">
      <c r="B37" s="771">
        <f t="shared" si="2"/>
        <v>6.5370015323923392E-3</v>
      </c>
      <c r="C37" s="124">
        <f t="shared" si="23"/>
        <v>29</v>
      </c>
      <c r="D37" s="236">
        <v>79.962464371304094</v>
      </c>
      <c r="X37" s="112"/>
      <c r="Y37" s="112"/>
      <c r="Z37" s="112"/>
      <c r="AA37" s="112"/>
      <c r="AB37" s="112"/>
      <c r="AC37" s="112"/>
      <c r="AD37" s="112"/>
      <c r="AE37" s="112"/>
      <c r="AF37" s="112"/>
      <c r="AG37" s="112">
        <f t="shared" si="26"/>
        <v>0</v>
      </c>
      <c r="AH37" s="112">
        <f t="shared" si="26"/>
        <v>6149.301761981199</v>
      </c>
      <c r="AI37" s="112">
        <f t="shared" si="26"/>
        <v>1803.6591526307698</v>
      </c>
      <c r="AJ37" s="112">
        <f t="shared" si="26"/>
        <v>639.61028227873089</v>
      </c>
      <c r="AK37" s="112">
        <f t="shared" si="26"/>
        <v>234.37885383618237</v>
      </c>
      <c r="AL37" s="112">
        <f t="shared" si="26"/>
        <v>234.37885383618237</v>
      </c>
      <c r="AM37" s="112">
        <f t="shared" si="26"/>
        <v>234.37885383618237</v>
      </c>
      <c r="AN37" s="112">
        <f t="shared" si="26"/>
        <v>234.37885383618237</v>
      </c>
      <c r="AO37" s="112">
        <f t="shared" si="26"/>
        <v>234.37885383618237</v>
      </c>
      <c r="AP37" s="112">
        <f t="shared" si="26"/>
        <v>234.37885383618237</v>
      </c>
      <c r="AQ37" s="112">
        <f t="shared" si="26"/>
        <v>234.37885383618237</v>
      </c>
      <c r="AR37" s="772">
        <f t="shared" si="27"/>
        <v>79.962464371304094</v>
      </c>
    </row>
    <row r="38" spans="2:44" hidden="1" outlineLevel="1" x14ac:dyDescent="0.15">
      <c r="B38" s="771">
        <f t="shared" si="2"/>
        <v>6.5370015323923392E-3</v>
      </c>
      <c r="C38" s="124">
        <f t="shared" si="23"/>
        <v>30</v>
      </c>
      <c r="D38" s="236">
        <v>79.962464371304094</v>
      </c>
      <c r="X38" s="112"/>
      <c r="Y38" s="112"/>
      <c r="Z38" s="112"/>
      <c r="AA38" s="112"/>
      <c r="AB38" s="112"/>
      <c r="AC38" s="112"/>
      <c r="AD38" s="112"/>
      <c r="AE38" s="112"/>
      <c r="AF38" s="112"/>
      <c r="AG38" s="112"/>
      <c r="AH38" s="112">
        <f t="shared" si="26"/>
        <v>0</v>
      </c>
      <c r="AI38" s="112">
        <f t="shared" si="26"/>
        <v>6149.301761981199</v>
      </c>
      <c r="AJ38" s="112">
        <f t="shared" si="26"/>
        <v>1803.6591526307698</v>
      </c>
      <c r="AK38" s="112">
        <f t="shared" si="26"/>
        <v>639.61028227873089</v>
      </c>
      <c r="AL38" s="112">
        <f t="shared" si="26"/>
        <v>234.37885383618237</v>
      </c>
      <c r="AM38" s="112">
        <f t="shared" si="26"/>
        <v>234.37885383618237</v>
      </c>
      <c r="AN38" s="112">
        <f t="shared" si="26"/>
        <v>234.37885383618237</v>
      </c>
      <c r="AO38" s="112">
        <f t="shared" si="26"/>
        <v>234.37885383618237</v>
      </c>
      <c r="AP38" s="112">
        <f t="shared" si="26"/>
        <v>234.37885383618237</v>
      </c>
      <c r="AQ38" s="112">
        <f t="shared" si="26"/>
        <v>234.37885383618237</v>
      </c>
      <c r="AR38" s="772">
        <f t="shared" si="27"/>
        <v>234.37885383618237</v>
      </c>
    </row>
    <row r="39" spans="2:44" hidden="1" outlineLevel="1" x14ac:dyDescent="0.15">
      <c r="B39" s="771">
        <f t="shared" si="2"/>
        <v>6.5370015323923392E-3</v>
      </c>
      <c r="C39" s="124">
        <f t="shared" si="23"/>
        <v>31</v>
      </c>
      <c r="D39" s="236">
        <v>79.962464371304094</v>
      </c>
      <c r="X39" s="112"/>
      <c r="Y39" s="112"/>
      <c r="Z39" s="112"/>
      <c r="AA39" s="112"/>
      <c r="AB39" s="112"/>
      <c r="AC39" s="112"/>
      <c r="AD39" s="112"/>
      <c r="AE39" s="112"/>
      <c r="AF39" s="112"/>
      <c r="AG39" s="112"/>
      <c r="AH39" s="112"/>
      <c r="AI39" s="112">
        <f t="shared" si="26"/>
        <v>0</v>
      </c>
      <c r="AJ39" s="112">
        <f t="shared" si="26"/>
        <v>6149.301761981199</v>
      </c>
      <c r="AK39" s="112">
        <f t="shared" si="26"/>
        <v>1803.6591526307698</v>
      </c>
      <c r="AL39" s="112">
        <f t="shared" si="26"/>
        <v>639.61028227873089</v>
      </c>
      <c r="AM39" s="112">
        <f t="shared" si="26"/>
        <v>234.37885383618237</v>
      </c>
      <c r="AN39" s="112">
        <f t="shared" si="26"/>
        <v>234.37885383618237</v>
      </c>
      <c r="AO39" s="112">
        <f t="shared" si="26"/>
        <v>234.37885383618237</v>
      </c>
      <c r="AP39" s="112">
        <f t="shared" si="26"/>
        <v>234.37885383618237</v>
      </c>
      <c r="AQ39" s="112">
        <f t="shared" si="26"/>
        <v>234.37885383618237</v>
      </c>
      <c r="AR39" s="772">
        <f t="shared" si="27"/>
        <v>234.37885383618237</v>
      </c>
    </row>
    <row r="40" spans="2:44" hidden="1" outlineLevel="1" x14ac:dyDescent="0.15">
      <c r="B40" s="771">
        <f t="shared" si="2"/>
        <v>6.5370015323923392E-3</v>
      </c>
      <c r="C40" s="124">
        <f t="shared" si="23"/>
        <v>32</v>
      </c>
      <c r="D40" s="236">
        <v>79.962464371304094</v>
      </c>
      <c r="X40" s="112"/>
      <c r="Y40" s="112"/>
      <c r="Z40" s="112"/>
      <c r="AA40" s="112"/>
      <c r="AB40" s="112"/>
      <c r="AC40" s="112"/>
      <c r="AD40" s="112"/>
      <c r="AE40" s="112"/>
      <c r="AF40" s="112"/>
      <c r="AG40" s="112"/>
      <c r="AH40" s="112"/>
      <c r="AI40" s="112"/>
      <c r="AJ40" s="112">
        <f t="shared" si="26"/>
        <v>0</v>
      </c>
      <c r="AK40" s="112">
        <f t="shared" si="26"/>
        <v>6149.301761981199</v>
      </c>
      <c r="AL40" s="112">
        <f t="shared" si="26"/>
        <v>1803.6591526307698</v>
      </c>
      <c r="AM40" s="112">
        <f t="shared" si="26"/>
        <v>639.61028227873089</v>
      </c>
      <c r="AN40" s="112">
        <f t="shared" si="26"/>
        <v>234.37885383618237</v>
      </c>
      <c r="AO40" s="112">
        <f t="shared" si="26"/>
        <v>234.37885383618237</v>
      </c>
      <c r="AP40" s="112">
        <f t="shared" si="26"/>
        <v>234.37885383618237</v>
      </c>
      <c r="AQ40" s="112">
        <f t="shared" si="26"/>
        <v>234.37885383618237</v>
      </c>
      <c r="AR40" s="772">
        <f t="shared" si="27"/>
        <v>234.37885383618237</v>
      </c>
    </row>
    <row r="41" spans="2:44" hidden="1" outlineLevel="1" x14ac:dyDescent="0.15">
      <c r="B41" s="771">
        <f t="shared" si="2"/>
        <v>6.5370015323923392E-3</v>
      </c>
      <c r="C41" s="124">
        <f t="shared" si="23"/>
        <v>33</v>
      </c>
      <c r="D41" s="236">
        <v>79.962464371304094</v>
      </c>
      <c r="X41" s="112"/>
      <c r="Y41" s="112"/>
      <c r="Z41" s="112"/>
      <c r="AA41" s="112"/>
      <c r="AB41" s="112"/>
      <c r="AC41" s="112"/>
      <c r="AD41" s="112"/>
      <c r="AE41" s="112"/>
      <c r="AF41" s="112"/>
      <c r="AG41" s="112"/>
      <c r="AH41" s="112"/>
      <c r="AI41" s="112"/>
      <c r="AJ41" s="112"/>
      <c r="AK41" s="112">
        <f t="shared" si="26"/>
        <v>0</v>
      </c>
      <c r="AL41" s="112">
        <f t="shared" si="26"/>
        <v>6149.301761981199</v>
      </c>
      <c r="AM41" s="112">
        <f t="shared" si="26"/>
        <v>1803.6591526307698</v>
      </c>
      <c r="AN41" s="112">
        <f t="shared" si="26"/>
        <v>639.61028227873089</v>
      </c>
      <c r="AO41" s="112">
        <f t="shared" si="26"/>
        <v>234.37885383618237</v>
      </c>
      <c r="AP41" s="112">
        <f t="shared" si="26"/>
        <v>234.37885383618237</v>
      </c>
      <c r="AQ41" s="112">
        <f t="shared" si="26"/>
        <v>234.37885383618237</v>
      </c>
      <c r="AR41" s="772">
        <f t="shared" si="27"/>
        <v>234.37885383618237</v>
      </c>
    </row>
    <row r="42" spans="2:44" hidden="1" outlineLevel="1" x14ac:dyDescent="0.15">
      <c r="B42" s="771">
        <f t="shared" si="2"/>
        <v>6.5370015323923392E-3</v>
      </c>
      <c r="C42" s="124">
        <f t="shared" si="23"/>
        <v>34</v>
      </c>
      <c r="D42" s="236">
        <v>79.962464371304094</v>
      </c>
      <c r="X42" s="112"/>
      <c r="Y42" s="112"/>
      <c r="Z42" s="112"/>
      <c r="AA42" s="112"/>
      <c r="AB42" s="112"/>
      <c r="AC42" s="112"/>
      <c r="AD42" s="112"/>
      <c r="AE42" s="112"/>
      <c r="AF42" s="112"/>
      <c r="AG42" s="112"/>
      <c r="AH42" s="112"/>
      <c r="AI42" s="112"/>
      <c r="AJ42" s="112"/>
      <c r="AK42" s="112"/>
      <c r="AL42" s="112">
        <f t="shared" si="26"/>
        <v>0</v>
      </c>
      <c r="AM42" s="112">
        <f t="shared" si="26"/>
        <v>6149.301761981199</v>
      </c>
      <c r="AN42" s="112">
        <f t="shared" si="26"/>
        <v>1803.6591526307698</v>
      </c>
      <c r="AO42" s="112">
        <f t="shared" si="26"/>
        <v>639.61028227873089</v>
      </c>
      <c r="AP42" s="112">
        <f t="shared" si="26"/>
        <v>234.37885383618237</v>
      </c>
      <c r="AQ42" s="112">
        <f t="shared" si="26"/>
        <v>234.37885383618237</v>
      </c>
      <c r="AR42" s="772">
        <f t="shared" si="27"/>
        <v>234.37885383618237</v>
      </c>
    </row>
    <row r="43" spans="2:44" hidden="1" outlineLevel="1" x14ac:dyDescent="0.15">
      <c r="B43" s="771">
        <f t="shared" si="2"/>
        <v>6.5370015323923392E-3</v>
      </c>
      <c r="C43" s="124">
        <f t="shared" si="23"/>
        <v>35</v>
      </c>
      <c r="D43" s="236">
        <v>79.962464371304094</v>
      </c>
      <c r="X43" s="112"/>
      <c r="Y43" s="112"/>
      <c r="Z43" s="112"/>
      <c r="AA43" s="112"/>
      <c r="AB43" s="112"/>
      <c r="AC43" s="112"/>
      <c r="AD43" s="112"/>
      <c r="AE43" s="112"/>
      <c r="AF43" s="112"/>
      <c r="AG43" s="112"/>
      <c r="AH43" s="112"/>
      <c r="AI43" s="112"/>
      <c r="AJ43" s="112"/>
      <c r="AK43" s="112"/>
      <c r="AL43" s="112"/>
      <c r="AM43" s="112">
        <f t="shared" ref="AM43:AQ47" si="28">AL42</f>
        <v>0</v>
      </c>
      <c r="AN43" s="112">
        <f t="shared" si="28"/>
        <v>6149.301761981199</v>
      </c>
      <c r="AO43" s="112">
        <f t="shared" si="28"/>
        <v>1803.6591526307698</v>
      </c>
      <c r="AP43" s="112">
        <f t="shared" si="28"/>
        <v>639.61028227873089</v>
      </c>
      <c r="AQ43" s="112">
        <f t="shared" si="28"/>
        <v>234.37885383618237</v>
      </c>
      <c r="AR43" s="772">
        <f t="shared" si="27"/>
        <v>234.37885383618237</v>
      </c>
    </row>
    <row r="44" spans="2:44" hidden="1" outlineLevel="1" x14ac:dyDescent="0.15">
      <c r="B44" s="771">
        <f t="shared" si="2"/>
        <v>0</v>
      </c>
      <c r="C44" s="124">
        <f t="shared" si="23"/>
        <v>36</v>
      </c>
      <c r="D44" s="236">
        <v>0</v>
      </c>
      <c r="X44" s="112"/>
      <c r="Y44" s="112"/>
      <c r="Z44" s="112"/>
      <c r="AA44" s="112"/>
      <c r="AB44" s="112"/>
      <c r="AC44" s="112"/>
      <c r="AD44" s="112"/>
      <c r="AE44" s="112"/>
      <c r="AF44" s="112"/>
      <c r="AG44" s="112"/>
      <c r="AH44" s="112"/>
      <c r="AI44" s="112"/>
      <c r="AJ44" s="112"/>
      <c r="AK44" s="112"/>
      <c r="AL44" s="112"/>
      <c r="AM44" s="112"/>
      <c r="AN44" s="112">
        <f t="shared" si="28"/>
        <v>0</v>
      </c>
      <c r="AO44" s="112">
        <f t="shared" si="28"/>
        <v>6149.301761981199</v>
      </c>
      <c r="AP44" s="112">
        <f t="shared" si="28"/>
        <v>1803.6591526307698</v>
      </c>
      <c r="AQ44" s="112">
        <f t="shared" si="28"/>
        <v>639.61028227873089</v>
      </c>
      <c r="AR44" s="772">
        <f t="shared" si="27"/>
        <v>234.37885383618237</v>
      </c>
    </row>
    <row r="45" spans="2:44" hidden="1" outlineLevel="1" x14ac:dyDescent="0.15">
      <c r="B45" s="771">
        <f t="shared" si="2"/>
        <v>0</v>
      </c>
      <c r="C45" s="124">
        <f t="shared" si="23"/>
        <v>37</v>
      </c>
      <c r="D45" s="236">
        <v>0</v>
      </c>
      <c r="X45" s="112"/>
      <c r="Y45" s="112"/>
      <c r="Z45" s="112"/>
      <c r="AA45" s="112"/>
      <c r="AB45" s="112"/>
      <c r="AC45" s="112"/>
      <c r="AD45" s="112"/>
      <c r="AE45" s="112"/>
      <c r="AF45" s="112"/>
      <c r="AG45" s="112"/>
      <c r="AH45" s="112"/>
      <c r="AI45" s="112"/>
      <c r="AJ45" s="112"/>
      <c r="AK45" s="112"/>
      <c r="AL45" s="112"/>
      <c r="AM45" s="112"/>
      <c r="AN45" s="112"/>
      <c r="AO45" s="112">
        <f t="shared" si="28"/>
        <v>0</v>
      </c>
      <c r="AP45" s="112">
        <f t="shared" si="28"/>
        <v>6149.301761981199</v>
      </c>
      <c r="AQ45" s="112">
        <f t="shared" si="28"/>
        <v>1803.6591526307698</v>
      </c>
      <c r="AR45" s="772">
        <f t="shared" si="27"/>
        <v>639.61028227873089</v>
      </c>
    </row>
    <row r="46" spans="2:44" hidden="1" outlineLevel="1" x14ac:dyDescent="0.15">
      <c r="B46" s="771">
        <f t="shared" si="2"/>
        <v>0</v>
      </c>
      <c r="C46" s="124">
        <f t="shared" si="23"/>
        <v>38</v>
      </c>
      <c r="D46" s="236">
        <v>0</v>
      </c>
      <c r="X46" s="112"/>
      <c r="Y46" s="112"/>
      <c r="Z46" s="112"/>
      <c r="AA46" s="112"/>
      <c r="AB46" s="112"/>
      <c r="AC46" s="112"/>
      <c r="AD46" s="112"/>
      <c r="AE46" s="112"/>
      <c r="AF46" s="112"/>
      <c r="AG46" s="112"/>
      <c r="AH46" s="112"/>
      <c r="AI46" s="112"/>
      <c r="AJ46" s="112"/>
      <c r="AK46" s="112"/>
      <c r="AL46" s="112"/>
      <c r="AM46" s="112"/>
      <c r="AN46" s="112"/>
      <c r="AO46" s="112"/>
      <c r="AP46" s="112">
        <f t="shared" si="28"/>
        <v>0</v>
      </c>
      <c r="AQ46" s="112">
        <f t="shared" si="28"/>
        <v>6149.301761981199</v>
      </c>
      <c r="AR46" s="772">
        <f t="shared" si="27"/>
        <v>1803.6591526307698</v>
      </c>
    </row>
    <row r="47" spans="2:44" hidden="1" outlineLevel="1" x14ac:dyDescent="0.15">
      <c r="B47" s="771">
        <f t="shared" si="2"/>
        <v>0</v>
      </c>
      <c r="C47" s="124">
        <f t="shared" si="23"/>
        <v>39</v>
      </c>
      <c r="D47" s="236">
        <v>0</v>
      </c>
      <c r="X47" s="112"/>
      <c r="Y47" s="112"/>
      <c r="Z47" s="112"/>
      <c r="AA47" s="112"/>
      <c r="AB47" s="112"/>
      <c r="AC47" s="112"/>
      <c r="AD47" s="112"/>
      <c r="AE47" s="112"/>
      <c r="AF47" s="112"/>
      <c r="AG47" s="112"/>
      <c r="AH47" s="112"/>
      <c r="AI47" s="112"/>
      <c r="AJ47" s="112"/>
      <c r="AK47" s="112"/>
      <c r="AL47" s="112"/>
      <c r="AM47" s="112"/>
      <c r="AN47" s="112"/>
      <c r="AO47" s="112"/>
      <c r="AP47" s="112"/>
      <c r="AQ47" s="112">
        <f t="shared" si="28"/>
        <v>0</v>
      </c>
      <c r="AR47" s="772">
        <f t="shared" si="27"/>
        <v>6149.301761981199</v>
      </c>
    </row>
    <row r="48" spans="2:44" hidden="1" outlineLevel="1" x14ac:dyDescent="0.15">
      <c r="B48" s="773">
        <f t="shared" si="2"/>
        <v>0</v>
      </c>
      <c r="C48" s="156">
        <f t="shared" si="23"/>
        <v>40</v>
      </c>
      <c r="D48" s="308">
        <v>0</v>
      </c>
      <c r="E48" s="199"/>
      <c r="F48" s="199"/>
      <c r="G48" s="199"/>
      <c r="H48" s="199"/>
      <c r="I48" s="199"/>
      <c r="J48" s="199"/>
      <c r="K48" s="199"/>
      <c r="L48" s="199"/>
      <c r="M48" s="199"/>
      <c r="N48" s="199"/>
      <c r="O48" s="199"/>
      <c r="P48" s="199"/>
      <c r="Q48" s="199"/>
      <c r="R48" s="199"/>
      <c r="S48" s="199"/>
      <c r="T48" s="199"/>
      <c r="U48" s="199"/>
      <c r="V48" s="199"/>
      <c r="W48" s="199"/>
      <c r="X48" s="774"/>
      <c r="Y48" s="774"/>
      <c r="Z48" s="774"/>
      <c r="AA48" s="774"/>
      <c r="AB48" s="774"/>
      <c r="AC48" s="774"/>
      <c r="AD48" s="774"/>
      <c r="AE48" s="774"/>
      <c r="AF48" s="774"/>
      <c r="AG48" s="774"/>
      <c r="AH48" s="774"/>
      <c r="AI48" s="774"/>
      <c r="AJ48" s="774"/>
      <c r="AK48" s="774"/>
      <c r="AL48" s="774"/>
      <c r="AM48" s="774"/>
      <c r="AN48" s="774"/>
      <c r="AO48" s="774"/>
      <c r="AP48" s="774"/>
      <c r="AQ48" s="774"/>
      <c r="AR48" s="775">
        <f t="shared" si="27"/>
        <v>0</v>
      </c>
    </row>
    <row r="49" spans="1:45" s="218" customFormat="1" ht="5.25" customHeight="1" x14ac:dyDescent="0.15">
      <c r="A49" s="583"/>
      <c r="B49" s="227"/>
      <c r="C49" s="579"/>
      <c r="D49" s="229"/>
      <c r="E49" s="230"/>
      <c r="F49" s="230"/>
      <c r="G49" s="230"/>
      <c r="H49" s="230"/>
      <c r="I49" s="230"/>
      <c r="J49" s="230"/>
      <c r="K49" s="230"/>
      <c r="L49" s="230"/>
      <c r="M49" s="230"/>
      <c r="N49" s="230"/>
      <c r="O49" s="230"/>
      <c r="P49" s="230"/>
      <c r="Q49" s="230"/>
      <c r="R49" s="230"/>
      <c r="S49" s="230"/>
      <c r="T49" s="230"/>
      <c r="U49" s="230"/>
      <c r="V49" s="230"/>
      <c r="W49" s="230"/>
      <c r="X49" s="230"/>
      <c r="Y49" s="230"/>
      <c r="Z49" s="230"/>
      <c r="AA49" s="230"/>
      <c r="AB49" s="230"/>
      <c r="AC49" s="230"/>
      <c r="AD49" s="230"/>
      <c r="AE49" s="230"/>
      <c r="AF49" s="230"/>
      <c r="AG49" s="230"/>
      <c r="AH49" s="230"/>
      <c r="AI49" s="230"/>
      <c r="AJ49" s="230"/>
      <c r="AK49" s="230"/>
      <c r="AL49" s="230"/>
      <c r="AM49" s="230"/>
      <c r="AN49" s="230"/>
      <c r="AO49" s="230"/>
      <c r="AP49" s="230"/>
      <c r="AQ49" s="230"/>
      <c r="AR49" s="230"/>
      <c r="AS49" s="230"/>
    </row>
    <row r="50" spans="1:45" collapsed="1" x14ac:dyDescent="0.15">
      <c r="B50" s="781" t="s">
        <v>1188</v>
      </c>
      <c r="C50" s="246" t="s">
        <v>472</v>
      </c>
      <c r="D50" s="782" t="s">
        <v>769</v>
      </c>
      <c r="E50" s="783"/>
      <c r="F50" s="783"/>
      <c r="G50" s="783"/>
      <c r="H50" s="349"/>
      <c r="I50" s="349"/>
      <c r="J50" s="349"/>
      <c r="K50" s="349"/>
      <c r="L50" s="349"/>
      <c r="M50" s="349"/>
      <c r="N50" s="349"/>
      <c r="O50" s="349"/>
      <c r="P50" s="349"/>
      <c r="Q50" s="349"/>
      <c r="R50" s="349"/>
      <c r="S50" s="349"/>
      <c r="T50" s="349"/>
      <c r="U50" s="349"/>
      <c r="V50" s="349"/>
      <c r="W50" s="349"/>
      <c r="X50" s="349"/>
      <c r="Y50" s="349"/>
      <c r="Z50" s="349"/>
      <c r="AA50" s="349"/>
      <c r="AB50" s="349"/>
      <c r="AC50" s="349"/>
      <c r="AD50" s="349"/>
      <c r="AE50" s="349"/>
      <c r="AF50" s="349"/>
      <c r="AG50" s="349"/>
      <c r="AH50" s="349"/>
      <c r="AI50" s="349"/>
      <c r="AJ50" s="349"/>
      <c r="AK50" s="349"/>
      <c r="AL50" s="349"/>
      <c r="AM50" s="349"/>
      <c r="AN50" s="349"/>
      <c r="AO50" s="349"/>
      <c r="AP50" s="349"/>
      <c r="AQ50" s="349"/>
      <c r="AR50" s="350"/>
    </row>
    <row r="51" spans="1:45" hidden="1" outlineLevel="1" x14ac:dyDescent="0.15">
      <c r="B51" s="771">
        <f>D51/SUM(D$51:D$90)</f>
        <v>0.41798638133057731</v>
      </c>
      <c r="C51" s="124">
        <v>1</v>
      </c>
      <c r="D51" s="236">
        <v>3756.5456822706565</v>
      </c>
      <c r="E51" s="112">
        <v>0</v>
      </c>
      <c r="F51" s="112" cm="1">
        <f t="array" ref="F51:AR51">TRANSPOSE(D51:D89)</f>
        <v>3756.5456822706565</v>
      </c>
      <c r="G51" s="112">
        <v>1154.5622784304246</v>
      </c>
      <c r="H51" s="112">
        <v>436.42265550388299</v>
      </c>
      <c r="I51" s="112">
        <v>234.37885383618237</v>
      </c>
      <c r="J51" s="112">
        <v>234.37885383618237</v>
      </c>
      <c r="K51" s="112">
        <v>234.37885383618237</v>
      </c>
      <c r="L51" s="112">
        <v>234.37885383618237</v>
      </c>
      <c r="M51" s="112">
        <v>234.37885383618237</v>
      </c>
      <c r="N51" s="112">
        <v>234.37885383618237</v>
      </c>
      <c r="O51" s="112">
        <v>234.37885383618237</v>
      </c>
      <c r="P51" s="112">
        <v>79.962464371304094</v>
      </c>
      <c r="Q51" s="112">
        <v>79.962464371304094</v>
      </c>
      <c r="R51" s="112">
        <v>79.962464371304094</v>
      </c>
      <c r="S51" s="112">
        <v>79.962464371304094</v>
      </c>
      <c r="T51" s="112">
        <v>79.962464371304094</v>
      </c>
      <c r="U51" s="112">
        <v>79.962464371304094</v>
      </c>
      <c r="V51" s="112">
        <v>79.962464371304094</v>
      </c>
      <c r="W51" s="112">
        <v>79.962464371304094</v>
      </c>
      <c r="X51" s="112">
        <v>79.962464371304094</v>
      </c>
      <c r="Y51" s="112">
        <v>79.962464371304094</v>
      </c>
      <c r="Z51" s="112">
        <v>79.962464371304094</v>
      </c>
      <c r="AA51" s="112">
        <v>79.962464371304094</v>
      </c>
      <c r="AB51" s="112">
        <v>79.962464371304094</v>
      </c>
      <c r="AC51" s="112">
        <v>79.962464371304094</v>
      </c>
      <c r="AD51" s="112">
        <v>79.962464371304094</v>
      </c>
      <c r="AE51" s="112">
        <v>79.962464371304094</v>
      </c>
      <c r="AF51" s="112">
        <v>79.962464371304094</v>
      </c>
      <c r="AG51" s="112">
        <v>79.962464371304094</v>
      </c>
      <c r="AH51" s="112">
        <v>79.962464371304094</v>
      </c>
      <c r="AI51" s="112">
        <v>79.962464371304094</v>
      </c>
      <c r="AJ51" s="112">
        <v>79.962464371304094</v>
      </c>
      <c r="AK51" s="112">
        <v>79.962464371304094</v>
      </c>
      <c r="AL51" s="112">
        <v>79.962464371304094</v>
      </c>
      <c r="AM51" s="112">
        <v>79.962464371304094</v>
      </c>
      <c r="AN51" s="112">
        <v>79.962464371304094</v>
      </c>
      <c r="AO51" s="112">
        <v>0</v>
      </c>
      <c r="AP51" s="112">
        <v>0</v>
      </c>
      <c r="AQ51" s="112">
        <v>0</v>
      </c>
      <c r="AR51" s="772">
        <v>0</v>
      </c>
    </row>
    <row r="52" spans="1:45" hidden="1" outlineLevel="1" x14ac:dyDescent="0.15">
      <c r="B52" s="771">
        <f t="shared" ref="B52:B90" si="29">D52/SUM(D$51:D$90)</f>
        <v>0.12846677495752315</v>
      </c>
      <c r="C52" s="124">
        <f>C51+1</f>
        <v>2</v>
      </c>
      <c r="D52" s="236">
        <v>1154.5622784304246</v>
      </c>
      <c r="E52" s="112"/>
      <c r="F52" s="112">
        <f>E51</f>
        <v>0</v>
      </c>
      <c r="G52" s="112">
        <f t="shared" ref="G52:Z67" si="30">F51</f>
        <v>3756.5456822706565</v>
      </c>
      <c r="H52" s="112">
        <f t="shared" si="30"/>
        <v>1154.5622784304246</v>
      </c>
      <c r="I52" s="112">
        <f t="shared" si="30"/>
        <v>436.42265550388299</v>
      </c>
      <c r="J52" s="112">
        <f t="shared" si="30"/>
        <v>234.37885383618237</v>
      </c>
      <c r="K52" s="112">
        <f t="shared" si="30"/>
        <v>234.37885383618237</v>
      </c>
      <c r="L52" s="112">
        <f t="shared" si="30"/>
        <v>234.37885383618237</v>
      </c>
      <c r="M52" s="112">
        <f t="shared" si="30"/>
        <v>234.37885383618237</v>
      </c>
      <c r="N52" s="112">
        <f t="shared" si="30"/>
        <v>234.37885383618237</v>
      </c>
      <c r="O52" s="112">
        <f t="shared" si="30"/>
        <v>234.37885383618237</v>
      </c>
      <c r="P52" s="112">
        <f t="shared" si="30"/>
        <v>234.37885383618237</v>
      </c>
      <c r="Q52" s="112">
        <f t="shared" si="30"/>
        <v>79.962464371304094</v>
      </c>
      <c r="R52" s="112">
        <f t="shared" si="30"/>
        <v>79.962464371304094</v>
      </c>
      <c r="S52" s="112">
        <f t="shared" si="30"/>
        <v>79.962464371304094</v>
      </c>
      <c r="T52" s="112">
        <f t="shared" si="30"/>
        <v>79.962464371304094</v>
      </c>
      <c r="U52" s="112">
        <f t="shared" si="30"/>
        <v>79.962464371304094</v>
      </c>
      <c r="V52" s="112">
        <f t="shared" si="30"/>
        <v>79.962464371304094</v>
      </c>
      <c r="W52" s="112">
        <f t="shared" si="30"/>
        <v>79.962464371304094</v>
      </c>
      <c r="X52" s="112">
        <f t="shared" si="30"/>
        <v>79.962464371304094</v>
      </c>
      <c r="Y52" s="112">
        <f t="shared" si="30"/>
        <v>79.962464371304094</v>
      </c>
      <c r="Z52" s="112">
        <f t="shared" si="30"/>
        <v>79.962464371304094</v>
      </c>
      <c r="AA52" s="112">
        <f t="shared" ref="AA52:AA62" si="31">Z51</f>
        <v>79.962464371304094</v>
      </c>
      <c r="AB52" s="112">
        <f t="shared" ref="AB52:AB62" si="32">AA51</f>
        <v>79.962464371304094</v>
      </c>
      <c r="AC52" s="112">
        <f t="shared" ref="AC52:AC62" si="33">AB51</f>
        <v>79.962464371304094</v>
      </c>
      <c r="AD52" s="112">
        <f t="shared" ref="AD52:AD62" si="34">AC51</f>
        <v>79.962464371304094</v>
      </c>
      <c r="AE52" s="112">
        <f t="shared" ref="AE52:AE62" si="35">AD51</f>
        <v>79.962464371304094</v>
      </c>
      <c r="AF52" s="112">
        <f t="shared" ref="AF52:AF62" si="36">AE51</f>
        <v>79.962464371304094</v>
      </c>
      <c r="AG52" s="112">
        <f t="shared" ref="AG52:AG62" si="37">AF51</f>
        <v>79.962464371304094</v>
      </c>
      <c r="AH52" s="112">
        <f t="shared" ref="AH52:AH62" si="38">AG51</f>
        <v>79.962464371304094</v>
      </c>
      <c r="AI52" s="112">
        <f t="shared" ref="AI52:AI62" si="39">AH51</f>
        <v>79.962464371304094</v>
      </c>
      <c r="AJ52" s="112">
        <f t="shared" ref="AJ52:AJ62" si="40">AI51</f>
        <v>79.962464371304094</v>
      </c>
      <c r="AK52" s="112">
        <f t="shared" ref="AK52:AK62" si="41">AJ51</f>
        <v>79.962464371304094</v>
      </c>
      <c r="AL52" s="112">
        <f t="shared" ref="AL52:AL70" si="42">AK51</f>
        <v>79.962464371304094</v>
      </c>
      <c r="AM52" s="112">
        <f t="shared" ref="AM52:AM70" si="43">AL51</f>
        <v>79.962464371304094</v>
      </c>
      <c r="AN52" s="112">
        <f t="shared" ref="AN52:AN70" si="44">AM51</f>
        <v>79.962464371304094</v>
      </c>
      <c r="AO52" s="112">
        <f t="shared" ref="AO52:AO70" si="45">AN51</f>
        <v>79.962464371304094</v>
      </c>
      <c r="AP52" s="112">
        <f t="shared" ref="AP52:AP70" si="46">AO51</f>
        <v>0</v>
      </c>
      <c r="AQ52" s="112">
        <f t="shared" ref="AQ52:AQ70" si="47">AP51</f>
        <v>0</v>
      </c>
      <c r="AR52" s="772">
        <f t="shared" ref="AR52:AR70" si="48">AQ51</f>
        <v>0</v>
      </c>
    </row>
    <row r="53" spans="1:45" hidden="1" outlineLevel="1" x14ac:dyDescent="0.15">
      <c r="B53" s="771">
        <f t="shared" si="29"/>
        <v>4.8560231109577676E-2</v>
      </c>
      <c r="C53" s="124">
        <f t="shared" ref="C53:C90" si="49">C52+1</f>
        <v>3</v>
      </c>
      <c r="D53" s="236">
        <v>436.42265550388299</v>
      </c>
      <c r="E53" s="112"/>
      <c r="F53" s="112"/>
      <c r="G53" s="112">
        <f>F52</f>
        <v>0</v>
      </c>
      <c r="H53" s="112">
        <f>G52</f>
        <v>3756.5456822706565</v>
      </c>
      <c r="I53" s="112">
        <f t="shared" si="30"/>
        <v>1154.5622784304246</v>
      </c>
      <c r="J53" s="112">
        <f t="shared" si="30"/>
        <v>436.42265550388299</v>
      </c>
      <c r="K53" s="112">
        <f t="shared" si="30"/>
        <v>234.37885383618237</v>
      </c>
      <c r="L53" s="112">
        <f t="shared" si="30"/>
        <v>234.37885383618237</v>
      </c>
      <c r="M53" s="112">
        <f t="shared" si="30"/>
        <v>234.37885383618237</v>
      </c>
      <c r="N53" s="112">
        <f t="shared" si="30"/>
        <v>234.37885383618237</v>
      </c>
      <c r="O53" s="112">
        <f t="shared" si="30"/>
        <v>234.37885383618237</v>
      </c>
      <c r="P53" s="112">
        <f t="shared" si="30"/>
        <v>234.37885383618237</v>
      </c>
      <c r="Q53" s="112">
        <f t="shared" si="30"/>
        <v>234.37885383618237</v>
      </c>
      <c r="R53" s="112">
        <f t="shared" si="30"/>
        <v>79.962464371304094</v>
      </c>
      <c r="S53" s="112">
        <f t="shared" si="30"/>
        <v>79.962464371304094</v>
      </c>
      <c r="T53" s="112">
        <f t="shared" si="30"/>
        <v>79.962464371304094</v>
      </c>
      <c r="U53" s="112">
        <f t="shared" si="30"/>
        <v>79.962464371304094</v>
      </c>
      <c r="V53" s="112">
        <f t="shared" si="30"/>
        <v>79.962464371304094</v>
      </c>
      <c r="W53" s="112">
        <f t="shared" si="30"/>
        <v>79.962464371304094</v>
      </c>
      <c r="X53" s="112">
        <f t="shared" si="30"/>
        <v>79.962464371304094</v>
      </c>
      <c r="Y53" s="112">
        <f t="shared" si="30"/>
        <v>79.962464371304094</v>
      </c>
      <c r="Z53" s="112">
        <f t="shared" si="30"/>
        <v>79.962464371304094</v>
      </c>
      <c r="AA53" s="112">
        <f t="shared" si="31"/>
        <v>79.962464371304094</v>
      </c>
      <c r="AB53" s="112">
        <f t="shared" si="32"/>
        <v>79.962464371304094</v>
      </c>
      <c r="AC53" s="112">
        <f t="shared" si="33"/>
        <v>79.962464371304094</v>
      </c>
      <c r="AD53" s="112">
        <f t="shared" si="34"/>
        <v>79.962464371304094</v>
      </c>
      <c r="AE53" s="112">
        <f t="shared" si="35"/>
        <v>79.962464371304094</v>
      </c>
      <c r="AF53" s="112">
        <f t="shared" si="36"/>
        <v>79.962464371304094</v>
      </c>
      <c r="AG53" s="112">
        <f t="shared" si="37"/>
        <v>79.962464371304094</v>
      </c>
      <c r="AH53" s="112">
        <f t="shared" si="38"/>
        <v>79.962464371304094</v>
      </c>
      <c r="AI53" s="112">
        <f t="shared" si="39"/>
        <v>79.962464371304094</v>
      </c>
      <c r="AJ53" s="112">
        <f t="shared" si="40"/>
        <v>79.962464371304094</v>
      </c>
      <c r="AK53" s="112">
        <f t="shared" si="41"/>
        <v>79.962464371304094</v>
      </c>
      <c r="AL53" s="112">
        <f t="shared" si="42"/>
        <v>79.962464371304094</v>
      </c>
      <c r="AM53" s="112">
        <f t="shared" si="43"/>
        <v>79.962464371304094</v>
      </c>
      <c r="AN53" s="112">
        <f t="shared" si="44"/>
        <v>79.962464371304094</v>
      </c>
      <c r="AO53" s="112">
        <f t="shared" si="45"/>
        <v>79.962464371304094</v>
      </c>
      <c r="AP53" s="112">
        <f t="shared" si="46"/>
        <v>79.962464371304094</v>
      </c>
      <c r="AQ53" s="112">
        <f t="shared" si="47"/>
        <v>0</v>
      </c>
      <c r="AR53" s="772">
        <f t="shared" si="48"/>
        <v>0</v>
      </c>
    </row>
    <row r="54" spans="1:45" hidden="1" outlineLevel="1" x14ac:dyDescent="0.15">
      <c r="B54" s="771">
        <f t="shared" si="29"/>
        <v>2.6079057001158999E-2</v>
      </c>
      <c r="C54" s="124">
        <f t="shared" si="49"/>
        <v>4</v>
      </c>
      <c r="D54" s="236">
        <v>234.37885383618237</v>
      </c>
      <c r="E54" s="112"/>
      <c r="F54" s="112"/>
      <c r="G54" s="112"/>
      <c r="H54" s="112">
        <f>G53</f>
        <v>0</v>
      </c>
      <c r="I54" s="112">
        <f t="shared" si="30"/>
        <v>3756.5456822706565</v>
      </c>
      <c r="J54" s="112">
        <f t="shared" si="30"/>
        <v>1154.5622784304246</v>
      </c>
      <c r="K54" s="112">
        <f t="shared" si="30"/>
        <v>436.42265550388299</v>
      </c>
      <c r="L54" s="112">
        <f t="shared" si="30"/>
        <v>234.37885383618237</v>
      </c>
      <c r="M54" s="112">
        <f t="shared" si="30"/>
        <v>234.37885383618237</v>
      </c>
      <c r="N54" s="112">
        <f t="shared" si="30"/>
        <v>234.37885383618237</v>
      </c>
      <c r="O54" s="112">
        <f t="shared" si="30"/>
        <v>234.37885383618237</v>
      </c>
      <c r="P54" s="112">
        <f t="shared" si="30"/>
        <v>234.37885383618237</v>
      </c>
      <c r="Q54" s="112">
        <f t="shared" si="30"/>
        <v>234.37885383618237</v>
      </c>
      <c r="R54" s="112">
        <f t="shared" si="30"/>
        <v>234.37885383618237</v>
      </c>
      <c r="S54" s="112">
        <f t="shared" si="30"/>
        <v>79.962464371304094</v>
      </c>
      <c r="T54" s="112">
        <f t="shared" si="30"/>
        <v>79.962464371304094</v>
      </c>
      <c r="U54" s="112">
        <f t="shared" si="30"/>
        <v>79.962464371304094</v>
      </c>
      <c r="V54" s="112">
        <f t="shared" si="30"/>
        <v>79.962464371304094</v>
      </c>
      <c r="W54" s="112">
        <f t="shared" si="30"/>
        <v>79.962464371304094</v>
      </c>
      <c r="X54" s="112">
        <f t="shared" si="30"/>
        <v>79.962464371304094</v>
      </c>
      <c r="Y54" s="112">
        <f t="shared" si="30"/>
        <v>79.962464371304094</v>
      </c>
      <c r="Z54" s="112">
        <f t="shared" si="30"/>
        <v>79.962464371304094</v>
      </c>
      <c r="AA54" s="112">
        <f t="shared" si="31"/>
        <v>79.962464371304094</v>
      </c>
      <c r="AB54" s="112">
        <f t="shared" si="32"/>
        <v>79.962464371304094</v>
      </c>
      <c r="AC54" s="112">
        <f t="shared" si="33"/>
        <v>79.962464371304094</v>
      </c>
      <c r="AD54" s="112">
        <f t="shared" si="34"/>
        <v>79.962464371304094</v>
      </c>
      <c r="AE54" s="112">
        <f t="shared" si="35"/>
        <v>79.962464371304094</v>
      </c>
      <c r="AF54" s="112">
        <f t="shared" si="36"/>
        <v>79.962464371304094</v>
      </c>
      <c r="AG54" s="112">
        <f t="shared" si="37"/>
        <v>79.962464371304094</v>
      </c>
      <c r="AH54" s="112">
        <f t="shared" si="38"/>
        <v>79.962464371304094</v>
      </c>
      <c r="AI54" s="112">
        <f t="shared" si="39"/>
        <v>79.962464371304094</v>
      </c>
      <c r="AJ54" s="112">
        <f t="shared" si="40"/>
        <v>79.962464371304094</v>
      </c>
      <c r="AK54" s="112">
        <f t="shared" si="41"/>
        <v>79.962464371304094</v>
      </c>
      <c r="AL54" s="112">
        <f t="shared" si="42"/>
        <v>79.962464371304094</v>
      </c>
      <c r="AM54" s="112">
        <f t="shared" si="43"/>
        <v>79.962464371304094</v>
      </c>
      <c r="AN54" s="112">
        <f t="shared" si="44"/>
        <v>79.962464371304094</v>
      </c>
      <c r="AO54" s="112">
        <f t="shared" si="45"/>
        <v>79.962464371304094</v>
      </c>
      <c r="AP54" s="112">
        <f t="shared" si="46"/>
        <v>79.962464371304094</v>
      </c>
      <c r="AQ54" s="112">
        <f t="shared" si="47"/>
        <v>79.962464371304094</v>
      </c>
      <c r="AR54" s="772">
        <f t="shared" si="48"/>
        <v>0</v>
      </c>
    </row>
    <row r="55" spans="1:45" hidden="1" outlineLevel="1" x14ac:dyDescent="0.15">
      <c r="B55" s="771">
        <f t="shared" si="29"/>
        <v>2.6079057001158999E-2</v>
      </c>
      <c r="C55" s="124">
        <f t="shared" si="49"/>
        <v>5</v>
      </c>
      <c r="D55" s="236">
        <v>234.37885383618237</v>
      </c>
      <c r="E55" s="112"/>
      <c r="F55" s="112"/>
      <c r="G55" s="112"/>
      <c r="I55" s="112">
        <f>H54</f>
        <v>0</v>
      </c>
      <c r="J55" s="112">
        <f t="shared" si="30"/>
        <v>3756.5456822706565</v>
      </c>
      <c r="K55" s="112">
        <f t="shared" si="30"/>
        <v>1154.5622784304246</v>
      </c>
      <c r="L55" s="112">
        <f t="shared" si="30"/>
        <v>436.42265550388299</v>
      </c>
      <c r="M55" s="112">
        <f t="shared" si="30"/>
        <v>234.37885383618237</v>
      </c>
      <c r="N55" s="112">
        <f t="shared" si="30"/>
        <v>234.37885383618237</v>
      </c>
      <c r="O55" s="112">
        <f t="shared" si="30"/>
        <v>234.37885383618237</v>
      </c>
      <c r="P55" s="112">
        <f t="shared" si="30"/>
        <v>234.37885383618237</v>
      </c>
      <c r="Q55" s="112">
        <f t="shared" si="30"/>
        <v>234.37885383618237</v>
      </c>
      <c r="R55" s="112">
        <f t="shared" si="30"/>
        <v>234.37885383618237</v>
      </c>
      <c r="S55" s="112">
        <f t="shared" si="30"/>
        <v>234.37885383618237</v>
      </c>
      <c r="T55" s="112">
        <f t="shared" si="30"/>
        <v>79.962464371304094</v>
      </c>
      <c r="U55" s="112">
        <f t="shared" si="30"/>
        <v>79.962464371304094</v>
      </c>
      <c r="V55" s="112">
        <f t="shared" si="30"/>
        <v>79.962464371304094</v>
      </c>
      <c r="W55" s="112">
        <f t="shared" si="30"/>
        <v>79.962464371304094</v>
      </c>
      <c r="X55" s="112">
        <f t="shared" si="30"/>
        <v>79.962464371304094</v>
      </c>
      <c r="Y55" s="112">
        <f t="shared" si="30"/>
        <v>79.962464371304094</v>
      </c>
      <c r="Z55" s="112">
        <f t="shared" si="30"/>
        <v>79.962464371304094</v>
      </c>
      <c r="AA55" s="112">
        <f t="shared" si="31"/>
        <v>79.962464371304094</v>
      </c>
      <c r="AB55" s="112">
        <f t="shared" si="32"/>
        <v>79.962464371304094</v>
      </c>
      <c r="AC55" s="112">
        <f t="shared" si="33"/>
        <v>79.962464371304094</v>
      </c>
      <c r="AD55" s="112">
        <f t="shared" si="34"/>
        <v>79.962464371304094</v>
      </c>
      <c r="AE55" s="112">
        <f t="shared" si="35"/>
        <v>79.962464371304094</v>
      </c>
      <c r="AF55" s="112">
        <f t="shared" si="36"/>
        <v>79.962464371304094</v>
      </c>
      <c r="AG55" s="112">
        <f t="shared" si="37"/>
        <v>79.962464371304094</v>
      </c>
      <c r="AH55" s="112">
        <f t="shared" si="38"/>
        <v>79.962464371304094</v>
      </c>
      <c r="AI55" s="112">
        <f t="shared" si="39"/>
        <v>79.962464371304094</v>
      </c>
      <c r="AJ55" s="112">
        <f t="shared" si="40"/>
        <v>79.962464371304094</v>
      </c>
      <c r="AK55" s="112">
        <f t="shared" si="41"/>
        <v>79.962464371304094</v>
      </c>
      <c r="AL55" s="112">
        <f t="shared" si="42"/>
        <v>79.962464371304094</v>
      </c>
      <c r="AM55" s="112">
        <f t="shared" si="43"/>
        <v>79.962464371304094</v>
      </c>
      <c r="AN55" s="112">
        <f t="shared" si="44"/>
        <v>79.962464371304094</v>
      </c>
      <c r="AO55" s="112">
        <f t="shared" si="45"/>
        <v>79.962464371304094</v>
      </c>
      <c r="AP55" s="112">
        <f t="shared" si="46"/>
        <v>79.962464371304094</v>
      </c>
      <c r="AQ55" s="112">
        <f t="shared" si="47"/>
        <v>79.962464371304094</v>
      </c>
      <c r="AR55" s="772">
        <f t="shared" si="48"/>
        <v>79.962464371304094</v>
      </c>
    </row>
    <row r="56" spans="1:45" hidden="1" outlineLevel="1" x14ac:dyDescent="0.15">
      <c r="B56" s="771">
        <f t="shared" si="29"/>
        <v>2.6079057001158999E-2</v>
      </c>
      <c r="C56" s="124">
        <f t="shared" si="49"/>
        <v>6</v>
      </c>
      <c r="D56" s="236">
        <v>234.37885383618237</v>
      </c>
      <c r="E56" s="112"/>
      <c r="F56" s="112"/>
      <c r="G56" s="112"/>
      <c r="J56" s="112">
        <f>I55</f>
        <v>0</v>
      </c>
      <c r="K56" s="112">
        <f t="shared" si="30"/>
        <v>3756.5456822706565</v>
      </c>
      <c r="L56" s="112">
        <f t="shared" si="30"/>
        <v>1154.5622784304246</v>
      </c>
      <c r="M56" s="112">
        <f t="shared" si="30"/>
        <v>436.42265550388299</v>
      </c>
      <c r="N56" s="112">
        <f t="shared" si="30"/>
        <v>234.37885383618237</v>
      </c>
      <c r="O56" s="112">
        <f t="shared" si="30"/>
        <v>234.37885383618237</v>
      </c>
      <c r="P56" s="112">
        <f t="shared" si="30"/>
        <v>234.37885383618237</v>
      </c>
      <c r="Q56" s="112">
        <f t="shared" si="30"/>
        <v>234.37885383618237</v>
      </c>
      <c r="R56" s="112">
        <f t="shared" si="30"/>
        <v>234.37885383618237</v>
      </c>
      <c r="S56" s="112">
        <f t="shared" si="30"/>
        <v>234.37885383618237</v>
      </c>
      <c r="T56" s="112">
        <f t="shared" si="30"/>
        <v>234.37885383618237</v>
      </c>
      <c r="U56" s="112">
        <f t="shared" si="30"/>
        <v>79.962464371304094</v>
      </c>
      <c r="V56" s="112">
        <f t="shared" si="30"/>
        <v>79.962464371304094</v>
      </c>
      <c r="W56" s="112">
        <f t="shared" si="30"/>
        <v>79.962464371304094</v>
      </c>
      <c r="X56" s="112">
        <f t="shared" si="30"/>
        <v>79.962464371304094</v>
      </c>
      <c r="Y56" s="112">
        <f t="shared" si="30"/>
        <v>79.962464371304094</v>
      </c>
      <c r="Z56" s="112">
        <f t="shared" si="30"/>
        <v>79.962464371304094</v>
      </c>
      <c r="AA56" s="112">
        <f t="shared" si="31"/>
        <v>79.962464371304094</v>
      </c>
      <c r="AB56" s="112">
        <f t="shared" si="32"/>
        <v>79.962464371304094</v>
      </c>
      <c r="AC56" s="112">
        <f t="shared" si="33"/>
        <v>79.962464371304094</v>
      </c>
      <c r="AD56" s="112">
        <f t="shared" si="34"/>
        <v>79.962464371304094</v>
      </c>
      <c r="AE56" s="112">
        <f t="shared" si="35"/>
        <v>79.962464371304094</v>
      </c>
      <c r="AF56" s="112">
        <f t="shared" si="36"/>
        <v>79.962464371304094</v>
      </c>
      <c r="AG56" s="112">
        <f t="shared" si="37"/>
        <v>79.962464371304094</v>
      </c>
      <c r="AH56" s="112">
        <f t="shared" si="38"/>
        <v>79.962464371304094</v>
      </c>
      <c r="AI56" s="112">
        <f t="shared" si="39"/>
        <v>79.962464371304094</v>
      </c>
      <c r="AJ56" s="112">
        <f t="shared" si="40"/>
        <v>79.962464371304094</v>
      </c>
      <c r="AK56" s="112">
        <f t="shared" si="41"/>
        <v>79.962464371304094</v>
      </c>
      <c r="AL56" s="112">
        <f t="shared" si="42"/>
        <v>79.962464371304094</v>
      </c>
      <c r="AM56" s="112">
        <f t="shared" si="43"/>
        <v>79.962464371304094</v>
      </c>
      <c r="AN56" s="112">
        <f t="shared" si="44"/>
        <v>79.962464371304094</v>
      </c>
      <c r="AO56" s="112">
        <f t="shared" si="45"/>
        <v>79.962464371304094</v>
      </c>
      <c r="AP56" s="112">
        <f t="shared" si="46"/>
        <v>79.962464371304094</v>
      </c>
      <c r="AQ56" s="112">
        <f t="shared" si="47"/>
        <v>79.962464371304094</v>
      </c>
      <c r="AR56" s="772">
        <f t="shared" si="48"/>
        <v>79.962464371304094</v>
      </c>
    </row>
    <row r="57" spans="1:45" hidden="1" outlineLevel="1" x14ac:dyDescent="0.15">
      <c r="B57" s="771">
        <f t="shared" si="29"/>
        <v>2.6079057001158999E-2</v>
      </c>
      <c r="C57" s="124">
        <f t="shared" si="49"/>
        <v>7</v>
      </c>
      <c r="D57" s="236">
        <v>234.37885383618237</v>
      </c>
      <c r="E57" s="112"/>
      <c r="F57" s="112"/>
      <c r="G57" s="112"/>
      <c r="K57" s="112">
        <f>J56</f>
        <v>0</v>
      </c>
      <c r="L57" s="112">
        <f t="shared" si="30"/>
        <v>3756.5456822706565</v>
      </c>
      <c r="M57" s="112">
        <f t="shared" si="30"/>
        <v>1154.5622784304246</v>
      </c>
      <c r="N57" s="112">
        <f t="shared" si="30"/>
        <v>436.42265550388299</v>
      </c>
      <c r="O57" s="112">
        <f t="shared" si="30"/>
        <v>234.37885383618237</v>
      </c>
      <c r="P57" s="112">
        <f t="shared" si="30"/>
        <v>234.37885383618237</v>
      </c>
      <c r="Q57" s="112">
        <f t="shared" si="30"/>
        <v>234.37885383618237</v>
      </c>
      <c r="R57" s="112">
        <f t="shared" si="30"/>
        <v>234.37885383618237</v>
      </c>
      <c r="S57" s="112">
        <f t="shared" si="30"/>
        <v>234.37885383618237</v>
      </c>
      <c r="T57" s="112">
        <f t="shared" si="30"/>
        <v>234.37885383618237</v>
      </c>
      <c r="U57" s="112">
        <f t="shared" si="30"/>
        <v>234.37885383618237</v>
      </c>
      <c r="V57" s="112">
        <f t="shared" si="30"/>
        <v>79.962464371304094</v>
      </c>
      <c r="W57" s="112">
        <f t="shared" si="30"/>
        <v>79.962464371304094</v>
      </c>
      <c r="X57" s="112">
        <f t="shared" si="30"/>
        <v>79.962464371304094</v>
      </c>
      <c r="Y57" s="112">
        <f t="shared" si="30"/>
        <v>79.962464371304094</v>
      </c>
      <c r="Z57" s="112">
        <f t="shared" si="30"/>
        <v>79.962464371304094</v>
      </c>
      <c r="AA57" s="112">
        <f t="shared" si="31"/>
        <v>79.962464371304094</v>
      </c>
      <c r="AB57" s="112">
        <f t="shared" si="32"/>
        <v>79.962464371304094</v>
      </c>
      <c r="AC57" s="112">
        <f t="shared" si="33"/>
        <v>79.962464371304094</v>
      </c>
      <c r="AD57" s="112">
        <f t="shared" si="34"/>
        <v>79.962464371304094</v>
      </c>
      <c r="AE57" s="112">
        <f t="shared" si="35"/>
        <v>79.962464371304094</v>
      </c>
      <c r="AF57" s="112">
        <f t="shared" si="36"/>
        <v>79.962464371304094</v>
      </c>
      <c r="AG57" s="112">
        <f t="shared" si="37"/>
        <v>79.962464371304094</v>
      </c>
      <c r="AH57" s="112">
        <f t="shared" si="38"/>
        <v>79.962464371304094</v>
      </c>
      <c r="AI57" s="112">
        <f t="shared" si="39"/>
        <v>79.962464371304094</v>
      </c>
      <c r="AJ57" s="112">
        <f t="shared" si="40"/>
        <v>79.962464371304094</v>
      </c>
      <c r="AK57" s="112">
        <f t="shared" si="41"/>
        <v>79.962464371304094</v>
      </c>
      <c r="AL57" s="112">
        <f t="shared" si="42"/>
        <v>79.962464371304094</v>
      </c>
      <c r="AM57" s="112">
        <f t="shared" si="43"/>
        <v>79.962464371304094</v>
      </c>
      <c r="AN57" s="112">
        <f t="shared" si="44"/>
        <v>79.962464371304094</v>
      </c>
      <c r="AO57" s="112">
        <f t="shared" si="45"/>
        <v>79.962464371304094</v>
      </c>
      <c r="AP57" s="112">
        <f t="shared" si="46"/>
        <v>79.962464371304094</v>
      </c>
      <c r="AQ57" s="112">
        <f t="shared" si="47"/>
        <v>79.962464371304094</v>
      </c>
      <c r="AR57" s="772">
        <f t="shared" si="48"/>
        <v>79.962464371304094</v>
      </c>
    </row>
    <row r="58" spans="1:45" hidden="1" outlineLevel="1" x14ac:dyDescent="0.15">
      <c r="B58" s="771">
        <f t="shared" si="29"/>
        <v>2.6079057001158999E-2</v>
      </c>
      <c r="C58" s="124">
        <f t="shared" si="49"/>
        <v>8</v>
      </c>
      <c r="D58" s="236">
        <v>234.37885383618237</v>
      </c>
      <c r="E58" s="112"/>
      <c r="F58" s="112"/>
      <c r="G58" s="112"/>
      <c r="L58" s="112">
        <f>K57</f>
        <v>0</v>
      </c>
      <c r="M58" s="112">
        <f t="shared" si="30"/>
        <v>3756.5456822706565</v>
      </c>
      <c r="N58" s="112">
        <f t="shared" si="30"/>
        <v>1154.5622784304246</v>
      </c>
      <c r="O58" s="112">
        <f t="shared" si="30"/>
        <v>436.42265550388299</v>
      </c>
      <c r="P58" s="112">
        <f t="shared" si="30"/>
        <v>234.37885383618237</v>
      </c>
      <c r="Q58" s="112">
        <f t="shared" si="30"/>
        <v>234.37885383618237</v>
      </c>
      <c r="R58" s="112">
        <f t="shared" si="30"/>
        <v>234.37885383618237</v>
      </c>
      <c r="S58" s="112">
        <f t="shared" si="30"/>
        <v>234.37885383618237</v>
      </c>
      <c r="T58" s="112">
        <f t="shared" si="30"/>
        <v>234.37885383618237</v>
      </c>
      <c r="U58" s="112">
        <f t="shared" si="30"/>
        <v>234.37885383618237</v>
      </c>
      <c r="V58" s="112">
        <f t="shared" si="30"/>
        <v>234.37885383618237</v>
      </c>
      <c r="W58" s="112">
        <f t="shared" si="30"/>
        <v>79.962464371304094</v>
      </c>
      <c r="X58" s="112">
        <f t="shared" si="30"/>
        <v>79.962464371304094</v>
      </c>
      <c r="Y58" s="112">
        <f t="shared" si="30"/>
        <v>79.962464371304094</v>
      </c>
      <c r="Z58" s="112">
        <f t="shared" si="30"/>
        <v>79.962464371304094</v>
      </c>
      <c r="AA58" s="112">
        <f t="shared" si="31"/>
        <v>79.962464371304094</v>
      </c>
      <c r="AB58" s="112">
        <f t="shared" si="32"/>
        <v>79.962464371304094</v>
      </c>
      <c r="AC58" s="112">
        <f t="shared" si="33"/>
        <v>79.962464371304094</v>
      </c>
      <c r="AD58" s="112">
        <f t="shared" si="34"/>
        <v>79.962464371304094</v>
      </c>
      <c r="AE58" s="112">
        <f t="shared" si="35"/>
        <v>79.962464371304094</v>
      </c>
      <c r="AF58" s="112">
        <f t="shared" si="36"/>
        <v>79.962464371304094</v>
      </c>
      <c r="AG58" s="112">
        <f t="shared" si="37"/>
        <v>79.962464371304094</v>
      </c>
      <c r="AH58" s="112">
        <f t="shared" si="38"/>
        <v>79.962464371304094</v>
      </c>
      <c r="AI58" s="112">
        <f t="shared" si="39"/>
        <v>79.962464371304094</v>
      </c>
      <c r="AJ58" s="112">
        <f t="shared" si="40"/>
        <v>79.962464371304094</v>
      </c>
      <c r="AK58" s="112">
        <f t="shared" si="41"/>
        <v>79.962464371304094</v>
      </c>
      <c r="AL58" s="112">
        <f t="shared" si="42"/>
        <v>79.962464371304094</v>
      </c>
      <c r="AM58" s="112">
        <f t="shared" si="43"/>
        <v>79.962464371304094</v>
      </c>
      <c r="AN58" s="112">
        <f t="shared" si="44"/>
        <v>79.962464371304094</v>
      </c>
      <c r="AO58" s="112">
        <f t="shared" si="45"/>
        <v>79.962464371304094</v>
      </c>
      <c r="AP58" s="112">
        <f t="shared" si="46"/>
        <v>79.962464371304094</v>
      </c>
      <c r="AQ58" s="112">
        <f t="shared" si="47"/>
        <v>79.962464371304094</v>
      </c>
      <c r="AR58" s="772">
        <f t="shared" si="48"/>
        <v>79.962464371304094</v>
      </c>
    </row>
    <row r="59" spans="1:45" hidden="1" outlineLevel="1" x14ac:dyDescent="0.15">
      <c r="B59" s="771">
        <f t="shared" si="29"/>
        <v>2.6079057001158999E-2</v>
      </c>
      <c r="C59" s="124">
        <f t="shared" si="49"/>
        <v>9</v>
      </c>
      <c r="D59" s="236">
        <v>234.37885383618237</v>
      </c>
      <c r="E59" s="112"/>
      <c r="F59" s="112"/>
      <c r="G59" s="112"/>
      <c r="M59" s="112">
        <f>L58</f>
        <v>0</v>
      </c>
      <c r="N59" s="112">
        <f t="shared" si="30"/>
        <v>3756.5456822706565</v>
      </c>
      <c r="O59" s="112">
        <f t="shared" si="30"/>
        <v>1154.5622784304246</v>
      </c>
      <c r="P59" s="112">
        <f t="shared" si="30"/>
        <v>436.42265550388299</v>
      </c>
      <c r="Q59" s="112">
        <f t="shared" si="30"/>
        <v>234.37885383618237</v>
      </c>
      <c r="R59" s="112">
        <f t="shared" si="30"/>
        <v>234.37885383618237</v>
      </c>
      <c r="S59" s="112">
        <f t="shared" si="30"/>
        <v>234.37885383618237</v>
      </c>
      <c r="T59" s="112">
        <f t="shared" si="30"/>
        <v>234.37885383618237</v>
      </c>
      <c r="U59" s="112">
        <f t="shared" si="30"/>
        <v>234.37885383618237</v>
      </c>
      <c r="V59" s="112">
        <f t="shared" si="30"/>
        <v>234.37885383618237</v>
      </c>
      <c r="W59" s="112">
        <f t="shared" si="30"/>
        <v>234.37885383618237</v>
      </c>
      <c r="X59" s="112">
        <f t="shared" si="30"/>
        <v>79.962464371304094</v>
      </c>
      <c r="Y59" s="112">
        <f t="shared" si="30"/>
        <v>79.962464371304094</v>
      </c>
      <c r="Z59" s="112">
        <f t="shared" si="30"/>
        <v>79.962464371304094</v>
      </c>
      <c r="AA59" s="112">
        <f t="shared" si="31"/>
        <v>79.962464371304094</v>
      </c>
      <c r="AB59" s="112">
        <f t="shared" si="32"/>
        <v>79.962464371304094</v>
      </c>
      <c r="AC59" s="112">
        <f t="shared" si="33"/>
        <v>79.962464371304094</v>
      </c>
      <c r="AD59" s="112">
        <f t="shared" si="34"/>
        <v>79.962464371304094</v>
      </c>
      <c r="AE59" s="112">
        <f t="shared" si="35"/>
        <v>79.962464371304094</v>
      </c>
      <c r="AF59" s="112">
        <f t="shared" si="36"/>
        <v>79.962464371304094</v>
      </c>
      <c r="AG59" s="112">
        <f t="shared" si="37"/>
        <v>79.962464371304094</v>
      </c>
      <c r="AH59" s="112">
        <f t="shared" si="38"/>
        <v>79.962464371304094</v>
      </c>
      <c r="AI59" s="112">
        <f t="shared" si="39"/>
        <v>79.962464371304094</v>
      </c>
      <c r="AJ59" s="112">
        <f t="shared" si="40"/>
        <v>79.962464371304094</v>
      </c>
      <c r="AK59" s="112">
        <f t="shared" si="41"/>
        <v>79.962464371304094</v>
      </c>
      <c r="AL59" s="112">
        <f t="shared" si="42"/>
        <v>79.962464371304094</v>
      </c>
      <c r="AM59" s="112">
        <f t="shared" si="43"/>
        <v>79.962464371304094</v>
      </c>
      <c r="AN59" s="112">
        <f t="shared" si="44"/>
        <v>79.962464371304094</v>
      </c>
      <c r="AO59" s="112">
        <f t="shared" si="45"/>
        <v>79.962464371304094</v>
      </c>
      <c r="AP59" s="112">
        <f t="shared" si="46"/>
        <v>79.962464371304094</v>
      </c>
      <c r="AQ59" s="112">
        <f t="shared" si="47"/>
        <v>79.962464371304094</v>
      </c>
      <c r="AR59" s="772">
        <f t="shared" si="48"/>
        <v>79.962464371304094</v>
      </c>
    </row>
    <row r="60" spans="1:45" hidden="1" outlineLevel="1" x14ac:dyDescent="0.15">
      <c r="B60" s="771">
        <f t="shared" si="29"/>
        <v>2.6079057001158999E-2</v>
      </c>
      <c r="C60" s="124">
        <f t="shared" si="49"/>
        <v>10</v>
      </c>
      <c r="D60" s="236">
        <v>234.37885383618237</v>
      </c>
      <c r="E60" s="112"/>
      <c r="F60" s="112"/>
      <c r="G60" s="112"/>
      <c r="N60" s="112">
        <f>M59</f>
        <v>0</v>
      </c>
      <c r="O60" s="112">
        <f t="shared" si="30"/>
        <v>3756.5456822706565</v>
      </c>
      <c r="P60" s="112">
        <f t="shared" si="30"/>
        <v>1154.5622784304246</v>
      </c>
      <c r="Q60" s="112">
        <f t="shared" si="30"/>
        <v>436.42265550388299</v>
      </c>
      <c r="R60" s="112">
        <f t="shared" si="30"/>
        <v>234.37885383618237</v>
      </c>
      <c r="S60" s="112">
        <f t="shared" si="30"/>
        <v>234.37885383618237</v>
      </c>
      <c r="T60" s="112">
        <f t="shared" si="30"/>
        <v>234.37885383618237</v>
      </c>
      <c r="U60" s="112">
        <f t="shared" si="30"/>
        <v>234.37885383618237</v>
      </c>
      <c r="V60" s="112">
        <f t="shared" si="30"/>
        <v>234.37885383618237</v>
      </c>
      <c r="W60" s="112">
        <f t="shared" si="30"/>
        <v>234.37885383618237</v>
      </c>
      <c r="X60" s="112">
        <f t="shared" si="30"/>
        <v>234.37885383618237</v>
      </c>
      <c r="Y60" s="112">
        <f t="shared" si="30"/>
        <v>79.962464371304094</v>
      </c>
      <c r="Z60" s="112">
        <f t="shared" si="30"/>
        <v>79.962464371304094</v>
      </c>
      <c r="AA60" s="112">
        <f t="shared" si="31"/>
        <v>79.962464371304094</v>
      </c>
      <c r="AB60" s="112">
        <f t="shared" si="32"/>
        <v>79.962464371304094</v>
      </c>
      <c r="AC60" s="112">
        <f t="shared" si="33"/>
        <v>79.962464371304094</v>
      </c>
      <c r="AD60" s="112">
        <f t="shared" si="34"/>
        <v>79.962464371304094</v>
      </c>
      <c r="AE60" s="112">
        <f t="shared" si="35"/>
        <v>79.962464371304094</v>
      </c>
      <c r="AF60" s="112">
        <f t="shared" si="36"/>
        <v>79.962464371304094</v>
      </c>
      <c r="AG60" s="112">
        <f t="shared" si="37"/>
        <v>79.962464371304094</v>
      </c>
      <c r="AH60" s="112">
        <f t="shared" si="38"/>
        <v>79.962464371304094</v>
      </c>
      <c r="AI60" s="112">
        <f t="shared" si="39"/>
        <v>79.962464371304094</v>
      </c>
      <c r="AJ60" s="112">
        <f t="shared" si="40"/>
        <v>79.962464371304094</v>
      </c>
      <c r="AK60" s="112">
        <f t="shared" si="41"/>
        <v>79.962464371304094</v>
      </c>
      <c r="AL60" s="112">
        <f t="shared" si="42"/>
        <v>79.962464371304094</v>
      </c>
      <c r="AM60" s="112">
        <f t="shared" si="43"/>
        <v>79.962464371304094</v>
      </c>
      <c r="AN60" s="112">
        <f t="shared" si="44"/>
        <v>79.962464371304094</v>
      </c>
      <c r="AO60" s="112">
        <f t="shared" si="45"/>
        <v>79.962464371304094</v>
      </c>
      <c r="AP60" s="112">
        <f t="shared" si="46"/>
        <v>79.962464371304094</v>
      </c>
      <c r="AQ60" s="112">
        <f t="shared" si="47"/>
        <v>79.962464371304094</v>
      </c>
      <c r="AR60" s="772">
        <f t="shared" si="48"/>
        <v>79.962464371304094</v>
      </c>
    </row>
    <row r="61" spans="1:45" hidden="1" outlineLevel="1" x14ac:dyDescent="0.15">
      <c r="B61" s="771">
        <f t="shared" si="29"/>
        <v>8.8973285437683909E-3</v>
      </c>
      <c r="C61" s="124">
        <f t="shared" si="49"/>
        <v>11</v>
      </c>
      <c r="D61" s="236">
        <v>79.962464371304094</v>
      </c>
      <c r="E61" s="112"/>
      <c r="F61" s="112"/>
      <c r="G61" s="112"/>
      <c r="O61" s="112">
        <f>N60</f>
        <v>0</v>
      </c>
      <c r="P61" s="112">
        <f t="shared" si="30"/>
        <v>3756.5456822706565</v>
      </c>
      <c r="Q61" s="112">
        <f t="shared" si="30"/>
        <v>1154.5622784304246</v>
      </c>
      <c r="R61" s="112">
        <f t="shared" si="30"/>
        <v>436.42265550388299</v>
      </c>
      <c r="S61" s="112">
        <f t="shared" si="30"/>
        <v>234.37885383618237</v>
      </c>
      <c r="T61" s="112">
        <f t="shared" si="30"/>
        <v>234.37885383618237</v>
      </c>
      <c r="U61" s="112">
        <f t="shared" si="30"/>
        <v>234.37885383618237</v>
      </c>
      <c r="V61" s="112">
        <f t="shared" si="30"/>
        <v>234.37885383618237</v>
      </c>
      <c r="W61" s="112">
        <f t="shared" si="30"/>
        <v>234.37885383618237</v>
      </c>
      <c r="X61" s="112">
        <f t="shared" si="30"/>
        <v>234.37885383618237</v>
      </c>
      <c r="Y61" s="112">
        <f t="shared" si="30"/>
        <v>234.37885383618237</v>
      </c>
      <c r="Z61" s="112">
        <f t="shared" si="30"/>
        <v>79.962464371304094</v>
      </c>
      <c r="AA61" s="112">
        <f t="shared" si="31"/>
        <v>79.962464371304094</v>
      </c>
      <c r="AB61" s="112">
        <f t="shared" si="32"/>
        <v>79.962464371304094</v>
      </c>
      <c r="AC61" s="112">
        <f t="shared" si="33"/>
        <v>79.962464371304094</v>
      </c>
      <c r="AD61" s="112">
        <f t="shared" si="34"/>
        <v>79.962464371304094</v>
      </c>
      <c r="AE61" s="112">
        <f t="shared" si="35"/>
        <v>79.962464371304094</v>
      </c>
      <c r="AF61" s="112">
        <f t="shared" si="36"/>
        <v>79.962464371304094</v>
      </c>
      <c r="AG61" s="112">
        <f t="shared" si="37"/>
        <v>79.962464371304094</v>
      </c>
      <c r="AH61" s="112">
        <f t="shared" si="38"/>
        <v>79.962464371304094</v>
      </c>
      <c r="AI61" s="112">
        <f t="shared" si="39"/>
        <v>79.962464371304094</v>
      </c>
      <c r="AJ61" s="112">
        <f t="shared" si="40"/>
        <v>79.962464371304094</v>
      </c>
      <c r="AK61" s="112">
        <f t="shared" si="41"/>
        <v>79.962464371304094</v>
      </c>
      <c r="AL61" s="112">
        <f t="shared" si="42"/>
        <v>79.962464371304094</v>
      </c>
      <c r="AM61" s="112">
        <f t="shared" si="43"/>
        <v>79.962464371304094</v>
      </c>
      <c r="AN61" s="112">
        <f t="shared" si="44"/>
        <v>79.962464371304094</v>
      </c>
      <c r="AO61" s="112">
        <f t="shared" si="45"/>
        <v>79.962464371304094</v>
      </c>
      <c r="AP61" s="112">
        <f t="shared" si="46"/>
        <v>79.962464371304094</v>
      </c>
      <c r="AQ61" s="112">
        <f t="shared" si="47"/>
        <v>79.962464371304094</v>
      </c>
      <c r="AR61" s="772">
        <f t="shared" si="48"/>
        <v>79.962464371304094</v>
      </c>
    </row>
    <row r="62" spans="1:45" hidden="1" outlineLevel="1" x14ac:dyDescent="0.15">
      <c r="B62" s="771">
        <f t="shared" si="29"/>
        <v>8.8973285437683909E-3</v>
      </c>
      <c r="C62" s="124">
        <f t="shared" si="49"/>
        <v>12</v>
      </c>
      <c r="D62" s="236">
        <v>79.962464371304094</v>
      </c>
      <c r="E62" s="112"/>
      <c r="F62" s="112"/>
      <c r="G62" s="112"/>
      <c r="P62" s="112">
        <f t="shared" si="30"/>
        <v>0</v>
      </c>
      <c r="Q62" s="112">
        <f t="shared" si="30"/>
        <v>3756.5456822706565</v>
      </c>
      <c r="R62" s="112">
        <f t="shared" si="30"/>
        <v>1154.5622784304246</v>
      </c>
      <c r="S62" s="112">
        <f t="shared" si="30"/>
        <v>436.42265550388299</v>
      </c>
      <c r="T62" s="112">
        <f t="shared" si="30"/>
        <v>234.37885383618237</v>
      </c>
      <c r="U62" s="112">
        <f t="shared" si="30"/>
        <v>234.37885383618237</v>
      </c>
      <c r="V62" s="112">
        <f t="shared" si="30"/>
        <v>234.37885383618237</v>
      </c>
      <c r="W62" s="112">
        <f t="shared" si="30"/>
        <v>234.37885383618237</v>
      </c>
      <c r="X62" s="112">
        <f t="shared" si="30"/>
        <v>234.37885383618237</v>
      </c>
      <c r="Y62" s="112">
        <f t="shared" si="30"/>
        <v>234.37885383618237</v>
      </c>
      <c r="Z62" s="112">
        <f t="shared" si="30"/>
        <v>234.37885383618237</v>
      </c>
      <c r="AA62" s="112">
        <f t="shared" si="31"/>
        <v>79.962464371304094</v>
      </c>
      <c r="AB62" s="112">
        <f t="shared" si="32"/>
        <v>79.962464371304094</v>
      </c>
      <c r="AC62" s="112">
        <f t="shared" si="33"/>
        <v>79.962464371304094</v>
      </c>
      <c r="AD62" s="112">
        <f t="shared" si="34"/>
        <v>79.962464371304094</v>
      </c>
      <c r="AE62" s="112">
        <f t="shared" si="35"/>
        <v>79.962464371304094</v>
      </c>
      <c r="AF62" s="112">
        <f t="shared" si="36"/>
        <v>79.962464371304094</v>
      </c>
      <c r="AG62" s="112">
        <f t="shared" si="37"/>
        <v>79.962464371304094</v>
      </c>
      <c r="AH62" s="112">
        <f t="shared" si="38"/>
        <v>79.962464371304094</v>
      </c>
      <c r="AI62" s="112">
        <f t="shared" si="39"/>
        <v>79.962464371304094</v>
      </c>
      <c r="AJ62" s="112">
        <f t="shared" si="40"/>
        <v>79.962464371304094</v>
      </c>
      <c r="AK62" s="112">
        <f t="shared" si="41"/>
        <v>79.962464371304094</v>
      </c>
      <c r="AL62" s="112">
        <f t="shared" si="42"/>
        <v>79.962464371304094</v>
      </c>
      <c r="AM62" s="112">
        <f t="shared" si="43"/>
        <v>79.962464371304094</v>
      </c>
      <c r="AN62" s="112">
        <f t="shared" si="44"/>
        <v>79.962464371304094</v>
      </c>
      <c r="AO62" s="112">
        <f t="shared" si="45"/>
        <v>79.962464371304094</v>
      </c>
      <c r="AP62" s="112">
        <f t="shared" si="46"/>
        <v>79.962464371304094</v>
      </c>
      <c r="AQ62" s="112">
        <f t="shared" si="47"/>
        <v>79.962464371304094</v>
      </c>
      <c r="AR62" s="772">
        <f t="shared" si="48"/>
        <v>79.962464371304094</v>
      </c>
    </row>
    <row r="63" spans="1:45" hidden="1" outlineLevel="1" x14ac:dyDescent="0.15">
      <c r="B63" s="771">
        <f t="shared" si="29"/>
        <v>8.8973285437683909E-3</v>
      </c>
      <c r="C63" s="124">
        <f t="shared" si="49"/>
        <v>13</v>
      </c>
      <c r="D63" s="236">
        <v>79.962464371304094</v>
      </c>
      <c r="E63" s="112"/>
      <c r="Q63" s="112">
        <f t="shared" si="30"/>
        <v>0</v>
      </c>
      <c r="R63" s="112">
        <f t="shared" si="30"/>
        <v>3756.5456822706565</v>
      </c>
      <c r="S63" s="112">
        <f t="shared" si="30"/>
        <v>1154.5622784304246</v>
      </c>
      <c r="T63" s="112">
        <f t="shared" si="30"/>
        <v>436.42265550388299</v>
      </c>
      <c r="U63" s="112">
        <f t="shared" si="30"/>
        <v>234.37885383618237</v>
      </c>
      <c r="V63" s="112">
        <f t="shared" si="30"/>
        <v>234.37885383618237</v>
      </c>
      <c r="W63" s="112">
        <f t="shared" si="30"/>
        <v>234.37885383618237</v>
      </c>
      <c r="X63" s="112">
        <f t="shared" si="30"/>
        <v>234.37885383618237</v>
      </c>
      <c r="Y63" s="112">
        <f t="shared" si="30"/>
        <v>234.37885383618237</v>
      </c>
      <c r="Z63" s="112">
        <f t="shared" si="30"/>
        <v>234.37885383618237</v>
      </c>
      <c r="AA63" s="112">
        <f t="shared" ref="AA63:AP73" si="50">Z62</f>
        <v>234.37885383618237</v>
      </c>
      <c r="AB63" s="112">
        <f t="shared" si="50"/>
        <v>79.962464371304094</v>
      </c>
      <c r="AC63" s="112">
        <f t="shared" si="50"/>
        <v>79.962464371304094</v>
      </c>
      <c r="AD63" s="112">
        <f t="shared" si="50"/>
        <v>79.962464371304094</v>
      </c>
      <c r="AE63" s="112">
        <f t="shared" si="50"/>
        <v>79.962464371304094</v>
      </c>
      <c r="AF63" s="112">
        <f t="shared" si="50"/>
        <v>79.962464371304094</v>
      </c>
      <c r="AG63" s="112">
        <f t="shared" si="50"/>
        <v>79.962464371304094</v>
      </c>
      <c r="AH63" s="112">
        <f t="shared" si="50"/>
        <v>79.962464371304094</v>
      </c>
      <c r="AI63" s="112">
        <f t="shared" si="50"/>
        <v>79.962464371304094</v>
      </c>
      <c r="AJ63" s="112">
        <f t="shared" si="50"/>
        <v>79.962464371304094</v>
      </c>
      <c r="AK63" s="112">
        <f t="shared" si="50"/>
        <v>79.962464371304094</v>
      </c>
      <c r="AL63" s="112">
        <f t="shared" si="42"/>
        <v>79.962464371304094</v>
      </c>
      <c r="AM63" s="112">
        <f t="shared" si="43"/>
        <v>79.962464371304094</v>
      </c>
      <c r="AN63" s="112">
        <f t="shared" si="44"/>
        <v>79.962464371304094</v>
      </c>
      <c r="AO63" s="112">
        <f t="shared" si="45"/>
        <v>79.962464371304094</v>
      </c>
      <c r="AP63" s="112">
        <f t="shared" si="46"/>
        <v>79.962464371304094</v>
      </c>
      <c r="AQ63" s="112">
        <f t="shared" si="47"/>
        <v>79.962464371304094</v>
      </c>
      <c r="AR63" s="772">
        <f t="shared" si="48"/>
        <v>79.962464371304094</v>
      </c>
    </row>
    <row r="64" spans="1:45" hidden="1" outlineLevel="1" x14ac:dyDescent="0.15">
      <c r="B64" s="771">
        <f t="shared" si="29"/>
        <v>8.8973285437683909E-3</v>
      </c>
      <c r="C64" s="124">
        <f t="shared" si="49"/>
        <v>14</v>
      </c>
      <c r="D64" s="236">
        <v>79.962464371304094</v>
      </c>
      <c r="R64" s="112">
        <f t="shared" si="30"/>
        <v>0</v>
      </c>
      <c r="S64" s="112">
        <f t="shared" si="30"/>
        <v>3756.5456822706565</v>
      </c>
      <c r="T64" s="112">
        <f t="shared" si="30"/>
        <v>1154.5622784304246</v>
      </c>
      <c r="U64" s="112">
        <f t="shared" si="30"/>
        <v>436.42265550388299</v>
      </c>
      <c r="V64" s="112">
        <f t="shared" si="30"/>
        <v>234.37885383618237</v>
      </c>
      <c r="W64" s="112">
        <f t="shared" si="30"/>
        <v>234.37885383618237</v>
      </c>
      <c r="X64" s="112">
        <f t="shared" si="30"/>
        <v>234.37885383618237</v>
      </c>
      <c r="Y64" s="112">
        <f t="shared" si="30"/>
        <v>234.37885383618237</v>
      </c>
      <c r="Z64" s="112">
        <f t="shared" si="30"/>
        <v>234.37885383618237</v>
      </c>
      <c r="AA64" s="112">
        <f t="shared" si="50"/>
        <v>234.37885383618237</v>
      </c>
      <c r="AB64" s="112">
        <f t="shared" si="50"/>
        <v>234.37885383618237</v>
      </c>
      <c r="AC64" s="112">
        <f t="shared" si="50"/>
        <v>79.962464371304094</v>
      </c>
      <c r="AD64" s="112">
        <f t="shared" si="50"/>
        <v>79.962464371304094</v>
      </c>
      <c r="AE64" s="112">
        <f t="shared" si="50"/>
        <v>79.962464371304094</v>
      </c>
      <c r="AF64" s="112">
        <f t="shared" si="50"/>
        <v>79.962464371304094</v>
      </c>
      <c r="AG64" s="112">
        <f t="shared" si="50"/>
        <v>79.962464371304094</v>
      </c>
      <c r="AH64" s="112">
        <f t="shared" si="50"/>
        <v>79.962464371304094</v>
      </c>
      <c r="AI64" s="112">
        <f t="shared" si="50"/>
        <v>79.962464371304094</v>
      </c>
      <c r="AJ64" s="112">
        <f t="shared" si="50"/>
        <v>79.962464371304094</v>
      </c>
      <c r="AK64" s="112">
        <f t="shared" si="50"/>
        <v>79.962464371304094</v>
      </c>
      <c r="AL64" s="112">
        <f t="shared" si="42"/>
        <v>79.962464371304094</v>
      </c>
      <c r="AM64" s="112">
        <f t="shared" si="43"/>
        <v>79.962464371304094</v>
      </c>
      <c r="AN64" s="112">
        <f t="shared" si="44"/>
        <v>79.962464371304094</v>
      </c>
      <c r="AO64" s="112">
        <f t="shared" si="45"/>
        <v>79.962464371304094</v>
      </c>
      <c r="AP64" s="112">
        <f t="shared" si="46"/>
        <v>79.962464371304094</v>
      </c>
      <c r="AQ64" s="112">
        <f t="shared" si="47"/>
        <v>79.962464371304094</v>
      </c>
      <c r="AR64" s="772">
        <f t="shared" si="48"/>
        <v>79.962464371304094</v>
      </c>
    </row>
    <row r="65" spans="2:44" hidden="1" outlineLevel="1" x14ac:dyDescent="0.15">
      <c r="B65" s="771">
        <f t="shared" si="29"/>
        <v>8.8973285437683909E-3</v>
      </c>
      <c r="C65" s="124">
        <f t="shared" si="49"/>
        <v>15</v>
      </c>
      <c r="D65" s="236">
        <v>79.962464371304094</v>
      </c>
      <c r="S65" s="112">
        <f t="shared" si="30"/>
        <v>0</v>
      </c>
      <c r="T65" s="112">
        <f t="shared" si="30"/>
        <v>3756.5456822706565</v>
      </c>
      <c r="U65" s="112">
        <f t="shared" si="30"/>
        <v>1154.5622784304246</v>
      </c>
      <c r="V65" s="112">
        <f t="shared" si="30"/>
        <v>436.42265550388299</v>
      </c>
      <c r="W65" s="112">
        <f t="shared" si="30"/>
        <v>234.37885383618237</v>
      </c>
      <c r="X65" s="112">
        <f t="shared" si="30"/>
        <v>234.37885383618237</v>
      </c>
      <c r="Y65" s="112">
        <f t="shared" si="30"/>
        <v>234.37885383618237</v>
      </c>
      <c r="Z65" s="112">
        <f t="shared" si="30"/>
        <v>234.37885383618237</v>
      </c>
      <c r="AA65" s="112">
        <f t="shared" si="50"/>
        <v>234.37885383618237</v>
      </c>
      <c r="AB65" s="112">
        <f t="shared" si="50"/>
        <v>234.37885383618237</v>
      </c>
      <c r="AC65" s="112">
        <f t="shared" si="50"/>
        <v>234.37885383618237</v>
      </c>
      <c r="AD65" s="112">
        <f t="shared" si="50"/>
        <v>79.962464371304094</v>
      </c>
      <c r="AE65" s="112">
        <f t="shared" si="50"/>
        <v>79.962464371304094</v>
      </c>
      <c r="AF65" s="112">
        <f t="shared" si="50"/>
        <v>79.962464371304094</v>
      </c>
      <c r="AG65" s="112">
        <f t="shared" si="50"/>
        <v>79.962464371304094</v>
      </c>
      <c r="AH65" s="112">
        <f t="shared" si="50"/>
        <v>79.962464371304094</v>
      </c>
      <c r="AI65" s="112">
        <f t="shared" si="50"/>
        <v>79.962464371304094</v>
      </c>
      <c r="AJ65" s="112">
        <f t="shared" si="50"/>
        <v>79.962464371304094</v>
      </c>
      <c r="AK65" s="112">
        <f t="shared" si="50"/>
        <v>79.962464371304094</v>
      </c>
      <c r="AL65" s="112">
        <f t="shared" si="42"/>
        <v>79.962464371304094</v>
      </c>
      <c r="AM65" s="112">
        <f t="shared" si="43"/>
        <v>79.962464371304094</v>
      </c>
      <c r="AN65" s="112">
        <f t="shared" si="44"/>
        <v>79.962464371304094</v>
      </c>
      <c r="AO65" s="112">
        <f t="shared" si="45"/>
        <v>79.962464371304094</v>
      </c>
      <c r="AP65" s="112">
        <f t="shared" si="46"/>
        <v>79.962464371304094</v>
      </c>
      <c r="AQ65" s="112">
        <f t="shared" si="47"/>
        <v>79.962464371304094</v>
      </c>
      <c r="AR65" s="772">
        <f t="shared" si="48"/>
        <v>79.962464371304094</v>
      </c>
    </row>
    <row r="66" spans="2:44" hidden="1" outlineLevel="1" x14ac:dyDescent="0.15">
      <c r="B66" s="771">
        <f t="shared" si="29"/>
        <v>8.8973285437683909E-3</v>
      </c>
      <c r="C66" s="124">
        <f t="shared" si="49"/>
        <v>16</v>
      </c>
      <c r="D66" s="236">
        <v>79.962464371304094</v>
      </c>
      <c r="T66" s="112">
        <f t="shared" si="30"/>
        <v>0</v>
      </c>
      <c r="U66" s="112">
        <f t="shared" si="30"/>
        <v>3756.5456822706565</v>
      </c>
      <c r="V66" s="112">
        <f t="shared" si="30"/>
        <v>1154.5622784304246</v>
      </c>
      <c r="W66" s="112">
        <f t="shared" si="30"/>
        <v>436.42265550388299</v>
      </c>
      <c r="X66" s="112">
        <f t="shared" si="30"/>
        <v>234.37885383618237</v>
      </c>
      <c r="Y66" s="112">
        <f t="shared" si="30"/>
        <v>234.37885383618237</v>
      </c>
      <c r="Z66" s="112">
        <f t="shared" si="30"/>
        <v>234.37885383618237</v>
      </c>
      <c r="AA66" s="112">
        <f t="shared" si="50"/>
        <v>234.37885383618237</v>
      </c>
      <c r="AB66" s="112">
        <f t="shared" si="50"/>
        <v>234.37885383618237</v>
      </c>
      <c r="AC66" s="112">
        <f t="shared" si="50"/>
        <v>234.37885383618237</v>
      </c>
      <c r="AD66" s="112">
        <f t="shared" si="50"/>
        <v>234.37885383618237</v>
      </c>
      <c r="AE66" s="112">
        <f t="shared" si="50"/>
        <v>79.962464371304094</v>
      </c>
      <c r="AF66" s="112">
        <f t="shared" si="50"/>
        <v>79.962464371304094</v>
      </c>
      <c r="AG66" s="112">
        <f t="shared" si="50"/>
        <v>79.962464371304094</v>
      </c>
      <c r="AH66" s="112">
        <f t="shared" si="50"/>
        <v>79.962464371304094</v>
      </c>
      <c r="AI66" s="112">
        <f t="shared" si="50"/>
        <v>79.962464371304094</v>
      </c>
      <c r="AJ66" s="112">
        <f t="shared" si="50"/>
        <v>79.962464371304094</v>
      </c>
      <c r="AK66" s="112">
        <f t="shared" si="50"/>
        <v>79.962464371304094</v>
      </c>
      <c r="AL66" s="112">
        <f t="shared" si="42"/>
        <v>79.962464371304094</v>
      </c>
      <c r="AM66" s="112">
        <f t="shared" si="43"/>
        <v>79.962464371304094</v>
      </c>
      <c r="AN66" s="112">
        <f t="shared" si="44"/>
        <v>79.962464371304094</v>
      </c>
      <c r="AO66" s="112">
        <f t="shared" si="45"/>
        <v>79.962464371304094</v>
      </c>
      <c r="AP66" s="112">
        <f t="shared" si="46"/>
        <v>79.962464371304094</v>
      </c>
      <c r="AQ66" s="112">
        <f t="shared" si="47"/>
        <v>79.962464371304094</v>
      </c>
      <c r="AR66" s="772">
        <f t="shared" si="48"/>
        <v>79.962464371304094</v>
      </c>
    </row>
    <row r="67" spans="2:44" hidden="1" outlineLevel="1" x14ac:dyDescent="0.15">
      <c r="B67" s="771">
        <f t="shared" si="29"/>
        <v>8.8973285437683909E-3</v>
      </c>
      <c r="C67" s="124">
        <f t="shared" si="49"/>
        <v>17</v>
      </c>
      <c r="D67" s="236">
        <v>79.962464371304094</v>
      </c>
      <c r="U67" s="112">
        <f t="shared" si="30"/>
        <v>0</v>
      </c>
      <c r="V67" s="112">
        <f t="shared" si="30"/>
        <v>3756.5456822706565</v>
      </c>
      <c r="W67" s="112">
        <f t="shared" si="30"/>
        <v>1154.5622784304246</v>
      </c>
      <c r="X67" s="112">
        <f t="shared" si="30"/>
        <v>436.42265550388299</v>
      </c>
      <c r="Y67" s="112">
        <f t="shared" si="30"/>
        <v>234.37885383618237</v>
      </c>
      <c r="Z67" s="112">
        <f t="shared" si="30"/>
        <v>234.37885383618237</v>
      </c>
      <c r="AA67" s="112">
        <f t="shared" si="50"/>
        <v>234.37885383618237</v>
      </c>
      <c r="AB67" s="112">
        <f t="shared" si="50"/>
        <v>234.37885383618237</v>
      </c>
      <c r="AC67" s="112">
        <f t="shared" si="50"/>
        <v>234.37885383618237</v>
      </c>
      <c r="AD67" s="112">
        <f t="shared" si="50"/>
        <v>234.37885383618237</v>
      </c>
      <c r="AE67" s="112">
        <f t="shared" si="50"/>
        <v>234.37885383618237</v>
      </c>
      <c r="AF67" s="112">
        <f t="shared" si="50"/>
        <v>79.962464371304094</v>
      </c>
      <c r="AG67" s="112">
        <f t="shared" si="50"/>
        <v>79.962464371304094</v>
      </c>
      <c r="AH67" s="112">
        <f t="shared" si="50"/>
        <v>79.962464371304094</v>
      </c>
      <c r="AI67" s="112">
        <f t="shared" si="50"/>
        <v>79.962464371304094</v>
      </c>
      <c r="AJ67" s="112">
        <f t="shared" si="50"/>
        <v>79.962464371304094</v>
      </c>
      <c r="AK67" s="112">
        <f t="shared" si="50"/>
        <v>79.962464371304094</v>
      </c>
      <c r="AL67" s="112">
        <f t="shared" si="42"/>
        <v>79.962464371304094</v>
      </c>
      <c r="AM67" s="112">
        <f t="shared" si="43"/>
        <v>79.962464371304094</v>
      </c>
      <c r="AN67" s="112">
        <f t="shared" si="44"/>
        <v>79.962464371304094</v>
      </c>
      <c r="AO67" s="112">
        <f t="shared" si="45"/>
        <v>79.962464371304094</v>
      </c>
      <c r="AP67" s="112">
        <f t="shared" si="46"/>
        <v>79.962464371304094</v>
      </c>
      <c r="AQ67" s="112">
        <f t="shared" si="47"/>
        <v>79.962464371304094</v>
      </c>
      <c r="AR67" s="772">
        <f t="shared" si="48"/>
        <v>79.962464371304094</v>
      </c>
    </row>
    <row r="68" spans="2:44" hidden="1" outlineLevel="1" x14ac:dyDescent="0.15">
      <c r="B68" s="771">
        <f t="shared" si="29"/>
        <v>8.8973285437683909E-3</v>
      </c>
      <c r="C68" s="124">
        <f t="shared" si="49"/>
        <v>18</v>
      </c>
      <c r="D68" s="236">
        <v>79.962464371304094</v>
      </c>
      <c r="V68" s="112">
        <f t="shared" ref="V68:Z72" si="51">U67</f>
        <v>0</v>
      </c>
      <c r="W68" s="112">
        <f t="shared" si="51"/>
        <v>3756.5456822706565</v>
      </c>
      <c r="X68" s="112">
        <f t="shared" si="51"/>
        <v>1154.5622784304246</v>
      </c>
      <c r="Y68" s="112">
        <f t="shared" si="51"/>
        <v>436.42265550388299</v>
      </c>
      <c r="Z68" s="112">
        <f t="shared" si="51"/>
        <v>234.37885383618237</v>
      </c>
      <c r="AA68" s="112">
        <f t="shared" si="50"/>
        <v>234.37885383618237</v>
      </c>
      <c r="AB68" s="112">
        <f t="shared" si="50"/>
        <v>234.37885383618237</v>
      </c>
      <c r="AC68" s="112">
        <f t="shared" si="50"/>
        <v>234.37885383618237</v>
      </c>
      <c r="AD68" s="112">
        <f t="shared" si="50"/>
        <v>234.37885383618237</v>
      </c>
      <c r="AE68" s="112">
        <f t="shared" si="50"/>
        <v>234.37885383618237</v>
      </c>
      <c r="AF68" s="112">
        <f t="shared" si="50"/>
        <v>234.37885383618237</v>
      </c>
      <c r="AG68" s="112">
        <f t="shared" si="50"/>
        <v>79.962464371304094</v>
      </c>
      <c r="AH68" s="112">
        <f t="shared" si="50"/>
        <v>79.962464371304094</v>
      </c>
      <c r="AI68" s="112">
        <f t="shared" si="50"/>
        <v>79.962464371304094</v>
      </c>
      <c r="AJ68" s="112">
        <f t="shared" si="50"/>
        <v>79.962464371304094</v>
      </c>
      <c r="AK68" s="112">
        <f t="shared" si="50"/>
        <v>79.962464371304094</v>
      </c>
      <c r="AL68" s="112">
        <f t="shared" si="42"/>
        <v>79.962464371304094</v>
      </c>
      <c r="AM68" s="112">
        <f t="shared" si="43"/>
        <v>79.962464371304094</v>
      </c>
      <c r="AN68" s="112">
        <f t="shared" si="44"/>
        <v>79.962464371304094</v>
      </c>
      <c r="AO68" s="112">
        <f t="shared" si="45"/>
        <v>79.962464371304094</v>
      </c>
      <c r="AP68" s="112">
        <f t="shared" si="46"/>
        <v>79.962464371304094</v>
      </c>
      <c r="AQ68" s="112">
        <f t="shared" si="47"/>
        <v>79.962464371304094</v>
      </c>
      <c r="AR68" s="772">
        <f t="shared" si="48"/>
        <v>79.962464371304094</v>
      </c>
    </row>
    <row r="69" spans="2:44" hidden="1" outlineLevel="1" x14ac:dyDescent="0.15">
      <c r="B69" s="771">
        <f t="shared" si="29"/>
        <v>8.8973285437683909E-3</v>
      </c>
      <c r="C69" s="124">
        <f t="shared" si="49"/>
        <v>19</v>
      </c>
      <c r="D69" s="236">
        <v>79.962464371304094</v>
      </c>
      <c r="W69" s="112">
        <f t="shared" si="51"/>
        <v>0</v>
      </c>
      <c r="X69" s="112">
        <f t="shared" si="51"/>
        <v>3756.5456822706565</v>
      </c>
      <c r="Y69" s="112">
        <f t="shared" si="51"/>
        <v>1154.5622784304246</v>
      </c>
      <c r="Z69" s="112">
        <f t="shared" si="51"/>
        <v>436.42265550388299</v>
      </c>
      <c r="AA69" s="112">
        <f t="shared" si="50"/>
        <v>234.37885383618237</v>
      </c>
      <c r="AB69" s="112">
        <f t="shared" si="50"/>
        <v>234.37885383618237</v>
      </c>
      <c r="AC69" s="112">
        <f t="shared" si="50"/>
        <v>234.37885383618237</v>
      </c>
      <c r="AD69" s="112">
        <f t="shared" si="50"/>
        <v>234.37885383618237</v>
      </c>
      <c r="AE69" s="112">
        <f t="shared" si="50"/>
        <v>234.37885383618237</v>
      </c>
      <c r="AF69" s="112">
        <f t="shared" si="50"/>
        <v>234.37885383618237</v>
      </c>
      <c r="AG69" s="112">
        <f t="shared" si="50"/>
        <v>234.37885383618237</v>
      </c>
      <c r="AH69" s="112">
        <f t="shared" si="50"/>
        <v>79.962464371304094</v>
      </c>
      <c r="AI69" s="112">
        <f t="shared" si="50"/>
        <v>79.962464371304094</v>
      </c>
      <c r="AJ69" s="112">
        <f t="shared" si="50"/>
        <v>79.962464371304094</v>
      </c>
      <c r="AK69" s="112">
        <f t="shared" si="50"/>
        <v>79.962464371304094</v>
      </c>
      <c r="AL69" s="112">
        <f t="shared" si="42"/>
        <v>79.962464371304094</v>
      </c>
      <c r="AM69" s="112">
        <f t="shared" si="43"/>
        <v>79.962464371304094</v>
      </c>
      <c r="AN69" s="112">
        <f t="shared" si="44"/>
        <v>79.962464371304094</v>
      </c>
      <c r="AO69" s="112">
        <f t="shared" si="45"/>
        <v>79.962464371304094</v>
      </c>
      <c r="AP69" s="112">
        <f t="shared" si="46"/>
        <v>79.962464371304094</v>
      </c>
      <c r="AQ69" s="112">
        <f t="shared" si="47"/>
        <v>79.962464371304094</v>
      </c>
      <c r="AR69" s="772">
        <f t="shared" si="48"/>
        <v>79.962464371304094</v>
      </c>
    </row>
    <row r="70" spans="2:44" hidden="1" outlineLevel="1" x14ac:dyDescent="0.15">
      <c r="B70" s="771">
        <f t="shared" si="29"/>
        <v>8.8973285437683909E-3</v>
      </c>
      <c r="C70" s="124">
        <f t="shared" si="49"/>
        <v>20</v>
      </c>
      <c r="D70" s="236">
        <v>79.962464371304094</v>
      </c>
      <c r="X70" s="112">
        <f t="shared" si="51"/>
        <v>0</v>
      </c>
      <c r="Y70" s="112">
        <f t="shared" si="51"/>
        <v>3756.5456822706565</v>
      </c>
      <c r="Z70" s="112">
        <f t="shared" si="51"/>
        <v>1154.5622784304246</v>
      </c>
      <c r="AA70" s="112">
        <f t="shared" si="50"/>
        <v>436.42265550388299</v>
      </c>
      <c r="AB70" s="112">
        <f t="shared" si="50"/>
        <v>234.37885383618237</v>
      </c>
      <c r="AC70" s="112">
        <f t="shared" si="50"/>
        <v>234.37885383618237</v>
      </c>
      <c r="AD70" s="112">
        <f t="shared" si="50"/>
        <v>234.37885383618237</v>
      </c>
      <c r="AE70" s="112">
        <f t="shared" si="50"/>
        <v>234.37885383618237</v>
      </c>
      <c r="AF70" s="112">
        <f t="shared" si="50"/>
        <v>234.37885383618237</v>
      </c>
      <c r="AG70" s="112">
        <f t="shared" si="50"/>
        <v>234.37885383618237</v>
      </c>
      <c r="AH70" s="112">
        <f t="shared" si="50"/>
        <v>234.37885383618237</v>
      </c>
      <c r="AI70" s="112">
        <f t="shared" si="50"/>
        <v>79.962464371304094</v>
      </c>
      <c r="AJ70" s="112">
        <f t="shared" si="50"/>
        <v>79.962464371304094</v>
      </c>
      <c r="AK70" s="112">
        <f t="shared" si="50"/>
        <v>79.962464371304094</v>
      </c>
      <c r="AL70" s="112">
        <f t="shared" si="42"/>
        <v>79.962464371304094</v>
      </c>
      <c r="AM70" s="112">
        <f t="shared" si="43"/>
        <v>79.962464371304094</v>
      </c>
      <c r="AN70" s="112">
        <f t="shared" si="44"/>
        <v>79.962464371304094</v>
      </c>
      <c r="AO70" s="112">
        <f t="shared" si="45"/>
        <v>79.962464371304094</v>
      </c>
      <c r="AP70" s="112">
        <f t="shared" si="46"/>
        <v>79.962464371304094</v>
      </c>
      <c r="AQ70" s="112">
        <f t="shared" si="47"/>
        <v>79.962464371304094</v>
      </c>
      <c r="AR70" s="772">
        <f t="shared" si="48"/>
        <v>79.962464371304094</v>
      </c>
    </row>
    <row r="71" spans="2:44" hidden="1" outlineLevel="1" x14ac:dyDescent="0.15">
      <c r="B71" s="771">
        <f t="shared" si="29"/>
        <v>8.8973285437683909E-3</v>
      </c>
      <c r="C71" s="124">
        <f t="shared" si="49"/>
        <v>21</v>
      </c>
      <c r="D71" s="236">
        <v>79.962464371304094</v>
      </c>
      <c r="X71" s="112"/>
      <c r="Y71" s="112">
        <f t="shared" si="51"/>
        <v>0</v>
      </c>
      <c r="Z71" s="112">
        <f t="shared" si="51"/>
        <v>3756.5456822706565</v>
      </c>
      <c r="AA71" s="112">
        <f t="shared" si="50"/>
        <v>1154.5622784304246</v>
      </c>
      <c r="AB71" s="112">
        <f t="shared" si="50"/>
        <v>436.42265550388299</v>
      </c>
      <c r="AC71" s="112">
        <f t="shared" si="50"/>
        <v>234.37885383618237</v>
      </c>
      <c r="AD71" s="112">
        <f t="shared" si="50"/>
        <v>234.37885383618237</v>
      </c>
      <c r="AE71" s="112">
        <f t="shared" si="50"/>
        <v>234.37885383618237</v>
      </c>
      <c r="AF71" s="112">
        <f t="shared" si="50"/>
        <v>234.37885383618237</v>
      </c>
      <c r="AG71" s="112">
        <f t="shared" si="50"/>
        <v>234.37885383618237</v>
      </c>
      <c r="AH71" s="112">
        <f t="shared" si="50"/>
        <v>234.37885383618237</v>
      </c>
      <c r="AI71" s="112">
        <f t="shared" si="50"/>
        <v>234.37885383618237</v>
      </c>
      <c r="AJ71" s="112">
        <f t="shared" si="50"/>
        <v>79.962464371304094</v>
      </c>
      <c r="AK71" s="112">
        <f t="shared" si="50"/>
        <v>79.962464371304094</v>
      </c>
      <c r="AL71" s="112">
        <f t="shared" si="50"/>
        <v>79.962464371304094</v>
      </c>
      <c r="AM71" s="112">
        <f t="shared" si="50"/>
        <v>79.962464371304094</v>
      </c>
      <c r="AN71" s="112">
        <f t="shared" si="50"/>
        <v>79.962464371304094</v>
      </c>
      <c r="AO71" s="112">
        <f t="shared" si="50"/>
        <v>79.962464371304094</v>
      </c>
      <c r="AP71" s="112">
        <f t="shared" si="50"/>
        <v>79.962464371304094</v>
      </c>
      <c r="AQ71" s="112">
        <f t="shared" ref="AQ71:AR89" si="52">AP70</f>
        <v>79.962464371304094</v>
      </c>
      <c r="AR71" s="772">
        <f t="shared" si="52"/>
        <v>79.962464371304094</v>
      </c>
    </row>
    <row r="72" spans="2:44" hidden="1" outlineLevel="1" x14ac:dyDescent="0.15">
      <c r="B72" s="771">
        <f t="shared" si="29"/>
        <v>8.8973285437683909E-3</v>
      </c>
      <c r="C72" s="124">
        <f t="shared" si="49"/>
        <v>22</v>
      </c>
      <c r="D72" s="236">
        <v>79.962464371304094</v>
      </c>
      <c r="X72" s="112"/>
      <c r="Y72" s="112"/>
      <c r="Z72" s="112">
        <f t="shared" si="51"/>
        <v>0</v>
      </c>
      <c r="AA72" s="112">
        <f t="shared" si="50"/>
        <v>3756.5456822706565</v>
      </c>
      <c r="AB72" s="112">
        <f t="shared" si="50"/>
        <v>1154.5622784304246</v>
      </c>
      <c r="AC72" s="112">
        <f t="shared" si="50"/>
        <v>436.42265550388299</v>
      </c>
      <c r="AD72" s="112">
        <f t="shared" si="50"/>
        <v>234.37885383618237</v>
      </c>
      <c r="AE72" s="112">
        <f t="shared" si="50"/>
        <v>234.37885383618237</v>
      </c>
      <c r="AF72" s="112">
        <f t="shared" si="50"/>
        <v>234.37885383618237</v>
      </c>
      <c r="AG72" s="112">
        <f t="shared" si="50"/>
        <v>234.37885383618237</v>
      </c>
      <c r="AH72" s="112">
        <f t="shared" si="50"/>
        <v>234.37885383618237</v>
      </c>
      <c r="AI72" s="112">
        <f t="shared" si="50"/>
        <v>234.37885383618237</v>
      </c>
      <c r="AJ72" s="112">
        <f t="shared" si="50"/>
        <v>234.37885383618237</v>
      </c>
      <c r="AK72" s="112">
        <f t="shared" si="50"/>
        <v>79.962464371304094</v>
      </c>
      <c r="AL72" s="112">
        <f t="shared" si="50"/>
        <v>79.962464371304094</v>
      </c>
      <c r="AM72" s="112">
        <f t="shared" si="50"/>
        <v>79.962464371304094</v>
      </c>
      <c r="AN72" s="112">
        <f t="shared" si="50"/>
        <v>79.962464371304094</v>
      </c>
      <c r="AO72" s="112">
        <f t="shared" si="50"/>
        <v>79.962464371304094</v>
      </c>
      <c r="AP72" s="112">
        <f t="shared" si="50"/>
        <v>79.962464371304094</v>
      </c>
      <c r="AQ72" s="112">
        <f t="shared" si="52"/>
        <v>79.962464371304094</v>
      </c>
      <c r="AR72" s="772">
        <f t="shared" si="52"/>
        <v>79.962464371304094</v>
      </c>
    </row>
    <row r="73" spans="2:44" hidden="1" outlineLevel="1" x14ac:dyDescent="0.15">
      <c r="B73" s="771">
        <f t="shared" si="29"/>
        <v>8.8973285437683909E-3</v>
      </c>
      <c r="C73" s="124">
        <f t="shared" si="49"/>
        <v>23</v>
      </c>
      <c r="D73" s="236">
        <v>79.962464371304094</v>
      </c>
      <c r="X73" s="112"/>
      <c r="Y73" s="112"/>
      <c r="Z73" s="112"/>
      <c r="AA73" s="112">
        <f t="shared" si="50"/>
        <v>0</v>
      </c>
      <c r="AB73" s="112">
        <f t="shared" si="50"/>
        <v>3756.5456822706565</v>
      </c>
      <c r="AC73" s="112">
        <f t="shared" si="50"/>
        <v>1154.5622784304246</v>
      </c>
      <c r="AD73" s="112">
        <f t="shared" si="50"/>
        <v>436.42265550388299</v>
      </c>
      <c r="AE73" s="112">
        <f t="shared" si="50"/>
        <v>234.37885383618237</v>
      </c>
      <c r="AF73" s="112">
        <f t="shared" si="50"/>
        <v>234.37885383618237</v>
      </c>
      <c r="AG73" s="112">
        <f t="shared" si="50"/>
        <v>234.37885383618237</v>
      </c>
      <c r="AH73" s="112">
        <f t="shared" si="50"/>
        <v>234.37885383618237</v>
      </c>
      <c r="AI73" s="112">
        <f t="shared" si="50"/>
        <v>234.37885383618237</v>
      </c>
      <c r="AJ73" s="112">
        <f t="shared" si="50"/>
        <v>234.37885383618237</v>
      </c>
      <c r="AK73" s="112">
        <f t="shared" si="50"/>
        <v>234.37885383618237</v>
      </c>
      <c r="AL73" s="112">
        <f t="shared" si="50"/>
        <v>79.962464371304094</v>
      </c>
      <c r="AM73" s="112">
        <f t="shared" si="50"/>
        <v>79.962464371304094</v>
      </c>
      <c r="AN73" s="112">
        <f t="shared" si="50"/>
        <v>79.962464371304094</v>
      </c>
      <c r="AO73" s="112">
        <f t="shared" si="50"/>
        <v>79.962464371304094</v>
      </c>
      <c r="AP73" s="112">
        <f t="shared" si="50"/>
        <v>79.962464371304094</v>
      </c>
      <c r="AQ73" s="112">
        <f t="shared" si="52"/>
        <v>79.962464371304094</v>
      </c>
      <c r="AR73" s="772">
        <f t="shared" si="52"/>
        <v>79.962464371304094</v>
      </c>
    </row>
    <row r="74" spans="2:44" hidden="1" outlineLevel="1" x14ac:dyDescent="0.15">
      <c r="B74" s="771">
        <f t="shared" si="29"/>
        <v>8.8973285437683909E-3</v>
      </c>
      <c r="C74" s="124">
        <f t="shared" si="49"/>
        <v>24</v>
      </c>
      <c r="D74" s="236">
        <v>79.962464371304094</v>
      </c>
      <c r="X74" s="112"/>
      <c r="Y74" s="112"/>
      <c r="Z74" s="112"/>
      <c r="AA74" s="112"/>
      <c r="AB74" s="112">
        <f t="shared" ref="AB74:AP88" si="53">AA73</f>
        <v>0</v>
      </c>
      <c r="AC74" s="112">
        <f t="shared" si="53"/>
        <v>3756.5456822706565</v>
      </c>
      <c r="AD74" s="112">
        <f t="shared" si="53"/>
        <v>1154.5622784304246</v>
      </c>
      <c r="AE74" s="112">
        <f t="shared" si="53"/>
        <v>436.42265550388299</v>
      </c>
      <c r="AF74" s="112">
        <f t="shared" si="53"/>
        <v>234.37885383618237</v>
      </c>
      <c r="AG74" s="112">
        <f t="shared" si="53"/>
        <v>234.37885383618237</v>
      </c>
      <c r="AH74" s="112">
        <f t="shared" si="53"/>
        <v>234.37885383618237</v>
      </c>
      <c r="AI74" s="112">
        <f t="shared" si="53"/>
        <v>234.37885383618237</v>
      </c>
      <c r="AJ74" s="112">
        <f t="shared" si="53"/>
        <v>234.37885383618237</v>
      </c>
      <c r="AK74" s="112">
        <f t="shared" si="53"/>
        <v>234.37885383618237</v>
      </c>
      <c r="AL74" s="112">
        <f t="shared" si="53"/>
        <v>234.37885383618237</v>
      </c>
      <c r="AM74" s="112">
        <f t="shared" si="53"/>
        <v>79.962464371304094</v>
      </c>
      <c r="AN74" s="112">
        <f t="shared" si="53"/>
        <v>79.962464371304094</v>
      </c>
      <c r="AO74" s="112">
        <f t="shared" si="53"/>
        <v>79.962464371304094</v>
      </c>
      <c r="AP74" s="112">
        <f t="shared" si="53"/>
        <v>79.962464371304094</v>
      </c>
      <c r="AQ74" s="112">
        <f t="shared" si="52"/>
        <v>79.962464371304094</v>
      </c>
      <c r="AR74" s="772">
        <f t="shared" si="52"/>
        <v>79.962464371304094</v>
      </c>
    </row>
    <row r="75" spans="2:44" hidden="1" outlineLevel="1" x14ac:dyDescent="0.15">
      <c r="B75" s="771">
        <f t="shared" si="29"/>
        <v>8.8973285437683909E-3</v>
      </c>
      <c r="C75" s="124">
        <f t="shared" si="49"/>
        <v>25</v>
      </c>
      <c r="D75" s="236">
        <v>79.962464371304094</v>
      </c>
      <c r="X75" s="112"/>
      <c r="Y75" s="112"/>
      <c r="Z75" s="112"/>
      <c r="AA75" s="112"/>
      <c r="AB75" s="112"/>
      <c r="AC75" s="112">
        <f t="shared" si="53"/>
        <v>0</v>
      </c>
      <c r="AD75" s="112">
        <f t="shared" si="53"/>
        <v>3756.5456822706565</v>
      </c>
      <c r="AE75" s="112">
        <f t="shared" si="53"/>
        <v>1154.5622784304246</v>
      </c>
      <c r="AF75" s="112">
        <f t="shared" si="53"/>
        <v>436.42265550388299</v>
      </c>
      <c r="AG75" s="112">
        <f t="shared" si="53"/>
        <v>234.37885383618237</v>
      </c>
      <c r="AH75" s="112">
        <f t="shared" si="53"/>
        <v>234.37885383618237</v>
      </c>
      <c r="AI75" s="112">
        <f t="shared" si="53"/>
        <v>234.37885383618237</v>
      </c>
      <c r="AJ75" s="112">
        <f t="shared" si="53"/>
        <v>234.37885383618237</v>
      </c>
      <c r="AK75" s="112">
        <f t="shared" si="53"/>
        <v>234.37885383618237</v>
      </c>
      <c r="AL75" s="112">
        <f t="shared" si="53"/>
        <v>234.37885383618237</v>
      </c>
      <c r="AM75" s="112">
        <f t="shared" si="53"/>
        <v>234.37885383618237</v>
      </c>
      <c r="AN75" s="112">
        <f t="shared" si="53"/>
        <v>79.962464371304094</v>
      </c>
      <c r="AO75" s="112">
        <f t="shared" si="53"/>
        <v>79.962464371304094</v>
      </c>
      <c r="AP75" s="112">
        <f t="shared" si="53"/>
        <v>79.962464371304094</v>
      </c>
      <c r="AQ75" s="112">
        <f t="shared" si="52"/>
        <v>79.962464371304094</v>
      </c>
      <c r="AR75" s="772">
        <f t="shared" si="52"/>
        <v>79.962464371304094</v>
      </c>
    </row>
    <row r="76" spans="2:44" hidden="1" outlineLevel="1" x14ac:dyDescent="0.15">
      <c r="B76" s="771">
        <f t="shared" si="29"/>
        <v>8.8973285437683909E-3</v>
      </c>
      <c r="C76" s="124">
        <f t="shared" si="49"/>
        <v>26</v>
      </c>
      <c r="D76" s="236">
        <v>79.962464371304094</v>
      </c>
      <c r="X76" s="112"/>
      <c r="Y76" s="112"/>
      <c r="Z76" s="112"/>
      <c r="AA76" s="112"/>
      <c r="AB76" s="112"/>
      <c r="AC76" s="112"/>
      <c r="AD76" s="112">
        <f t="shared" si="53"/>
        <v>0</v>
      </c>
      <c r="AE76" s="112">
        <f t="shared" si="53"/>
        <v>3756.5456822706565</v>
      </c>
      <c r="AF76" s="112">
        <f t="shared" si="53"/>
        <v>1154.5622784304246</v>
      </c>
      <c r="AG76" s="112">
        <f t="shared" si="53"/>
        <v>436.42265550388299</v>
      </c>
      <c r="AH76" s="112">
        <f t="shared" si="53"/>
        <v>234.37885383618237</v>
      </c>
      <c r="AI76" s="112">
        <f t="shared" si="53"/>
        <v>234.37885383618237</v>
      </c>
      <c r="AJ76" s="112">
        <f t="shared" si="53"/>
        <v>234.37885383618237</v>
      </c>
      <c r="AK76" s="112">
        <f t="shared" si="53"/>
        <v>234.37885383618237</v>
      </c>
      <c r="AL76" s="112">
        <f t="shared" si="53"/>
        <v>234.37885383618237</v>
      </c>
      <c r="AM76" s="112">
        <f t="shared" si="53"/>
        <v>234.37885383618237</v>
      </c>
      <c r="AN76" s="112">
        <f t="shared" si="53"/>
        <v>234.37885383618237</v>
      </c>
      <c r="AO76" s="112">
        <f t="shared" si="53"/>
        <v>79.962464371304094</v>
      </c>
      <c r="AP76" s="112">
        <f t="shared" si="53"/>
        <v>79.962464371304094</v>
      </c>
      <c r="AQ76" s="112">
        <f t="shared" si="52"/>
        <v>79.962464371304094</v>
      </c>
      <c r="AR76" s="772">
        <f t="shared" si="52"/>
        <v>79.962464371304094</v>
      </c>
    </row>
    <row r="77" spans="2:44" hidden="1" outlineLevel="1" x14ac:dyDescent="0.15">
      <c r="B77" s="771">
        <f t="shared" si="29"/>
        <v>8.8973285437683909E-3</v>
      </c>
      <c r="C77" s="124">
        <f t="shared" si="49"/>
        <v>27</v>
      </c>
      <c r="D77" s="236">
        <v>79.962464371304094</v>
      </c>
      <c r="X77" s="112"/>
      <c r="Y77" s="112"/>
      <c r="Z77" s="112"/>
      <c r="AA77" s="112"/>
      <c r="AB77" s="112"/>
      <c r="AC77" s="112"/>
      <c r="AD77" s="112"/>
      <c r="AE77" s="112">
        <f t="shared" si="53"/>
        <v>0</v>
      </c>
      <c r="AF77" s="112">
        <f t="shared" si="53"/>
        <v>3756.5456822706565</v>
      </c>
      <c r="AG77" s="112">
        <f t="shared" si="53"/>
        <v>1154.5622784304246</v>
      </c>
      <c r="AH77" s="112">
        <f t="shared" si="53"/>
        <v>436.42265550388299</v>
      </c>
      <c r="AI77" s="112">
        <f t="shared" si="53"/>
        <v>234.37885383618237</v>
      </c>
      <c r="AJ77" s="112">
        <f t="shared" si="53"/>
        <v>234.37885383618237</v>
      </c>
      <c r="AK77" s="112">
        <f t="shared" si="53"/>
        <v>234.37885383618237</v>
      </c>
      <c r="AL77" s="112">
        <f t="shared" si="53"/>
        <v>234.37885383618237</v>
      </c>
      <c r="AM77" s="112">
        <f t="shared" si="53"/>
        <v>234.37885383618237</v>
      </c>
      <c r="AN77" s="112">
        <f t="shared" si="53"/>
        <v>234.37885383618237</v>
      </c>
      <c r="AO77" s="112">
        <f t="shared" si="53"/>
        <v>234.37885383618237</v>
      </c>
      <c r="AP77" s="112">
        <f t="shared" si="53"/>
        <v>79.962464371304094</v>
      </c>
      <c r="AQ77" s="112">
        <f t="shared" si="52"/>
        <v>79.962464371304094</v>
      </c>
      <c r="AR77" s="772">
        <f t="shared" si="52"/>
        <v>79.962464371304094</v>
      </c>
    </row>
    <row r="78" spans="2:44" hidden="1" outlineLevel="1" x14ac:dyDescent="0.15">
      <c r="B78" s="771">
        <f t="shared" si="29"/>
        <v>8.8973285437683909E-3</v>
      </c>
      <c r="C78" s="124">
        <f t="shared" si="49"/>
        <v>28</v>
      </c>
      <c r="D78" s="236">
        <v>79.962464371304094</v>
      </c>
      <c r="X78" s="112"/>
      <c r="Y78" s="112"/>
      <c r="Z78" s="112"/>
      <c r="AA78" s="112"/>
      <c r="AB78" s="112"/>
      <c r="AC78" s="112"/>
      <c r="AD78" s="112"/>
      <c r="AE78" s="112"/>
      <c r="AF78" s="112">
        <f t="shared" si="53"/>
        <v>0</v>
      </c>
      <c r="AG78" s="112">
        <f t="shared" si="53"/>
        <v>3756.5456822706565</v>
      </c>
      <c r="AH78" s="112">
        <f t="shared" si="53"/>
        <v>1154.5622784304246</v>
      </c>
      <c r="AI78" s="112">
        <f t="shared" si="53"/>
        <v>436.42265550388299</v>
      </c>
      <c r="AJ78" s="112">
        <f t="shared" si="53"/>
        <v>234.37885383618237</v>
      </c>
      <c r="AK78" s="112">
        <f t="shared" si="53"/>
        <v>234.37885383618237</v>
      </c>
      <c r="AL78" s="112">
        <f t="shared" si="53"/>
        <v>234.37885383618237</v>
      </c>
      <c r="AM78" s="112">
        <f t="shared" si="53"/>
        <v>234.37885383618237</v>
      </c>
      <c r="AN78" s="112">
        <f t="shared" si="53"/>
        <v>234.37885383618237</v>
      </c>
      <c r="AO78" s="112">
        <f t="shared" si="53"/>
        <v>234.37885383618237</v>
      </c>
      <c r="AP78" s="112">
        <f t="shared" si="53"/>
        <v>234.37885383618237</v>
      </c>
      <c r="AQ78" s="112">
        <f t="shared" si="52"/>
        <v>79.962464371304094</v>
      </c>
      <c r="AR78" s="772">
        <f t="shared" si="52"/>
        <v>79.962464371304094</v>
      </c>
    </row>
    <row r="79" spans="2:44" hidden="1" outlineLevel="1" x14ac:dyDescent="0.15">
      <c r="B79" s="771">
        <f t="shared" si="29"/>
        <v>8.8973285437683909E-3</v>
      </c>
      <c r="C79" s="124">
        <f t="shared" si="49"/>
        <v>29</v>
      </c>
      <c r="D79" s="236">
        <v>79.962464371304094</v>
      </c>
      <c r="X79" s="112"/>
      <c r="Y79" s="112"/>
      <c r="Z79" s="112"/>
      <c r="AA79" s="112"/>
      <c r="AB79" s="112"/>
      <c r="AC79" s="112"/>
      <c r="AD79" s="112"/>
      <c r="AE79" s="112"/>
      <c r="AF79" s="112"/>
      <c r="AG79" s="112">
        <f t="shared" si="53"/>
        <v>0</v>
      </c>
      <c r="AH79" s="112">
        <f t="shared" si="53"/>
        <v>3756.5456822706565</v>
      </c>
      <c r="AI79" s="112">
        <f t="shared" si="53"/>
        <v>1154.5622784304246</v>
      </c>
      <c r="AJ79" s="112">
        <f t="shared" si="53"/>
        <v>436.42265550388299</v>
      </c>
      <c r="AK79" s="112">
        <f t="shared" si="53"/>
        <v>234.37885383618237</v>
      </c>
      <c r="AL79" s="112">
        <f t="shared" si="53"/>
        <v>234.37885383618237</v>
      </c>
      <c r="AM79" s="112">
        <f t="shared" si="53"/>
        <v>234.37885383618237</v>
      </c>
      <c r="AN79" s="112">
        <f t="shared" si="53"/>
        <v>234.37885383618237</v>
      </c>
      <c r="AO79" s="112">
        <f t="shared" si="53"/>
        <v>234.37885383618237</v>
      </c>
      <c r="AP79" s="112">
        <f t="shared" si="53"/>
        <v>234.37885383618237</v>
      </c>
      <c r="AQ79" s="112">
        <f t="shared" si="52"/>
        <v>234.37885383618237</v>
      </c>
      <c r="AR79" s="772">
        <f t="shared" si="52"/>
        <v>79.962464371304094</v>
      </c>
    </row>
    <row r="80" spans="2:44" hidden="1" outlineLevel="1" x14ac:dyDescent="0.15">
      <c r="B80" s="771">
        <f t="shared" si="29"/>
        <v>8.8973285437683909E-3</v>
      </c>
      <c r="C80" s="124">
        <f t="shared" si="49"/>
        <v>30</v>
      </c>
      <c r="D80" s="236">
        <v>79.962464371304094</v>
      </c>
      <c r="X80" s="112"/>
      <c r="Y80" s="112"/>
      <c r="Z80" s="112"/>
      <c r="AA80" s="112"/>
      <c r="AB80" s="112"/>
      <c r="AC80" s="112"/>
      <c r="AD80" s="112"/>
      <c r="AE80" s="112"/>
      <c r="AF80" s="112"/>
      <c r="AG80" s="112"/>
      <c r="AH80" s="112">
        <f t="shared" si="53"/>
        <v>0</v>
      </c>
      <c r="AI80" s="112">
        <f t="shared" si="53"/>
        <v>3756.5456822706565</v>
      </c>
      <c r="AJ80" s="112">
        <f t="shared" si="53"/>
        <v>1154.5622784304246</v>
      </c>
      <c r="AK80" s="112">
        <f t="shared" si="53"/>
        <v>436.42265550388299</v>
      </c>
      <c r="AL80" s="112">
        <f t="shared" si="53"/>
        <v>234.37885383618237</v>
      </c>
      <c r="AM80" s="112">
        <f t="shared" si="53"/>
        <v>234.37885383618237</v>
      </c>
      <c r="AN80" s="112">
        <f t="shared" si="53"/>
        <v>234.37885383618237</v>
      </c>
      <c r="AO80" s="112">
        <f t="shared" si="53"/>
        <v>234.37885383618237</v>
      </c>
      <c r="AP80" s="112">
        <f t="shared" si="53"/>
        <v>234.37885383618237</v>
      </c>
      <c r="AQ80" s="112">
        <f t="shared" si="52"/>
        <v>234.37885383618237</v>
      </c>
      <c r="AR80" s="772">
        <f t="shared" si="52"/>
        <v>234.37885383618237</v>
      </c>
    </row>
    <row r="81" spans="1:45" hidden="1" outlineLevel="1" x14ac:dyDescent="0.15">
      <c r="B81" s="771">
        <f t="shared" si="29"/>
        <v>8.8973285437683909E-3</v>
      </c>
      <c r="C81" s="124">
        <f t="shared" si="49"/>
        <v>31</v>
      </c>
      <c r="D81" s="236">
        <v>79.962464371304094</v>
      </c>
      <c r="X81" s="112"/>
      <c r="Y81" s="112"/>
      <c r="Z81" s="112"/>
      <c r="AA81" s="112"/>
      <c r="AB81" s="112"/>
      <c r="AC81" s="112"/>
      <c r="AD81" s="112"/>
      <c r="AE81" s="112"/>
      <c r="AF81" s="112"/>
      <c r="AG81" s="112"/>
      <c r="AH81" s="112"/>
      <c r="AI81" s="112">
        <f t="shared" si="53"/>
        <v>0</v>
      </c>
      <c r="AJ81" s="112">
        <f t="shared" si="53"/>
        <v>3756.5456822706565</v>
      </c>
      <c r="AK81" s="112">
        <f t="shared" si="53"/>
        <v>1154.5622784304246</v>
      </c>
      <c r="AL81" s="112">
        <f t="shared" si="53"/>
        <v>436.42265550388299</v>
      </c>
      <c r="AM81" s="112">
        <f t="shared" si="53"/>
        <v>234.37885383618237</v>
      </c>
      <c r="AN81" s="112">
        <f t="shared" si="53"/>
        <v>234.37885383618237</v>
      </c>
      <c r="AO81" s="112">
        <f t="shared" si="53"/>
        <v>234.37885383618237</v>
      </c>
      <c r="AP81" s="112">
        <f t="shared" si="53"/>
        <v>234.37885383618237</v>
      </c>
      <c r="AQ81" s="112">
        <f t="shared" si="52"/>
        <v>234.37885383618237</v>
      </c>
      <c r="AR81" s="772">
        <f t="shared" si="52"/>
        <v>234.37885383618237</v>
      </c>
    </row>
    <row r="82" spans="1:45" hidden="1" outlineLevel="1" x14ac:dyDescent="0.15">
      <c r="B82" s="771">
        <f t="shared" si="29"/>
        <v>8.8973285437683909E-3</v>
      </c>
      <c r="C82" s="124">
        <f t="shared" si="49"/>
        <v>32</v>
      </c>
      <c r="D82" s="236">
        <v>79.962464371304094</v>
      </c>
      <c r="X82" s="112"/>
      <c r="Y82" s="112"/>
      <c r="Z82" s="112"/>
      <c r="AA82" s="112"/>
      <c r="AB82" s="112"/>
      <c r="AC82" s="112"/>
      <c r="AD82" s="112"/>
      <c r="AE82" s="112"/>
      <c r="AF82" s="112"/>
      <c r="AG82" s="112"/>
      <c r="AH82" s="112"/>
      <c r="AI82" s="112"/>
      <c r="AJ82" s="112">
        <f t="shared" si="53"/>
        <v>0</v>
      </c>
      <c r="AK82" s="112">
        <f t="shared" si="53"/>
        <v>3756.5456822706565</v>
      </c>
      <c r="AL82" s="112">
        <f t="shared" si="53"/>
        <v>1154.5622784304246</v>
      </c>
      <c r="AM82" s="112">
        <f t="shared" si="53"/>
        <v>436.42265550388299</v>
      </c>
      <c r="AN82" s="112">
        <f t="shared" si="53"/>
        <v>234.37885383618237</v>
      </c>
      <c r="AO82" s="112">
        <f t="shared" si="53"/>
        <v>234.37885383618237</v>
      </c>
      <c r="AP82" s="112">
        <f t="shared" si="53"/>
        <v>234.37885383618237</v>
      </c>
      <c r="AQ82" s="112">
        <f t="shared" si="52"/>
        <v>234.37885383618237</v>
      </c>
      <c r="AR82" s="772">
        <f t="shared" si="52"/>
        <v>234.37885383618237</v>
      </c>
    </row>
    <row r="83" spans="1:45" hidden="1" outlineLevel="1" x14ac:dyDescent="0.15">
      <c r="B83" s="771">
        <f t="shared" si="29"/>
        <v>8.8973285437683909E-3</v>
      </c>
      <c r="C83" s="124">
        <f t="shared" si="49"/>
        <v>33</v>
      </c>
      <c r="D83" s="236">
        <v>79.962464371304094</v>
      </c>
      <c r="X83" s="112"/>
      <c r="Y83" s="112"/>
      <c r="Z83" s="112"/>
      <c r="AA83" s="112"/>
      <c r="AB83" s="112"/>
      <c r="AC83" s="112"/>
      <c r="AD83" s="112"/>
      <c r="AE83" s="112"/>
      <c r="AF83" s="112"/>
      <c r="AG83" s="112"/>
      <c r="AH83" s="112"/>
      <c r="AI83" s="112"/>
      <c r="AJ83" s="112"/>
      <c r="AK83" s="112">
        <f t="shared" si="53"/>
        <v>0</v>
      </c>
      <c r="AL83" s="112">
        <f t="shared" si="53"/>
        <v>3756.5456822706565</v>
      </c>
      <c r="AM83" s="112">
        <f t="shared" si="53"/>
        <v>1154.5622784304246</v>
      </c>
      <c r="AN83" s="112">
        <f t="shared" si="53"/>
        <v>436.42265550388299</v>
      </c>
      <c r="AO83" s="112">
        <f t="shared" si="53"/>
        <v>234.37885383618237</v>
      </c>
      <c r="AP83" s="112">
        <f t="shared" si="53"/>
        <v>234.37885383618237</v>
      </c>
      <c r="AQ83" s="112">
        <f t="shared" si="52"/>
        <v>234.37885383618237</v>
      </c>
      <c r="AR83" s="772">
        <f t="shared" si="52"/>
        <v>234.37885383618237</v>
      </c>
    </row>
    <row r="84" spans="1:45" hidden="1" outlineLevel="1" x14ac:dyDescent="0.15">
      <c r="B84" s="771">
        <f t="shared" si="29"/>
        <v>8.8973285437683909E-3</v>
      </c>
      <c r="C84" s="124">
        <f t="shared" si="49"/>
        <v>34</v>
      </c>
      <c r="D84" s="236">
        <v>79.962464371304094</v>
      </c>
      <c r="X84" s="112"/>
      <c r="Y84" s="112"/>
      <c r="Z84" s="112"/>
      <c r="AA84" s="112"/>
      <c r="AB84" s="112"/>
      <c r="AC84" s="112"/>
      <c r="AD84" s="112"/>
      <c r="AE84" s="112"/>
      <c r="AF84" s="112"/>
      <c r="AG84" s="112"/>
      <c r="AH84" s="112"/>
      <c r="AI84" s="112"/>
      <c r="AJ84" s="112"/>
      <c r="AK84" s="112"/>
      <c r="AL84" s="112">
        <f t="shared" si="53"/>
        <v>0</v>
      </c>
      <c r="AM84" s="112">
        <f t="shared" si="53"/>
        <v>3756.5456822706565</v>
      </c>
      <c r="AN84" s="112">
        <f t="shared" si="53"/>
        <v>1154.5622784304246</v>
      </c>
      <c r="AO84" s="112">
        <f t="shared" si="53"/>
        <v>436.42265550388299</v>
      </c>
      <c r="AP84" s="112">
        <f t="shared" si="53"/>
        <v>234.37885383618237</v>
      </c>
      <c r="AQ84" s="112">
        <f t="shared" si="52"/>
        <v>234.37885383618237</v>
      </c>
      <c r="AR84" s="772">
        <f t="shared" si="52"/>
        <v>234.37885383618237</v>
      </c>
    </row>
    <row r="85" spans="1:45" hidden="1" outlineLevel="1" x14ac:dyDescent="0.15">
      <c r="B85" s="771">
        <f t="shared" si="29"/>
        <v>8.8973285437683909E-3</v>
      </c>
      <c r="C85" s="124">
        <f t="shared" si="49"/>
        <v>35</v>
      </c>
      <c r="D85" s="236">
        <v>79.962464371304094</v>
      </c>
      <c r="X85" s="112"/>
      <c r="Y85" s="112"/>
      <c r="Z85" s="112"/>
      <c r="AA85" s="112"/>
      <c r="AB85" s="112"/>
      <c r="AC85" s="112"/>
      <c r="AD85" s="112"/>
      <c r="AE85" s="112"/>
      <c r="AF85" s="112"/>
      <c r="AG85" s="112"/>
      <c r="AH85" s="112"/>
      <c r="AI85" s="112"/>
      <c r="AJ85" s="112"/>
      <c r="AK85" s="112"/>
      <c r="AL85" s="112"/>
      <c r="AM85" s="112">
        <f t="shared" si="53"/>
        <v>0</v>
      </c>
      <c r="AN85" s="112">
        <f t="shared" si="53"/>
        <v>3756.5456822706565</v>
      </c>
      <c r="AO85" s="112">
        <f t="shared" si="53"/>
        <v>1154.5622784304246</v>
      </c>
      <c r="AP85" s="112">
        <f t="shared" si="53"/>
        <v>436.42265550388299</v>
      </c>
      <c r="AQ85" s="112">
        <f t="shared" si="52"/>
        <v>234.37885383618237</v>
      </c>
      <c r="AR85" s="772">
        <f t="shared" si="52"/>
        <v>234.37885383618237</v>
      </c>
    </row>
    <row r="86" spans="1:45" hidden="1" outlineLevel="1" x14ac:dyDescent="0.15">
      <c r="B86" s="771">
        <f t="shared" si="29"/>
        <v>0</v>
      </c>
      <c r="C86" s="124">
        <f t="shared" si="49"/>
        <v>36</v>
      </c>
      <c r="D86" s="236">
        <v>0</v>
      </c>
      <c r="X86" s="112"/>
      <c r="Y86" s="112"/>
      <c r="Z86" s="112"/>
      <c r="AA86" s="112"/>
      <c r="AB86" s="112"/>
      <c r="AC86" s="112"/>
      <c r="AD86" s="112"/>
      <c r="AE86" s="112"/>
      <c r="AF86" s="112"/>
      <c r="AG86" s="112"/>
      <c r="AH86" s="112"/>
      <c r="AI86" s="112"/>
      <c r="AJ86" s="112"/>
      <c r="AK86" s="112"/>
      <c r="AL86" s="112"/>
      <c r="AM86" s="112"/>
      <c r="AN86" s="112">
        <f t="shared" si="53"/>
        <v>0</v>
      </c>
      <c r="AO86" s="112">
        <f t="shared" si="53"/>
        <v>3756.5456822706565</v>
      </c>
      <c r="AP86" s="112">
        <f t="shared" si="53"/>
        <v>1154.5622784304246</v>
      </c>
      <c r="AQ86" s="112">
        <f t="shared" si="52"/>
        <v>436.42265550388299</v>
      </c>
      <c r="AR86" s="772">
        <f t="shared" si="52"/>
        <v>234.37885383618237</v>
      </c>
    </row>
    <row r="87" spans="1:45" hidden="1" outlineLevel="1" x14ac:dyDescent="0.15">
      <c r="B87" s="771">
        <f t="shared" si="29"/>
        <v>0</v>
      </c>
      <c r="C87" s="124">
        <f t="shared" si="49"/>
        <v>37</v>
      </c>
      <c r="D87" s="236">
        <v>0</v>
      </c>
      <c r="X87" s="112"/>
      <c r="Y87" s="112"/>
      <c r="Z87" s="112"/>
      <c r="AA87" s="112"/>
      <c r="AB87" s="112"/>
      <c r="AC87" s="112"/>
      <c r="AD87" s="112"/>
      <c r="AE87" s="112"/>
      <c r="AF87" s="112"/>
      <c r="AG87" s="112"/>
      <c r="AH87" s="112"/>
      <c r="AI87" s="112"/>
      <c r="AJ87" s="112"/>
      <c r="AK87" s="112"/>
      <c r="AL87" s="112"/>
      <c r="AM87" s="112"/>
      <c r="AN87" s="112"/>
      <c r="AO87" s="112">
        <f t="shared" si="53"/>
        <v>0</v>
      </c>
      <c r="AP87" s="112">
        <f t="shared" si="53"/>
        <v>3756.5456822706565</v>
      </c>
      <c r="AQ87" s="112">
        <f t="shared" si="52"/>
        <v>1154.5622784304246</v>
      </c>
      <c r="AR87" s="772">
        <f t="shared" si="52"/>
        <v>436.42265550388299</v>
      </c>
    </row>
    <row r="88" spans="1:45" hidden="1" outlineLevel="1" x14ac:dyDescent="0.15">
      <c r="B88" s="771">
        <f t="shared" si="29"/>
        <v>0</v>
      </c>
      <c r="C88" s="124">
        <f t="shared" si="49"/>
        <v>38</v>
      </c>
      <c r="D88" s="236">
        <v>0</v>
      </c>
      <c r="X88" s="112"/>
      <c r="Y88" s="112"/>
      <c r="Z88" s="112"/>
      <c r="AA88" s="112"/>
      <c r="AB88" s="112"/>
      <c r="AC88" s="112"/>
      <c r="AD88" s="112"/>
      <c r="AE88" s="112"/>
      <c r="AF88" s="112"/>
      <c r="AG88" s="112"/>
      <c r="AH88" s="112"/>
      <c r="AI88" s="112"/>
      <c r="AJ88" s="112"/>
      <c r="AK88" s="112"/>
      <c r="AL88" s="112"/>
      <c r="AM88" s="112"/>
      <c r="AN88" s="112"/>
      <c r="AO88" s="112"/>
      <c r="AP88" s="112">
        <f t="shared" si="53"/>
        <v>0</v>
      </c>
      <c r="AQ88" s="112">
        <f t="shared" si="52"/>
        <v>3756.5456822706565</v>
      </c>
      <c r="AR88" s="772">
        <f t="shared" si="52"/>
        <v>1154.5622784304246</v>
      </c>
    </row>
    <row r="89" spans="1:45" hidden="1" outlineLevel="1" x14ac:dyDescent="0.15">
      <c r="B89" s="771">
        <f t="shared" si="29"/>
        <v>0</v>
      </c>
      <c r="C89" s="124">
        <f t="shared" si="49"/>
        <v>39</v>
      </c>
      <c r="D89" s="236">
        <v>0</v>
      </c>
      <c r="X89" s="112"/>
      <c r="Y89" s="112"/>
      <c r="Z89" s="112"/>
      <c r="AA89" s="112"/>
      <c r="AB89" s="112"/>
      <c r="AC89" s="112"/>
      <c r="AD89" s="112"/>
      <c r="AE89" s="112"/>
      <c r="AF89" s="112"/>
      <c r="AG89" s="112"/>
      <c r="AH89" s="112"/>
      <c r="AI89" s="112"/>
      <c r="AJ89" s="112"/>
      <c r="AK89" s="112"/>
      <c r="AL89" s="112"/>
      <c r="AM89" s="112"/>
      <c r="AN89" s="112"/>
      <c r="AO89" s="112"/>
      <c r="AP89" s="112"/>
      <c r="AQ89" s="112">
        <f t="shared" si="52"/>
        <v>0</v>
      </c>
      <c r="AR89" s="772">
        <f t="shared" si="52"/>
        <v>3756.5456822706565</v>
      </c>
    </row>
    <row r="90" spans="1:45" hidden="1" outlineLevel="1" x14ac:dyDescent="0.15">
      <c r="B90" s="773">
        <f t="shared" si="29"/>
        <v>0</v>
      </c>
      <c r="C90" s="156">
        <f t="shared" si="49"/>
        <v>40</v>
      </c>
      <c r="D90" s="308">
        <v>0</v>
      </c>
      <c r="E90" s="199"/>
      <c r="F90" s="199"/>
      <c r="G90" s="199"/>
      <c r="H90" s="199"/>
      <c r="I90" s="199"/>
      <c r="J90" s="199"/>
      <c r="K90" s="199"/>
      <c r="L90" s="199"/>
      <c r="M90" s="199"/>
      <c r="N90" s="199"/>
      <c r="O90" s="199"/>
      <c r="P90" s="199"/>
      <c r="Q90" s="199"/>
      <c r="R90" s="199"/>
      <c r="S90" s="199"/>
      <c r="T90" s="199"/>
      <c r="U90" s="199"/>
      <c r="V90" s="199"/>
      <c r="W90" s="199"/>
      <c r="X90" s="774"/>
      <c r="Y90" s="774"/>
      <c r="Z90" s="774"/>
      <c r="AA90" s="774"/>
      <c r="AB90" s="774"/>
      <c r="AC90" s="774"/>
      <c r="AD90" s="774"/>
      <c r="AE90" s="774"/>
      <c r="AF90" s="774"/>
      <c r="AG90" s="774"/>
      <c r="AH90" s="774"/>
      <c r="AI90" s="774"/>
      <c r="AJ90" s="774"/>
      <c r="AK90" s="774"/>
      <c r="AL90" s="774"/>
      <c r="AM90" s="774"/>
      <c r="AN90" s="774"/>
      <c r="AO90" s="774"/>
      <c r="AP90" s="774"/>
      <c r="AQ90" s="774"/>
      <c r="AR90" s="775">
        <f>AQ89</f>
        <v>0</v>
      </c>
    </row>
    <row r="91" spans="1:45" s="218" customFormat="1" ht="5.25" customHeight="1" x14ac:dyDescent="0.15">
      <c r="A91" s="583"/>
      <c r="B91" s="227"/>
      <c r="C91" s="579"/>
      <c r="D91" s="229"/>
      <c r="E91" s="230"/>
      <c r="F91" s="230"/>
      <c r="G91" s="230"/>
      <c r="H91" s="230"/>
      <c r="I91" s="230"/>
      <c r="J91" s="230"/>
      <c r="K91" s="230"/>
      <c r="L91" s="230"/>
      <c r="M91" s="230"/>
      <c r="N91" s="230"/>
      <c r="O91" s="230"/>
      <c r="P91" s="230"/>
      <c r="Q91" s="230"/>
      <c r="R91" s="230"/>
      <c r="S91" s="230"/>
      <c r="T91" s="230"/>
      <c r="U91" s="230"/>
      <c r="V91" s="230"/>
      <c r="W91" s="230"/>
      <c r="X91" s="230"/>
      <c r="Y91" s="230"/>
      <c r="Z91" s="230"/>
      <c r="AA91" s="230"/>
      <c r="AB91" s="230"/>
      <c r="AC91" s="230"/>
      <c r="AD91" s="230"/>
      <c r="AE91" s="230"/>
      <c r="AF91" s="230"/>
      <c r="AG91" s="230"/>
      <c r="AH91" s="230"/>
      <c r="AI91" s="230"/>
      <c r="AJ91" s="230"/>
      <c r="AK91" s="230"/>
      <c r="AL91" s="230"/>
      <c r="AM91" s="230"/>
      <c r="AN91" s="230"/>
      <c r="AO91" s="230"/>
      <c r="AP91" s="230"/>
      <c r="AQ91" s="230"/>
      <c r="AR91" s="230"/>
      <c r="AS91" s="230"/>
    </row>
    <row r="92" spans="1:45" collapsed="1" x14ac:dyDescent="0.15">
      <c r="B92" s="1125" t="s">
        <v>1285</v>
      </c>
      <c r="C92" s="246" t="s">
        <v>472</v>
      </c>
      <c r="D92" s="782" t="s">
        <v>769</v>
      </c>
      <c r="E92" s="783"/>
      <c r="F92" s="783"/>
      <c r="G92" s="783"/>
      <c r="H92" s="349"/>
      <c r="I92" s="349"/>
      <c r="J92" s="349"/>
      <c r="K92" s="349"/>
      <c r="L92" s="349"/>
      <c r="M92" s="349"/>
      <c r="N92" s="349"/>
      <c r="O92" s="349"/>
      <c r="P92" s="349"/>
      <c r="Q92" s="349"/>
      <c r="R92" s="349"/>
      <c r="S92" s="349"/>
      <c r="T92" s="349"/>
      <c r="U92" s="349"/>
      <c r="V92" s="349"/>
      <c r="W92" s="349"/>
      <c r="X92" s="349"/>
      <c r="Y92" s="349"/>
      <c r="Z92" s="349"/>
      <c r="AA92" s="349"/>
      <c r="AB92" s="349"/>
      <c r="AC92" s="349"/>
      <c r="AD92" s="349"/>
      <c r="AE92" s="349"/>
      <c r="AF92" s="349"/>
      <c r="AG92" s="349"/>
      <c r="AH92" s="349"/>
      <c r="AI92" s="349"/>
      <c r="AJ92" s="349"/>
      <c r="AK92" s="349"/>
      <c r="AL92" s="349"/>
      <c r="AM92" s="349"/>
      <c r="AN92" s="349"/>
      <c r="AO92" s="349"/>
      <c r="AP92" s="349"/>
      <c r="AQ92" s="349"/>
      <c r="AR92" s="350"/>
    </row>
    <row r="93" spans="1:45" hidden="1" outlineLevel="1" x14ac:dyDescent="0.15">
      <c r="B93" s="771">
        <f>D93/SUM(D$51:D$90)</f>
        <v>4.8563854724626536E-2</v>
      </c>
      <c r="C93" s="124">
        <v>1</v>
      </c>
      <c r="D93" s="236">
        <v>436.45522181722242</v>
      </c>
      <c r="E93" s="112" cm="1">
        <f t="array" ref="E93:AR93">TRANSPOSE(D93:D132)</f>
        <v>436.45522181722242</v>
      </c>
      <c r="F93" s="112">
        <v>275.05092577697854</v>
      </c>
      <c r="G93" s="112">
        <v>275.05092577697854</v>
      </c>
      <c r="H93" s="112">
        <v>195.08846140567445</v>
      </c>
      <c r="I93" s="112">
        <v>195.08846140567445</v>
      </c>
      <c r="J93" s="112">
        <v>79.962464371304094</v>
      </c>
      <c r="K93" s="112">
        <v>79.962464371304094</v>
      </c>
      <c r="L93" s="112">
        <v>79.962464371304094</v>
      </c>
      <c r="M93" s="112">
        <v>79.962464371304094</v>
      </c>
      <c r="N93" s="112">
        <v>79.962464371304094</v>
      </c>
      <c r="O93" s="112">
        <v>79.962464371304094</v>
      </c>
      <c r="P93" s="112">
        <v>79.962464371304094</v>
      </c>
      <c r="Q93" s="112">
        <v>79.962464371304094</v>
      </c>
      <c r="R93" s="112">
        <v>79.962464371304094</v>
      </c>
      <c r="S93" s="112">
        <v>79.962464371304094</v>
      </c>
      <c r="T93" s="112">
        <v>79.962464371304094</v>
      </c>
      <c r="U93" s="112">
        <v>79.962464371304094</v>
      </c>
      <c r="V93" s="112">
        <v>79.962464371304094</v>
      </c>
      <c r="W93" s="112">
        <v>79.962464371304094</v>
      </c>
      <c r="X93" s="112">
        <v>79.962464371304094</v>
      </c>
      <c r="Y93" s="112">
        <v>79.962464371304094</v>
      </c>
      <c r="Z93" s="112">
        <v>79.962464371304094</v>
      </c>
      <c r="AA93" s="112">
        <v>79.962464371304094</v>
      </c>
      <c r="AB93" s="112">
        <v>79.962464371304094</v>
      </c>
      <c r="AC93" s="112">
        <v>79.962464371304094</v>
      </c>
      <c r="AD93" s="112">
        <v>79.962464371304094</v>
      </c>
      <c r="AE93" s="112">
        <v>79.962464371304094</v>
      </c>
      <c r="AF93" s="112">
        <v>79.962464371304094</v>
      </c>
      <c r="AG93" s="112">
        <v>79.962464371304094</v>
      </c>
      <c r="AH93" s="112">
        <v>79.962464371304094</v>
      </c>
      <c r="AI93" s="112">
        <v>79.962464371304094</v>
      </c>
      <c r="AJ93" s="112">
        <v>79.962464371304094</v>
      </c>
      <c r="AK93" s="112">
        <v>79.962464371304094</v>
      </c>
      <c r="AL93" s="112">
        <v>79.962464371304094</v>
      </c>
      <c r="AM93" s="112">
        <v>79.962464371304094</v>
      </c>
      <c r="AN93" s="112">
        <v>0</v>
      </c>
      <c r="AO93" s="112">
        <v>0</v>
      </c>
      <c r="AP93" s="112">
        <v>0</v>
      </c>
      <c r="AQ93" s="112">
        <v>0</v>
      </c>
      <c r="AR93" s="772">
        <v>0</v>
      </c>
    </row>
    <row r="94" spans="1:45" hidden="1" outlineLevel="1" x14ac:dyDescent="0.15">
      <c r="B94" s="771">
        <f t="shared" ref="B94:B132" si="54">D94/SUM(D$51:D$90)</f>
        <v>3.0604590192991336E-2</v>
      </c>
      <c r="C94" s="124">
        <f>C93+1</f>
        <v>2</v>
      </c>
      <c r="D94" s="236">
        <v>275.05092577697854</v>
      </c>
      <c r="E94" s="112"/>
      <c r="F94" s="112">
        <f t="shared" ref="F94:K94" si="55">E93</f>
        <v>436.45522181722242</v>
      </c>
      <c r="G94" s="112">
        <f t="shared" si="55"/>
        <v>275.05092577697854</v>
      </c>
      <c r="H94" s="112">
        <f t="shared" si="55"/>
        <v>275.05092577697854</v>
      </c>
      <c r="I94" s="112">
        <f t="shared" si="55"/>
        <v>195.08846140567445</v>
      </c>
      <c r="J94" s="112">
        <f t="shared" si="55"/>
        <v>195.08846140567445</v>
      </c>
      <c r="K94" s="112">
        <f t="shared" si="55"/>
        <v>79.962464371304094</v>
      </c>
      <c r="L94" s="112">
        <f t="shared" ref="L94:L99" si="56">K93</f>
        <v>79.962464371304094</v>
      </c>
      <c r="M94" s="112">
        <f t="shared" ref="M94:M100" si="57">L93</f>
        <v>79.962464371304094</v>
      </c>
      <c r="N94" s="112">
        <f t="shared" ref="N94:N101" si="58">M93</f>
        <v>79.962464371304094</v>
      </c>
      <c r="O94" s="112">
        <f t="shared" ref="O94:O102" si="59">N93</f>
        <v>79.962464371304094</v>
      </c>
      <c r="P94" s="112">
        <f t="shared" ref="P94:P104" si="60">O93</f>
        <v>79.962464371304094</v>
      </c>
      <c r="Q94" s="112">
        <f t="shared" ref="Q94:Q105" si="61">P93</f>
        <v>79.962464371304094</v>
      </c>
      <c r="R94" s="112">
        <f t="shared" ref="R94:R106" si="62">Q93</f>
        <v>79.962464371304094</v>
      </c>
      <c r="S94" s="112">
        <f t="shared" ref="S94:S107" si="63">R93</f>
        <v>79.962464371304094</v>
      </c>
      <c r="T94" s="112">
        <f t="shared" ref="T94:T108" si="64">S93</f>
        <v>79.962464371304094</v>
      </c>
      <c r="U94" s="112">
        <f t="shared" ref="U94:U109" si="65">T93</f>
        <v>79.962464371304094</v>
      </c>
      <c r="V94" s="112">
        <f t="shared" ref="V94:V110" si="66">U93</f>
        <v>79.962464371304094</v>
      </c>
      <c r="W94" s="112">
        <f t="shared" ref="W94:W111" si="67">V93</f>
        <v>79.962464371304094</v>
      </c>
      <c r="X94" s="112">
        <f t="shared" ref="X94:X112" si="68">W93</f>
        <v>79.962464371304094</v>
      </c>
      <c r="Y94" s="112">
        <f t="shared" ref="Y94:Y113" si="69">X93</f>
        <v>79.962464371304094</v>
      </c>
      <c r="Z94" s="112">
        <f t="shared" ref="Z94:Z114" si="70">Y93</f>
        <v>79.962464371304094</v>
      </c>
      <c r="AA94" s="112">
        <f t="shared" ref="AA94:AA115" si="71">Z93</f>
        <v>79.962464371304094</v>
      </c>
      <c r="AB94" s="112">
        <f t="shared" ref="AB94:AB116" si="72">AA93</f>
        <v>79.962464371304094</v>
      </c>
      <c r="AC94" s="112">
        <f t="shared" ref="AC94:AC117" si="73">AB93</f>
        <v>79.962464371304094</v>
      </c>
      <c r="AD94" s="112">
        <f t="shared" ref="AD94:AD118" si="74">AC93</f>
        <v>79.962464371304094</v>
      </c>
      <c r="AE94" s="112">
        <f t="shared" ref="AE94:AE119" si="75">AD93</f>
        <v>79.962464371304094</v>
      </c>
      <c r="AF94" s="112">
        <f t="shared" ref="AF94:AF120" si="76">AE93</f>
        <v>79.962464371304094</v>
      </c>
      <c r="AG94" s="112">
        <f t="shared" ref="AG94:AG121" si="77">AF93</f>
        <v>79.962464371304094</v>
      </c>
      <c r="AH94" s="112">
        <f t="shared" ref="AH94:AH122" si="78">AG93</f>
        <v>79.962464371304094</v>
      </c>
      <c r="AI94" s="112">
        <f t="shared" ref="AI94:AI123" si="79">AH93</f>
        <v>79.962464371304094</v>
      </c>
      <c r="AJ94" s="112">
        <f t="shared" ref="AJ94:AJ124" si="80">AI93</f>
        <v>79.962464371304094</v>
      </c>
      <c r="AK94" s="112">
        <f t="shared" ref="AK94:AK125" si="81">AJ93</f>
        <v>79.962464371304094</v>
      </c>
      <c r="AL94" s="112">
        <f t="shared" ref="AL94:AL126" si="82">AK93</f>
        <v>79.962464371304094</v>
      </c>
      <c r="AM94" s="112">
        <f t="shared" ref="AM94:AM127" si="83">AL93</f>
        <v>79.962464371304094</v>
      </c>
      <c r="AN94" s="112">
        <f t="shared" ref="AN94:AN128" si="84">AM93</f>
        <v>79.962464371304094</v>
      </c>
      <c r="AO94" s="112">
        <f t="shared" ref="AO94:AO129" si="85">AN93</f>
        <v>0</v>
      </c>
      <c r="AP94" s="112">
        <f t="shared" ref="AP94:AP130" si="86">AO93</f>
        <v>0</v>
      </c>
      <c r="AQ94" s="112">
        <f t="shared" ref="AQ94:AQ131" si="87">AP93</f>
        <v>0</v>
      </c>
      <c r="AR94" s="772">
        <f t="shared" ref="AR94:AR131" si="88">AQ93</f>
        <v>0</v>
      </c>
    </row>
    <row r="95" spans="1:45" hidden="1" outlineLevel="1" x14ac:dyDescent="0.15">
      <c r="B95" s="771">
        <f t="shared" si="54"/>
        <v>3.0604590192991336E-2</v>
      </c>
      <c r="C95" s="124">
        <f t="shared" ref="C95:C132" si="89">C94+1</f>
        <v>3</v>
      </c>
      <c r="D95" s="236">
        <v>275.05092577697854</v>
      </c>
      <c r="E95" s="112"/>
      <c r="F95" s="112"/>
      <c r="G95" s="112">
        <f>F94</f>
        <v>436.45522181722242</v>
      </c>
      <c r="H95" s="112">
        <f>G94</f>
        <v>275.05092577697854</v>
      </c>
      <c r="I95" s="112">
        <f>H94</f>
        <v>275.05092577697854</v>
      </c>
      <c r="J95" s="112">
        <f>I94</f>
        <v>195.08846140567445</v>
      </c>
      <c r="K95" s="112">
        <f>J94</f>
        <v>195.08846140567445</v>
      </c>
      <c r="L95" s="112">
        <f t="shared" si="56"/>
        <v>79.962464371304094</v>
      </c>
      <c r="M95" s="112">
        <f t="shared" si="57"/>
        <v>79.962464371304094</v>
      </c>
      <c r="N95" s="112">
        <f t="shared" si="58"/>
        <v>79.962464371304094</v>
      </c>
      <c r="O95" s="112">
        <f t="shared" si="59"/>
        <v>79.962464371304094</v>
      </c>
      <c r="P95" s="112">
        <f t="shared" si="60"/>
        <v>79.962464371304094</v>
      </c>
      <c r="Q95" s="112">
        <f t="shared" si="61"/>
        <v>79.962464371304094</v>
      </c>
      <c r="R95" s="112">
        <f t="shared" si="62"/>
        <v>79.962464371304094</v>
      </c>
      <c r="S95" s="112">
        <f t="shared" si="63"/>
        <v>79.962464371304094</v>
      </c>
      <c r="T95" s="112">
        <f t="shared" si="64"/>
        <v>79.962464371304094</v>
      </c>
      <c r="U95" s="112">
        <f t="shared" si="65"/>
        <v>79.962464371304094</v>
      </c>
      <c r="V95" s="112">
        <f t="shared" si="66"/>
        <v>79.962464371304094</v>
      </c>
      <c r="W95" s="112">
        <f t="shared" si="67"/>
        <v>79.962464371304094</v>
      </c>
      <c r="X95" s="112">
        <f t="shared" si="68"/>
        <v>79.962464371304094</v>
      </c>
      <c r="Y95" s="112">
        <f t="shared" si="69"/>
        <v>79.962464371304094</v>
      </c>
      <c r="Z95" s="112">
        <f t="shared" si="70"/>
        <v>79.962464371304094</v>
      </c>
      <c r="AA95" s="112">
        <f t="shared" si="71"/>
        <v>79.962464371304094</v>
      </c>
      <c r="AB95" s="112">
        <f t="shared" si="72"/>
        <v>79.962464371304094</v>
      </c>
      <c r="AC95" s="112">
        <f t="shared" si="73"/>
        <v>79.962464371304094</v>
      </c>
      <c r="AD95" s="112">
        <f t="shared" si="74"/>
        <v>79.962464371304094</v>
      </c>
      <c r="AE95" s="112">
        <f t="shared" si="75"/>
        <v>79.962464371304094</v>
      </c>
      <c r="AF95" s="112">
        <f t="shared" si="76"/>
        <v>79.962464371304094</v>
      </c>
      <c r="AG95" s="112">
        <f t="shared" si="77"/>
        <v>79.962464371304094</v>
      </c>
      <c r="AH95" s="112">
        <f t="shared" si="78"/>
        <v>79.962464371304094</v>
      </c>
      <c r="AI95" s="112">
        <f t="shared" si="79"/>
        <v>79.962464371304094</v>
      </c>
      <c r="AJ95" s="112">
        <f t="shared" si="80"/>
        <v>79.962464371304094</v>
      </c>
      <c r="AK95" s="112">
        <f t="shared" si="81"/>
        <v>79.962464371304094</v>
      </c>
      <c r="AL95" s="112">
        <f t="shared" si="82"/>
        <v>79.962464371304094</v>
      </c>
      <c r="AM95" s="112">
        <f t="shared" si="83"/>
        <v>79.962464371304094</v>
      </c>
      <c r="AN95" s="112">
        <f t="shared" si="84"/>
        <v>79.962464371304094</v>
      </c>
      <c r="AO95" s="112">
        <f t="shared" si="85"/>
        <v>79.962464371304094</v>
      </c>
      <c r="AP95" s="112">
        <f t="shared" si="86"/>
        <v>0</v>
      </c>
      <c r="AQ95" s="112">
        <f t="shared" si="87"/>
        <v>0</v>
      </c>
      <c r="AR95" s="772">
        <f t="shared" si="88"/>
        <v>0</v>
      </c>
    </row>
    <row r="96" spans="1:45" hidden="1" outlineLevel="1" x14ac:dyDescent="0.15">
      <c r="B96" s="771">
        <f t="shared" si="54"/>
        <v>2.1707261649222945E-2</v>
      </c>
      <c r="C96" s="124">
        <f t="shared" si="89"/>
        <v>4</v>
      </c>
      <c r="D96" s="236">
        <v>195.08846140567445</v>
      </c>
      <c r="E96" s="112"/>
      <c r="F96" s="112"/>
      <c r="G96" s="112"/>
      <c r="H96" s="112">
        <f>G95</f>
        <v>436.45522181722242</v>
      </c>
      <c r="I96" s="112">
        <f>H95</f>
        <v>275.05092577697854</v>
      </c>
      <c r="J96" s="112">
        <f>I95</f>
        <v>275.05092577697854</v>
      </c>
      <c r="K96" s="112">
        <f>J95</f>
        <v>195.08846140567445</v>
      </c>
      <c r="L96" s="112">
        <f t="shared" si="56"/>
        <v>195.08846140567445</v>
      </c>
      <c r="M96" s="112">
        <f t="shared" si="57"/>
        <v>79.962464371304094</v>
      </c>
      <c r="N96" s="112">
        <f t="shared" si="58"/>
        <v>79.962464371304094</v>
      </c>
      <c r="O96" s="112">
        <f t="shared" si="59"/>
        <v>79.962464371304094</v>
      </c>
      <c r="P96" s="112">
        <f t="shared" si="60"/>
        <v>79.962464371304094</v>
      </c>
      <c r="Q96" s="112">
        <f t="shared" si="61"/>
        <v>79.962464371304094</v>
      </c>
      <c r="R96" s="112">
        <f t="shared" si="62"/>
        <v>79.962464371304094</v>
      </c>
      <c r="S96" s="112">
        <f t="shared" si="63"/>
        <v>79.962464371304094</v>
      </c>
      <c r="T96" s="112">
        <f t="shared" si="64"/>
        <v>79.962464371304094</v>
      </c>
      <c r="U96" s="112">
        <f t="shared" si="65"/>
        <v>79.962464371304094</v>
      </c>
      <c r="V96" s="112">
        <f t="shared" si="66"/>
        <v>79.962464371304094</v>
      </c>
      <c r="W96" s="112">
        <f t="shared" si="67"/>
        <v>79.962464371304094</v>
      </c>
      <c r="X96" s="112">
        <f t="shared" si="68"/>
        <v>79.962464371304094</v>
      </c>
      <c r="Y96" s="112">
        <f t="shared" si="69"/>
        <v>79.962464371304094</v>
      </c>
      <c r="Z96" s="112">
        <f t="shared" si="70"/>
        <v>79.962464371304094</v>
      </c>
      <c r="AA96" s="112">
        <f t="shared" si="71"/>
        <v>79.962464371304094</v>
      </c>
      <c r="AB96" s="112">
        <f t="shared" si="72"/>
        <v>79.962464371304094</v>
      </c>
      <c r="AC96" s="112">
        <f t="shared" si="73"/>
        <v>79.962464371304094</v>
      </c>
      <c r="AD96" s="112">
        <f t="shared" si="74"/>
        <v>79.962464371304094</v>
      </c>
      <c r="AE96" s="112">
        <f t="shared" si="75"/>
        <v>79.962464371304094</v>
      </c>
      <c r="AF96" s="112">
        <f t="shared" si="76"/>
        <v>79.962464371304094</v>
      </c>
      <c r="AG96" s="112">
        <f t="shared" si="77"/>
        <v>79.962464371304094</v>
      </c>
      <c r="AH96" s="112">
        <f t="shared" si="78"/>
        <v>79.962464371304094</v>
      </c>
      <c r="AI96" s="112">
        <f t="shared" si="79"/>
        <v>79.962464371304094</v>
      </c>
      <c r="AJ96" s="112">
        <f t="shared" si="80"/>
        <v>79.962464371304094</v>
      </c>
      <c r="AK96" s="112">
        <f t="shared" si="81"/>
        <v>79.962464371304094</v>
      </c>
      <c r="AL96" s="112">
        <f t="shared" si="82"/>
        <v>79.962464371304094</v>
      </c>
      <c r="AM96" s="112">
        <f t="shared" si="83"/>
        <v>79.962464371304094</v>
      </c>
      <c r="AN96" s="112">
        <f t="shared" si="84"/>
        <v>79.962464371304094</v>
      </c>
      <c r="AO96" s="112">
        <f t="shared" si="85"/>
        <v>79.962464371304094</v>
      </c>
      <c r="AP96" s="112">
        <f t="shared" si="86"/>
        <v>79.962464371304094</v>
      </c>
      <c r="AQ96" s="112">
        <f t="shared" si="87"/>
        <v>0</v>
      </c>
      <c r="AR96" s="772">
        <f t="shared" si="88"/>
        <v>0</v>
      </c>
    </row>
    <row r="97" spans="2:44" hidden="1" outlineLevel="1" x14ac:dyDescent="0.15">
      <c r="B97" s="771">
        <f t="shared" si="54"/>
        <v>2.1707261649222945E-2</v>
      </c>
      <c r="C97" s="124">
        <f t="shared" si="89"/>
        <v>5</v>
      </c>
      <c r="D97" s="236">
        <v>195.08846140567445</v>
      </c>
      <c r="E97" s="112"/>
      <c r="F97" s="112"/>
      <c r="G97" s="112"/>
      <c r="I97" s="112">
        <f>H96</f>
        <v>436.45522181722242</v>
      </c>
      <c r="J97" s="112">
        <f>I96</f>
        <v>275.05092577697854</v>
      </c>
      <c r="K97" s="112">
        <f>J96</f>
        <v>275.05092577697854</v>
      </c>
      <c r="L97" s="112">
        <f t="shared" si="56"/>
        <v>195.08846140567445</v>
      </c>
      <c r="M97" s="112">
        <f t="shared" si="57"/>
        <v>195.08846140567445</v>
      </c>
      <c r="N97" s="112">
        <f t="shared" si="58"/>
        <v>79.962464371304094</v>
      </c>
      <c r="O97" s="112">
        <f t="shared" si="59"/>
        <v>79.962464371304094</v>
      </c>
      <c r="P97" s="112">
        <f t="shared" si="60"/>
        <v>79.962464371304094</v>
      </c>
      <c r="Q97" s="112">
        <f t="shared" si="61"/>
        <v>79.962464371304094</v>
      </c>
      <c r="R97" s="112">
        <f t="shared" si="62"/>
        <v>79.962464371304094</v>
      </c>
      <c r="S97" s="112">
        <f t="shared" si="63"/>
        <v>79.962464371304094</v>
      </c>
      <c r="T97" s="112">
        <f t="shared" si="64"/>
        <v>79.962464371304094</v>
      </c>
      <c r="U97" s="112">
        <f t="shared" si="65"/>
        <v>79.962464371304094</v>
      </c>
      <c r="V97" s="112">
        <f t="shared" si="66"/>
        <v>79.962464371304094</v>
      </c>
      <c r="W97" s="112">
        <f t="shared" si="67"/>
        <v>79.962464371304094</v>
      </c>
      <c r="X97" s="112">
        <f t="shared" si="68"/>
        <v>79.962464371304094</v>
      </c>
      <c r="Y97" s="112">
        <f t="shared" si="69"/>
        <v>79.962464371304094</v>
      </c>
      <c r="Z97" s="112">
        <f t="shared" si="70"/>
        <v>79.962464371304094</v>
      </c>
      <c r="AA97" s="112">
        <f t="shared" si="71"/>
        <v>79.962464371304094</v>
      </c>
      <c r="AB97" s="112">
        <f t="shared" si="72"/>
        <v>79.962464371304094</v>
      </c>
      <c r="AC97" s="112">
        <f t="shared" si="73"/>
        <v>79.962464371304094</v>
      </c>
      <c r="AD97" s="112">
        <f t="shared" si="74"/>
        <v>79.962464371304094</v>
      </c>
      <c r="AE97" s="112">
        <f t="shared" si="75"/>
        <v>79.962464371304094</v>
      </c>
      <c r="AF97" s="112">
        <f t="shared" si="76"/>
        <v>79.962464371304094</v>
      </c>
      <c r="AG97" s="112">
        <f t="shared" si="77"/>
        <v>79.962464371304094</v>
      </c>
      <c r="AH97" s="112">
        <f t="shared" si="78"/>
        <v>79.962464371304094</v>
      </c>
      <c r="AI97" s="112">
        <f t="shared" si="79"/>
        <v>79.962464371304094</v>
      </c>
      <c r="AJ97" s="112">
        <f t="shared" si="80"/>
        <v>79.962464371304094</v>
      </c>
      <c r="AK97" s="112">
        <f t="shared" si="81"/>
        <v>79.962464371304094</v>
      </c>
      <c r="AL97" s="112">
        <f t="shared" si="82"/>
        <v>79.962464371304094</v>
      </c>
      <c r="AM97" s="112">
        <f t="shared" si="83"/>
        <v>79.962464371304094</v>
      </c>
      <c r="AN97" s="112">
        <f t="shared" si="84"/>
        <v>79.962464371304094</v>
      </c>
      <c r="AO97" s="112">
        <f t="shared" si="85"/>
        <v>79.962464371304094</v>
      </c>
      <c r="AP97" s="112">
        <f t="shared" si="86"/>
        <v>79.962464371304094</v>
      </c>
      <c r="AQ97" s="112">
        <f t="shared" si="87"/>
        <v>79.962464371304094</v>
      </c>
      <c r="AR97" s="772">
        <f t="shared" si="88"/>
        <v>0</v>
      </c>
    </row>
    <row r="98" spans="2:44" hidden="1" outlineLevel="1" x14ac:dyDescent="0.15">
      <c r="B98" s="771">
        <f t="shared" si="54"/>
        <v>8.8973285437683909E-3</v>
      </c>
      <c r="C98" s="124">
        <f t="shared" si="89"/>
        <v>6</v>
      </c>
      <c r="D98" s="236">
        <v>79.962464371304094</v>
      </c>
      <c r="E98" s="112"/>
      <c r="F98" s="112"/>
      <c r="G98" s="112"/>
      <c r="J98" s="112">
        <f>I97</f>
        <v>436.45522181722242</v>
      </c>
      <c r="K98" s="112">
        <f>J97</f>
        <v>275.05092577697854</v>
      </c>
      <c r="L98" s="112">
        <f t="shared" si="56"/>
        <v>275.05092577697854</v>
      </c>
      <c r="M98" s="112">
        <f t="shared" si="57"/>
        <v>195.08846140567445</v>
      </c>
      <c r="N98" s="112">
        <f t="shared" si="58"/>
        <v>195.08846140567445</v>
      </c>
      <c r="O98" s="112">
        <f t="shared" si="59"/>
        <v>79.962464371304094</v>
      </c>
      <c r="P98" s="112">
        <f t="shared" si="60"/>
        <v>79.962464371304094</v>
      </c>
      <c r="Q98" s="112">
        <f t="shared" si="61"/>
        <v>79.962464371304094</v>
      </c>
      <c r="R98" s="112">
        <f t="shared" si="62"/>
        <v>79.962464371304094</v>
      </c>
      <c r="S98" s="112">
        <f t="shared" si="63"/>
        <v>79.962464371304094</v>
      </c>
      <c r="T98" s="112">
        <f t="shared" si="64"/>
        <v>79.962464371304094</v>
      </c>
      <c r="U98" s="112">
        <f t="shared" si="65"/>
        <v>79.962464371304094</v>
      </c>
      <c r="V98" s="112">
        <f t="shared" si="66"/>
        <v>79.962464371304094</v>
      </c>
      <c r="W98" s="112">
        <f t="shared" si="67"/>
        <v>79.962464371304094</v>
      </c>
      <c r="X98" s="112">
        <f t="shared" si="68"/>
        <v>79.962464371304094</v>
      </c>
      <c r="Y98" s="112">
        <f t="shared" si="69"/>
        <v>79.962464371304094</v>
      </c>
      <c r="Z98" s="112">
        <f t="shared" si="70"/>
        <v>79.962464371304094</v>
      </c>
      <c r="AA98" s="112">
        <f t="shared" si="71"/>
        <v>79.962464371304094</v>
      </c>
      <c r="AB98" s="112">
        <f t="shared" si="72"/>
        <v>79.962464371304094</v>
      </c>
      <c r="AC98" s="112">
        <f t="shared" si="73"/>
        <v>79.962464371304094</v>
      </c>
      <c r="AD98" s="112">
        <f t="shared" si="74"/>
        <v>79.962464371304094</v>
      </c>
      <c r="AE98" s="112">
        <f t="shared" si="75"/>
        <v>79.962464371304094</v>
      </c>
      <c r="AF98" s="112">
        <f t="shared" si="76"/>
        <v>79.962464371304094</v>
      </c>
      <c r="AG98" s="112">
        <f t="shared" si="77"/>
        <v>79.962464371304094</v>
      </c>
      <c r="AH98" s="112">
        <f t="shared" si="78"/>
        <v>79.962464371304094</v>
      </c>
      <c r="AI98" s="112">
        <f t="shared" si="79"/>
        <v>79.962464371304094</v>
      </c>
      <c r="AJ98" s="112">
        <f t="shared" si="80"/>
        <v>79.962464371304094</v>
      </c>
      <c r="AK98" s="112">
        <f t="shared" si="81"/>
        <v>79.962464371304094</v>
      </c>
      <c r="AL98" s="112">
        <f t="shared" si="82"/>
        <v>79.962464371304094</v>
      </c>
      <c r="AM98" s="112">
        <f t="shared" si="83"/>
        <v>79.962464371304094</v>
      </c>
      <c r="AN98" s="112">
        <f t="shared" si="84"/>
        <v>79.962464371304094</v>
      </c>
      <c r="AO98" s="112">
        <f t="shared" si="85"/>
        <v>79.962464371304094</v>
      </c>
      <c r="AP98" s="112">
        <f t="shared" si="86"/>
        <v>79.962464371304094</v>
      </c>
      <c r="AQ98" s="112">
        <f t="shared" si="87"/>
        <v>79.962464371304094</v>
      </c>
      <c r="AR98" s="772">
        <f t="shared" si="88"/>
        <v>79.962464371304094</v>
      </c>
    </row>
    <row r="99" spans="2:44" hidden="1" outlineLevel="1" x14ac:dyDescent="0.15">
      <c r="B99" s="771">
        <f t="shared" si="54"/>
        <v>8.8973285437683909E-3</v>
      </c>
      <c r="C99" s="124">
        <f t="shared" si="89"/>
        <v>7</v>
      </c>
      <c r="D99" s="236">
        <v>79.962464371304094</v>
      </c>
      <c r="E99" s="112"/>
      <c r="F99" s="112"/>
      <c r="G99" s="112"/>
      <c r="K99" s="112">
        <f>J98</f>
        <v>436.45522181722242</v>
      </c>
      <c r="L99" s="112">
        <f t="shared" si="56"/>
        <v>275.05092577697854</v>
      </c>
      <c r="M99" s="112">
        <f t="shared" si="57"/>
        <v>275.05092577697854</v>
      </c>
      <c r="N99" s="112">
        <f t="shared" si="58"/>
        <v>195.08846140567445</v>
      </c>
      <c r="O99" s="112">
        <f t="shared" si="59"/>
        <v>195.08846140567445</v>
      </c>
      <c r="P99" s="112">
        <f t="shared" si="60"/>
        <v>79.962464371304094</v>
      </c>
      <c r="Q99" s="112">
        <f t="shared" si="61"/>
        <v>79.962464371304094</v>
      </c>
      <c r="R99" s="112">
        <f t="shared" si="62"/>
        <v>79.962464371304094</v>
      </c>
      <c r="S99" s="112">
        <f t="shared" si="63"/>
        <v>79.962464371304094</v>
      </c>
      <c r="T99" s="112">
        <f t="shared" si="64"/>
        <v>79.962464371304094</v>
      </c>
      <c r="U99" s="112">
        <f t="shared" si="65"/>
        <v>79.962464371304094</v>
      </c>
      <c r="V99" s="112">
        <f t="shared" si="66"/>
        <v>79.962464371304094</v>
      </c>
      <c r="W99" s="112">
        <f t="shared" si="67"/>
        <v>79.962464371304094</v>
      </c>
      <c r="X99" s="112">
        <f t="shared" si="68"/>
        <v>79.962464371304094</v>
      </c>
      <c r="Y99" s="112">
        <f t="shared" si="69"/>
        <v>79.962464371304094</v>
      </c>
      <c r="Z99" s="112">
        <f t="shared" si="70"/>
        <v>79.962464371304094</v>
      </c>
      <c r="AA99" s="112">
        <f t="shared" si="71"/>
        <v>79.962464371304094</v>
      </c>
      <c r="AB99" s="112">
        <f t="shared" si="72"/>
        <v>79.962464371304094</v>
      </c>
      <c r="AC99" s="112">
        <f t="shared" si="73"/>
        <v>79.962464371304094</v>
      </c>
      <c r="AD99" s="112">
        <f t="shared" si="74"/>
        <v>79.962464371304094</v>
      </c>
      <c r="AE99" s="112">
        <f t="shared" si="75"/>
        <v>79.962464371304094</v>
      </c>
      <c r="AF99" s="112">
        <f t="shared" si="76"/>
        <v>79.962464371304094</v>
      </c>
      <c r="AG99" s="112">
        <f t="shared" si="77"/>
        <v>79.962464371304094</v>
      </c>
      <c r="AH99" s="112">
        <f t="shared" si="78"/>
        <v>79.962464371304094</v>
      </c>
      <c r="AI99" s="112">
        <f t="shared" si="79"/>
        <v>79.962464371304094</v>
      </c>
      <c r="AJ99" s="112">
        <f t="shared" si="80"/>
        <v>79.962464371304094</v>
      </c>
      <c r="AK99" s="112">
        <f t="shared" si="81"/>
        <v>79.962464371304094</v>
      </c>
      <c r="AL99" s="112">
        <f t="shared" si="82"/>
        <v>79.962464371304094</v>
      </c>
      <c r="AM99" s="112">
        <f t="shared" si="83"/>
        <v>79.962464371304094</v>
      </c>
      <c r="AN99" s="112">
        <f t="shared" si="84"/>
        <v>79.962464371304094</v>
      </c>
      <c r="AO99" s="112">
        <f t="shared" si="85"/>
        <v>79.962464371304094</v>
      </c>
      <c r="AP99" s="112">
        <f t="shared" si="86"/>
        <v>79.962464371304094</v>
      </c>
      <c r="AQ99" s="112">
        <f t="shared" si="87"/>
        <v>79.962464371304094</v>
      </c>
      <c r="AR99" s="772">
        <f t="shared" si="88"/>
        <v>79.962464371304094</v>
      </c>
    </row>
    <row r="100" spans="2:44" hidden="1" outlineLevel="1" x14ac:dyDescent="0.15">
      <c r="B100" s="771">
        <f t="shared" si="54"/>
        <v>8.8973285437683909E-3</v>
      </c>
      <c r="C100" s="124">
        <f t="shared" si="89"/>
        <v>8</v>
      </c>
      <c r="D100" s="236">
        <v>79.962464371304094</v>
      </c>
      <c r="E100" s="112"/>
      <c r="F100" s="112"/>
      <c r="G100" s="112"/>
      <c r="L100" s="112">
        <f>K99</f>
        <v>436.45522181722242</v>
      </c>
      <c r="M100" s="112">
        <f t="shared" si="57"/>
        <v>275.05092577697854</v>
      </c>
      <c r="N100" s="112">
        <f t="shared" si="58"/>
        <v>275.05092577697854</v>
      </c>
      <c r="O100" s="112">
        <f t="shared" si="59"/>
        <v>195.08846140567445</v>
      </c>
      <c r="P100" s="112">
        <f t="shared" si="60"/>
        <v>195.08846140567445</v>
      </c>
      <c r="Q100" s="112">
        <f t="shared" si="61"/>
        <v>79.962464371304094</v>
      </c>
      <c r="R100" s="112">
        <f t="shared" si="62"/>
        <v>79.962464371304094</v>
      </c>
      <c r="S100" s="112">
        <f t="shared" si="63"/>
        <v>79.962464371304094</v>
      </c>
      <c r="T100" s="112">
        <f t="shared" si="64"/>
        <v>79.962464371304094</v>
      </c>
      <c r="U100" s="112">
        <f t="shared" si="65"/>
        <v>79.962464371304094</v>
      </c>
      <c r="V100" s="112">
        <f t="shared" si="66"/>
        <v>79.962464371304094</v>
      </c>
      <c r="W100" s="112">
        <f t="shared" si="67"/>
        <v>79.962464371304094</v>
      </c>
      <c r="X100" s="112">
        <f t="shared" si="68"/>
        <v>79.962464371304094</v>
      </c>
      <c r="Y100" s="112">
        <f t="shared" si="69"/>
        <v>79.962464371304094</v>
      </c>
      <c r="Z100" s="112">
        <f t="shared" si="70"/>
        <v>79.962464371304094</v>
      </c>
      <c r="AA100" s="112">
        <f t="shared" si="71"/>
        <v>79.962464371304094</v>
      </c>
      <c r="AB100" s="112">
        <f t="shared" si="72"/>
        <v>79.962464371304094</v>
      </c>
      <c r="AC100" s="112">
        <f t="shared" si="73"/>
        <v>79.962464371304094</v>
      </c>
      <c r="AD100" s="112">
        <f t="shared" si="74"/>
        <v>79.962464371304094</v>
      </c>
      <c r="AE100" s="112">
        <f t="shared" si="75"/>
        <v>79.962464371304094</v>
      </c>
      <c r="AF100" s="112">
        <f t="shared" si="76"/>
        <v>79.962464371304094</v>
      </c>
      <c r="AG100" s="112">
        <f t="shared" si="77"/>
        <v>79.962464371304094</v>
      </c>
      <c r="AH100" s="112">
        <f t="shared" si="78"/>
        <v>79.962464371304094</v>
      </c>
      <c r="AI100" s="112">
        <f t="shared" si="79"/>
        <v>79.962464371304094</v>
      </c>
      <c r="AJ100" s="112">
        <f t="shared" si="80"/>
        <v>79.962464371304094</v>
      </c>
      <c r="AK100" s="112">
        <f t="shared" si="81"/>
        <v>79.962464371304094</v>
      </c>
      <c r="AL100" s="112">
        <f t="shared" si="82"/>
        <v>79.962464371304094</v>
      </c>
      <c r="AM100" s="112">
        <f t="shared" si="83"/>
        <v>79.962464371304094</v>
      </c>
      <c r="AN100" s="112">
        <f t="shared" si="84"/>
        <v>79.962464371304094</v>
      </c>
      <c r="AO100" s="112">
        <f t="shared" si="85"/>
        <v>79.962464371304094</v>
      </c>
      <c r="AP100" s="112">
        <f t="shared" si="86"/>
        <v>79.962464371304094</v>
      </c>
      <c r="AQ100" s="112">
        <f t="shared" si="87"/>
        <v>79.962464371304094</v>
      </c>
      <c r="AR100" s="772">
        <f t="shared" si="88"/>
        <v>79.962464371304094</v>
      </c>
    </row>
    <row r="101" spans="2:44" hidden="1" outlineLevel="1" x14ac:dyDescent="0.15">
      <c r="B101" s="771">
        <f t="shared" si="54"/>
        <v>8.8973285437683909E-3</v>
      </c>
      <c r="C101" s="124">
        <f t="shared" si="89"/>
        <v>9</v>
      </c>
      <c r="D101" s="236">
        <v>79.962464371304094</v>
      </c>
      <c r="E101" s="112"/>
      <c r="F101" s="112"/>
      <c r="G101" s="112"/>
      <c r="M101" s="112">
        <f>L100</f>
        <v>436.45522181722242</v>
      </c>
      <c r="N101" s="112">
        <f t="shared" si="58"/>
        <v>275.05092577697854</v>
      </c>
      <c r="O101" s="112">
        <f t="shared" si="59"/>
        <v>275.05092577697854</v>
      </c>
      <c r="P101" s="112">
        <f t="shared" si="60"/>
        <v>195.08846140567445</v>
      </c>
      <c r="Q101" s="112">
        <f t="shared" si="61"/>
        <v>195.08846140567445</v>
      </c>
      <c r="R101" s="112">
        <f t="shared" si="62"/>
        <v>79.962464371304094</v>
      </c>
      <c r="S101" s="112">
        <f t="shared" si="63"/>
        <v>79.962464371304094</v>
      </c>
      <c r="T101" s="112">
        <f t="shared" si="64"/>
        <v>79.962464371304094</v>
      </c>
      <c r="U101" s="112">
        <f t="shared" si="65"/>
        <v>79.962464371304094</v>
      </c>
      <c r="V101" s="112">
        <f t="shared" si="66"/>
        <v>79.962464371304094</v>
      </c>
      <c r="W101" s="112">
        <f t="shared" si="67"/>
        <v>79.962464371304094</v>
      </c>
      <c r="X101" s="112">
        <f t="shared" si="68"/>
        <v>79.962464371304094</v>
      </c>
      <c r="Y101" s="112">
        <f t="shared" si="69"/>
        <v>79.962464371304094</v>
      </c>
      <c r="Z101" s="112">
        <f t="shared" si="70"/>
        <v>79.962464371304094</v>
      </c>
      <c r="AA101" s="112">
        <f t="shared" si="71"/>
        <v>79.962464371304094</v>
      </c>
      <c r="AB101" s="112">
        <f t="shared" si="72"/>
        <v>79.962464371304094</v>
      </c>
      <c r="AC101" s="112">
        <f t="shared" si="73"/>
        <v>79.962464371304094</v>
      </c>
      <c r="AD101" s="112">
        <f t="shared" si="74"/>
        <v>79.962464371304094</v>
      </c>
      <c r="AE101" s="112">
        <f t="shared" si="75"/>
        <v>79.962464371304094</v>
      </c>
      <c r="AF101" s="112">
        <f t="shared" si="76"/>
        <v>79.962464371304094</v>
      </c>
      <c r="AG101" s="112">
        <f t="shared" si="77"/>
        <v>79.962464371304094</v>
      </c>
      <c r="AH101" s="112">
        <f t="shared" si="78"/>
        <v>79.962464371304094</v>
      </c>
      <c r="AI101" s="112">
        <f t="shared" si="79"/>
        <v>79.962464371304094</v>
      </c>
      <c r="AJ101" s="112">
        <f t="shared" si="80"/>
        <v>79.962464371304094</v>
      </c>
      <c r="AK101" s="112">
        <f t="shared" si="81"/>
        <v>79.962464371304094</v>
      </c>
      <c r="AL101" s="112">
        <f t="shared" si="82"/>
        <v>79.962464371304094</v>
      </c>
      <c r="AM101" s="112">
        <f t="shared" si="83"/>
        <v>79.962464371304094</v>
      </c>
      <c r="AN101" s="112">
        <f t="shared" si="84"/>
        <v>79.962464371304094</v>
      </c>
      <c r="AO101" s="112">
        <f t="shared" si="85"/>
        <v>79.962464371304094</v>
      </c>
      <c r="AP101" s="112">
        <f t="shared" si="86"/>
        <v>79.962464371304094</v>
      </c>
      <c r="AQ101" s="112">
        <f t="shared" si="87"/>
        <v>79.962464371304094</v>
      </c>
      <c r="AR101" s="772">
        <f t="shared" si="88"/>
        <v>79.962464371304094</v>
      </c>
    </row>
    <row r="102" spans="2:44" hidden="1" outlineLevel="1" x14ac:dyDescent="0.15">
      <c r="B102" s="771">
        <f t="shared" si="54"/>
        <v>8.8973285437683909E-3</v>
      </c>
      <c r="C102" s="124">
        <f t="shared" si="89"/>
        <v>10</v>
      </c>
      <c r="D102" s="236">
        <v>79.962464371304094</v>
      </c>
      <c r="E102" s="112"/>
      <c r="F102" s="112"/>
      <c r="G102" s="112"/>
      <c r="N102" s="112">
        <f>M101</f>
        <v>436.45522181722242</v>
      </c>
      <c r="O102" s="112">
        <f t="shared" si="59"/>
        <v>275.05092577697854</v>
      </c>
      <c r="P102" s="112">
        <f t="shared" si="60"/>
        <v>275.05092577697854</v>
      </c>
      <c r="Q102" s="112">
        <f t="shared" si="61"/>
        <v>195.08846140567445</v>
      </c>
      <c r="R102" s="112">
        <f t="shared" si="62"/>
        <v>195.08846140567445</v>
      </c>
      <c r="S102" s="112">
        <f t="shared" si="63"/>
        <v>79.962464371304094</v>
      </c>
      <c r="T102" s="112">
        <f t="shared" si="64"/>
        <v>79.962464371304094</v>
      </c>
      <c r="U102" s="112">
        <f t="shared" si="65"/>
        <v>79.962464371304094</v>
      </c>
      <c r="V102" s="112">
        <f t="shared" si="66"/>
        <v>79.962464371304094</v>
      </c>
      <c r="W102" s="112">
        <f t="shared" si="67"/>
        <v>79.962464371304094</v>
      </c>
      <c r="X102" s="112">
        <f t="shared" si="68"/>
        <v>79.962464371304094</v>
      </c>
      <c r="Y102" s="112">
        <f t="shared" si="69"/>
        <v>79.962464371304094</v>
      </c>
      <c r="Z102" s="112">
        <f t="shared" si="70"/>
        <v>79.962464371304094</v>
      </c>
      <c r="AA102" s="112">
        <f t="shared" si="71"/>
        <v>79.962464371304094</v>
      </c>
      <c r="AB102" s="112">
        <f t="shared" si="72"/>
        <v>79.962464371304094</v>
      </c>
      <c r="AC102" s="112">
        <f t="shared" si="73"/>
        <v>79.962464371304094</v>
      </c>
      <c r="AD102" s="112">
        <f t="shared" si="74"/>
        <v>79.962464371304094</v>
      </c>
      <c r="AE102" s="112">
        <f t="shared" si="75"/>
        <v>79.962464371304094</v>
      </c>
      <c r="AF102" s="112">
        <f t="shared" si="76"/>
        <v>79.962464371304094</v>
      </c>
      <c r="AG102" s="112">
        <f t="shared" si="77"/>
        <v>79.962464371304094</v>
      </c>
      <c r="AH102" s="112">
        <f t="shared" si="78"/>
        <v>79.962464371304094</v>
      </c>
      <c r="AI102" s="112">
        <f t="shared" si="79"/>
        <v>79.962464371304094</v>
      </c>
      <c r="AJ102" s="112">
        <f t="shared" si="80"/>
        <v>79.962464371304094</v>
      </c>
      <c r="AK102" s="112">
        <f t="shared" si="81"/>
        <v>79.962464371304094</v>
      </c>
      <c r="AL102" s="112">
        <f t="shared" si="82"/>
        <v>79.962464371304094</v>
      </c>
      <c r="AM102" s="112">
        <f t="shared" si="83"/>
        <v>79.962464371304094</v>
      </c>
      <c r="AN102" s="112">
        <f t="shared" si="84"/>
        <v>79.962464371304094</v>
      </c>
      <c r="AO102" s="112">
        <f t="shared" si="85"/>
        <v>79.962464371304094</v>
      </c>
      <c r="AP102" s="112">
        <f t="shared" si="86"/>
        <v>79.962464371304094</v>
      </c>
      <c r="AQ102" s="112">
        <f t="shared" si="87"/>
        <v>79.962464371304094</v>
      </c>
      <c r="AR102" s="772">
        <f t="shared" si="88"/>
        <v>79.962464371304094</v>
      </c>
    </row>
    <row r="103" spans="2:44" hidden="1" outlineLevel="1" x14ac:dyDescent="0.15">
      <c r="B103" s="771">
        <f t="shared" si="54"/>
        <v>8.8973285437683909E-3</v>
      </c>
      <c r="C103" s="124">
        <f t="shared" si="89"/>
        <v>11</v>
      </c>
      <c r="D103" s="236">
        <v>79.962464371304094</v>
      </c>
      <c r="E103" s="112"/>
      <c r="F103" s="112"/>
      <c r="G103" s="112"/>
      <c r="O103" s="112">
        <f>N102</f>
        <v>436.45522181722242</v>
      </c>
      <c r="P103" s="112">
        <f t="shared" si="60"/>
        <v>275.05092577697854</v>
      </c>
      <c r="Q103" s="112">
        <f t="shared" si="61"/>
        <v>275.05092577697854</v>
      </c>
      <c r="R103" s="112">
        <f t="shared" si="62"/>
        <v>195.08846140567445</v>
      </c>
      <c r="S103" s="112">
        <f t="shared" si="63"/>
        <v>195.08846140567445</v>
      </c>
      <c r="T103" s="112">
        <f t="shared" si="64"/>
        <v>79.962464371304094</v>
      </c>
      <c r="U103" s="112">
        <f t="shared" si="65"/>
        <v>79.962464371304094</v>
      </c>
      <c r="V103" s="112">
        <f t="shared" si="66"/>
        <v>79.962464371304094</v>
      </c>
      <c r="W103" s="112">
        <f t="shared" si="67"/>
        <v>79.962464371304094</v>
      </c>
      <c r="X103" s="112">
        <f t="shared" si="68"/>
        <v>79.962464371304094</v>
      </c>
      <c r="Y103" s="112">
        <f t="shared" si="69"/>
        <v>79.962464371304094</v>
      </c>
      <c r="Z103" s="112">
        <f t="shared" si="70"/>
        <v>79.962464371304094</v>
      </c>
      <c r="AA103" s="112">
        <f t="shared" si="71"/>
        <v>79.962464371304094</v>
      </c>
      <c r="AB103" s="112">
        <f t="shared" si="72"/>
        <v>79.962464371304094</v>
      </c>
      <c r="AC103" s="112">
        <f t="shared" si="73"/>
        <v>79.962464371304094</v>
      </c>
      <c r="AD103" s="112">
        <f t="shared" si="74"/>
        <v>79.962464371304094</v>
      </c>
      <c r="AE103" s="112">
        <f t="shared" si="75"/>
        <v>79.962464371304094</v>
      </c>
      <c r="AF103" s="112">
        <f t="shared" si="76"/>
        <v>79.962464371304094</v>
      </c>
      <c r="AG103" s="112">
        <f t="shared" si="77"/>
        <v>79.962464371304094</v>
      </c>
      <c r="AH103" s="112">
        <f t="shared" si="78"/>
        <v>79.962464371304094</v>
      </c>
      <c r="AI103" s="112">
        <f t="shared" si="79"/>
        <v>79.962464371304094</v>
      </c>
      <c r="AJ103" s="112">
        <f t="shared" si="80"/>
        <v>79.962464371304094</v>
      </c>
      <c r="AK103" s="112">
        <f t="shared" si="81"/>
        <v>79.962464371304094</v>
      </c>
      <c r="AL103" s="112">
        <f t="shared" si="82"/>
        <v>79.962464371304094</v>
      </c>
      <c r="AM103" s="112">
        <f t="shared" si="83"/>
        <v>79.962464371304094</v>
      </c>
      <c r="AN103" s="112">
        <f t="shared" si="84"/>
        <v>79.962464371304094</v>
      </c>
      <c r="AO103" s="112">
        <f t="shared" si="85"/>
        <v>79.962464371304094</v>
      </c>
      <c r="AP103" s="112">
        <f t="shared" si="86"/>
        <v>79.962464371304094</v>
      </c>
      <c r="AQ103" s="112">
        <f t="shared" si="87"/>
        <v>79.962464371304094</v>
      </c>
      <c r="AR103" s="772">
        <f t="shared" si="88"/>
        <v>79.962464371304094</v>
      </c>
    </row>
    <row r="104" spans="2:44" hidden="1" outlineLevel="1" x14ac:dyDescent="0.15">
      <c r="B104" s="771">
        <f t="shared" si="54"/>
        <v>8.8973285437683909E-3</v>
      </c>
      <c r="C104" s="124">
        <f t="shared" si="89"/>
        <v>12</v>
      </c>
      <c r="D104" s="236">
        <v>79.962464371304094</v>
      </c>
      <c r="E104" s="112"/>
      <c r="F104" s="112"/>
      <c r="G104" s="112"/>
      <c r="P104" s="112">
        <f t="shared" si="60"/>
        <v>436.45522181722242</v>
      </c>
      <c r="Q104" s="112">
        <f t="shared" si="61"/>
        <v>275.05092577697854</v>
      </c>
      <c r="R104" s="112">
        <f t="shared" si="62"/>
        <v>275.05092577697854</v>
      </c>
      <c r="S104" s="112">
        <f t="shared" si="63"/>
        <v>195.08846140567445</v>
      </c>
      <c r="T104" s="112">
        <f t="shared" si="64"/>
        <v>195.08846140567445</v>
      </c>
      <c r="U104" s="112">
        <f t="shared" si="65"/>
        <v>79.962464371304094</v>
      </c>
      <c r="V104" s="112">
        <f t="shared" si="66"/>
        <v>79.962464371304094</v>
      </c>
      <c r="W104" s="112">
        <f t="shared" si="67"/>
        <v>79.962464371304094</v>
      </c>
      <c r="X104" s="112">
        <f t="shared" si="68"/>
        <v>79.962464371304094</v>
      </c>
      <c r="Y104" s="112">
        <f t="shared" si="69"/>
        <v>79.962464371304094</v>
      </c>
      <c r="Z104" s="112">
        <f t="shared" si="70"/>
        <v>79.962464371304094</v>
      </c>
      <c r="AA104" s="112">
        <f t="shared" si="71"/>
        <v>79.962464371304094</v>
      </c>
      <c r="AB104" s="112">
        <f t="shared" si="72"/>
        <v>79.962464371304094</v>
      </c>
      <c r="AC104" s="112">
        <f t="shared" si="73"/>
        <v>79.962464371304094</v>
      </c>
      <c r="AD104" s="112">
        <f t="shared" si="74"/>
        <v>79.962464371304094</v>
      </c>
      <c r="AE104" s="112">
        <f t="shared" si="75"/>
        <v>79.962464371304094</v>
      </c>
      <c r="AF104" s="112">
        <f t="shared" si="76"/>
        <v>79.962464371304094</v>
      </c>
      <c r="AG104" s="112">
        <f t="shared" si="77"/>
        <v>79.962464371304094</v>
      </c>
      <c r="AH104" s="112">
        <f t="shared" si="78"/>
        <v>79.962464371304094</v>
      </c>
      <c r="AI104" s="112">
        <f t="shared" si="79"/>
        <v>79.962464371304094</v>
      </c>
      <c r="AJ104" s="112">
        <f t="shared" si="80"/>
        <v>79.962464371304094</v>
      </c>
      <c r="AK104" s="112">
        <f t="shared" si="81"/>
        <v>79.962464371304094</v>
      </c>
      <c r="AL104" s="112">
        <f t="shared" si="82"/>
        <v>79.962464371304094</v>
      </c>
      <c r="AM104" s="112">
        <f t="shared" si="83"/>
        <v>79.962464371304094</v>
      </c>
      <c r="AN104" s="112">
        <f t="shared" si="84"/>
        <v>79.962464371304094</v>
      </c>
      <c r="AO104" s="112">
        <f t="shared" si="85"/>
        <v>79.962464371304094</v>
      </c>
      <c r="AP104" s="112">
        <f t="shared" si="86"/>
        <v>79.962464371304094</v>
      </c>
      <c r="AQ104" s="112">
        <f t="shared" si="87"/>
        <v>79.962464371304094</v>
      </c>
      <c r="AR104" s="772">
        <f t="shared" si="88"/>
        <v>79.962464371304094</v>
      </c>
    </row>
    <row r="105" spans="2:44" hidden="1" outlineLevel="1" x14ac:dyDescent="0.15">
      <c r="B105" s="771">
        <f t="shared" si="54"/>
        <v>8.8973285437683909E-3</v>
      </c>
      <c r="C105" s="124">
        <f t="shared" si="89"/>
        <v>13</v>
      </c>
      <c r="D105" s="236">
        <v>79.962464371304094</v>
      </c>
      <c r="E105" s="112"/>
      <c r="Q105" s="112">
        <f t="shared" si="61"/>
        <v>436.45522181722242</v>
      </c>
      <c r="R105" s="112">
        <f t="shared" si="62"/>
        <v>275.05092577697854</v>
      </c>
      <c r="S105" s="112">
        <f t="shared" si="63"/>
        <v>275.05092577697854</v>
      </c>
      <c r="T105" s="112">
        <f t="shared" si="64"/>
        <v>195.08846140567445</v>
      </c>
      <c r="U105" s="112">
        <f t="shared" si="65"/>
        <v>195.08846140567445</v>
      </c>
      <c r="V105" s="112">
        <f t="shared" si="66"/>
        <v>79.962464371304094</v>
      </c>
      <c r="W105" s="112">
        <f t="shared" si="67"/>
        <v>79.962464371304094</v>
      </c>
      <c r="X105" s="112">
        <f t="shared" si="68"/>
        <v>79.962464371304094</v>
      </c>
      <c r="Y105" s="112">
        <f t="shared" si="69"/>
        <v>79.962464371304094</v>
      </c>
      <c r="Z105" s="112">
        <f t="shared" si="70"/>
        <v>79.962464371304094</v>
      </c>
      <c r="AA105" s="112">
        <f t="shared" si="71"/>
        <v>79.962464371304094</v>
      </c>
      <c r="AB105" s="112">
        <f t="shared" si="72"/>
        <v>79.962464371304094</v>
      </c>
      <c r="AC105" s="112">
        <f t="shared" si="73"/>
        <v>79.962464371304094</v>
      </c>
      <c r="AD105" s="112">
        <f t="shared" si="74"/>
        <v>79.962464371304094</v>
      </c>
      <c r="AE105" s="112">
        <f t="shared" si="75"/>
        <v>79.962464371304094</v>
      </c>
      <c r="AF105" s="112">
        <f t="shared" si="76"/>
        <v>79.962464371304094</v>
      </c>
      <c r="AG105" s="112">
        <f t="shared" si="77"/>
        <v>79.962464371304094</v>
      </c>
      <c r="AH105" s="112">
        <f t="shared" si="78"/>
        <v>79.962464371304094</v>
      </c>
      <c r="AI105" s="112">
        <f t="shared" si="79"/>
        <v>79.962464371304094</v>
      </c>
      <c r="AJ105" s="112">
        <f t="shared" si="80"/>
        <v>79.962464371304094</v>
      </c>
      <c r="AK105" s="112">
        <f t="shared" si="81"/>
        <v>79.962464371304094</v>
      </c>
      <c r="AL105" s="112">
        <f t="shared" si="82"/>
        <v>79.962464371304094</v>
      </c>
      <c r="AM105" s="112">
        <f t="shared" si="83"/>
        <v>79.962464371304094</v>
      </c>
      <c r="AN105" s="112">
        <f t="shared" si="84"/>
        <v>79.962464371304094</v>
      </c>
      <c r="AO105" s="112">
        <f t="shared" si="85"/>
        <v>79.962464371304094</v>
      </c>
      <c r="AP105" s="112">
        <f t="shared" si="86"/>
        <v>79.962464371304094</v>
      </c>
      <c r="AQ105" s="112">
        <f t="shared" si="87"/>
        <v>79.962464371304094</v>
      </c>
      <c r="AR105" s="772">
        <f t="shared" si="88"/>
        <v>79.962464371304094</v>
      </c>
    </row>
    <row r="106" spans="2:44" hidden="1" outlineLevel="1" x14ac:dyDescent="0.15">
      <c r="B106" s="771">
        <f t="shared" si="54"/>
        <v>8.8973285437683909E-3</v>
      </c>
      <c r="C106" s="124">
        <f t="shared" si="89"/>
        <v>14</v>
      </c>
      <c r="D106" s="236">
        <v>79.962464371304094</v>
      </c>
      <c r="R106" s="112">
        <f t="shared" si="62"/>
        <v>436.45522181722242</v>
      </c>
      <c r="S106" s="112">
        <f t="shared" si="63"/>
        <v>275.05092577697854</v>
      </c>
      <c r="T106" s="112">
        <f t="shared" si="64"/>
        <v>275.05092577697854</v>
      </c>
      <c r="U106" s="112">
        <f t="shared" si="65"/>
        <v>195.08846140567445</v>
      </c>
      <c r="V106" s="112">
        <f t="shared" si="66"/>
        <v>195.08846140567445</v>
      </c>
      <c r="W106" s="112">
        <f t="shared" si="67"/>
        <v>79.962464371304094</v>
      </c>
      <c r="X106" s="112">
        <f t="shared" si="68"/>
        <v>79.962464371304094</v>
      </c>
      <c r="Y106" s="112">
        <f t="shared" si="69"/>
        <v>79.962464371304094</v>
      </c>
      <c r="Z106" s="112">
        <f t="shared" si="70"/>
        <v>79.962464371304094</v>
      </c>
      <c r="AA106" s="112">
        <f t="shared" si="71"/>
        <v>79.962464371304094</v>
      </c>
      <c r="AB106" s="112">
        <f t="shared" si="72"/>
        <v>79.962464371304094</v>
      </c>
      <c r="AC106" s="112">
        <f t="shared" si="73"/>
        <v>79.962464371304094</v>
      </c>
      <c r="AD106" s="112">
        <f t="shared" si="74"/>
        <v>79.962464371304094</v>
      </c>
      <c r="AE106" s="112">
        <f t="shared" si="75"/>
        <v>79.962464371304094</v>
      </c>
      <c r="AF106" s="112">
        <f t="shared" si="76"/>
        <v>79.962464371304094</v>
      </c>
      <c r="AG106" s="112">
        <f t="shared" si="77"/>
        <v>79.962464371304094</v>
      </c>
      <c r="AH106" s="112">
        <f t="shared" si="78"/>
        <v>79.962464371304094</v>
      </c>
      <c r="AI106" s="112">
        <f t="shared" si="79"/>
        <v>79.962464371304094</v>
      </c>
      <c r="AJ106" s="112">
        <f t="shared" si="80"/>
        <v>79.962464371304094</v>
      </c>
      <c r="AK106" s="112">
        <f t="shared" si="81"/>
        <v>79.962464371304094</v>
      </c>
      <c r="AL106" s="112">
        <f t="shared" si="82"/>
        <v>79.962464371304094</v>
      </c>
      <c r="AM106" s="112">
        <f t="shared" si="83"/>
        <v>79.962464371304094</v>
      </c>
      <c r="AN106" s="112">
        <f t="shared" si="84"/>
        <v>79.962464371304094</v>
      </c>
      <c r="AO106" s="112">
        <f t="shared" si="85"/>
        <v>79.962464371304094</v>
      </c>
      <c r="AP106" s="112">
        <f t="shared" si="86"/>
        <v>79.962464371304094</v>
      </c>
      <c r="AQ106" s="112">
        <f t="shared" si="87"/>
        <v>79.962464371304094</v>
      </c>
      <c r="AR106" s="772">
        <f t="shared" si="88"/>
        <v>79.962464371304094</v>
      </c>
    </row>
    <row r="107" spans="2:44" hidden="1" outlineLevel="1" x14ac:dyDescent="0.15">
      <c r="B107" s="771">
        <f t="shared" si="54"/>
        <v>8.8973285437683909E-3</v>
      </c>
      <c r="C107" s="124">
        <f t="shared" si="89"/>
        <v>15</v>
      </c>
      <c r="D107" s="236">
        <v>79.962464371304094</v>
      </c>
      <c r="S107" s="112">
        <f t="shared" si="63"/>
        <v>436.45522181722242</v>
      </c>
      <c r="T107" s="112">
        <f t="shared" si="64"/>
        <v>275.05092577697854</v>
      </c>
      <c r="U107" s="112">
        <f t="shared" si="65"/>
        <v>275.05092577697854</v>
      </c>
      <c r="V107" s="112">
        <f t="shared" si="66"/>
        <v>195.08846140567445</v>
      </c>
      <c r="W107" s="112">
        <f t="shared" si="67"/>
        <v>195.08846140567445</v>
      </c>
      <c r="X107" s="112">
        <f t="shared" si="68"/>
        <v>79.962464371304094</v>
      </c>
      <c r="Y107" s="112">
        <f t="shared" si="69"/>
        <v>79.962464371304094</v>
      </c>
      <c r="Z107" s="112">
        <f t="shared" si="70"/>
        <v>79.962464371304094</v>
      </c>
      <c r="AA107" s="112">
        <f t="shared" si="71"/>
        <v>79.962464371304094</v>
      </c>
      <c r="AB107" s="112">
        <f t="shared" si="72"/>
        <v>79.962464371304094</v>
      </c>
      <c r="AC107" s="112">
        <f t="shared" si="73"/>
        <v>79.962464371304094</v>
      </c>
      <c r="AD107" s="112">
        <f t="shared" si="74"/>
        <v>79.962464371304094</v>
      </c>
      <c r="AE107" s="112">
        <f t="shared" si="75"/>
        <v>79.962464371304094</v>
      </c>
      <c r="AF107" s="112">
        <f t="shared" si="76"/>
        <v>79.962464371304094</v>
      </c>
      <c r="AG107" s="112">
        <f t="shared" si="77"/>
        <v>79.962464371304094</v>
      </c>
      <c r="AH107" s="112">
        <f t="shared" si="78"/>
        <v>79.962464371304094</v>
      </c>
      <c r="AI107" s="112">
        <f t="shared" si="79"/>
        <v>79.962464371304094</v>
      </c>
      <c r="AJ107" s="112">
        <f t="shared" si="80"/>
        <v>79.962464371304094</v>
      </c>
      <c r="AK107" s="112">
        <f t="shared" si="81"/>
        <v>79.962464371304094</v>
      </c>
      <c r="AL107" s="112">
        <f t="shared" si="82"/>
        <v>79.962464371304094</v>
      </c>
      <c r="AM107" s="112">
        <f t="shared" si="83"/>
        <v>79.962464371304094</v>
      </c>
      <c r="AN107" s="112">
        <f t="shared" si="84"/>
        <v>79.962464371304094</v>
      </c>
      <c r="AO107" s="112">
        <f t="shared" si="85"/>
        <v>79.962464371304094</v>
      </c>
      <c r="AP107" s="112">
        <f t="shared" si="86"/>
        <v>79.962464371304094</v>
      </c>
      <c r="AQ107" s="112">
        <f t="shared" si="87"/>
        <v>79.962464371304094</v>
      </c>
      <c r="AR107" s="772">
        <f t="shared" si="88"/>
        <v>79.962464371304094</v>
      </c>
    </row>
    <row r="108" spans="2:44" hidden="1" outlineLevel="1" x14ac:dyDescent="0.15">
      <c r="B108" s="771">
        <f t="shared" si="54"/>
        <v>8.8973285437683909E-3</v>
      </c>
      <c r="C108" s="124">
        <f t="shared" si="89"/>
        <v>16</v>
      </c>
      <c r="D108" s="236">
        <v>79.962464371304094</v>
      </c>
      <c r="T108" s="112">
        <f t="shared" si="64"/>
        <v>436.45522181722242</v>
      </c>
      <c r="U108" s="112">
        <f t="shared" si="65"/>
        <v>275.05092577697854</v>
      </c>
      <c r="V108" s="112">
        <f t="shared" si="66"/>
        <v>275.05092577697854</v>
      </c>
      <c r="W108" s="112">
        <f t="shared" si="67"/>
        <v>195.08846140567445</v>
      </c>
      <c r="X108" s="112">
        <f t="shared" si="68"/>
        <v>195.08846140567445</v>
      </c>
      <c r="Y108" s="112">
        <f t="shared" si="69"/>
        <v>79.962464371304094</v>
      </c>
      <c r="Z108" s="112">
        <f t="shared" si="70"/>
        <v>79.962464371304094</v>
      </c>
      <c r="AA108" s="112">
        <f t="shared" si="71"/>
        <v>79.962464371304094</v>
      </c>
      <c r="AB108" s="112">
        <f t="shared" si="72"/>
        <v>79.962464371304094</v>
      </c>
      <c r="AC108" s="112">
        <f t="shared" si="73"/>
        <v>79.962464371304094</v>
      </c>
      <c r="AD108" s="112">
        <f t="shared" si="74"/>
        <v>79.962464371304094</v>
      </c>
      <c r="AE108" s="112">
        <f t="shared" si="75"/>
        <v>79.962464371304094</v>
      </c>
      <c r="AF108" s="112">
        <f t="shared" si="76"/>
        <v>79.962464371304094</v>
      </c>
      <c r="AG108" s="112">
        <f t="shared" si="77"/>
        <v>79.962464371304094</v>
      </c>
      <c r="AH108" s="112">
        <f t="shared" si="78"/>
        <v>79.962464371304094</v>
      </c>
      <c r="AI108" s="112">
        <f t="shared" si="79"/>
        <v>79.962464371304094</v>
      </c>
      <c r="AJ108" s="112">
        <f t="shared" si="80"/>
        <v>79.962464371304094</v>
      </c>
      <c r="AK108" s="112">
        <f t="shared" si="81"/>
        <v>79.962464371304094</v>
      </c>
      <c r="AL108" s="112">
        <f t="shared" si="82"/>
        <v>79.962464371304094</v>
      </c>
      <c r="AM108" s="112">
        <f t="shared" si="83"/>
        <v>79.962464371304094</v>
      </c>
      <c r="AN108" s="112">
        <f t="shared" si="84"/>
        <v>79.962464371304094</v>
      </c>
      <c r="AO108" s="112">
        <f t="shared" si="85"/>
        <v>79.962464371304094</v>
      </c>
      <c r="AP108" s="112">
        <f t="shared" si="86"/>
        <v>79.962464371304094</v>
      </c>
      <c r="AQ108" s="112">
        <f t="shared" si="87"/>
        <v>79.962464371304094</v>
      </c>
      <c r="AR108" s="772">
        <f t="shared" si="88"/>
        <v>79.962464371304094</v>
      </c>
    </row>
    <row r="109" spans="2:44" hidden="1" outlineLevel="1" x14ac:dyDescent="0.15">
      <c r="B109" s="771">
        <f t="shared" si="54"/>
        <v>8.8973285437683909E-3</v>
      </c>
      <c r="C109" s="124">
        <f t="shared" si="89"/>
        <v>17</v>
      </c>
      <c r="D109" s="236">
        <v>79.962464371304094</v>
      </c>
      <c r="U109" s="112">
        <f t="shared" si="65"/>
        <v>436.45522181722242</v>
      </c>
      <c r="V109" s="112">
        <f t="shared" si="66"/>
        <v>275.05092577697854</v>
      </c>
      <c r="W109" s="112">
        <f t="shared" si="67"/>
        <v>275.05092577697854</v>
      </c>
      <c r="X109" s="112">
        <f t="shared" si="68"/>
        <v>195.08846140567445</v>
      </c>
      <c r="Y109" s="112">
        <f t="shared" si="69"/>
        <v>195.08846140567445</v>
      </c>
      <c r="Z109" s="112">
        <f t="shared" si="70"/>
        <v>79.962464371304094</v>
      </c>
      <c r="AA109" s="112">
        <f t="shared" si="71"/>
        <v>79.962464371304094</v>
      </c>
      <c r="AB109" s="112">
        <f t="shared" si="72"/>
        <v>79.962464371304094</v>
      </c>
      <c r="AC109" s="112">
        <f t="shared" si="73"/>
        <v>79.962464371304094</v>
      </c>
      <c r="AD109" s="112">
        <f t="shared" si="74"/>
        <v>79.962464371304094</v>
      </c>
      <c r="AE109" s="112">
        <f t="shared" si="75"/>
        <v>79.962464371304094</v>
      </c>
      <c r="AF109" s="112">
        <f t="shared" si="76"/>
        <v>79.962464371304094</v>
      </c>
      <c r="AG109" s="112">
        <f t="shared" si="77"/>
        <v>79.962464371304094</v>
      </c>
      <c r="AH109" s="112">
        <f t="shared" si="78"/>
        <v>79.962464371304094</v>
      </c>
      <c r="AI109" s="112">
        <f t="shared" si="79"/>
        <v>79.962464371304094</v>
      </c>
      <c r="AJ109" s="112">
        <f t="shared" si="80"/>
        <v>79.962464371304094</v>
      </c>
      <c r="AK109" s="112">
        <f t="shared" si="81"/>
        <v>79.962464371304094</v>
      </c>
      <c r="AL109" s="112">
        <f t="shared" si="82"/>
        <v>79.962464371304094</v>
      </c>
      <c r="AM109" s="112">
        <f t="shared" si="83"/>
        <v>79.962464371304094</v>
      </c>
      <c r="AN109" s="112">
        <f t="shared" si="84"/>
        <v>79.962464371304094</v>
      </c>
      <c r="AO109" s="112">
        <f t="shared" si="85"/>
        <v>79.962464371304094</v>
      </c>
      <c r="AP109" s="112">
        <f t="shared" si="86"/>
        <v>79.962464371304094</v>
      </c>
      <c r="AQ109" s="112">
        <f t="shared" si="87"/>
        <v>79.962464371304094</v>
      </c>
      <c r="AR109" s="772">
        <f t="shared" si="88"/>
        <v>79.962464371304094</v>
      </c>
    </row>
    <row r="110" spans="2:44" hidden="1" outlineLevel="1" x14ac:dyDescent="0.15">
      <c r="B110" s="771">
        <f t="shared" si="54"/>
        <v>8.8973285437683909E-3</v>
      </c>
      <c r="C110" s="124">
        <f t="shared" si="89"/>
        <v>18</v>
      </c>
      <c r="D110" s="236">
        <v>79.962464371304094</v>
      </c>
      <c r="V110" s="112">
        <f t="shared" si="66"/>
        <v>436.45522181722242</v>
      </c>
      <c r="W110" s="112">
        <f t="shared" si="67"/>
        <v>275.05092577697854</v>
      </c>
      <c r="X110" s="112">
        <f t="shared" si="68"/>
        <v>275.05092577697854</v>
      </c>
      <c r="Y110" s="112">
        <f t="shared" si="69"/>
        <v>195.08846140567445</v>
      </c>
      <c r="Z110" s="112">
        <f t="shared" si="70"/>
        <v>195.08846140567445</v>
      </c>
      <c r="AA110" s="112">
        <f t="shared" si="71"/>
        <v>79.962464371304094</v>
      </c>
      <c r="AB110" s="112">
        <f t="shared" si="72"/>
        <v>79.962464371304094</v>
      </c>
      <c r="AC110" s="112">
        <f t="shared" si="73"/>
        <v>79.962464371304094</v>
      </c>
      <c r="AD110" s="112">
        <f t="shared" si="74"/>
        <v>79.962464371304094</v>
      </c>
      <c r="AE110" s="112">
        <f t="shared" si="75"/>
        <v>79.962464371304094</v>
      </c>
      <c r="AF110" s="112">
        <f t="shared" si="76"/>
        <v>79.962464371304094</v>
      </c>
      <c r="AG110" s="112">
        <f t="shared" si="77"/>
        <v>79.962464371304094</v>
      </c>
      <c r="AH110" s="112">
        <f t="shared" si="78"/>
        <v>79.962464371304094</v>
      </c>
      <c r="AI110" s="112">
        <f t="shared" si="79"/>
        <v>79.962464371304094</v>
      </c>
      <c r="AJ110" s="112">
        <f t="shared" si="80"/>
        <v>79.962464371304094</v>
      </c>
      <c r="AK110" s="112">
        <f t="shared" si="81"/>
        <v>79.962464371304094</v>
      </c>
      <c r="AL110" s="112">
        <f t="shared" si="82"/>
        <v>79.962464371304094</v>
      </c>
      <c r="AM110" s="112">
        <f t="shared" si="83"/>
        <v>79.962464371304094</v>
      </c>
      <c r="AN110" s="112">
        <f t="shared" si="84"/>
        <v>79.962464371304094</v>
      </c>
      <c r="AO110" s="112">
        <f t="shared" si="85"/>
        <v>79.962464371304094</v>
      </c>
      <c r="AP110" s="112">
        <f t="shared" si="86"/>
        <v>79.962464371304094</v>
      </c>
      <c r="AQ110" s="112">
        <f t="shared" si="87"/>
        <v>79.962464371304094</v>
      </c>
      <c r="AR110" s="772">
        <f t="shared" si="88"/>
        <v>79.962464371304094</v>
      </c>
    </row>
    <row r="111" spans="2:44" hidden="1" outlineLevel="1" x14ac:dyDescent="0.15">
      <c r="B111" s="771">
        <f t="shared" si="54"/>
        <v>8.8973285437683909E-3</v>
      </c>
      <c r="C111" s="124">
        <f t="shared" si="89"/>
        <v>19</v>
      </c>
      <c r="D111" s="236">
        <v>79.962464371304094</v>
      </c>
      <c r="W111" s="112">
        <f t="shared" si="67"/>
        <v>436.45522181722242</v>
      </c>
      <c r="X111" s="112">
        <f t="shared" si="68"/>
        <v>275.05092577697854</v>
      </c>
      <c r="Y111" s="112">
        <f t="shared" si="69"/>
        <v>275.05092577697854</v>
      </c>
      <c r="Z111" s="112">
        <f t="shared" si="70"/>
        <v>195.08846140567445</v>
      </c>
      <c r="AA111" s="112">
        <f t="shared" si="71"/>
        <v>195.08846140567445</v>
      </c>
      <c r="AB111" s="112">
        <f t="shared" si="72"/>
        <v>79.962464371304094</v>
      </c>
      <c r="AC111" s="112">
        <f t="shared" si="73"/>
        <v>79.962464371304094</v>
      </c>
      <c r="AD111" s="112">
        <f t="shared" si="74"/>
        <v>79.962464371304094</v>
      </c>
      <c r="AE111" s="112">
        <f t="shared" si="75"/>
        <v>79.962464371304094</v>
      </c>
      <c r="AF111" s="112">
        <f t="shared" si="76"/>
        <v>79.962464371304094</v>
      </c>
      <c r="AG111" s="112">
        <f t="shared" si="77"/>
        <v>79.962464371304094</v>
      </c>
      <c r="AH111" s="112">
        <f t="shared" si="78"/>
        <v>79.962464371304094</v>
      </c>
      <c r="AI111" s="112">
        <f t="shared" si="79"/>
        <v>79.962464371304094</v>
      </c>
      <c r="AJ111" s="112">
        <f t="shared" si="80"/>
        <v>79.962464371304094</v>
      </c>
      <c r="AK111" s="112">
        <f t="shared" si="81"/>
        <v>79.962464371304094</v>
      </c>
      <c r="AL111" s="112">
        <f t="shared" si="82"/>
        <v>79.962464371304094</v>
      </c>
      <c r="AM111" s="112">
        <f t="shared" si="83"/>
        <v>79.962464371304094</v>
      </c>
      <c r="AN111" s="112">
        <f t="shared" si="84"/>
        <v>79.962464371304094</v>
      </c>
      <c r="AO111" s="112">
        <f t="shared" si="85"/>
        <v>79.962464371304094</v>
      </c>
      <c r="AP111" s="112">
        <f t="shared" si="86"/>
        <v>79.962464371304094</v>
      </c>
      <c r="AQ111" s="112">
        <f t="shared" si="87"/>
        <v>79.962464371304094</v>
      </c>
      <c r="AR111" s="772">
        <f t="shared" si="88"/>
        <v>79.962464371304094</v>
      </c>
    </row>
    <row r="112" spans="2:44" hidden="1" outlineLevel="1" x14ac:dyDescent="0.15">
      <c r="B112" s="771">
        <f t="shared" si="54"/>
        <v>8.8973285437683909E-3</v>
      </c>
      <c r="C112" s="124">
        <f t="shared" si="89"/>
        <v>20</v>
      </c>
      <c r="D112" s="236">
        <v>79.962464371304094</v>
      </c>
      <c r="X112" s="112">
        <f t="shared" si="68"/>
        <v>436.45522181722242</v>
      </c>
      <c r="Y112" s="112">
        <f t="shared" si="69"/>
        <v>275.05092577697854</v>
      </c>
      <c r="Z112" s="112">
        <f t="shared" si="70"/>
        <v>275.05092577697854</v>
      </c>
      <c r="AA112" s="112">
        <f t="shared" si="71"/>
        <v>195.08846140567445</v>
      </c>
      <c r="AB112" s="112">
        <f t="shared" si="72"/>
        <v>195.08846140567445</v>
      </c>
      <c r="AC112" s="112">
        <f t="shared" si="73"/>
        <v>79.962464371304094</v>
      </c>
      <c r="AD112" s="112">
        <f t="shared" si="74"/>
        <v>79.962464371304094</v>
      </c>
      <c r="AE112" s="112">
        <f t="shared" si="75"/>
        <v>79.962464371304094</v>
      </c>
      <c r="AF112" s="112">
        <f t="shared" si="76"/>
        <v>79.962464371304094</v>
      </c>
      <c r="AG112" s="112">
        <f t="shared" si="77"/>
        <v>79.962464371304094</v>
      </c>
      <c r="AH112" s="112">
        <f t="shared" si="78"/>
        <v>79.962464371304094</v>
      </c>
      <c r="AI112" s="112">
        <f t="shared" si="79"/>
        <v>79.962464371304094</v>
      </c>
      <c r="AJ112" s="112">
        <f t="shared" si="80"/>
        <v>79.962464371304094</v>
      </c>
      <c r="AK112" s="112">
        <f t="shared" si="81"/>
        <v>79.962464371304094</v>
      </c>
      <c r="AL112" s="112">
        <f t="shared" si="82"/>
        <v>79.962464371304094</v>
      </c>
      <c r="AM112" s="112">
        <f t="shared" si="83"/>
        <v>79.962464371304094</v>
      </c>
      <c r="AN112" s="112">
        <f t="shared" si="84"/>
        <v>79.962464371304094</v>
      </c>
      <c r="AO112" s="112">
        <f t="shared" si="85"/>
        <v>79.962464371304094</v>
      </c>
      <c r="AP112" s="112">
        <f t="shared" si="86"/>
        <v>79.962464371304094</v>
      </c>
      <c r="AQ112" s="112">
        <f t="shared" si="87"/>
        <v>79.962464371304094</v>
      </c>
      <c r="AR112" s="772">
        <f t="shared" si="88"/>
        <v>79.962464371304094</v>
      </c>
    </row>
    <row r="113" spans="2:44" hidden="1" outlineLevel="1" x14ac:dyDescent="0.15">
      <c r="B113" s="771">
        <f t="shared" si="54"/>
        <v>8.8973285437683909E-3</v>
      </c>
      <c r="C113" s="124">
        <f t="shared" si="89"/>
        <v>21</v>
      </c>
      <c r="D113" s="236">
        <v>79.962464371304094</v>
      </c>
      <c r="X113" s="112"/>
      <c r="Y113" s="112">
        <f t="shared" si="69"/>
        <v>436.45522181722242</v>
      </c>
      <c r="Z113" s="112">
        <f t="shared" si="70"/>
        <v>275.05092577697854</v>
      </c>
      <c r="AA113" s="112">
        <f t="shared" si="71"/>
        <v>275.05092577697854</v>
      </c>
      <c r="AB113" s="112">
        <f t="shared" si="72"/>
        <v>195.08846140567445</v>
      </c>
      <c r="AC113" s="112">
        <f t="shared" si="73"/>
        <v>195.08846140567445</v>
      </c>
      <c r="AD113" s="112">
        <f t="shared" si="74"/>
        <v>79.962464371304094</v>
      </c>
      <c r="AE113" s="112">
        <f t="shared" si="75"/>
        <v>79.962464371304094</v>
      </c>
      <c r="AF113" s="112">
        <f t="shared" si="76"/>
        <v>79.962464371304094</v>
      </c>
      <c r="AG113" s="112">
        <f t="shared" si="77"/>
        <v>79.962464371304094</v>
      </c>
      <c r="AH113" s="112">
        <f t="shared" si="78"/>
        <v>79.962464371304094</v>
      </c>
      <c r="AI113" s="112">
        <f t="shared" si="79"/>
        <v>79.962464371304094</v>
      </c>
      <c r="AJ113" s="112">
        <f t="shared" si="80"/>
        <v>79.962464371304094</v>
      </c>
      <c r="AK113" s="112">
        <f t="shared" si="81"/>
        <v>79.962464371304094</v>
      </c>
      <c r="AL113" s="112">
        <f t="shared" si="82"/>
        <v>79.962464371304094</v>
      </c>
      <c r="AM113" s="112">
        <f t="shared" si="83"/>
        <v>79.962464371304094</v>
      </c>
      <c r="AN113" s="112">
        <f t="shared" si="84"/>
        <v>79.962464371304094</v>
      </c>
      <c r="AO113" s="112">
        <f t="shared" si="85"/>
        <v>79.962464371304094</v>
      </c>
      <c r="AP113" s="112">
        <f t="shared" si="86"/>
        <v>79.962464371304094</v>
      </c>
      <c r="AQ113" s="112">
        <f t="shared" si="87"/>
        <v>79.962464371304094</v>
      </c>
      <c r="AR113" s="772">
        <f t="shared" si="88"/>
        <v>79.962464371304094</v>
      </c>
    </row>
    <row r="114" spans="2:44" hidden="1" outlineLevel="1" x14ac:dyDescent="0.15">
      <c r="B114" s="771">
        <f t="shared" si="54"/>
        <v>8.8973285437683909E-3</v>
      </c>
      <c r="C114" s="124">
        <f t="shared" si="89"/>
        <v>22</v>
      </c>
      <c r="D114" s="236">
        <v>79.962464371304094</v>
      </c>
      <c r="X114" s="112"/>
      <c r="Y114" s="112"/>
      <c r="Z114" s="112">
        <f t="shared" si="70"/>
        <v>436.45522181722242</v>
      </c>
      <c r="AA114" s="112">
        <f t="shared" si="71"/>
        <v>275.05092577697854</v>
      </c>
      <c r="AB114" s="112">
        <f t="shared" si="72"/>
        <v>275.05092577697854</v>
      </c>
      <c r="AC114" s="112">
        <f t="shared" si="73"/>
        <v>195.08846140567445</v>
      </c>
      <c r="AD114" s="112">
        <f t="shared" si="74"/>
        <v>195.08846140567445</v>
      </c>
      <c r="AE114" s="112">
        <f t="shared" si="75"/>
        <v>79.962464371304094</v>
      </c>
      <c r="AF114" s="112">
        <f t="shared" si="76"/>
        <v>79.962464371304094</v>
      </c>
      <c r="AG114" s="112">
        <f t="shared" si="77"/>
        <v>79.962464371304094</v>
      </c>
      <c r="AH114" s="112">
        <f t="shared" si="78"/>
        <v>79.962464371304094</v>
      </c>
      <c r="AI114" s="112">
        <f t="shared" si="79"/>
        <v>79.962464371304094</v>
      </c>
      <c r="AJ114" s="112">
        <f t="shared" si="80"/>
        <v>79.962464371304094</v>
      </c>
      <c r="AK114" s="112">
        <f t="shared" si="81"/>
        <v>79.962464371304094</v>
      </c>
      <c r="AL114" s="112">
        <f t="shared" si="82"/>
        <v>79.962464371304094</v>
      </c>
      <c r="AM114" s="112">
        <f t="shared" si="83"/>
        <v>79.962464371304094</v>
      </c>
      <c r="AN114" s="112">
        <f t="shared" si="84"/>
        <v>79.962464371304094</v>
      </c>
      <c r="AO114" s="112">
        <f t="shared" si="85"/>
        <v>79.962464371304094</v>
      </c>
      <c r="AP114" s="112">
        <f t="shared" si="86"/>
        <v>79.962464371304094</v>
      </c>
      <c r="AQ114" s="112">
        <f t="shared" si="87"/>
        <v>79.962464371304094</v>
      </c>
      <c r="AR114" s="772">
        <f t="shared" si="88"/>
        <v>79.962464371304094</v>
      </c>
    </row>
    <row r="115" spans="2:44" hidden="1" outlineLevel="1" x14ac:dyDescent="0.15">
      <c r="B115" s="771">
        <f t="shared" si="54"/>
        <v>8.8973285437683909E-3</v>
      </c>
      <c r="C115" s="124">
        <f t="shared" si="89"/>
        <v>23</v>
      </c>
      <c r="D115" s="236">
        <v>79.962464371304094</v>
      </c>
      <c r="X115" s="112"/>
      <c r="Y115" s="112"/>
      <c r="Z115" s="112"/>
      <c r="AA115" s="112">
        <f t="shared" si="71"/>
        <v>436.45522181722242</v>
      </c>
      <c r="AB115" s="112">
        <f t="shared" si="72"/>
        <v>275.05092577697854</v>
      </c>
      <c r="AC115" s="112">
        <f t="shared" si="73"/>
        <v>275.05092577697854</v>
      </c>
      <c r="AD115" s="112">
        <f t="shared" si="74"/>
        <v>195.08846140567445</v>
      </c>
      <c r="AE115" s="112">
        <f t="shared" si="75"/>
        <v>195.08846140567445</v>
      </c>
      <c r="AF115" s="112">
        <f t="shared" si="76"/>
        <v>79.962464371304094</v>
      </c>
      <c r="AG115" s="112">
        <f t="shared" si="77"/>
        <v>79.962464371304094</v>
      </c>
      <c r="AH115" s="112">
        <f t="shared" si="78"/>
        <v>79.962464371304094</v>
      </c>
      <c r="AI115" s="112">
        <f t="shared" si="79"/>
        <v>79.962464371304094</v>
      </c>
      <c r="AJ115" s="112">
        <f t="shared" si="80"/>
        <v>79.962464371304094</v>
      </c>
      <c r="AK115" s="112">
        <f t="shared" si="81"/>
        <v>79.962464371304094</v>
      </c>
      <c r="AL115" s="112">
        <f t="shared" si="82"/>
        <v>79.962464371304094</v>
      </c>
      <c r="AM115" s="112">
        <f t="shared" si="83"/>
        <v>79.962464371304094</v>
      </c>
      <c r="AN115" s="112">
        <f t="shared" si="84"/>
        <v>79.962464371304094</v>
      </c>
      <c r="AO115" s="112">
        <f t="shared" si="85"/>
        <v>79.962464371304094</v>
      </c>
      <c r="AP115" s="112">
        <f t="shared" si="86"/>
        <v>79.962464371304094</v>
      </c>
      <c r="AQ115" s="112">
        <f t="shared" si="87"/>
        <v>79.962464371304094</v>
      </c>
      <c r="AR115" s="772">
        <f t="shared" si="88"/>
        <v>79.962464371304094</v>
      </c>
    </row>
    <row r="116" spans="2:44" hidden="1" outlineLevel="1" x14ac:dyDescent="0.15">
      <c r="B116" s="771">
        <f t="shared" si="54"/>
        <v>8.8973285437683909E-3</v>
      </c>
      <c r="C116" s="124">
        <f t="shared" si="89"/>
        <v>24</v>
      </c>
      <c r="D116" s="236">
        <v>79.962464371304094</v>
      </c>
      <c r="X116" s="112"/>
      <c r="Y116" s="112"/>
      <c r="Z116" s="112"/>
      <c r="AA116" s="112"/>
      <c r="AB116" s="112">
        <f t="shared" si="72"/>
        <v>436.45522181722242</v>
      </c>
      <c r="AC116" s="112">
        <f t="shared" si="73"/>
        <v>275.05092577697854</v>
      </c>
      <c r="AD116" s="112">
        <f t="shared" si="74"/>
        <v>275.05092577697854</v>
      </c>
      <c r="AE116" s="112">
        <f t="shared" si="75"/>
        <v>195.08846140567445</v>
      </c>
      <c r="AF116" s="112">
        <f t="shared" si="76"/>
        <v>195.08846140567445</v>
      </c>
      <c r="AG116" s="112">
        <f t="shared" si="77"/>
        <v>79.962464371304094</v>
      </c>
      <c r="AH116" s="112">
        <f t="shared" si="78"/>
        <v>79.962464371304094</v>
      </c>
      <c r="AI116" s="112">
        <f t="shared" si="79"/>
        <v>79.962464371304094</v>
      </c>
      <c r="AJ116" s="112">
        <f t="shared" si="80"/>
        <v>79.962464371304094</v>
      </c>
      <c r="AK116" s="112">
        <f t="shared" si="81"/>
        <v>79.962464371304094</v>
      </c>
      <c r="AL116" s="112">
        <f t="shared" si="82"/>
        <v>79.962464371304094</v>
      </c>
      <c r="AM116" s="112">
        <f t="shared" si="83"/>
        <v>79.962464371304094</v>
      </c>
      <c r="AN116" s="112">
        <f t="shared" si="84"/>
        <v>79.962464371304094</v>
      </c>
      <c r="AO116" s="112">
        <f t="shared" si="85"/>
        <v>79.962464371304094</v>
      </c>
      <c r="AP116" s="112">
        <f t="shared" si="86"/>
        <v>79.962464371304094</v>
      </c>
      <c r="AQ116" s="112">
        <f t="shared" si="87"/>
        <v>79.962464371304094</v>
      </c>
      <c r="AR116" s="772">
        <f t="shared" si="88"/>
        <v>79.962464371304094</v>
      </c>
    </row>
    <row r="117" spans="2:44" hidden="1" outlineLevel="1" x14ac:dyDescent="0.15">
      <c r="B117" s="771">
        <f t="shared" si="54"/>
        <v>8.8973285437683909E-3</v>
      </c>
      <c r="C117" s="124">
        <f t="shared" si="89"/>
        <v>25</v>
      </c>
      <c r="D117" s="236">
        <v>79.962464371304094</v>
      </c>
      <c r="X117" s="112"/>
      <c r="Y117" s="112"/>
      <c r="Z117" s="112"/>
      <c r="AA117" s="112"/>
      <c r="AB117" s="112"/>
      <c r="AC117" s="112">
        <f t="shared" si="73"/>
        <v>436.45522181722242</v>
      </c>
      <c r="AD117" s="112">
        <f t="shared" si="74"/>
        <v>275.05092577697854</v>
      </c>
      <c r="AE117" s="112">
        <f t="shared" si="75"/>
        <v>275.05092577697854</v>
      </c>
      <c r="AF117" s="112">
        <f t="shared" si="76"/>
        <v>195.08846140567445</v>
      </c>
      <c r="AG117" s="112">
        <f t="shared" si="77"/>
        <v>195.08846140567445</v>
      </c>
      <c r="AH117" s="112">
        <f t="shared" si="78"/>
        <v>79.962464371304094</v>
      </c>
      <c r="AI117" s="112">
        <f t="shared" si="79"/>
        <v>79.962464371304094</v>
      </c>
      <c r="AJ117" s="112">
        <f t="shared" si="80"/>
        <v>79.962464371304094</v>
      </c>
      <c r="AK117" s="112">
        <f t="shared" si="81"/>
        <v>79.962464371304094</v>
      </c>
      <c r="AL117" s="112">
        <f t="shared" si="82"/>
        <v>79.962464371304094</v>
      </c>
      <c r="AM117" s="112">
        <f t="shared" si="83"/>
        <v>79.962464371304094</v>
      </c>
      <c r="AN117" s="112">
        <f t="shared" si="84"/>
        <v>79.962464371304094</v>
      </c>
      <c r="AO117" s="112">
        <f t="shared" si="85"/>
        <v>79.962464371304094</v>
      </c>
      <c r="AP117" s="112">
        <f t="shared" si="86"/>
        <v>79.962464371304094</v>
      </c>
      <c r="AQ117" s="112">
        <f t="shared" si="87"/>
        <v>79.962464371304094</v>
      </c>
      <c r="AR117" s="772">
        <f t="shared" si="88"/>
        <v>79.962464371304094</v>
      </c>
    </row>
    <row r="118" spans="2:44" hidden="1" outlineLevel="1" x14ac:dyDescent="0.15">
      <c r="B118" s="771">
        <f t="shared" si="54"/>
        <v>8.8973285437683909E-3</v>
      </c>
      <c r="C118" s="124">
        <f t="shared" si="89"/>
        <v>26</v>
      </c>
      <c r="D118" s="236">
        <v>79.962464371304094</v>
      </c>
      <c r="X118" s="112"/>
      <c r="Y118" s="112"/>
      <c r="Z118" s="112"/>
      <c r="AA118" s="112"/>
      <c r="AB118" s="112"/>
      <c r="AC118" s="112"/>
      <c r="AD118" s="112">
        <f t="shared" si="74"/>
        <v>436.45522181722242</v>
      </c>
      <c r="AE118" s="112">
        <f t="shared" si="75"/>
        <v>275.05092577697854</v>
      </c>
      <c r="AF118" s="112">
        <f t="shared" si="76"/>
        <v>275.05092577697854</v>
      </c>
      <c r="AG118" s="112">
        <f t="shared" si="77"/>
        <v>195.08846140567445</v>
      </c>
      <c r="AH118" s="112">
        <f t="shared" si="78"/>
        <v>195.08846140567445</v>
      </c>
      <c r="AI118" s="112">
        <f t="shared" si="79"/>
        <v>79.962464371304094</v>
      </c>
      <c r="AJ118" s="112">
        <f t="shared" si="80"/>
        <v>79.962464371304094</v>
      </c>
      <c r="AK118" s="112">
        <f t="shared" si="81"/>
        <v>79.962464371304094</v>
      </c>
      <c r="AL118" s="112">
        <f t="shared" si="82"/>
        <v>79.962464371304094</v>
      </c>
      <c r="AM118" s="112">
        <f t="shared" si="83"/>
        <v>79.962464371304094</v>
      </c>
      <c r="AN118" s="112">
        <f t="shared" si="84"/>
        <v>79.962464371304094</v>
      </c>
      <c r="AO118" s="112">
        <f t="shared" si="85"/>
        <v>79.962464371304094</v>
      </c>
      <c r="AP118" s="112">
        <f t="shared" si="86"/>
        <v>79.962464371304094</v>
      </c>
      <c r="AQ118" s="112">
        <f t="shared" si="87"/>
        <v>79.962464371304094</v>
      </c>
      <c r="AR118" s="772">
        <f t="shared" si="88"/>
        <v>79.962464371304094</v>
      </c>
    </row>
    <row r="119" spans="2:44" hidden="1" outlineLevel="1" x14ac:dyDescent="0.15">
      <c r="B119" s="771">
        <f t="shared" si="54"/>
        <v>8.8973285437683909E-3</v>
      </c>
      <c r="C119" s="124">
        <f t="shared" si="89"/>
        <v>27</v>
      </c>
      <c r="D119" s="236">
        <v>79.962464371304094</v>
      </c>
      <c r="X119" s="112"/>
      <c r="Y119" s="112"/>
      <c r="Z119" s="112"/>
      <c r="AA119" s="112"/>
      <c r="AB119" s="112"/>
      <c r="AC119" s="112"/>
      <c r="AD119" s="112"/>
      <c r="AE119" s="112">
        <f t="shared" si="75"/>
        <v>436.45522181722242</v>
      </c>
      <c r="AF119" s="112">
        <f t="shared" si="76"/>
        <v>275.05092577697854</v>
      </c>
      <c r="AG119" s="112">
        <f t="shared" si="77"/>
        <v>275.05092577697854</v>
      </c>
      <c r="AH119" s="112">
        <f t="shared" si="78"/>
        <v>195.08846140567445</v>
      </c>
      <c r="AI119" s="112">
        <f t="shared" si="79"/>
        <v>195.08846140567445</v>
      </c>
      <c r="AJ119" s="112">
        <f t="shared" si="80"/>
        <v>79.962464371304094</v>
      </c>
      <c r="AK119" s="112">
        <f t="shared" si="81"/>
        <v>79.962464371304094</v>
      </c>
      <c r="AL119" s="112">
        <f t="shared" si="82"/>
        <v>79.962464371304094</v>
      </c>
      <c r="AM119" s="112">
        <f t="shared" si="83"/>
        <v>79.962464371304094</v>
      </c>
      <c r="AN119" s="112">
        <f t="shared" si="84"/>
        <v>79.962464371304094</v>
      </c>
      <c r="AO119" s="112">
        <f t="shared" si="85"/>
        <v>79.962464371304094</v>
      </c>
      <c r="AP119" s="112">
        <f t="shared" si="86"/>
        <v>79.962464371304094</v>
      </c>
      <c r="AQ119" s="112">
        <f t="shared" si="87"/>
        <v>79.962464371304094</v>
      </c>
      <c r="AR119" s="772">
        <f t="shared" si="88"/>
        <v>79.962464371304094</v>
      </c>
    </row>
    <row r="120" spans="2:44" hidden="1" outlineLevel="1" x14ac:dyDescent="0.15">
      <c r="B120" s="771">
        <f t="shared" si="54"/>
        <v>8.8973285437683909E-3</v>
      </c>
      <c r="C120" s="124">
        <f t="shared" si="89"/>
        <v>28</v>
      </c>
      <c r="D120" s="236">
        <v>79.962464371304094</v>
      </c>
      <c r="X120" s="112"/>
      <c r="Y120" s="112"/>
      <c r="Z120" s="112"/>
      <c r="AA120" s="112"/>
      <c r="AB120" s="112"/>
      <c r="AC120" s="112"/>
      <c r="AD120" s="112"/>
      <c r="AE120" s="112"/>
      <c r="AF120" s="112">
        <f t="shared" si="76"/>
        <v>436.45522181722242</v>
      </c>
      <c r="AG120" s="112">
        <f t="shared" si="77"/>
        <v>275.05092577697854</v>
      </c>
      <c r="AH120" s="112">
        <f t="shared" si="78"/>
        <v>275.05092577697854</v>
      </c>
      <c r="AI120" s="112">
        <f t="shared" si="79"/>
        <v>195.08846140567445</v>
      </c>
      <c r="AJ120" s="112">
        <f t="shared" si="80"/>
        <v>195.08846140567445</v>
      </c>
      <c r="AK120" s="112">
        <f t="shared" si="81"/>
        <v>79.962464371304094</v>
      </c>
      <c r="AL120" s="112">
        <f t="shared" si="82"/>
        <v>79.962464371304094</v>
      </c>
      <c r="AM120" s="112">
        <f t="shared" si="83"/>
        <v>79.962464371304094</v>
      </c>
      <c r="AN120" s="112">
        <f t="shared" si="84"/>
        <v>79.962464371304094</v>
      </c>
      <c r="AO120" s="112">
        <f t="shared" si="85"/>
        <v>79.962464371304094</v>
      </c>
      <c r="AP120" s="112">
        <f t="shared" si="86"/>
        <v>79.962464371304094</v>
      </c>
      <c r="AQ120" s="112">
        <f t="shared" si="87"/>
        <v>79.962464371304094</v>
      </c>
      <c r="AR120" s="772">
        <f t="shared" si="88"/>
        <v>79.962464371304094</v>
      </c>
    </row>
    <row r="121" spans="2:44" hidden="1" outlineLevel="1" x14ac:dyDescent="0.15">
      <c r="B121" s="771">
        <f t="shared" si="54"/>
        <v>8.8973285437683909E-3</v>
      </c>
      <c r="C121" s="124">
        <f t="shared" si="89"/>
        <v>29</v>
      </c>
      <c r="D121" s="236">
        <v>79.962464371304094</v>
      </c>
      <c r="X121" s="112"/>
      <c r="Y121" s="112"/>
      <c r="Z121" s="112"/>
      <c r="AA121" s="112"/>
      <c r="AB121" s="112"/>
      <c r="AC121" s="112"/>
      <c r="AD121" s="112"/>
      <c r="AE121" s="112"/>
      <c r="AF121" s="112"/>
      <c r="AG121" s="112">
        <f t="shared" si="77"/>
        <v>436.45522181722242</v>
      </c>
      <c r="AH121" s="112">
        <f t="shared" si="78"/>
        <v>275.05092577697854</v>
      </c>
      <c r="AI121" s="112">
        <f t="shared" si="79"/>
        <v>275.05092577697854</v>
      </c>
      <c r="AJ121" s="112">
        <f t="shared" si="80"/>
        <v>195.08846140567445</v>
      </c>
      <c r="AK121" s="112">
        <f t="shared" si="81"/>
        <v>195.08846140567445</v>
      </c>
      <c r="AL121" s="112">
        <f t="shared" si="82"/>
        <v>79.962464371304094</v>
      </c>
      <c r="AM121" s="112">
        <f t="shared" si="83"/>
        <v>79.962464371304094</v>
      </c>
      <c r="AN121" s="112">
        <f t="shared" si="84"/>
        <v>79.962464371304094</v>
      </c>
      <c r="AO121" s="112">
        <f t="shared" si="85"/>
        <v>79.962464371304094</v>
      </c>
      <c r="AP121" s="112">
        <f t="shared" si="86"/>
        <v>79.962464371304094</v>
      </c>
      <c r="AQ121" s="112">
        <f t="shared" si="87"/>
        <v>79.962464371304094</v>
      </c>
      <c r="AR121" s="772">
        <f t="shared" si="88"/>
        <v>79.962464371304094</v>
      </c>
    </row>
    <row r="122" spans="2:44" hidden="1" outlineLevel="1" x14ac:dyDescent="0.15">
      <c r="B122" s="771">
        <f t="shared" si="54"/>
        <v>8.8973285437683909E-3</v>
      </c>
      <c r="C122" s="124">
        <f t="shared" si="89"/>
        <v>30</v>
      </c>
      <c r="D122" s="236">
        <v>79.962464371304094</v>
      </c>
      <c r="X122" s="112"/>
      <c r="Y122" s="112"/>
      <c r="Z122" s="112"/>
      <c r="AA122" s="112"/>
      <c r="AB122" s="112"/>
      <c r="AC122" s="112"/>
      <c r="AD122" s="112"/>
      <c r="AE122" s="112"/>
      <c r="AF122" s="112"/>
      <c r="AG122" s="112"/>
      <c r="AH122" s="112">
        <f t="shared" si="78"/>
        <v>436.45522181722242</v>
      </c>
      <c r="AI122" s="112">
        <f t="shared" si="79"/>
        <v>275.05092577697854</v>
      </c>
      <c r="AJ122" s="112">
        <f t="shared" si="80"/>
        <v>275.05092577697854</v>
      </c>
      <c r="AK122" s="112">
        <f t="shared" si="81"/>
        <v>195.08846140567445</v>
      </c>
      <c r="AL122" s="112">
        <f t="shared" si="82"/>
        <v>195.08846140567445</v>
      </c>
      <c r="AM122" s="112">
        <f t="shared" si="83"/>
        <v>79.962464371304094</v>
      </c>
      <c r="AN122" s="112">
        <f t="shared" si="84"/>
        <v>79.962464371304094</v>
      </c>
      <c r="AO122" s="112">
        <f t="shared" si="85"/>
        <v>79.962464371304094</v>
      </c>
      <c r="AP122" s="112">
        <f t="shared" si="86"/>
        <v>79.962464371304094</v>
      </c>
      <c r="AQ122" s="112">
        <f t="shared" si="87"/>
        <v>79.962464371304094</v>
      </c>
      <c r="AR122" s="772">
        <f t="shared" si="88"/>
        <v>79.962464371304094</v>
      </c>
    </row>
    <row r="123" spans="2:44" hidden="1" outlineLevel="1" x14ac:dyDescent="0.15">
      <c r="B123" s="771">
        <f t="shared" si="54"/>
        <v>8.8973285437683909E-3</v>
      </c>
      <c r="C123" s="124">
        <f t="shared" si="89"/>
        <v>31</v>
      </c>
      <c r="D123" s="236">
        <v>79.962464371304094</v>
      </c>
      <c r="X123" s="112"/>
      <c r="Y123" s="112"/>
      <c r="Z123" s="112"/>
      <c r="AA123" s="112"/>
      <c r="AB123" s="112"/>
      <c r="AC123" s="112"/>
      <c r="AD123" s="112"/>
      <c r="AE123" s="112"/>
      <c r="AF123" s="112"/>
      <c r="AG123" s="112"/>
      <c r="AH123" s="112"/>
      <c r="AI123" s="112">
        <f t="shared" si="79"/>
        <v>436.45522181722242</v>
      </c>
      <c r="AJ123" s="112">
        <f t="shared" si="80"/>
        <v>275.05092577697854</v>
      </c>
      <c r="AK123" s="112">
        <f t="shared" si="81"/>
        <v>275.05092577697854</v>
      </c>
      <c r="AL123" s="112">
        <f t="shared" si="82"/>
        <v>195.08846140567445</v>
      </c>
      <c r="AM123" s="112">
        <f t="shared" si="83"/>
        <v>195.08846140567445</v>
      </c>
      <c r="AN123" s="112">
        <f t="shared" si="84"/>
        <v>79.962464371304094</v>
      </c>
      <c r="AO123" s="112">
        <f t="shared" si="85"/>
        <v>79.962464371304094</v>
      </c>
      <c r="AP123" s="112">
        <f t="shared" si="86"/>
        <v>79.962464371304094</v>
      </c>
      <c r="AQ123" s="112">
        <f t="shared" si="87"/>
        <v>79.962464371304094</v>
      </c>
      <c r="AR123" s="772">
        <f t="shared" si="88"/>
        <v>79.962464371304094</v>
      </c>
    </row>
    <row r="124" spans="2:44" hidden="1" outlineLevel="1" x14ac:dyDescent="0.15">
      <c r="B124" s="771">
        <f t="shared" si="54"/>
        <v>8.8973285437683909E-3</v>
      </c>
      <c r="C124" s="124">
        <f t="shared" si="89"/>
        <v>32</v>
      </c>
      <c r="D124" s="236">
        <v>79.962464371304094</v>
      </c>
      <c r="X124" s="112"/>
      <c r="Y124" s="112"/>
      <c r="Z124" s="112"/>
      <c r="AA124" s="112"/>
      <c r="AB124" s="112"/>
      <c r="AC124" s="112"/>
      <c r="AD124" s="112"/>
      <c r="AE124" s="112"/>
      <c r="AF124" s="112"/>
      <c r="AG124" s="112"/>
      <c r="AH124" s="112"/>
      <c r="AI124" s="112"/>
      <c r="AJ124" s="112">
        <f t="shared" si="80"/>
        <v>436.45522181722242</v>
      </c>
      <c r="AK124" s="112">
        <f t="shared" si="81"/>
        <v>275.05092577697854</v>
      </c>
      <c r="AL124" s="112">
        <f t="shared" si="82"/>
        <v>275.05092577697854</v>
      </c>
      <c r="AM124" s="112">
        <f t="shared" si="83"/>
        <v>195.08846140567445</v>
      </c>
      <c r="AN124" s="112">
        <f t="shared" si="84"/>
        <v>195.08846140567445</v>
      </c>
      <c r="AO124" s="112">
        <f t="shared" si="85"/>
        <v>79.962464371304094</v>
      </c>
      <c r="AP124" s="112">
        <f t="shared" si="86"/>
        <v>79.962464371304094</v>
      </c>
      <c r="AQ124" s="112">
        <f t="shared" si="87"/>
        <v>79.962464371304094</v>
      </c>
      <c r="AR124" s="772">
        <f t="shared" si="88"/>
        <v>79.962464371304094</v>
      </c>
    </row>
    <row r="125" spans="2:44" hidden="1" outlineLevel="1" x14ac:dyDescent="0.15">
      <c r="B125" s="771">
        <f t="shared" si="54"/>
        <v>8.8973285437683909E-3</v>
      </c>
      <c r="C125" s="124">
        <f t="shared" si="89"/>
        <v>33</v>
      </c>
      <c r="D125" s="236">
        <v>79.962464371304094</v>
      </c>
      <c r="X125" s="112"/>
      <c r="Y125" s="112"/>
      <c r="Z125" s="112"/>
      <c r="AA125" s="112"/>
      <c r="AB125" s="112"/>
      <c r="AC125" s="112"/>
      <c r="AD125" s="112"/>
      <c r="AE125" s="112"/>
      <c r="AF125" s="112"/>
      <c r="AG125" s="112"/>
      <c r="AH125" s="112"/>
      <c r="AI125" s="112"/>
      <c r="AJ125" s="112"/>
      <c r="AK125" s="112">
        <f t="shared" si="81"/>
        <v>436.45522181722242</v>
      </c>
      <c r="AL125" s="112">
        <f t="shared" si="82"/>
        <v>275.05092577697854</v>
      </c>
      <c r="AM125" s="112">
        <f t="shared" si="83"/>
        <v>275.05092577697854</v>
      </c>
      <c r="AN125" s="112">
        <f t="shared" si="84"/>
        <v>195.08846140567445</v>
      </c>
      <c r="AO125" s="112">
        <f t="shared" si="85"/>
        <v>195.08846140567445</v>
      </c>
      <c r="AP125" s="112">
        <f t="shared" si="86"/>
        <v>79.962464371304094</v>
      </c>
      <c r="AQ125" s="112">
        <f t="shared" si="87"/>
        <v>79.962464371304094</v>
      </c>
      <c r="AR125" s="772">
        <f t="shared" si="88"/>
        <v>79.962464371304094</v>
      </c>
    </row>
    <row r="126" spans="2:44" hidden="1" outlineLevel="1" x14ac:dyDescent="0.15">
      <c r="B126" s="771">
        <f t="shared" si="54"/>
        <v>8.8973285437683909E-3</v>
      </c>
      <c r="C126" s="124">
        <f t="shared" si="89"/>
        <v>34</v>
      </c>
      <c r="D126" s="236">
        <v>79.962464371304094</v>
      </c>
      <c r="X126" s="112"/>
      <c r="Y126" s="112"/>
      <c r="Z126" s="112"/>
      <c r="AA126" s="112"/>
      <c r="AB126" s="112"/>
      <c r="AC126" s="112"/>
      <c r="AD126" s="112"/>
      <c r="AE126" s="112"/>
      <c r="AF126" s="112"/>
      <c r="AG126" s="112"/>
      <c r="AH126" s="112"/>
      <c r="AI126" s="112"/>
      <c r="AJ126" s="112"/>
      <c r="AK126" s="112"/>
      <c r="AL126" s="112">
        <f t="shared" si="82"/>
        <v>436.45522181722242</v>
      </c>
      <c r="AM126" s="112">
        <f t="shared" si="83"/>
        <v>275.05092577697854</v>
      </c>
      <c r="AN126" s="112">
        <f t="shared" si="84"/>
        <v>275.05092577697854</v>
      </c>
      <c r="AO126" s="112">
        <f t="shared" si="85"/>
        <v>195.08846140567445</v>
      </c>
      <c r="AP126" s="112">
        <f t="shared" si="86"/>
        <v>195.08846140567445</v>
      </c>
      <c r="AQ126" s="112">
        <f t="shared" si="87"/>
        <v>79.962464371304094</v>
      </c>
      <c r="AR126" s="772">
        <f t="shared" si="88"/>
        <v>79.962464371304094</v>
      </c>
    </row>
    <row r="127" spans="2:44" hidden="1" outlineLevel="1" x14ac:dyDescent="0.15">
      <c r="B127" s="771">
        <f t="shared" si="54"/>
        <v>8.8973285437683909E-3</v>
      </c>
      <c r="C127" s="124">
        <f t="shared" si="89"/>
        <v>35</v>
      </c>
      <c r="D127" s="236">
        <v>79.962464371304094</v>
      </c>
      <c r="X127" s="112"/>
      <c r="Y127" s="112"/>
      <c r="Z127" s="112"/>
      <c r="AA127" s="112"/>
      <c r="AB127" s="112"/>
      <c r="AC127" s="112"/>
      <c r="AD127" s="112"/>
      <c r="AE127" s="112"/>
      <c r="AF127" s="112"/>
      <c r="AG127" s="112"/>
      <c r="AH127" s="112"/>
      <c r="AI127" s="112"/>
      <c r="AJ127" s="112"/>
      <c r="AK127" s="112"/>
      <c r="AL127" s="112"/>
      <c r="AM127" s="112">
        <f t="shared" si="83"/>
        <v>436.45522181722242</v>
      </c>
      <c r="AN127" s="112">
        <f t="shared" si="84"/>
        <v>275.05092577697854</v>
      </c>
      <c r="AO127" s="112">
        <f t="shared" si="85"/>
        <v>275.05092577697854</v>
      </c>
      <c r="AP127" s="112">
        <f t="shared" si="86"/>
        <v>195.08846140567445</v>
      </c>
      <c r="AQ127" s="112">
        <f t="shared" si="87"/>
        <v>195.08846140567445</v>
      </c>
      <c r="AR127" s="772">
        <f t="shared" si="88"/>
        <v>79.962464371304094</v>
      </c>
    </row>
    <row r="128" spans="2:44" hidden="1" outlineLevel="1" x14ac:dyDescent="0.15">
      <c r="B128" s="771">
        <f t="shared" si="54"/>
        <v>0</v>
      </c>
      <c r="C128" s="124">
        <f t="shared" si="89"/>
        <v>36</v>
      </c>
      <c r="D128" s="236">
        <v>0</v>
      </c>
      <c r="X128" s="112"/>
      <c r="Y128" s="112"/>
      <c r="Z128" s="112"/>
      <c r="AA128" s="112"/>
      <c r="AB128" s="112"/>
      <c r="AC128" s="112"/>
      <c r="AD128" s="112"/>
      <c r="AE128" s="112"/>
      <c r="AF128" s="112"/>
      <c r="AG128" s="112"/>
      <c r="AH128" s="112"/>
      <c r="AI128" s="112"/>
      <c r="AJ128" s="112"/>
      <c r="AK128" s="112"/>
      <c r="AL128" s="112"/>
      <c r="AM128" s="112"/>
      <c r="AN128" s="112">
        <f t="shared" si="84"/>
        <v>436.45522181722242</v>
      </c>
      <c r="AO128" s="112">
        <f t="shared" si="85"/>
        <v>275.05092577697854</v>
      </c>
      <c r="AP128" s="112">
        <f t="shared" si="86"/>
        <v>275.05092577697854</v>
      </c>
      <c r="AQ128" s="112">
        <f t="shared" si="87"/>
        <v>195.08846140567445</v>
      </c>
      <c r="AR128" s="772">
        <f t="shared" si="88"/>
        <v>195.08846140567445</v>
      </c>
    </row>
    <row r="129" spans="1:45" hidden="1" outlineLevel="1" x14ac:dyDescent="0.15">
      <c r="B129" s="771">
        <f t="shared" si="54"/>
        <v>0</v>
      </c>
      <c r="C129" s="124">
        <f t="shared" si="89"/>
        <v>37</v>
      </c>
      <c r="D129" s="236">
        <v>0</v>
      </c>
      <c r="X129" s="112"/>
      <c r="Y129" s="112"/>
      <c r="Z129" s="112"/>
      <c r="AA129" s="112"/>
      <c r="AB129" s="112"/>
      <c r="AC129" s="112"/>
      <c r="AD129" s="112"/>
      <c r="AE129" s="112"/>
      <c r="AF129" s="112"/>
      <c r="AG129" s="112"/>
      <c r="AH129" s="112"/>
      <c r="AI129" s="112"/>
      <c r="AJ129" s="112"/>
      <c r="AK129" s="112"/>
      <c r="AL129" s="112"/>
      <c r="AM129" s="112"/>
      <c r="AN129" s="112"/>
      <c r="AO129" s="112">
        <f t="shared" si="85"/>
        <v>436.45522181722242</v>
      </c>
      <c r="AP129" s="112">
        <f t="shared" si="86"/>
        <v>275.05092577697854</v>
      </c>
      <c r="AQ129" s="112">
        <f t="shared" si="87"/>
        <v>275.05092577697854</v>
      </c>
      <c r="AR129" s="772">
        <f t="shared" si="88"/>
        <v>195.08846140567445</v>
      </c>
    </row>
    <row r="130" spans="1:45" hidden="1" outlineLevel="1" x14ac:dyDescent="0.15">
      <c r="B130" s="771">
        <f t="shared" si="54"/>
        <v>0</v>
      </c>
      <c r="C130" s="124">
        <f t="shared" si="89"/>
        <v>38</v>
      </c>
      <c r="D130" s="236">
        <v>0</v>
      </c>
      <c r="X130" s="112"/>
      <c r="Y130" s="112"/>
      <c r="Z130" s="112"/>
      <c r="AA130" s="112"/>
      <c r="AB130" s="112"/>
      <c r="AC130" s="112"/>
      <c r="AD130" s="112"/>
      <c r="AE130" s="112"/>
      <c r="AF130" s="112"/>
      <c r="AG130" s="112"/>
      <c r="AH130" s="112"/>
      <c r="AI130" s="112"/>
      <c r="AJ130" s="112"/>
      <c r="AK130" s="112"/>
      <c r="AL130" s="112"/>
      <c r="AM130" s="112"/>
      <c r="AN130" s="112"/>
      <c r="AO130" s="112"/>
      <c r="AP130" s="112">
        <f t="shared" si="86"/>
        <v>436.45522181722242</v>
      </c>
      <c r="AQ130" s="112">
        <f t="shared" si="87"/>
        <v>275.05092577697854</v>
      </c>
      <c r="AR130" s="772">
        <f t="shared" si="88"/>
        <v>275.05092577697854</v>
      </c>
    </row>
    <row r="131" spans="1:45" hidden="1" outlineLevel="1" x14ac:dyDescent="0.15">
      <c r="B131" s="771">
        <f t="shared" si="54"/>
        <v>0</v>
      </c>
      <c r="C131" s="124">
        <f t="shared" si="89"/>
        <v>39</v>
      </c>
      <c r="D131" s="236">
        <v>0</v>
      </c>
      <c r="X131" s="112"/>
      <c r="Y131" s="112"/>
      <c r="Z131" s="112"/>
      <c r="AA131" s="112"/>
      <c r="AB131" s="112"/>
      <c r="AC131" s="112"/>
      <c r="AD131" s="112"/>
      <c r="AE131" s="112"/>
      <c r="AF131" s="112"/>
      <c r="AG131" s="112"/>
      <c r="AH131" s="112"/>
      <c r="AI131" s="112"/>
      <c r="AJ131" s="112"/>
      <c r="AK131" s="112"/>
      <c r="AL131" s="112"/>
      <c r="AM131" s="112"/>
      <c r="AN131" s="112"/>
      <c r="AO131" s="112"/>
      <c r="AP131" s="112"/>
      <c r="AQ131" s="112">
        <f t="shared" si="87"/>
        <v>436.45522181722242</v>
      </c>
      <c r="AR131" s="772">
        <f t="shared" si="88"/>
        <v>275.05092577697854</v>
      </c>
    </row>
    <row r="132" spans="1:45" hidden="1" outlineLevel="1" x14ac:dyDescent="0.15">
      <c r="B132" s="773">
        <f t="shared" si="54"/>
        <v>0</v>
      </c>
      <c r="C132" s="156">
        <f t="shared" si="89"/>
        <v>40</v>
      </c>
      <c r="D132" s="308">
        <v>0</v>
      </c>
      <c r="E132" s="199"/>
      <c r="F132" s="199"/>
      <c r="G132" s="199"/>
      <c r="H132" s="199"/>
      <c r="I132" s="199"/>
      <c r="J132" s="199"/>
      <c r="K132" s="199"/>
      <c r="L132" s="199"/>
      <c r="M132" s="199"/>
      <c r="N132" s="199"/>
      <c r="O132" s="199"/>
      <c r="P132" s="199"/>
      <c r="Q132" s="199"/>
      <c r="R132" s="199"/>
      <c r="S132" s="199"/>
      <c r="T132" s="199"/>
      <c r="U132" s="199"/>
      <c r="V132" s="199"/>
      <c r="W132" s="199"/>
      <c r="X132" s="774"/>
      <c r="Y132" s="774"/>
      <c r="Z132" s="774"/>
      <c r="AA132" s="774"/>
      <c r="AB132" s="774"/>
      <c r="AC132" s="774"/>
      <c r="AD132" s="774"/>
      <c r="AE132" s="774"/>
      <c r="AF132" s="774"/>
      <c r="AG132" s="774"/>
      <c r="AH132" s="774"/>
      <c r="AI132" s="774"/>
      <c r="AJ132" s="774"/>
      <c r="AK132" s="774"/>
      <c r="AL132" s="774"/>
      <c r="AM132" s="774"/>
      <c r="AN132" s="774"/>
      <c r="AO132" s="774"/>
      <c r="AP132" s="774"/>
      <c r="AQ132" s="774"/>
      <c r="AR132" s="775">
        <f>AQ131</f>
        <v>436.45522181722242</v>
      </c>
    </row>
    <row r="133" spans="1:45" s="218" customFormat="1" ht="5.25" customHeight="1" x14ac:dyDescent="0.15">
      <c r="A133" s="583"/>
      <c r="B133" s="227"/>
      <c r="C133" s="579"/>
      <c r="D133" s="229"/>
      <c r="E133" s="230"/>
      <c r="F133" s="230"/>
      <c r="G133" s="230"/>
      <c r="H133" s="230"/>
      <c r="I133" s="230"/>
      <c r="J133" s="230"/>
      <c r="K133" s="230"/>
      <c r="L133" s="230"/>
      <c r="M133" s="230"/>
      <c r="N133" s="230"/>
      <c r="O133" s="230"/>
      <c r="P133" s="230"/>
      <c r="Q133" s="230"/>
      <c r="R133" s="230"/>
      <c r="S133" s="230"/>
      <c r="T133" s="230"/>
      <c r="U133" s="230"/>
      <c r="V133" s="230"/>
      <c r="W133" s="230"/>
      <c r="X133" s="230"/>
      <c r="Y133" s="230"/>
      <c r="Z133" s="230"/>
      <c r="AA133" s="230"/>
      <c r="AB133" s="230"/>
      <c r="AC133" s="230"/>
      <c r="AD133" s="230"/>
      <c r="AE133" s="230"/>
      <c r="AF133" s="230"/>
      <c r="AG133" s="230"/>
      <c r="AH133" s="230"/>
      <c r="AI133" s="230"/>
      <c r="AJ133" s="230"/>
      <c r="AK133" s="230"/>
      <c r="AL133" s="230"/>
      <c r="AM133" s="230"/>
      <c r="AN133" s="230"/>
      <c r="AO133" s="230"/>
      <c r="AP133" s="230"/>
      <c r="AQ133" s="230"/>
      <c r="AR133" s="230"/>
      <c r="AS133" s="230"/>
    </row>
    <row r="134" spans="1:45" collapsed="1" x14ac:dyDescent="0.15">
      <c r="B134" s="781" t="s">
        <v>768</v>
      </c>
      <c r="C134" s="246" t="s">
        <v>472</v>
      </c>
      <c r="D134" s="782" t="s">
        <v>769</v>
      </c>
      <c r="E134" s="783"/>
      <c r="F134" s="783"/>
      <c r="G134" s="783"/>
      <c r="H134" s="349"/>
      <c r="I134" s="349"/>
      <c r="J134" s="349"/>
      <c r="K134" s="349"/>
      <c r="L134" s="349"/>
      <c r="M134" s="349"/>
      <c r="N134" s="349"/>
      <c r="O134" s="349"/>
      <c r="P134" s="349"/>
      <c r="Q134" s="349"/>
      <c r="R134" s="349"/>
      <c r="S134" s="349"/>
      <c r="T134" s="349"/>
      <c r="U134" s="349"/>
      <c r="V134" s="349"/>
      <c r="W134" s="349"/>
      <c r="X134" s="349"/>
      <c r="Y134" s="349"/>
      <c r="Z134" s="349"/>
      <c r="AA134" s="349"/>
      <c r="AB134" s="349"/>
      <c r="AC134" s="349"/>
      <c r="AD134" s="349"/>
      <c r="AE134" s="349"/>
      <c r="AF134" s="349"/>
      <c r="AG134" s="349"/>
      <c r="AH134" s="349"/>
      <c r="AI134" s="349"/>
      <c r="AJ134" s="349"/>
      <c r="AK134" s="349"/>
      <c r="AL134" s="349"/>
      <c r="AM134" s="349"/>
      <c r="AN134" s="349"/>
      <c r="AO134" s="349"/>
      <c r="AP134" s="349"/>
      <c r="AQ134" s="349"/>
      <c r="AR134" s="350"/>
    </row>
    <row r="135" spans="1:45" hidden="1" outlineLevel="1" x14ac:dyDescent="0.15">
      <c r="B135" s="771">
        <f>D135/SUM(D$135:D$174)</f>
        <v>0.61224243262004963</v>
      </c>
      <c r="C135" s="124">
        <v>1</v>
      </c>
      <c r="D135" s="678">
        <v>18606.45487889335</v>
      </c>
      <c r="E135" s="112">
        <v>0</v>
      </c>
      <c r="F135" s="112" cm="1">
        <f t="array" ref="F135:AR135">TRANSPOSE(D135:D173)</f>
        <v>18606.45487889335</v>
      </c>
      <c r="G135" s="112">
        <v>6051.1448267403448</v>
      </c>
      <c r="H135" s="112">
        <v>1390.807200017168</v>
      </c>
      <c r="I135" s="112">
        <v>516.70433047562869</v>
      </c>
      <c r="J135" s="112">
        <v>516.70433047562869</v>
      </c>
      <c r="K135" s="112">
        <v>238.97531711989092</v>
      </c>
      <c r="L135" s="112">
        <v>238.97531711989092</v>
      </c>
      <c r="M135" s="112">
        <v>238.97531711989092</v>
      </c>
      <c r="N135" s="112">
        <v>238.97531711989092</v>
      </c>
      <c r="O135" s="112">
        <v>238.97531711989092</v>
      </c>
      <c r="P135" s="112">
        <v>84.558927655012639</v>
      </c>
      <c r="Q135" s="112">
        <v>84.558927655012639</v>
      </c>
      <c r="R135" s="112">
        <v>84.558927655012639</v>
      </c>
      <c r="S135" s="112">
        <v>84.558927655012639</v>
      </c>
      <c r="T135" s="112">
        <v>84.558927655012639</v>
      </c>
      <c r="U135" s="112">
        <v>84.558927655012639</v>
      </c>
      <c r="V135" s="112">
        <v>84.558927655012639</v>
      </c>
      <c r="W135" s="112">
        <v>84.558927655012639</v>
      </c>
      <c r="X135" s="112">
        <v>84.558927655012639</v>
      </c>
      <c r="Y135" s="112">
        <v>84.558927655012639</v>
      </c>
      <c r="Z135" s="112">
        <v>84.558927655012639</v>
      </c>
      <c r="AA135" s="112">
        <v>84.558927655012639</v>
      </c>
      <c r="AB135" s="112">
        <v>84.558927655012639</v>
      </c>
      <c r="AC135" s="112">
        <v>84.558927655012639</v>
      </c>
      <c r="AD135" s="112">
        <v>84.558927655012639</v>
      </c>
      <c r="AE135" s="112">
        <v>84.558927655012639</v>
      </c>
      <c r="AF135" s="112">
        <v>84.558927655012639</v>
      </c>
      <c r="AG135" s="112">
        <v>84.558927655012639</v>
      </c>
      <c r="AH135" s="112">
        <v>84.558927655012639</v>
      </c>
      <c r="AI135" s="112">
        <v>84.558927655012639</v>
      </c>
      <c r="AJ135" s="112">
        <v>84.558927655012639</v>
      </c>
      <c r="AK135" s="112">
        <v>84.558927655012639</v>
      </c>
      <c r="AL135" s="112">
        <v>84.558927655012639</v>
      </c>
      <c r="AM135" s="112">
        <v>84.558927655012639</v>
      </c>
      <c r="AN135" s="112">
        <v>84.558927655012639</v>
      </c>
      <c r="AO135" s="112">
        <v>0</v>
      </c>
      <c r="AP135" s="112">
        <v>0</v>
      </c>
      <c r="AQ135" s="112">
        <v>0</v>
      </c>
      <c r="AR135" s="772">
        <v>0</v>
      </c>
    </row>
    <row r="136" spans="1:45" hidden="1" outlineLevel="1" x14ac:dyDescent="0.15">
      <c r="B136" s="771">
        <f t="shared" ref="B136:B174" si="90">D136/SUM(D$135:D$174)</f>
        <v>0.19911195619872349</v>
      </c>
      <c r="C136" s="124">
        <f>C135+1</f>
        <v>2</v>
      </c>
      <c r="D136" s="678">
        <v>6051.1448267403448</v>
      </c>
      <c r="E136" s="112"/>
      <c r="F136" s="112">
        <f t="shared" ref="F136:K136" si="91">E135</f>
        <v>0</v>
      </c>
      <c r="G136" s="112">
        <f t="shared" si="91"/>
        <v>18606.45487889335</v>
      </c>
      <c r="H136" s="112">
        <f t="shared" si="91"/>
        <v>6051.1448267403448</v>
      </c>
      <c r="I136" s="112">
        <f t="shared" si="91"/>
        <v>1390.807200017168</v>
      </c>
      <c r="J136" s="112">
        <f t="shared" si="91"/>
        <v>516.70433047562869</v>
      </c>
      <c r="K136" s="112">
        <f t="shared" si="91"/>
        <v>516.70433047562869</v>
      </c>
      <c r="L136" s="112">
        <f t="shared" ref="L136:L141" si="92">K135</f>
        <v>238.97531711989092</v>
      </c>
      <c r="M136" s="112">
        <f t="shared" ref="M136:M142" si="93">L135</f>
        <v>238.97531711989092</v>
      </c>
      <c r="N136" s="112">
        <f t="shared" ref="N136:N143" si="94">M135</f>
        <v>238.97531711989092</v>
      </c>
      <c r="O136" s="112">
        <f t="shared" ref="O136:O144" si="95">N135</f>
        <v>238.97531711989092</v>
      </c>
      <c r="P136" s="112">
        <f t="shared" ref="P136:P146" si="96">O135</f>
        <v>238.97531711989092</v>
      </c>
      <c r="Q136" s="112">
        <f t="shared" ref="Q136:Q147" si="97">P135</f>
        <v>84.558927655012639</v>
      </c>
      <c r="R136" s="112">
        <f t="shared" ref="R136:R148" si="98">Q135</f>
        <v>84.558927655012639</v>
      </c>
      <c r="S136" s="112">
        <f t="shared" ref="S136:S149" si="99">R135</f>
        <v>84.558927655012639</v>
      </c>
      <c r="T136" s="112">
        <f t="shared" ref="T136:T150" si="100">S135</f>
        <v>84.558927655012639</v>
      </c>
      <c r="U136" s="112">
        <f t="shared" ref="U136:U151" si="101">T135</f>
        <v>84.558927655012639</v>
      </c>
      <c r="V136" s="112">
        <f t="shared" ref="V136:V152" si="102">U135</f>
        <v>84.558927655012639</v>
      </c>
      <c r="W136" s="112">
        <f t="shared" ref="W136:W153" si="103">V135</f>
        <v>84.558927655012639</v>
      </c>
      <c r="X136" s="112">
        <f t="shared" ref="X136:X154" si="104">W135</f>
        <v>84.558927655012639</v>
      </c>
      <c r="Y136" s="112">
        <f t="shared" ref="Y136:Y155" si="105">X135</f>
        <v>84.558927655012639</v>
      </c>
      <c r="Z136" s="112">
        <f t="shared" ref="Z136:Z156" si="106">Y135</f>
        <v>84.558927655012639</v>
      </c>
      <c r="AA136" s="112">
        <f>Z135</f>
        <v>84.558927655012639</v>
      </c>
      <c r="AB136" s="112">
        <f>AA135</f>
        <v>84.558927655012639</v>
      </c>
      <c r="AC136" s="112">
        <f>AB135</f>
        <v>84.558927655012639</v>
      </c>
      <c r="AD136" s="112">
        <f>AC135</f>
        <v>84.558927655012639</v>
      </c>
      <c r="AE136" s="112">
        <f>AD135</f>
        <v>84.558927655012639</v>
      </c>
      <c r="AF136" s="112">
        <f t="shared" ref="AF136:AF141" si="107">AE135</f>
        <v>84.558927655012639</v>
      </c>
      <c r="AG136" s="112">
        <f t="shared" ref="AG136:AG142" si="108">AF135</f>
        <v>84.558927655012639</v>
      </c>
      <c r="AH136" s="112">
        <f t="shared" ref="AH136:AH143" si="109">AG135</f>
        <v>84.558927655012639</v>
      </c>
      <c r="AI136" s="112">
        <f t="shared" ref="AI136:AI144" si="110">AH135</f>
        <v>84.558927655012639</v>
      </c>
      <c r="AJ136" s="112">
        <f t="shared" ref="AJ136:AJ145" si="111">AI135</f>
        <v>84.558927655012639</v>
      </c>
      <c r="AK136" s="112">
        <f t="shared" ref="AK136:AK141" si="112">AJ135</f>
        <v>84.558927655012639</v>
      </c>
      <c r="AL136" s="112">
        <f t="shared" ref="AL136:AL141" si="113">AK135</f>
        <v>84.558927655012639</v>
      </c>
      <c r="AM136" s="112">
        <f t="shared" ref="AM136:AM141" si="114">AL135</f>
        <v>84.558927655012639</v>
      </c>
      <c r="AN136" s="112">
        <f t="shared" ref="AN136:AN141" si="115">AM135</f>
        <v>84.558927655012639</v>
      </c>
      <c r="AO136" s="112">
        <f t="shared" ref="AO136:AO141" si="116">AN135</f>
        <v>84.558927655012639</v>
      </c>
      <c r="AP136" s="112">
        <f t="shared" ref="AP136:AP141" si="117">AO135</f>
        <v>0</v>
      </c>
      <c r="AQ136" s="112">
        <f t="shared" ref="AQ136:AQ144" si="118">AP135</f>
        <v>0</v>
      </c>
      <c r="AR136" s="772">
        <f t="shared" ref="AR136:AR144" si="119">AQ135</f>
        <v>0</v>
      </c>
    </row>
    <row r="137" spans="1:45" hidden="1" outlineLevel="1" x14ac:dyDescent="0.15">
      <c r="B137" s="771">
        <f t="shared" si="90"/>
        <v>4.5764289274144415E-2</v>
      </c>
      <c r="C137" s="124">
        <f t="shared" ref="C137:C174" si="120">C136+1</f>
        <v>3</v>
      </c>
      <c r="D137" s="678">
        <v>1390.807200017168</v>
      </c>
      <c r="E137" s="112"/>
      <c r="F137" s="112"/>
      <c r="G137" s="112">
        <f>F136</f>
        <v>0</v>
      </c>
      <c r="H137" s="112">
        <f>G136</f>
        <v>18606.45487889335</v>
      </c>
      <c r="I137" s="112">
        <f>H136</f>
        <v>6051.1448267403448</v>
      </c>
      <c r="J137" s="112">
        <f>I136</f>
        <v>1390.807200017168</v>
      </c>
      <c r="K137" s="112">
        <f>J136</f>
        <v>516.70433047562869</v>
      </c>
      <c r="L137" s="112">
        <f t="shared" si="92"/>
        <v>516.70433047562869</v>
      </c>
      <c r="M137" s="112">
        <f t="shared" si="93"/>
        <v>238.97531711989092</v>
      </c>
      <c r="N137" s="112">
        <f t="shared" si="94"/>
        <v>238.97531711989092</v>
      </c>
      <c r="O137" s="112">
        <f t="shared" si="95"/>
        <v>238.97531711989092</v>
      </c>
      <c r="P137" s="112">
        <f t="shared" si="96"/>
        <v>238.97531711989092</v>
      </c>
      <c r="Q137" s="112">
        <f t="shared" si="97"/>
        <v>238.97531711989092</v>
      </c>
      <c r="R137" s="112">
        <f t="shared" si="98"/>
        <v>84.558927655012639</v>
      </c>
      <c r="S137" s="112">
        <f t="shared" si="99"/>
        <v>84.558927655012639</v>
      </c>
      <c r="T137" s="112">
        <f t="shared" si="100"/>
        <v>84.558927655012639</v>
      </c>
      <c r="U137" s="112">
        <f t="shared" si="101"/>
        <v>84.558927655012639</v>
      </c>
      <c r="V137" s="112">
        <f t="shared" si="102"/>
        <v>84.558927655012639</v>
      </c>
      <c r="W137" s="112">
        <f t="shared" si="103"/>
        <v>84.558927655012639</v>
      </c>
      <c r="X137" s="112">
        <f t="shared" si="104"/>
        <v>84.558927655012639</v>
      </c>
      <c r="Y137" s="112">
        <f t="shared" si="105"/>
        <v>84.558927655012639</v>
      </c>
      <c r="Z137" s="112">
        <f t="shared" si="106"/>
        <v>84.558927655012639</v>
      </c>
      <c r="AA137" s="112">
        <f t="shared" ref="AA137:AA157" si="121">Z136</f>
        <v>84.558927655012639</v>
      </c>
      <c r="AB137" s="112">
        <f>AA136</f>
        <v>84.558927655012639</v>
      </c>
      <c r="AC137" s="112">
        <f>AB136</f>
        <v>84.558927655012639</v>
      </c>
      <c r="AD137" s="112">
        <f>AC136</f>
        <v>84.558927655012639</v>
      </c>
      <c r="AE137" s="112">
        <f>AD136</f>
        <v>84.558927655012639</v>
      </c>
      <c r="AF137" s="112">
        <f t="shared" si="107"/>
        <v>84.558927655012639</v>
      </c>
      <c r="AG137" s="112">
        <f t="shared" si="108"/>
        <v>84.558927655012639</v>
      </c>
      <c r="AH137" s="112">
        <f t="shared" si="109"/>
        <v>84.558927655012639</v>
      </c>
      <c r="AI137" s="112">
        <f t="shared" si="110"/>
        <v>84.558927655012639</v>
      </c>
      <c r="AJ137" s="112">
        <f t="shared" si="111"/>
        <v>84.558927655012639</v>
      </c>
      <c r="AK137" s="112">
        <f t="shared" si="112"/>
        <v>84.558927655012639</v>
      </c>
      <c r="AL137" s="112">
        <f t="shared" si="113"/>
        <v>84.558927655012639</v>
      </c>
      <c r="AM137" s="112">
        <f t="shared" si="114"/>
        <v>84.558927655012639</v>
      </c>
      <c r="AN137" s="112">
        <f t="shared" si="115"/>
        <v>84.558927655012639</v>
      </c>
      <c r="AO137" s="112">
        <f t="shared" si="116"/>
        <v>84.558927655012639</v>
      </c>
      <c r="AP137" s="112">
        <f t="shared" si="117"/>
        <v>84.558927655012639</v>
      </c>
      <c r="AQ137" s="112">
        <f t="shared" si="118"/>
        <v>0</v>
      </c>
      <c r="AR137" s="772">
        <f t="shared" si="119"/>
        <v>0</v>
      </c>
    </row>
    <row r="138" spans="1:45" hidden="1" outlineLevel="1" x14ac:dyDescent="0.15">
      <c r="B138" s="771">
        <f t="shared" si="90"/>
        <v>1.7002073651040842E-2</v>
      </c>
      <c r="C138" s="124">
        <f t="shared" si="120"/>
        <v>4</v>
      </c>
      <c r="D138" s="678">
        <v>516.70433047562869</v>
      </c>
      <c r="E138" s="112"/>
      <c r="F138" s="112"/>
      <c r="G138" s="112"/>
      <c r="H138" s="112">
        <f>G137</f>
        <v>0</v>
      </c>
      <c r="I138" s="112">
        <f>H137</f>
        <v>18606.45487889335</v>
      </c>
      <c r="J138" s="112">
        <f>I137</f>
        <v>6051.1448267403448</v>
      </c>
      <c r="K138" s="112">
        <f>J137</f>
        <v>1390.807200017168</v>
      </c>
      <c r="L138" s="112">
        <f t="shared" si="92"/>
        <v>516.70433047562869</v>
      </c>
      <c r="M138" s="112">
        <f t="shared" si="93"/>
        <v>516.70433047562869</v>
      </c>
      <c r="N138" s="112">
        <f t="shared" si="94"/>
        <v>238.97531711989092</v>
      </c>
      <c r="O138" s="112">
        <f t="shared" si="95"/>
        <v>238.97531711989092</v>
      </c>
      <c r="P138" s="112">
        <f t="shared" si="96"/>
        <v>238.97531711989092</v>
      </c>
      <c r="Q138" s="112">
        <f t="shared" si="97"/>
        <v>238.97531711989092</v>
      </c>
      <c r="R138" s="112">
        <f t="shared" si="98"/>
        <v>238.97531711989092</v>
      </c>
      <c r="S138" s="112">
        <f t="shared" si="99"/>
        <v>84.558927655012639</v>
      </c>
      <c r="T138" s="112">
        <f t="shared" si="100"/>
        <v>84.558927655012639</v>
      </c>
      <c r="U138" s="112">
        <f t="shared" si="101"/>
        <v>84.558927655012639</v>
      </c>
      <c r="V138" s="112">
        <f t="shared" si="102"/>
        <v>84.558927655012639</v>
      </c>
      <c r="W138" s="112">
        <f t="shared" si="103"/>
        <v>84.558927655012639</v>
      </c>
      <c r="X138" s="112">
        <f t="shared" si="104"/>
        <v>84.558927655012639</v>
      </c>
      <c r="Y138" s="112">
        <f t="shared" si="105"/>
        <v>84.558927655012639</v>
      </c>
      <c r="Z138" s="112">
        <f t="shared" si="106"/>
        <v>84.558927655012639</v>
      </c>
      <c r="AA138" s="112">
        <f t="shared" si="121"/>
        <v>84.558927655012639</v>
      </c>
      <c r="AB138" s="112">
        <f t="shared" ref="AB138:AB158" si="122">AA137</f>
        <v>84.558927655012639</v>
      </c>
      <c r="AC138" s="112">
        <f>AB137</f>
        <v>84.558927655012639</v>
      </c>
      <c r="AD138" s="112">
        <f>AC137</f>
        <v>84.558927655012639</v>
      </c>
      <c r="AE138" s="112">
        <f>AD137</f>
        <v>84.558927655012639</v>
      </c>
      <c r="AF138" s="112">
        <f t="shared" si="107"/>
        <v>84.558927655012639</v>
      </c>
      <c r="AG138" s="112">
        <f t="shared" si="108"/>
        <v>84.558927655012639</v>
      </c>
      <c r="AH138" s="112">
        <f t="shared" si="109"/>
        <v>84.558927655012639</v>
      </c>
      <c r="AI138" s="112">
        <f t="shared" si="110"/>
        <v>84.558927655012639</v>
      </c>
      <c r="AJ138" s="112">
        <f t="shared" si="111"/>
        <v>84.558927655012639</v>
      </c>
      <c r="AK138" s="112">
        <f t="shared" si="112"/>
        <v>84.558927655012639</v>
      </c>
      <c r="AL138" s="112">
        <f t="shared" si="113"/>
        <v>84.558927655012639</v>
      </c>
      <c r="AM138" s="112">
        <f t="shared" si="114"/>
        <v>84.558927655012639</v>
      </c>
      <c r="AN138" s="112">
        <f t="shared" si="115"/>
        <v>84.558927655012639</v>
      </c>
      <c r="AO138" s="112">
        <f t="shared" si="116"/>
        <v>84.558927655012639</v>
      </c>
      <c r="AP138" s="112">
        <f t="shared" si="117"/>
        <v>84.558927655012639</v>
      </c>
      <c r="AQ138" s="112">
        <f t="shared" si="118"/>
        <v>84.558927655012639</v>
      </c>
      <c r="AR138" s="772">
        <f t="shared" si="119"/>
        <v>0</v>
      </c>
    </row>
    <row r="139" spans="1:45" hidden="1" outlineLevel="1" x14ac:dyDescent="0.15">
      <c r="B139" s="771">
        <f t="shared" si="90"/>
        <v>1.7002073651040842E-2</v>
      </c>
      <c r="C139" s="124">
        <f t="shared" si="120"/>
        <v>5</v>
      </c>
      <c r="D139" s="678">
        <v>516.70433047562869</v>
      </c>
      <c r="E139" s="112"/>
      <c r="F139" s="112"/>
      <c r="G139" s="112"/>
      <c r="I139" s="112">
        <f>H138</f>
        <v>0</v>
      </c>
      <c r="J139" s="112">
        <f>I138</f>
        <v>18606.45487889335</v>
      </c>
      <c r="K139" s="112">
        <f>J138</f>
        <v>6051.1448267403448</v>
      </c>
      <c r="L139" s="112">
        <f t="shared" si="92"/>
        <v>1390.807200017168</v>
      </c>
      <c r="M139" s="112">
        <f t="shared" si="93"/>
        <v>516.70433047562869</v>
      </c>
      <c r="N139" s="112">
        <f t="shared" si="94"/>
        <v>516.70433047562869</v>
      </c>
      <c r="O139" s="112">
        <f t="shared" si="95"/>
        <v>238.97531711989092</v>
      </c>
      <c r="P139" s="112">
        <f t="shared" si="96"/>
        <v>238.97531711989092</v>
      </c>
      <c r="Q139" s="112">
        <f t="shared" si="97"/>
        <v>238.97531711989092</v>
      </c>
      <c r="R139" s="112">
        <f t="shared" si="98"/>
        <v>238.97531711989092</v>
      </c>
      <c r="S139" s="112">
        <f t="shared" si="99"/>
        <v>238.97531711989092</v>
      </c>
      <c r="T139" s="112">
        <f t="shared" si="100"/>
        <v>84.558927655012639</v>
      </c>
      <c r="U139" s="112">
        <f t="shared" si="101"/>
        <v>84.558927655012639</v>
      </c>
      <c r="V139" s="112">
        <f t="shared" si="102"/>
        <v>84.558927655012639</v>
      </c>
      <c r="W139" s="112">
        <f t="shared" si="103"/>
        <v>84.558927655012639</v>
      </c>
      <c r="X139" s="112">
        <f t="shared" si="104"/>
        <v>84.558927655012639</v>
      </c>
      <c r="Y139" s="112">
        <f t="shared" si="105"/>
        <v>84.558927655012639</v>
      </c>
      <c r="Z139" s="112">
        <f t="shared" si="106"/>
        <v>84.558927655012639</v>
      </c>
      <c r="AA139" s="112">
        <f t="shared" si="121"/>
        <v>84.558927655012639</v>
      </c>
      <c r="AB139" s="112">
        <f t="shared" si="122"/>
        <v>84.558927655012639</v>
      </c>
      <c r="AC139" s="112">
        <f t="shared" ref="AC139:AC159" si="123">AB138</f>
        <v>84.558927655012639</v>
      </c>
      <c r="AD139" s="112">
        <f>AC138</f>
        <v>84.558927655012639</v>
      </c>
      <c r="AE139" s="112">
        <f>AD138</f>
        <v>84.558927655012639</v>
      </c>
      <c r="AF139" s="112">
        <f t="shared" si="107"/>
        <v>84.558927655012639</v>
      </c>
      <c r="AG139" s="112">
        <f t="shared" si="108"/>
        <v>84.558927655012639</v>
      </c>
      <c r="AH139" s="112">
        <f t="shared" si="109"/>
        <v>84.558927655012639</v>
      </c>
      <c r="AI139" s="112">
        <f t="shared" si="110"/>
        <v>84.558927655012639</v>
      </c>
      <c r="AJ139" s="112">
        <f t="shared" si="111"/>
        <v>84.558927655012639</v>
      </c>
      <c r="AK139" s="112">
        <f t="shared" si="112"/>
        <v>84.558927655012639</v>
      </c>
      <c r="AL139" s="112">
        <f t="shared" si="113"/>
        <v>84.558927655012639</v>
      </c>
      <c r="AM139" s="112">
        <f t="shared" si="114"/>
        <v>84.558927655012639</v>
      </c>
      <c r="AN139" s="112">
        <f t="shared" si="115"/>
        <v>84.558927655012639</v>
      </c>
      <c r="AO139" s="112">
        <f t="shared" si="116"/>
        <v>84.558927655012639</v>
      </c>
      <c r="AP139" s="112">
        <f t="shared" si="117"/>
        <v>84.558927655012639</v>
      </c>
      <c r="AQ139" s="112">
        <f t="shared" si="118"/>
        <v>84.558927655012639</v>
      </c>
      <c r="AR139" s="772">
        <f t="shared" si="119"/>
        <v>84.558927655012639</v>
      </c>
    </row>
    <row r="140" spans="1:45" hidden="1" outlineLevel="1" x14ac:dyDescent="0.15">
      <c r="B140" s="771">
        <f t="shared" si="90"/>
        <v>7.8634447261418296E-3</v>
      </c>
      <c r="C140" s="124">
        <f t="shared" si="120"/>
        <v>6</v>
      </c>
      <c r="D140" s="678">
        <v>238.97531711989092</v>
      </c>
      <c r="E140" s="112"/>
      <c r="F140" s="112"/>
      <c r="G140" s="112"/>
      <c r="J140" s="112">
        <f>I139</f>
        <v>0</v>
      </c>
      <c r="K140" s="112">
        <f>J139</f>
        <v>18606.45487889335</v>
      </c>
      <c r="L140" s="112">
        <f t="shared" si="92"/>
        <v>6051.1448267403448</v>
      </c>
      <c r="M140" s="112">
        <f t="shared" si="93"/>
        <v>1390.807200017168</v>
      </c>
      <c r="N140" s="112">
        <f t="shared" si="94"/>
        <v>516.70433047562869</v>
      </c>
      <c r="O140" s="112">
        <f t="shared" si="95"/>
        <v>516.70433047562869</v>
      </c>
      <c r="P140" s="112">
        <f t="shared" si="96"/>
        <v>238.97531711989092</v>
      </c>
      <c r="Q140" s="112">
        <f t="shared" si="97"/>
        <v>238.97531711989092</v>
      </c>
      <c r="R140" s="112">
        <f t="shared" si="98"/>
        <v>238.97531711989092</v>
      </c>
      <c r="S140" s="112">
        <f t="shared" si="99"/>
        <v>238.97531711989092</v>
      </c>
      <c r="T140" s="112">
        <f t="shared" si="100"/>
        <v>238.97531711989092</v>
      </c>
      <c r="U140" s="112">
        <f t="shared" si="101"/>
        <v>84.558927655012639</v>
      </c>
      <c r="V140" s="112">
        <f t="shared" si="102"/>
        <v>84.558927655012639</v>
      </c>
      <c r="W140" s="112">
        <f t="shared" si="103"/>
        <v>84.558927655012639</v>
      </c>
      <c r="X140" s="112">
        <f t="shared" si="104"/>
        <v>84.558927655012639</v>
      </c>
      <c r="Y140" s="112">
        <f t="shared" si="105"/>
        <v>84.558927655012639</v>
      </c>
      <c r="Z140" s="112">
        <f t="shared" si="106"/>
        <v>84.558927655012639</v>
      </c>
      <c r="AA140" s="112">
        <f t="shared" si="121"/>
        <v>84.558927655012639</v>
      </c>
      <c r="AB140" s="112">
        <f t="shared" si="122"/>
        <v>84.558927655012639</v>
      </c>
      <c r="AC140" s="112">
        <f t="shared" si="123"/>
        <v>84.558927655012639</v>
      </c>
      <c r="AD140" s="112">
        <f t="shared" ref="AD140:AD160" si="124">AC139</f>
        <v>84.558927655012639</v>
      </c>
      <c r="AE140" s="112">
        <f>AD139</f>
        <v>84.558927655012639</v>
      </c>
      <c r="AF140" s="112">
        <f t="shared" si="107"/>
        <v>84.558927655012639</v>
      </c>
      <c r="AG140" s="112">
        <f t="shared" si="108"/>
        <v>84.558927655012639</v>
      </c>
      <c r="AH140" s="112">
        <f t="shared" si="109"/>
        <v>84.558927655012639</v>
      </c>
      <c r="AI140" s="112">
        <f t="shared" si="110"/>
        <v>84.558927655012639</v>
      </c>
      <c r="AJ140" s="112">
        <f t="shared" si="111"/>
        <v>84.558927655012639</v>
      </c>
      <c r="AK140" s="112">
        <f t="shared" si="112"/>
        <v>84.558927655012639</v>
      </c>
      <c r="AL140" s="112">
        <f t="shared" si="113"/>
        <v>84.558927655012639</v>
      </c>
      <c r="AM140" s="112">
        <f t="shared" si="114"/>
        <v>84.558927655012639</v>
      </c>
      <c r="AN140" s="112">
        <f t="shared" si="115"/>
        <v>84.558927655012639</v>
      </c>
      <c r="AO140" s="112">
        <f t="shared" si="116"/>
        <v>84.558927655012639</v>
      </c>
      <c r="AP140" s="112">
        <f t="shared" si="117"/>
        <v>84.558927655012639</v>
      </c>
      <c r="AQ140" s="112">
        <f t="shared" si="118"/>
        <v>84.558927655012639</v>
      </c>
      <c r="AR140" s="772">
        <f t="shared" si="119"/>
        <v>84.558927655012639</v>
      </c>
    </row>
    <row r="141" spans="1:45" hidden="1" outlineLevel="1" x14ac:dyDescent="0.15">
      <c r="B141" s="771">
        <f t="shared" si="90"/>
        <v>7.8634447261418296E-3</v>
      </c>
      <c r="C141" s="124">
        <f t="shared" si="120"/>
        <v>7</v>
      </c>
      <c r="D141" s="678">
        <v>238.97531711989092</v>
      </c>
      <c r="E141" s="112"/>
      <c r="F141" s="112"/>
      <c r="G141" s="112"/>
      <c r="K141" s="112">
        <f>J140</f>
        <v>0</v>
      </c>
      <c r="L141" s="112">
        <f t="shared" si="92"/>
        <v>18606.45487889335</v>
      </c>
      <c r="M141" s="112">
        <f t="shared" si="93"/>
        <v>6051.1448267403448</v>
      </c>
      <c r="N141" s="112">
        <f t="shared" si="94"/>
        <v>1390.807200017168</v>
      </c>
      <c r="O141" s="112">
        <f t="shared" si="95"/>
        <v>516.70433047562869</v>
      </c>
      <c r="P141" s="112">
        <f t="shared" si="96"/>
        <v>516.70433047562869</v>
      </c>
      <c r="Q141" s="112">
        <f t="shared" si="97"/>
        <v>238.97531711989092</v>
      </c>
      <c r="R141" s="112">
        <f t="shared" si="98"/>
        <v>238.97531711989092</v>
      </c>
      <c r="S141" s="112">
        <f t="shared" si="99"/>
        <v>238.97531711989092</v>
      </c>
      <c r="T141" s="112">
        <f t="shared" si="100"/>
        <v>238.97531711989092</v>
      </c>
      <c r="U141" s="112">
        <f t="shared" si="101"/>
        <v>238.97531711989092</v>
      </c>
      <c r="V141" s="112">
        <f t="shared" si="102"/>
        <v>84.558927655012639</v>
      </c>
      <c r="W141" s="112">
        <f t="shared" si="103"/>
        <v>84.558927655012639</v>
      </c>
      <c r="X141" s="112">
        <f t="shared" si="104"/>
        <v>84.558927655012639</v>
      </c>
      <c r="Y141" s="112">
        <f t="shared" si="105"/>
        <v>84.558927655012639</v>
      </c>
      <c r="Z141" s="112">
        <f t="shared" si="106"/>
        <v>84.558927655012639</v>
      </c>
      <c r="AA141" s="112">
        <f t="shared" si="121"/>
        <v>84.558927655012639</v>
      </c>
      <c r="AB141" s="112">
        <f t="shared" si="122"/>
        <v>84.558927655012639</v>
      </c>
      <c r="AC141" s="112">
        <f t="shared" si="123"/>
        <v>84.558927655012639</v>
      </c>
      <c r="AD141" s="112">
        <f t="shared" si="124"/>
        <v>84.558927655012639</v>
      </c>
      <c r="AE141" s="112">
        <f t="shared" ref="AE141:AE161" si="125">AD140</f>
        <v>84.558927655012639</v>
      </c>
      <c r="AF141" s="112">
        <f t="shared" si="107"/>
        <v>84.558927655012639</v>
      </c>
      <c r="AG141" s="112">
        <f t="shared" si="108"/>
        <v>84.558927655012639</v>
      </c>
      <c r="AH141" s="112">
        <f t="shared" si="109"/>
        <v>84.558927655012639</v>
      </c>
      <c r="AI141" s="112">
        <f t="shared" si="110"/>
        <v>84.558927655012639</v>
      </c>
      <c r="AJ141" s="112">
        <f t="shared" si="111"/>
        <v>84.558927655012639</v>
      </c>
      <c r="AK141" s="112">
        <f t="shared" si="112"/>
        <v>84.558927655012639</v>
      </c>
      <c r="AL141" s="112">
        <f t="shared" si="113"/>
        <v>84.558927655012639</v>
      </c>
      <c r="AM141" s="112">
        <f t="shared" si="114"/>
        <v>84.558927655012639</v>
      </c>
      <c r="AN141" s="112">
        <f t="shared" si="115"/>
        <v>84.558927655012639</v>
      </c>
      <c r="AO141" s="112">
        <f t="shared" si="116"/>
        <v>84.558927655012639</v>
      </c>
      <c r="AP141" s="112">
        <f t="shared" si="117"/>
        <v>84.558927655012639</v>
      </c>
      <c r="AQ141" s="112">
        <f t="shared" si="118"/>
        <v>84.558927655012639</v>
      </c>
      <c r="AR141" s="772">
        <f t="shared" si="119"/>
        <v>84.558927655012639</v>
      </c>
    </row>
    <row r="142" spans="1:45" hidden="1" outlineLevel="1" x14ac:dyDescent="0.15">
      <c r="B142" s="771">
        <f t="shared" si="90"/>
        <v>7.8634447261418296E-3</v>
      </c>
      <c r="C142" s="124">
        <f t="shared" si="120"/>
        <v>8</v>
      </c>
      <c r="D142" s="678">
        <v>238.97531711989092</v>
      </c>
      <c r="E142" s="112"/>
      <c r="F142" s="112"/>
      <c r="G142" s="112"/>
      <c r="L142" s="112">
        <f>K141</f>
        <v>0</v>
      </c>
      <c r="M142" s="112">
        <f t="shared" si="93"/>
        <v>18606.45487889335</v>
      </c>
      <c r="N142" s="112">
        <f t="shared" si="94"/>
        <v>6051.1448267403448</v>
      </c>
      <c r="O142" s="112">
        <f t="shared" si="95"/>
        <v>1390.807200017168</v>
      </c>
      <c r="P142" s="112">
        <f t="shared" si="96"/>
        <v>516.70433047562869</v>
      </c>
      <c r="Q142" s="112">
        <f t="shared" si="97"/>
        <v>516.70433047562869</v>
      </c>
      <c r="R142" s="112">
        <f t="shared" si="98"/>
        <v>238.97531711989092</v>
      </c>
      <c r="S142" s="112">
        <f t="shared" si="99"/>
        <v>238.97531711989092</v>
      </c>
      <c r="T142" s="112">
        <f t="shared" si="100"/>
        <v>238.97531711989092</v>
      </c>
      <c r="U142" s="112">
        <f t="shared" si="101"/>
        <v>238.97531711989092</v>
      </c>
      <c r="V142" s="112">
        <f t="shared" si="102"/>
        <v>238.97531711989092</v>
      </c>
      <c r="W142" s="112">
        <f t="shared" si="103"/>
        <v>84.558927655012639</v>
      </c>
      <c r="X142" s="112">
        <f t="shared" si="104"/>
        <v>84.558927655012639</v>
      </c>
      <c r="Y142" s="112">
        <f t="shared" si="105"/>
        <v>84.558927655012639</v>
      </c>
      <c r="Z142" s="112">
        <f t="shared" si="106"/>
        <v>84.558927655012639</v>
      </c>
      <c r="AA142" s="112">
        <f t="shared" si="121"/>
        <v>84.558927655012639</v>
      </c>
      <c r="AB142" s="112">
        <f t="shared" si="122"/>
        <v>84.558927655012639</v>
      </c>
      <c r="AC142" s="112">
        <f t="shared" si="123"/>
        <v>84.558927655012639</v>
      </c>
      <c r="AD142" s="112">
        <f t="shared" si="124"/>
        <v>84.558927655012639</v>
      </c>
      <c r="AE142" s="112">
        <f t="shared" si="125"/>
        <v>84.558927655012639</v>
      </c>
      <c r="AF142" s="112">
        <f t="shared" ref="AF142:AF162" si="126">AE141</f>
        <v>84.558927655012639</v>
      </c>
      <c r="AG142" s="112">
        <f t="shared" si="108"/>
        <v>84.558927655012639</v>
      </c>
      <c r="AH142" s="112">
        <f t="shared" si="109"/>
        <v>84.558927655012639</v>
      </c>
      <c r="AI142" s="112">
        <f t="shared" si="110"/>
        <v>84.558927655012639</v>
      </c>
      <c r="AJ142" s="112">
        <f t="shared" si="111"/>
        <v>84.558927655012639</v>
      </c>
      <c r="AK142" s="112">
        <f>AJ141</f>
        <v>84.558927655012639</v>
      </c>
      <c r="AL142" s="112">
        <f t="shared" ref="AL142:AL147" si="127">AK141</f>
        <v>84.558927655012639</v>
      </c>
      <c r="AM142" s="112">
        <f t="shared" ref="AM142:AM148" si="128">AL141</f>
        <v>84.558927655012639</v>
      </c>
      <c r="AN142" s="112">
        <f t="shared" ref="AN142:AN149" si="129">AM141</f>
        <v>84.558927655012639</v>
      </c>
      <c r="AO142" s="112">
        <f t="shared" ref="AO142:AO150" si="130">AN141</f>
        <v>84.558927655012639</v>
      </c>
      <c r="AP142" s="112">
        <f t="shared" ref="AP142:AP151" si="131">AO141</f>
        <v>84.558927655012639</v>
      </c>
      <c r="AQ142" s="112">
        <f t="shared" si="118"/>
        <v>84.558927655012639</v>
      </c>
      <c r="AR142" s="772">
        <f t="shared" si="119"/>
        <v>84.558927655012639</v>
      </c>
    </row>
    <row r="143" spans="1:45" hidden="1" outlineLevel="1" x14ac:dyDescent="0.15">
      <c r="B143" s="771">
        <f t="shared" si="90"/>
        <v>7.8634447261418296E-3</v>
      </c>
      <c r="C143" s="124">
        <f t="shared" si="120"/>
        <v>9</v>
      </c>
      <c r="D143" s="678">
        <v>238.97531711989092</v>
      </c>
      <c r="E143" s="112"/>
      <c r="F143" s="112"/>
      <c r="G143" s="112"/>
      <c r="M143" s="112">
        <f>L142</f>
        <v>0</v>
      </c>
      <c r="N143" s="112">
        <f t="shared" si="94"/>
        <v>18606.45487889335</v>
      </c>
      <c r="O143" s="112">
        <f t="shared" si="95"/>
        <v>6051.1448267403448</v>
      </c>
      <c r="P143" s="112">
        <f t="shared" si="96"/>
        <v>1390.807200017168</v>
      </c>
      <c r="Q143" s="112">
        <f t="shared" si="97"/>
        <v>516.70433047562869</v>
      </c>
      <c r="R143" s="112">
        <f t="shared" si="98"/>
        <v>516.70433047562869</v>
      </c>
      <c r="S143" s="112">
        <f t="shared" si="99"/>
        <v>238.97531711989092</v>
      </c>
      <c r="T143" s="112">
        <f t="shared" si="100"/>
        <v>238.97531711989092</v>
      </c>
      <c r="U143" s="112">
        <f t="shared" si="101"/>
        <v>238.97531711989092</v>
      </c>
      <c r="V143" s="112">
        <f t="shared" si="102"/>
        <v>238.97531711989092</v>
      </c>
      <c r="W143" s="112">
        <f t="shared" si="103"/>
        <v>238.97531711989092</v>
      </c>
      <c r="X143" s="112">
        <f t="shared" si="104"/>
        <v>84.558927655012639</v>
      </c>
      <c r="Y143" s="112">
        <f t="shared" si="105"/>
        <v>84.558927655012639</v>
      </c>
      <c r="Z143" s="112">
        <f t="shared" si="106"/>
        <v>84.558927655012639</v>
      </c>
      <c r="AA143" s="112">
        <f t="shared" si="121"/>
        <v>84.558927655012639</v>
      </c>
      <c r="AB143" s="112">
        <f t="shared" si="122"/>
        <v>84.558927655012639</v>
      </c>
      <c r="AC143" s="112">
        <f t="shared" si="123"/>
        <v>84.558927655012639</v>
      </c>
      <c r="AD143" s="112">
        <f t="shared" si="124"/>
        <v>84.558927655012639</v>
      </c>
      <c r="AE143" s="112">
        <f t="shared" si="125"/>
        <v>84.558927655012639</v>
      </c>
      <c r="AF143" s="112">
        <f t="shared" si="126"/>
        <v>84.558927655012639</v>
      </c>
      <c r="AG143" s="112">
        <f t="shared" ref="AG143:AG163" si="132">AF142</f>
        <v>84.558927655012639</v>
      </c>
      <c r="AH143" s="112">
        <f t="shared" si="109"/>
        <v>84.558927655012639</v>
      </c>
      <c r="AI143" s="112">
        <f t="shared" si="110"/>
        <v>84.558927655012639</v>
      </c>
      <c r="AJ143" s="112">
        <f t="shared" si="111"/>
        <v>84.558927655012639</v>
      </c>
      <c r="AK143" s="112">
        <f>AJ142</f>
        <v>84.558927655012639</v>
      </c>
      <c r="AL143" s="112">
        <f t="shared" si="127"/>
        <v>84.558927655012639</v>
      </c>
      <c r="AM143" s="112">
        <f t="shared" si="128"/>
        <v>84.558927655012639</v>
      </c>
      <c r="AN143" s="112">
        <f t="shared" si="129"/>
        <v>84.558927655012639</v>
      </c>
      <c r="AO143" s="112">
        <f t="shared" si="130"/>
        <v>84.558927655012639</v>
      </c>
      <c r="AP143" s="112">
        <f t="shared" si="131"/>
        <v>84.558927655012639</v>
      </c>
      <c r="AQ143" s="112">
        <f t="shared" si="118"/>
        <v>84.558927655012639</v>
      </c>
      <c r="AR143" s="772">
        <f t="shared" si="119"/>
        <v>84.558927655012639</v>
      </c>
    </row>
    <row r="144" spans="1:45" hidden="1" outlineLevel="1" x14ac:dyDescent="0.15">
      <c r="B144" s="771">
        <f t="shared" si="90"/>
        <v>7.8634447261418296E-3</v>
      </c>
      <c r="C144" s="124">
        <f t="shared" si="120"/>
        <v>10</v>
      </c>
      <c r="D144" s="678">
        <v>238.97531711989092</v>
      </c>
      <c r="E144" s="112"/>
      <c r="F144" s="112"/>
      <c r="G144" s="112"/>
      <c r="N144" s="112">
        <f>M143</f>
        <v>0</v>
      </c>
      <c r="O144" s="112">
        <f t="shared" si="95"/>
        <v>18606.45487889335</v>
      </c>
      <c r="P144" s="112">
        <f t="shared" si="96"/>
        <v>6051.1448267403448</v>
      </c>
      <c r="Q144" s="112">
        <f t="shared" si="97"/>
        <v>1390.807200017168</v>
      </c>
      <c r="R144" s="112">
        <f t="shared" si="98"/>
        <v>516.70433047562869</v>
      </c>
      <c r="S144" s="112">
        <f t="shared" si="99"/>
        <v>516.70433047562869</v>
      </c>
      <c r="T144" s="112">
        <f t="shared" si="100"/>
        <v>238.97531711989092</v>
      </c>
      <c r="U144" s="112">
        <f t="shared" si="101"/>
        <v>238.97531711989092</v>
      </c>
      <c r="V144" s="112">
        <f t="shared" si="102"/>
        <v>238.97531711989092</v>
      </c>
      <c r="W144" s="112">
        <f t="shared" si="103"/>
        <v>238.97531711989092</v>
      </c>
      <c r="X144" s="112">
        <f t="shared" si="104"/>
        <v>238.97531711989092</v>
      </c>
      <c r="Y144" s="112">
        <f t="shared" si="105"/>
        <v>84.558927655012639</v>
      </c>
      <c r="Z144" s="112">
        <f t="shared" si="106"/>
        <v>84.558927655012639</v>
      </c>
      <c r="AA144" s="112">
        <f t="shared" si="121"/>
        <v>84.558927655012639</v>
      </c>
      <c r="AB144" s="112">
        <f t="shared" si="122"/>
        <v>84.558927655012639</v>
      </c>
      <c r="AC144" s="112">
        <f t="shared" si="123"/>
        <v>84.558927655012639</v>
      </c>
      <c r="AD144" s="112">
        <f t="shared" si="124"/>
        <v>84.558927655012639</v>
      </c>
      <c r="AE144" s="112">
        <f t="shared" si="125"/>
        <v>84.558927655012639</v>
      </c>
      <c r="AF144" s="112">
        <f t="shared" si="126"/>
        <v>84.558927655012639</v>
      </c>
      <c r="AG144" s="112">
        <f t="shared" si="132"/>
        <v>84.558927655012639</v>
      </c>
      <c r="AH144" s="112">
        <f t="shared" ref="AH144:AH164" si="133">AG143</f>
        <v>84.558927655012639</v>
      </c>
      <c r="AI144" s="112">
        <f t="shared" si="110"/>
        <v>84.558927655012639</v>
      </c>
      <c r="AJ144" s="112">
        <f t="shared" si="111"/>
        <v>84.558927655012639</v>
      </c>
      <c r="AK144" s="112">
        <f>AJ143</f>
        <v>84.558927655012639</v>
      </c>
      <c r="AL144" s="112">
        <f t="shared" si="127"/>
        <v>84.558927655012639</v>
      </c>
      <c r="AM144" s="112">
        <f t="shared" si="128"/>
        <v>84.558927655012639</v>
      </c>
      <c r="AN144" s="112">
        <f t="shared" si="129"/>
        <v>84.558927655012639</v>
      </c>
      <c r="AO144" s="112">
        <f t="shared" si="130"/>
        <v>84.558927655012639</v>
      </c>
      <c r="AP144" s="112">
        <f t="shared" si="131"/>
        <v>84.558927655012639</v>
      </c>
      <c r="AQ144" s="112">
        <f t="shared" si="118"/>
        <v>84.558927655012639</v>
      </c>
      <c r="AR144" s="772">
        <f t="shared" si="119"/>
        <v>84.558927655012639</v>
      </c>
    </row>
    <row r="145" spans="2:44" hidden="1" outlineLevel="1" x14ac:dyDescent="0.15">
      <c r="B145" s="771">
        <f t="shared" si="90"/>
        <v>2.7823980389716707E-3</v>
      </c>
      <c r="C145" s="124">
        <f t="shared" si="120"/>
        <v>11</v>
      </c>
      <c r="D145" s="678">
        <v>84.558927655012639</v>
      </c>
      <c r="E145" s="112"/>
      <c r="F145" s="112"/>
      <c r="G145" s="112"/>
      <c r="O145" s="112">
        <f>N144</f>
        <v>0</v>
      </c>
      <c r="P145" s="112">
        <f t="shared" si="96"/>
        <v>18606.45487889335</v>
      </c>
      <c r="Q145" s="112">
        <f t="shared" si="97"/>
        <v>6051.1448267403448</v>
      </c>
      <c r="R145" s="112">
        <f t="shared" si="98"/>
        <v>1390.807200017168</v>
      </c>
      <c r="S145" s="112">
        <f t="shared" si="99"/>
        <v>516.70433047562869</v>
      </c>
      <c r="T145" s="112">
        <f t="shared" si="100"/>
        <v>516.70433047562869</v>
      </c>
      <c r="U145" s="112">
        <f t="shared" si="101"/>
        <v>238.97531711989092</v>
      </c>
      <c r="V145" s="112">
        <f t="shared" si="102"/>
        <v>238.97531711989092</v>
      </c>
      <c r="W145" s="112">
        <f t="shared" si="103"/>
        <v>238.97531711989092</v>
      </c>
      <c r="X145" s="112">
        <f t="shared" si="104"/>
        <v>238.97531711989092</v>
      </c>
      <c r="Y145" s="112">
        <f t="shared" si="105"/>
        <v>238.97531711989092</v>
      </c>
      <c r="Z145" s="112">
        <f t="shared" si="106"/>
        <v>84.558927655012639</v>
      </c>
      <c r="AA145" s="112">
        <f t="shared" si="121"/>
        <v>84.558927655012639</v>
      </c>
      <c r="AB145" s="112">
        <f t="shared" si="122"/>
        <v>84.558927655012639</v>
      </c>
      <c r="AC145" s="112">
        <f t="shared" si="123"/>
        <v>84.558927655012639</v>
      </c>
      <c r="AD145" s="112">
        <f t="shared" si="124"/>
        <v>84.558927655012639</v>
      </c>
      <c r="AE145" s="112">
        <f t="shared" si="125"/>
        <v>84.558927655012639</v>
      </c>
      <c r="AF145" s="112">
        <f t="shared" si="126"/>
        <v>84.558927655012639</v>
      </c>
      <c r="AG145" s="112">
        <f t="shared" si="132"/>
        <v>84.558927655012639</v>
      </c>
      <c r="AH145" s="112">
        <f t="shared" si="133"/>
        <v>84.558927655012639</v>
      </c>
      <c r="AI145" s="112">
        <f t="shared" ref="AI145:AI165" si="134">AH144</f>
        <v>84.558927655012639</v>
      </c>
      <c r="AJ145" s="112">
        <f t="shared" si="111"/>
        <v>84.558927655012639</v>
      </c>
      <c r="AK145" s="112">
        <f>AJ144</f>
        <v>84.558927655012639</v>
      </c>
      <c r="AL145" s="112">
        <f t="shared" si="127"/>
        <v>84.558927655012639</v>
      </c>
      <c r="AM145" s="112">
        <f t="shared" si="128"/>
        <v>84.558927655012639</v>
      </c>
      <c r="AN145" s="112">
        <f t="shared" si="129"/>
        <v>84.558927655012639</v>
      </c>
      <c r="AO145" s="112">
        <f t="shared" si="130"/>
        <v>84.558927655012639</v>
      </c>
      <c r="AP145" s="112">
        <f t="shared" si="131"/>
        <v>84.558927655012639</v>
      </c>
      <c r="AQ145" s="112">
        <f t="shared" ref="AQ145:AQ152" si="135">AP144</f>
        <v>84.558927655012639</v>
      </c>
      <c r="AR145" s="772">
        <f t="shared" ref="AR145:AR152" si="136">AQ144</f>
        <v>84.558927655012639</v>
      </c>
    </row>
    <row r="146" spans="2:44" hidden="1" outlineLevel="1" x14ac:dyDescent="0.15">
      <c r="B146" s="771">
        <f t="shared" si="90"/>
        <v>2.7823980389716707E-3</v>
      </c>
      <c r="C146" s="124">
        <f t="shared" si="120"/>
        <v>12</v>
      </c>
      <c r="D146" s="678">
        <v>84.558927655012639</v>
      </c>
      <c r="E146" s="112"/>
      <c r="F146" s="112"/>
      <c r="G146" s="112"/>
      <c r="P146" s="112">
        <f t="shared" si="96"/>
        <v>0</v>
      </c>
      <c r="Q146" s="112">
        <f t="shared" si="97"/>
        <v>18606.45487889335</v>
      </c>
      <c r="R146" s="112">
        <f t="shared" si="98"/>
        <v>6051.1448267403448</v>
      </c>
      <c r="S146" s="112">
        <f t="shared" si="99"/>
        <v>1390.807200017168</v>
      </c>
      <c r="T146" s="112">
        <f t="shared" si="100"/>
        <v>516.70433047562869</v>
      </c>
      <c r="U146" s="112">
        <f t="shared" si="101"/>
        <v>516.70433047562869</v>
      </c>
      <c r="V146" s="112">
        <f t="shared" si="102"/>
        <v>238.97531711989092</v>
      </c>
      <c r="W146" s="112">
        <f t="shared" si="103"/>
        <v>238.97531711989092</v>
      </c>
      <c r="X146" s="112">
        <f t="shared" si="104"/>
        <v>238.97531711989092</v>
      </c>
      <c r="Y146" s="112">
        <f t="shared" si="105"/>
        <v>238.97531711989092</v>
      </c>
      <c r="Z146" s="112">
        <f t="shared" si="106"/>
        <v>238.97531711989092</v>
      </c>
      <c r="AA146" s="112">
        <f t="shared" si="121"/>
        <v>84.558927655012639</v>
      </c>
      <c r="AB146" s="112">
        <f t="shared" si="122"/>
        <v>84.558927655012639</v>
      </c>
      <c r="AC146" s="112">
        <f t="shared" si="123"/>
        <v>84.558927655012639</v>
      </c>
      <c r="AD146" s="112">
        <f t="shared" si="124"/>
        <v>84.558927655012639</v>
      </c>
      <c r="AE146" s="112">
        <f t="shared" si="125"/>
        <v>84.558927655012639</v>
      </c>
      <c r="AF146" s="112">
        <f t="shared" si="126"/>
        <v>84.558927655012639</v>
      </c>
      <c r="AG146" s="112">
        <f t="shared" si="132"/>
        <v>84.558927655012639</v>
      </c>
      <c r="AH146" s="112">
        <f t="shared" si="133"/>
        <v>84.558927655012639</v>
      </c>
      <c r="AI146" s="112">
        <f t="shared" si="134"/>
        <v>84.558927655012639</v>
      </c>
      <c r="AJ146" s="112">
        <f t="shared" ref="AJ146:AJ166" si="137">AI145</f>
        <v>84.558927655012639</v>
      </c>
      <c r="AK146" s="112">
        <f>AJ145</f>
        <v>84.558927655012639</v>
      </c>
      <c r="AL146" s="112">
        <f t="shared" si="127"/>
        <v>84.558927655012639</v>
      </c>
      <c r="AM146" s="112">
        <f t="shared" si="128"/>
        <v>84.558927655012639</v>
      </c>
      <c r="AN146" s="112">
        <f t="shared" si="129"/>
        <v>84.558927655012639</v>
      </c>
      <c r="AO146" s="112">
        <f t="shared" si="130"/>
        <v>84.558927655012639</v>
      </c>
      <c r="AP146" s="112">
        <f t="shared" si="131"/>
        <v>84.558927655012639</v>
      </c>
      <c r="AQ146" s="112">
        <f t="shared" si="135"/>
        <v>84.558927655012639</v>
      </c>
      <c r="AR146" s="772">
        <f t="shared" si="136"/>
        <v>84.558927655012639</v>
      </c>
    </row>
    <row r="147" spans="2:44" hidden="1" outlineLevel="1" x14ac:dyDescent="0.15">
      <c r="B147" s="771">
        <f t="shared" si="90"/>
        <v>2.7823980389716707E-3</v>
      </c>
      <c r="C147" s="124">
        <f t="shared" si="120"/>
        <v>13</v>
      </c>
      <c r="D147" s="678">
        <v>84.558927655012639</v>
      </c>
      <c r="E147" s="112"/>
      <c r="Q147" s="112">
        <f t="shared" si="97"/>
        <v>0</v>
      </c>
      <c r="R147" s="112">
        <f t="shared" si="98"/>
        <v>18606.45487889335</v>
      </c>
      <c r="S147" s="112">
        <f t="shared" si="99"/>
        <v>6051.1448267403448</v>
      </c>
      <c r="T147" s="112">
        <f t="shared" si="100"/>
        <v>1390.807200017168</v>
      </c>
      <c r="U147" s="112">
        <f t="shared" si="101"/>
        <v>516.70433047562869</v>
      </c>
      <c r="V147" s="112">
        <f t="shared" si="102"/>
        <v>516.70433047562869</v>
      </c>
      <c r="W147" s="112">
        <f t="shared" si="103"/>
        <v>238.97531711989092</v>
      </c>
      <c r="X147" s="112">
        <f t="shared" si="104"/>
        <v>238.97531711989092</v>
      </c>
      <c r="Y147" s="112">
        <f t="shared" si="105"/>
        <v>238.97531711989092</v>
      </c>
      <c r="Z147" s="112">
        <f t="shared" si="106"/>
        <v>238.97531711989092</v>
      </c>
      <c r="AA147" s="112">
        <f t="shared" si="121"/>
        <v>238.97531711989092</v>
      </c>
      <c r="AB147" s="112">
        <f t="shared" si="122"/>
        <v>84.558927655012639</v>
      </c>
      <c r="AC147" s="112">
        <f t="shared" si="123"/>
        <v>84.558927655012639</v>
      </c>
      <c r="AD147" s="112">
        <f t="shared" si="124"/>
        <v>84.558927655012639</v>
      </c>
      <c r="AE147" s="112">
        <f t="shared" si="125"/>
        <v>84.558927655012639</v>
      </c>
      <c r="AF147" s="112">
        <f t="shared" si="126"/>
        <v>84.558927655012639</v>
      </c>
      <c r="AG147" s="112">
        <f t="shared" si="132"/>
        <v>84.558927655012639</v>
      </c>
      <c r="AH147" s="112">
        <f t="shared" si="133"/>
        <v>84.558927655012639</v>
      </c>
      <c r="AI147" s="112">
        <f t="shared" si="134"/>
        <v>84.558927655012639</v>
      </c>
      <c r="AJ147" s="112">
        <f t="shared" si="137"/>
        <v>84.558927655012639</v>
      </c>
      <c r="AK147" s="112">
        <f t="shared" ref="AK147:AK167" si="138">AJ146</f>
        <v>84.558927655012639</v>
      </c>
      <c r="AL147" s="112">
        <f t="shared" si="127"/>
        <v>84.558927655012639</v>
      </c>
      <c r="AM147" s="112">
        <f t="shared" si="128"/>
        <v>84.558927655012639</v>
      </c>
      <c r="AN147" s="112">
        <f t="shared" si="129"/>
        <v>84.558927655012639</v>
      </c>
      <c r="AO147" s="112">
        <f t="shared" si="130"/>
        <v>84.558927655012639</v>
      </c>
      <c r="AP147" s="112">
        <f t="shared" si="131"/>
        <v>84.558927655012639</v>
      </c>
      <c r="AQ147" s="112">
        <f t="shared" si="135"/>
        <v>84.558927655012639</v>
      </c>
      <c r="AR147" s="772">
        <f t="shared" si="136"/>
        <v>84.558927655012639</v>
      </c>
    </row>
    <row r="148" spans="2:44" hidden="1" outlineLevel="1" x14ac:dyDescent="0.15">
      <c r="B148" s="771">
        <f t="shared" si="90"/>
        <v>2.7823980389716707E-3</v>
      </c>
      <c r="C148" s="124">
        <f t="shared" si="120"/>
        <v>14</v>
      </c>
      <c r="D148" s="678">
        <v>84.558927655012639</v>
      </c>
      <c r="R148" s="112">
        <f t="shared" si="98"/>
        <v>0</v>
      </c>
      <c r="S148" s="112">
        <f t="shared" si="99"/>
        <v>18606.45487889335</v>
      </c>
      <c r="T148" s="112">
        <f t="shared" si="100"/>
        <v>6051.1448267403448</v>
      </c>
      <c r="U148" s="112">
        <f t="shared" si="101"/>
        <v>1390.807200017168</v>
      </c>
      <c r="V148" s="112">
        <f t="shared" si="102"/>
        <v>516.70433047562869</v>
      </c>
      <c r="W148" s="112">
        <f t="shared" si="103"/>
        <v>516.70433047562869</v>
      </c>
      <c r="X148" s="112">
        <f t="shared" si="104"/>
        <v>238.97531711989092</v>
      </c>
      <c r="Y148" s="112">
        <f t="shared" si="105"/>
        <v>238.97531711989092</v>
      </c>
      <c r="Z148" s="112">
        <f t="shared" si="106"/>
        <v>238.97531711989092</v>
      </c>
      <c r="AA148" s="112">
        <f t="shared" si="121"/>
        <v>238.97531711989092</v>
      </c>
      <c r="AB148" s="112">
        <f t="shared" si="122"/>
        <v>238.97531711989092</v>
      </c>
      <c r="AC148" s="112">
        <f t="shared" si="123"/>
        <v>84.558927655012639</v>
      </c>
      <c r="AD148" s="112">
        <f t="shared" si="124"/>
        <v>84.558927655012639</v>
      </c>
      <c r="AE148" s="112">
        <f t="shared" si="125"/>
        <v>84.558927655012639</v>
      </c>
      <c r="AF148" s="112">
        <f t="shared" si="126"/>
        <v>84.558927655012639</v>
      </c>
      <c r="AG148" s="112">
        <f t="shared" si="132"/>
        <v>84.558927655012639</v>
      </c>
      <c r="AH148" s="112">
        <f t="shared" si="133"/>
        <v>84.558927655012639</v>
      </c>
      <c r="AI148" s="112">
        <f t="shared" si="134"/>
        <v>84.558927655012639</v>
      </c>
      <c r="AJ148" s="112">
        <f t="shared" si="137"/>
        <v>84.558927655012639</v>
      </c>
      <c r="AK148" s="112">
        <f t="shared" si="138"/>
        <v>84.558927655012639</v>
      </c>
      <c r="AL148" s="112">
        <f t="shared" ref="AL148:AL168" si="139">AK147</f>
        <v>84.558927655012639</v>
      </c>
      <c r="AM148" s="112">
        <f t="shared" si="128"/>
        <v>84.558927655012639</v>
      </c>
      <c r="AN148" s="112">
        <f t="shared" si="129"/>
        <v>84.558927655012639</v>
      </c>
      <c r="AO148" s="112">
        <f t="shared" si="130"/>
        <v>84.558927655012639</v>
      </c>
      <c r="AP148" s="112">
        <f t="shared" si="131"/>
        <v>84.558927655012639</v>
      </c>
      <c r="AQ148" s="112">
        <f t="shared" si="135"/>
        <v>84.558927655012639</v>
      </c>
      <c r="AR148" s="772">
        <f t="shared" si="136"/>
        <v>84.558927655012639</v>
      </c>
    </row>
    <row r="149" spans="2:44" hidden="1" outlineLevel="1" x14ac:dyDescent="0.15">
      <c r="B149" s="771">
        <f t="shared" si="90"/>
        <v>2.7823980389716707E-3</v>
      </c>
      <c r="C149" s="124">
        <f t="shared" si="120"/>
        <v>15</v>
      </c>
      <c r="D149" s="678">
        <v>84.558927655012639</v>
      </c>
      <c r="S149" s="112">
        <f t="shared" si="99"/>
        <v>0</v>
      </c>
      <c r="T149" s="112">
        <f t="shared" si="100"/>
        <v>18606.45487889335</v>
      </c>
      <c r="U149" s="112">
        <f t="shared" si="101"/>
        <v>6051.1448267403448</v>
      </c>
      <c r="V149" s="112">
        <f t="shared" si="102"/>
        <v>1390.807200017168</v>
      </c>
      <c r="W149" s="112">
        <f t="shared" si="103"/>
        <v>516.70433047562869</v>
      </c>
      <c r="X149" s="112">
        <f t="shared" si="104"/>
        <v>516.70433047562869</v>
      </c>
      <c r="Y149" s="112">
        <f t="shared" si="105"/>
        <v>238.97531711989092</v>
      </c>
      <c r="Z149" s="112">
        <f t="shared" si="106"/>
        <v>238.97531711989092</v>
      </c>
      <c r="AA149" s="112">
        <f t="shared" si="121"/>
        <v>238.97531711989092</v>
      </c>
      <c r="AB149" s="112">
        <f t="shared" si="122"/>
        <v>238.97531711989092</v>
      </c>
      <c r="AC149" s="112">
        <f t="shared" si="123"/>
        <v>238.97531711989092</v>
      </c>
      <c r="AD149" s="112">
        <f t="shared" si="124"/>
        <v>84.558927655012639</v>
      </c>
      <c r="AE149" s="112">
        <f t="shared" si="125"/>
        <v>84.558927655012639</v>
      </c>
      <c r="AF149" s="112">
        <f t="shared" si="126"/>
        <v>84.558927655012639</v>
      </c>
      <c r="AG149" s="112">
        <f t="shared" si="132"/>
        <v>84.558927655012639</v>
      </c>
      <c r="AH149" s="112">
        <f t="shared" si="133"/>
        <v>84.558927655012639</v>
      </c>
      <c r="AI149" s="112">
        <f t="shared" si="134"/>
        <v>84.558927655012639</v>
      </c>
      <c r="AJ149" s="112">
        <f t="shared" si="137"/>
        <v>84.558927655012639</v>
      </c>
      <c r="AK149" s="112">
        <f t="shared" si="138"/>
        <v>84.558927655012639</v>
      </c>
      <c r="AL149" s="112">
        <f t="shared" si="139"/>
        <v>84.558927655012639</v>
      </c>
      <c r="AM149" s="112">
        <f t="shared" ref="AM149:AM169" si="140">AL148</f>
        <v>84.558927655012639</v>
      </c>
      <c r="AN149" s="112">
        <f t="shared" si="129"/>
        <v>84.558927655012639</v>
      </c>
      <c r="AO149" s="112">
        <f t="shared" si="130"/>
        <v>84.558927655012639</v>
      </c>
      <c r="AP149" s="112">
        <f t="shared" si="131"/>
        <v>84.558927655012639</v>
      </c>
      <c r="AQ149" s="112">
        <f t="shared" si="135"/>
        <v>84.558927655012639</v>
      </c>
      <c r="AR149" s="772">
        <f t="shared" si="136"/>
        <v>84.558927655012639</v>
      </c>
    </row>
    <row r="150" spans="2:44" hidden="1" outlineLevel="1" x14ac:dyDescent="0.15">
      <c r="B150" s="771">
        <f t="shared" si="90"/>
        <v>2.7823980389716707E-3</v>
      </c>
      <c r="C150" s="124">
        <f t="shared" si="120"/>
        <v>16</v>
      </c>
      <c r="D150" s="678">
        <v>84.558927655012639</v>
      </c>
      <c r="T150" s="112">
        <f t="shared" si="100"/>
        <v>0</v>
      </c>
      <c r="U150" s="112">
        <f t="shared" si="101"/>
        <v>18606.45487889335</v>
      </c>
      <c r="V150" s="112">
        <f t="shared" si="102"/>
        <v>6051.1448267403448</v>
      </c>
      <c r="W150" s="112">
        <f t="shared" si="103"/>
        <v>1390.807200017168</v>
      </c>
      <c r="X150" s="112">
        <f t="shared" si="104"/>
        <v>516.70433047562869</v>
      </c>
      <c r="Y150" s="112">
        <f t="shared" si="105"/>
        <v>516.70433047562869</v>
      </c>
      <c r="Z150" s="112">
        <f t="shared" si="106"/>
        <v>238.97531711989092</v>
      </c>
      <c r="AA150" s="112">
        <f t="shared" si="121"/>
        <v>238.97531711989092</v>
      </c>
      <c r="AB150" s="112">
        <f t="shared" si="122"/>
        <v>238.97531711989092</v>
      </c>
      <c r="AC150" s="112">
        <f t="shared" si="123"/>
        <v>238.97531711989092</v>
      </c>
      <c r="AD150" s="112">
        <f t="shared" si="124"/>
        <v>238.97531711989092</v>
      </c>
      <c r="AE150" s="112">
        <f t="shared" si="125"/>
        <v>84.558927655012639</v>
      </c>
      <c r="AF150" s="112">
        <f t="shared" si="126"/>
        <v>84.558927655012639</v>
      </c>
      <c r="AG150" s="112">
        <f t="shared" si="132"/>
        <v>84.558927655012639</v>
      </c>
      <c r="AH150" s="112">
        <f t="shared" si="133"/>
        <v>84.558927655012639</v>
      </c>
      <c r="AI150" s="112">
        <f t="shared" si="134"/>
        <v>84.558927655012639</v>
      </c>
      <c r="AJ150" s="112">
        <f t="shared" si="137"/>
        <v>84.558927655012639</v>
      </c>
      <c r="AK150" s="112">
        <f t="shared" si="138"/>
        <v>84.558927655012639</v>
      </c>
      <c r="AL150" s="112">
        <f t="shared" si="139"/>
        <v>84.558927655012639</v>
      </c>
      <c r="AM150" s="112">
        <f t="shared" si="140"/>
        <v>84.558927655012639</v>
      </c>
      <c r="AN150" s="112">
        <f t="shared" ref="AN150:AN170" si="141">AM149</f>
        <v>84.558927655012639</v>
      </c>
      <c r="AO150" s="112">
        <f t="shared" si="130"/>
        <v>84.558927655012639</v>
      </c>
      <c r="AP150" s="112">
        <f t="shared" si="131"/>
        <v>84.558927655012639</v>
      </c>
      <c r="AQ150" s="112">
        <f t="shared" si="135"/>
        <v>84.558927655012639</v>
      </c>
      <c r="AR150" s="772">
        <f t="shared" si="136"/>
        <v>84.558927655012639</v>
      </c>
    </row>
    <row r="151" spans="2:44" hidden="1" outlineLevel="1" x14ac:dyDescent="0.15">
      <c r="B151" s="771">
        <f t="shared" si="90"/>
        <v>2.7823980389716707E-3</v>
      </c>
      <c r="C151" s="124">
        <f t="shared" si="120"/>
        <v>17</v>
      </c>
      <c r="D151" s="678">
        <v>84.558927655012639</v>
      </c>
      <c r="U151" s="112">
        <f t="shared" si="101"/>
        <v>0</v>
      </c>
      <c r="V151" s="112">
        <f t="shared" si="102"/>
        <v>18606.45487889335</v>
      </c>
      <c r="W151" s="112">
        <f t="shared" si="103"/>
        <v>6051.1448267403448</v>
      </c>
      <c r="X151" s="112">
        <f t="shared" si="104"/>
        <v>1390.807200017168</v>
      </c>
      <c r="Y151" s="112">
        <f t="shared" si="105"/>
        <v>516.70433047562869</v>
      </c>
      <c r="Z151" s="112">
        <f t="shared" si="106"/>
        <v>516.70433047562869</v>
      </c>
      <c r="AA151" s="112">
        <f t="shared" si="121"/>
        <v>238.97531711989092</v>
      </c>
      <c r="AB151" s="112">
        <f t="shared" si="122"/>
        <v>238.97531711989092</v>
      </c>
      <c r="AC151" s="112">
        <f t="shared" si="123"/>
        <v>238.97531711989092</v>
      </c>
      <c r="AD151" s="112">
        <f t="shared" si="124"/>
        <v>238.97531711989092</v>
      </c>
      <c r="AE151" s="112">
        <f t="shared" si="125"/>
        <v>238.97531711989092</v>
      </c>
      <c r="AF151" s="112">
        <f t="shared" si="126"/>
        <v>84.558927655012639</v>
      </c>
      <c r="AG151" s="112">
        <f t="shared" si="132"/>
        <v>84.558927655012639</v>
      </c>
      <c r="AH151" s="112">
        <f t="shared" si="133"/>
        <v>84.558927655012639</v>
      </c>
      <c r="AI151" s="112">
        <f t="shared" si="134"/>
        <v>84.558927655012639</v>
      </c>
      <c r="AJ151" s="112">
        <f t="shared" si="137"/>
        <v>84.558927655012639</v>
      </c>
      <c r="AK151" s="112">
        <f t="shared" si="138"/>
        <v>84.558927655012639</v>
      </c>
      <c r="AL151" s="112">
        <f t="shared" si="139"/>
        <v>84.558927655012639</v>
      </c>
      <c r="AM151" s="112">
        <f t="shared" si="140"/>
        <v>84.558927655012639</v>
      </c>
      <c r="AN151" s="112">
        <f t="shared" si="141"/>
        <v>84.558927655012639</v>
      </c>
      <c r="AO151" s="112">
        <f t="shared" ref="AO151:AO171" si="142">AN150</f>
        <v>84.558927655012639</v>
      </c>
      <c r="AP151" s="112">
        <f t="shared" si="131"/>
        <v>84.558927655012639</v>
      </c>
      <c r="AQ151" s="112">
        <f t="shared" si="135"/>
        <v>84.558927655012639</v>
      </c>
      <c r="AR151" s="772">
        <f t="shared" si="136"/>
        <v>84.558927655012639</v>
      </c>
    </row>
    <row r="152" spans="2:44" hidden="1" outlineLevel="1" x14ac:dyDescent="0.15">
      <c r="B152" s="771">
        <f t="shared" si="90"/>
        <v>2.7823980389716707E-3</v>
      </c>
      <c r="C152" s="124">
        <f t="shared" si="120"/>
        <v>18</v>
      </c>
      <c r="D152" s="678">
        <v>84.558927655012639</v>
      </c>
      <c r="V152" s="112">
        <f t="shared" si="102"/>
        <v>0</v>
      </c>
      <c r="W152" s="112">
        <f t="shared" si="103"/>
        <v>18606.45487889335</v>
      </c>
      <c r="X152" s="112">
        <f t="shared" si="104"/>
        <v>6051.1448267403448</v>
      </c>
      <c r="Y152" s="112">
        <f t="shared" si="105"/>
        <v>1390.807200017168</v>
      </c>
      <c r="Z152" s="112">
        <f t="shared" si="106"/>
        <v>516.70433047562869</v>
      </c>
      <c r="AA152" s="112">
        <f t="shared" si="121"/>
        <v>516.70433047562869</v>
      </c>
      <c r="AB152" s="112">
        <f t="shared" si="122"/>
        <v>238.97531711989092</v>
      </c>
      <c r="AC152" s="112">
        <f t="shared" si="123"/>
        <v>238.97531711989092</v>
      </c>
      <c r="AD152" s="112">
        <f t="shared" si="124"/>
        <v>238.97531711989092</v>
      </c>
      <c r="AE152" s="112">
        <f t="shared" si="125"/>
        <v>238.97531711989092</v>
      </c>
      <c r="AF152" s="112">
        <f t="shared" si="126"/>
        <v>238.97531711989092</v>
      </c>
      <c r="AG152" s="112">
        <f t="shared" si="132"/>
        <v>84.558927655012639</v>
      </c>
      <c r="AH152" s="112">
        <f t="shared" si="133"/>
        <v>84.558927655012639</v>
      </c>
      <c r="AI152" s="112">
        <f t="shared" si="134"/>
        <v>84.558927655012639</v>
      </c>
      <c r="AJ152" s="112">
        <f t="shared" si="137"/>
        <v>84.558927655012639</v>
      </c>
      <c r="AK152" s="112">
        <f t="shared" si="138"/>
        <v>84.558927655012639</v>
      </c>
      <c r="AL152" s="112">
        <f t="shared" si="139"/>
        <v>84.558927655012639</v>
      </c>
      <c r="AM152" s="112">
        <f t="shared" si="140"/>
        <v>84.558927655012639</v>
      </c>
      <c r="AN152" s="112">
        <f t="shared" si="141"/>
        <v>84.558927655012639</v>
      </c>
      <c r="AO152" s="112">
        <f t="shared" si="142"/>
        <v>84.558927655012639</v>
      </c>
      <c r="AP152" s="112">
        <f t="shared" ref="AP152:AP172" si="143">AO151</f>
        <v>84.558927655012639</v>
      </c>
      <c r="AQ152" s="112">
        <f t="shared" si="135"/>
        <v>84.558927655012639</v>
      </c>
      <c r="AR152" s="772">
        <f t="shared" si="136"/>
        <v>84.558927655012639</v>
      </c>
    </row>
    <row r="153" spans="2:44" hidden="1" outlineLevel="1" x14ac:dyDescent="0.15">
      <c r="B153" s="771">
        <f t="shared" si="90"/>
        <v>2.7823980389716707E-3</v>
      </c>
      <c r="C153" s="124">
        <f t="shared" si="120"/>
        <v>19</v>
      </c>
      <c r="D153" s="678">
        <v>84.558927655012639</v>
      </c>
      <c r="W153" s="112">
        <f t="shared" si="103"/>
        <v>0</v>
      </c>
      <c r="X153" s="112">
        <f t="shared" si="104"/>
        <v>18606.45487889335</v>
      </c>
      <c r="Y153" s="112">
        <f t="shared" si="105"/>
        <v>6051.1448267403448</v>
      </c>
      <c r="Z153" s="112">
        <f t="shared" si="106"/>
        <v>1390.807200017168</v>
      </c>
      <c r="AA153" s="112">
        <f t="shared" si="121"/>
        <v>516.70433047562869</v>
      </c>
      <c r="AB153" s="112">
        <f t="shared" si="122"/>
        <v>516.70433047562869</v>
      </c>
      <c r="AC153" s="112">
        <f t="shared" si="123"/>
        <v>238.97531711989092</v>
      </c>
      <c r="AD153" s="112">
        <f t="shared" si="124"/>
        <v>238.97531711989092</v>
      </c>
      <c r="AE153" s="112">
        <f t="shared" si="125"/>
        <v>238.97531711989092</v>
      </c>
      <c r="AF153" s="112">
        <f t="shared" si="126"/>
        <v>238.97531711989092</v>
      </c>
      <c r="AG153" s="112">
        <f t="shared" si="132"/>
        <v>238.97531711989092</v>
      </c>
      <c r="AH153" s="112">
        <f t="shared" si="133"/>
        <v>84.558927655012639</v>
      </c>
      <c r="AI153" s="112">
        <f t="shared" si="134"/>
        <v>84.558927655012639</v>
      </c>
      <c r="AJ153" s="112">
        <f t="shared" si="137"/>
        <v>84.558927655012639</v>
      </c>
      <c r="AK153" s="112">
        <f t="shared" si="138"/>
        <v>84.558927655012639</v>
      </c>
      <c r="AL153" s="112">
        <f t="shared" si="139"/>
        <v>84.558927655012639</v>
      </c>
      <c r="AM153" s="112">
        <f t="shared" si="140"/>
        <v>84.558927655012639</v>
      </c>
      <c r="AN153" s="112">
        <f t="shared" si="141"/>
        <v>84.558927655012639</v>
      </c>
      <c r="AO153" s="112">
        <f t="shared" si="142"/>
        <v>84.558927655012639</v>
      </c>
      <c r="AP153" s="112">
        <f t="shared" si="143"/>
        <v>84.558927655012639</v>
      </c>
      <c r="AQ153" s="112">
        <f t="shared" ref="AQ153:AR173" si="144">AP152</f>
        <v>84.558927655012639</v>
      </c>
      <c r="AR153" s="772">
        <f t="shared" si="144"/>
        <v>84.558927655012639</v>
      </c>
    </row>
    <row r="154" spans="2:44" hidden="1" outlineLevel="1" x14ac:dyDescent="0.15">
      <c r="B154" s="771">
        <f t="shared" si="90"/>
        <v>2.7823980389716707E-3</v>
      </c>
      <c r="C154" s="124">
        <f t="shared" si="120"/>
        <v>20</v>
      </c>
      <c r="D154" s="678">
        <v>84.558927655012639</v>
      </c>
      <c r="X154" s="112">
        <f t="shared" si="104"/>
        <v>0</v>
      </c>
      <c r="Y154" s="112">
        <f t="shared" si="105"/>
        <v>18606.45487889335</v>
      </c>
      <c r="Z154" s="112">
        <f t="shared" si="106"/>
        <v>6051.1448267403448</v>
      </c>
      <c r="AA154" s="112">
        <f t="shared" si="121"/>
        <v>1390.807200017168</v>
      </c>
      <c r="AB154" s="112">
        <f t="shared" si="122"/>
        <v>516.70433047562869</v>
      </c>
      <c r="AC154" s="112">
        <f t="shared" si="123"/>
        <v>516.70433047562869</v>
      </c>
      <c r="AD154" s="112">
        <f t="shared" si="124"/>
        <v>238.97531711989092</v>
      </c>
      <c r="AE154" s="112">
        <f t="shared" si="125"/>
        <v>238.97531711989092</v>
      </c>
      <c r="AF154" s="112">
        <f t="shared" si="126"/>
        <v>238.97531711989092</v>
      </c>
      <c r="AG154" s="112">
        <f t="shared" si="132"/>
        <v>238.97531711989092</v>
      </c>
      <c r="AH154" s="112">
        <f t="shared" si="133"/>
        <v>238.97531711989092</v>
      </c>
      <c r="AI154" s="112">
        <f t="shared" si="134"/>
        <v>84.558927655012639</v>
      </c>
      <c r="AJ154" s="112">
        <f t="shared" si="137"/>
        <v>84.558927655012639</v>
      </c>
      <c r="AK154" s="112">
        <f t="shared" si="138"/>
        <v>84.558927655012639</v>
      </c>
      <c r="AL154" s="112">
        <f t="shared" si="139"/>
        <v>84.558927655012639</v>
      </c>
      <c r="AM154" s="112">
        <f t="shared" si="140"/>
        <v>84.558927655012639</v>
      </c>
      <c r="AN154" s="112">
        <f t="shared" si="141"/>
        <v>84.558927655012639</v>
      </c>
      <c r="AO154" s="112">
        <f t="shared" si="142"/>
        <v>84.558927655012639</v>
      </c>
      <c r="AP154" s="112">
        <f t="shared" si="143"/>
        <v>84.558927655012639</v>
      </c>
      <c r="AQ154" s="112">
        <f t="shared" si="144"/>
        <v>84.558927655012639</v>
      </c>
      <c r="AR154" s="772">
        <f t="shared" ref="AR154:AR174" si="145">AQ153</f>
        <v>84.558927655012639</v>
      </c>
    </row>
    <row r="155" spans="2:44" hidden="1" outlineLevel="1" x14ac:dyDescent="0.15">
      <c r="B155" s="771">
        <f t="shared" si="90"/>
        <v>2.7823980389716707E-3</v>
      </c>
      <c r="C155" s="124">
        <f t="shared" si="120"/>
        <v>21</v>
      </c>
      <c r="D155" s="678">
        <v>84.558927655012639</v>
      </c>
      <c r="X155" s="112"/>
      <c r="Y155" s="112">
        <f t="shared" si="105"/>
        <v>0</v>
      </c>
      <c r="Z155" s="112">
        <f t="shared" si="106"/>
        <v>18606.45487889335</v>
      </c>
      <c r="AA155" s="112">
        <f t="shared" si="121"/>
        <v>6051.1448267403448</v>
      </c>
      <c r="AB155" s="112">
        <f t="shared" si="122"/>
        <v>1390.807200017168</v>
      </c>
      <c r="AC155" s="112">
        <f t="shared" si="123"/>
        <v>516.70433047562869</v>
      </c>
      <c r="AD155" s="112">
        <f t="shared" si="124"/>
        <v>516.70433047562869</v>
      </c>
      <c r="AE155" s="112">
        <f t="shared" si="125"/>
        <v>238.97531711989092</v>
      </c>
      <c r="AF155" s="112">
        <f t="shared" si="126"/>
        <v>238.97531711989092</v>
      </c>
      <c r="AG155" s="112">
        <f t="shared" si="132"/>
        <v>238.97531711989092</v>
      </c>
      <c r="AH155" s="112">
        <f t="shared" si="133"/>
        <v>238.97531711989092</v>
      </c>
      <c r="AI155" s="112">
        <f t="shared" si="134"/>
        <v>238.97531711989092</v>
      </c>
      <c r="AJ155" s="112">
        <f t="shared" si="137"/>
        <v>84.558927655012639</v>
      </c>
      <c r="AK155" s="112">
        <f t="shared" si="138"/>
        <v>84.558927655012639</v>
      </c>
      <c r="AL155" s="112">
        <f t="shared" si="139"/>
        <v>84.558927655012639</v>
      </c>
      <c r="AM155" s="112">
        <f t="shared" si="140"/>
        <v>84.558927655012639</v>
      </c>
      <c r="AN155" s="112">
        <f t="shared" si="141"/>
        <v>84.558927655012639</v>
      </c>
      <c r="AO155" s="112">
        <f t="shared" si="142"/>
        <v>84.558927655012639</v>
      </c>
      <c r="AP155" s="112">
        <f t="shared" si="143"/>
        <v>84.558927655012639</v>
      </c>
      <c r="AQ155" s="112">
        <f t="shared" si="144"/>
        <v>84.558927655012639</v>
      </c>
      <c r="AR155" s="772">
        <f t="shared" si="145"/>
        <v>84.558927655012639</v>
      </c>
    </row>
    <row r="156" spans="2:44" hidden="1" outlineLevel="1" x14ac:dyDescent="0.15">
      <c r="B156" s="771">
        <f t="shared" si="90"/>
        <v>2.7823980389716707E-3</v>
      </c>
      <c r="C156" s="124">
        <f t="shared" si="120"/>
        <v>22</v>
      </c>
      <c r="D156" s="678">
        <v>84.558927655012639</v>
      </c>
      <c r="X156" s="112"/>
      <c r="Y156" s="112"/>
      <c r="Z156" s="112">
        <f t="shared" si="106"/>
        <v>0</v>
      </c>
      <c r="AA156" s="112">
        <f t="shared" si="121"/>
        <v>18606.45487889335</v>
      </c>
      <c r="AB156" s="112">
        <f t="shared" si="122"/>
        <v>6051.1448267403448</v>
      </c>
      <c r="AC156" s="112">
        <f t="shared" si="123"/>
        <v>1390.807200017168</v>
      </c>
      <c r="AD156" s="112">
        <f t="shared" si="124"/>
        <v>516.70433047562869</v>
      </c>
      <c r="AE156" s="112">
        <f t="shared" si="125"/>
        <v>516.70433047562869</v>
      </c>
      <c r="AF156" s="112">
        <f t="shared" si="126"/>
        <v>238.97531711989092</v>
      </c>
      <c r="AG156" s="112">
        <f t="shared" si="132"/>
        <v>238.97531711989092</v>
      </c>
      <c r="AH156" s="112">
        <f t="shared" si="133"/>
        <v>238.97531711989092</v>
      </c>
      <c r="AI156" s="112">
        <f t="shared" si="134"/>
        <v>238.97531711989092</v>
      </c>
      <c r="AJ156" s="112">
        <f t="shared" si="137"/>
        <v>238.97531711989092</v>
      </c>
      <c r="AK156" s="112">
        <f t="shared" si="138"/>
        <v>84.558927655012639</v>
      </c>
      <c r="AL156" s="112">
        <f t="shared" si="139"/>
        <v>84.558927655012639</v>
      </c>
      <c r="AM156" s="112">
        <f t="shared" si="140"/>
        <v>84.558927655012639</v>
      </c>
      <c r="AN156" s="112">
        <f t="shared" si="141"/>
        <v>84.558927655012639</v>
      </c>
      <c r="AO156" s="112">
        <f t="shared" si="142"/>
        <v>84.558927655012639</v>
      </c>
      <c r="AP156" s="112">
        <f t="shared" si="143"/>
        <v>84.558927655012639</v>
      </c>
      <c r="AQ156" s="112">
        <f t="shared" si="144"/>
        <v>84.558927655012639</v>
      </c>
      <c r="AR156" s="772">
        <f t="shared" si="145"/>
        <v>84.558927655012639</v>
      </c>
    </row>
    <row r="157" spans="2:44" hidden="1" outlineLevel="1" x14ac:dyDescent="0.15">
      <c r="B157" s="771">
        <f t="shared" si="90"/>
        <v>2.7823980389716707E-3</v>
      </c>
      <c r="C157" s="124">
        <f t="shared" si="120"/>
        <v>23</v>
      </c>
      <c r="D157" s="678">
        <v>84.558927655012639</v>
      </c>
      <c r="X157" s="112"/>
      <c r="Y157" s="112"/>
      <c r="Z157" s="112"/>
      <c r="AA157" s="112">
        <f t="shared" si="121"/>
        <v>0</v>
      </c>
      <c r="AB157" s="112">
        <f t="shared" si="122"/>
        <v>18606.45487889335</v>
      </c>
      <c r="AC157" s="112">
        <f t="shared" si="123"/>
        <v>6051.1448267403448</v>
      </c>
      <c r="AD157" s="112">
        <f t="shared" si="124"/>
        <v>1390.807200017168</v>
      </c>
      <c r="AE157" s="112">
        <f t="shared" si="125"/>
        <v>516.70433047562869</v>
      </c>
      <c r="AF157" s="112">
        <f t="shared" si="126"/>
        <v>516.70433047562869</v>
      </c>
      <c r="AG157" s="112">
        <f t="shared" si="132"/>
        <v>238.97531711989092</v>
      </c>
      <c r="AH157" s="112">
        <f t="shared" si="133"/>
        <v>238.97531711989092</v>
      </c>
      <c r="AI157" s="112">
        <f t="shared" si="134"/>
        <v>238.97531711989092</v>
      </c>
      <c r="AJ157" s="112">
        <f t="shared" si="137"/>
        <v>238.97531711989092</v>
      </c>
      <c r="AK157" s="112">
        <f t="shared" si="138"/>
        <v>238.97531711989092</v>
      </c>
      <c r="AL157" s="112">
        <f t="shared" si="139"/>
        <v>84.558927655012639</v>
      </c>
      <c r="AM157" s="112">
        <f t="shared" si="140"/>
        <v>84.558927655012639</v>
      </c>
      <c r="AN157" s="112">
        <f t="shared" si="141"/>
        <v>84.558927655012639</v>
      </c>
      <c r="AO157" s="112">
        <f t="shared" si="142"/>
        <v>84.558927655012639</v>
      </c>
      <c r="AP157" s="112">
        <f t="shared" si="143"/>
        <v>84.558927655012639</v>
      </c>
      <c r="AQ157" s="112">
        <f t="shared" si="144"/>
        <v>84.558927655012639</v>
      </c>
      <c r="AR157" s="772">
        <f t="shared" si="145"/>
        <v>84.558927655012639</v>
      </c>
    </row>
    <row r="158" spans="2:44" hidden="1" outlineLevel="1" x14ac:dyDescent="0.15">
      <c r="B158" s="771">
        <f t="shared" si="90"/>
        <v>2.7823980389716707E-3</v>
      </c>
      <c r="C158" s="124">
        <f t="shared" si="120"/>
        <v>24</v>
      </c>
      <c r="D158" s="678">
        <v>84.558927655012639</v>
      </c>
      <c r="X158" s="112"/>
      <c r="Y158" s="112"/>
      <c r="Z158" s="112"/>
      <c r="AA158" s="112"/>
      <c r="AB158" s="112">
        <f t="shared" si="122"/>
        <v>0</v>
      </c>
      <c r="AC158" s="112">
        <f t="shared" si="123"/>
        <v>18606.45487889335</v>
      </c>
      <c r="AD158" s="112">
        <f t="shared" si="124"/>
        <v>6051.1448267403448</v>
      </c>
      <c r="AE158" s="112">
        <f t="shared" si="125"/>
        <v>1390.807200017168</v>
      </c>
      <c r="AF158" s="112">
        <f t="shared" si="126"/>
        <v>516.70433047562869</v>
      </c>
      <c r="AG158" s="112">
        <f t="shared" si="132"/>
        <v>516.70433047562869</v>
      </c>
      <c r="AH158" s="112">
        <f t="shared" si="133"/>
        <v>238.97531711989092</v>
      </c>
      <c r="AI158" s="112">
        <f t="shared" si="134"/>
        <v>238.97531711989092</v>
      </c>
      <c r="AJ158" s="112">
        <f t="shared" si="137"/>
        <v>238.97531711989092</v>
      </c>
      <c r="AK158" s="112">
        <f t="shared" si="138"/>
        <v>238.97531711989092</v>
      </c>
      <c r="AL158" s="112">
        <f t="shared" si="139"/>
        <v>238.97531711989092</v>
      </c>
      <c r="AM158" s="112">
        <f t="shared" si="140"/>
        <v>84.558927655012639</v>
      </c>
      <c r="AN158" s="112">
        <f t="shared" si="141"/>
        <v>84.558927655012639</v>
      </c>
      <c r="AO158" s="112">
        <f t="shared" si="142"/>
        <v>84.558927655012639</v>
      </c>
      <c r="AP158" s="112">
        <f t="shared" si="143"/>
        <v>84.558927655012639</v>
      </c>
      <c r="AQ158" s="112">
        <f t="shared" si="144"/>
        <v>84.558927655012639</v>
      </c>
      <c r="AR158" s="772">
        <f t="shared" si="145"/>
        <v>84.558927655012639</v>
      </c>
    </row>
    <row r="159" spans="2:44" hidden="1" outlineLevel="1" x14ac:dyDescent="0.15">
      <c r="B159" s="771">
        <f t="shared" si="90"/>
        <v>2.7823980389716707E-3</v>
      </c>
      <c r="C159" s="124">
        <f t="shared" si="120"/>
        <v>25</v>
      </c>
      <c r="D159" s="678">
        <v>84.558927655012639</v>
      </c>
      <c r="X159" s="112"/>
      <c r="Y159" s="112"/>
      <c r="Z159" s="112"/>
      <c r="AA159" s="112"/>
      <c r="AB159" s="112"/>
      <c r="AC159" s="112">
        <f t="shared" si="123"/>
        <v>0</v>
      </c>
      <c r="AD159" s="112">
        <f t="shared" si="124"/>
        <v>18606.45487889335</v>
      </c>
      <c r="AE159" s="112">
        <f t="shared" si="125"/>
        <v>6051.1448267403448</v>
      </c>
      <c r="AF159" s="112">
        <f t="shared" si="126"/>
        <v>1390.807200017168</v>
      </c>
      <c r="AG159" s="112">
        <f t="shared" si="132"/>
        <v>516.70433047562869</v>
      </c>
      <c r="AH159" s="112">
        <f t="shared" si="133"/>
        <v>516.70433047562869</v>
      </c>
      <c r="AI159" s="112">
        <f t="shared" si="134"/>
        <v>238.97531711989092</v>
      </c>
      <c r="AJ159" s="112">
        <f t="shared" si="137"/>
        <v>238.97531711989092</v>
      </c>
      <c r="AK159" s="112">
        <f t="shared" si="138"/>
        <v>238.97531711989092</v>
      </c>
      <c r="AL159" s="112">
        <f t="shared" si="139"/>
        <v>238.97531711989092</v>
      </c>
      <c r="AM159" s="112">
        <f t="shared" si="140"/>
        <v>238.97531711989092</v>
      </c>
      <c r="AN159" s="112">
        <f t="shared" si="141"/>
        <v>84.558927655012639</v>
      </c>
      <c r="AO159" s="112">
        <f t="shared" si="142"/>
        <v>84.558927655012639</v>
      </c>
      <c r="AP159" s="112">
        <f t="shared" si="143"/>
        <v>84.558927655012639</v>
      </c>
      <c r="AQ159" s="112">
        <f t="shared" si="144"/>
        <v>84.558927655012639</v>
      </c>
      <c r="AR159" s="772">
        <f t="shared" si="145"/>
        <v>84.558927655012639</v>
      </c>
    </row>
    <row r="160" spans="2:44" hidden="1" outlineLevel="1" x14ac:dyDescent="0.15">
      <c r="B160" s="771">
        <f t="shared" si="90"/>
        <v>2.7823980389716707E-3</v>
      </c>
      <c r="C160" s="124">
        <f t="shared" si="120"/>
        <v>26</v>
      </c>
      <c r="D160" s="678">
        <v>84.558927655012639</v>
      </c>
      <c r="X160" s="112"/>
      <c r="Y160" s="112"/>
      <c r="Z160" s="112"/>
      <c r="AA160" s="112"/>
      <c r="AB160" s="112"/>
      <c r="AC160" s="112"/>
      <c r="AD160" s="112">
        <f t="shared" si="124"/>
        <v>0</v>
      </c>
      <c r="AE160" s="112">
        <f t="shared" si="125"/>
        <v>18606.45487889335</v>
      </c>
      <c r="AF160" s="112">
        <f t="shared" si="126"/>
        <v>6051.1448267403448</v>
      </c>
      <c r="AG160" s="112">
        <f t="shared" si="132"/>
        <v>1390.807200017168</v>
      </c>
      <c r="AH160" s="112">
        <f t="shared" si="133"/>
        <v>516.70433047562869</v>
      </c>
      <c r="AI160" s="112">
        <f t="shared" si="134"/>
        <v>516.70433047562869</v>
      </c>
      <c r="AJ160" s="112">
        <f t="shared" si="137"/>
        <v>238.97531711989092</v>
      </c>
      <c r="AK160" s="112">
        <f t="shared" si="138"/>
        <v>238.97531711989092</v>
      </c>
      <c r="AL160" s="112">
        <f t="shared" si="139"/>
        <v>238.97531711989092</v>
      </c>
      <c r="AM160" s="112">
        <f t="shared" si="140"/>
        <v>238.97531711989092</v>
      </c>
      <c r="AN160" s="112">
        <f t="shared" si="141"/>
        <v>238.97531711989092</v>
      </c>
      <c r="AO160" s="112">
        <f t="shared" si="142"/>
        <v>84.558927655012639</v>
      </c>
      <c r="AP160" s="112">
        <f t="shared" si="143"/>
        <v>84.558927655012639</v>
      </c>
      <c r="AQ160" s="112">
        <f t="shared" si="144"/>
        <v>84.558927655012639</v>
      </c>
      <c r="AR160" s="772">
        <f t="shared" si="145"/>
        <v>84.558927655012639</v>
      </c>
    </row>
    <row r="161" spans="1:45" hidden="1" outlineLevel="1" x14ac:dyDescent="0.15">
      <c r="B161" s="771">
        <f t="shared" si="90"/>
        <v>2.7823980389716707E-3</v>
      </c>
      <c r="C161" s="124">
        <f t="shared" si="120"/>
        <v>27</v>
      </c>
      <c r="D161" s="678">
        <v>84.558927655012639</v>
      </c>
      <c r="X161" s="112"/>
      <c r="Y161" s="112"/>
      <c r="Z161" s="112"/>
      <c r="AA161" s="112"/>
      <c r="AB161" s="112"/>
      <c r="AC161" s="112"/>
      <c r="AD161" s="112"/>
      <c r="AE161" s="112">
        <f t="shared" si="125"/>
        <v>0</v>
      </c>
      <c r="AF161" s="112">
        <f t="shared" si="126"/>
        <v>18606.45487889335</v>
      </c>
      <c r="AG161" s="112">
        <f t="shared" si="132"/>
        <v>6051.1448267403448</v>
      </c>
      <c r="AH161" s="112">
        <f t="shared" si="133"/>
        <v>1390.807200017168</v>
      </c>
      <c r="AI161" s="112">
        <f t="shared" si="134"/>
        <v>516.70433047562869</v>
      </c>
      <c r="AJ161" s="112">
        <f t="shared" si="137"/>
        <v>516.70433047562869</v>
      </c>
      <c r="AK161" s="112">
        <f t="shared" si="138"/>
        <v>238.97531711989092</v>
      </c>
      <c r="AL161" s="112">
        <f t="shared" si="139"/>
        <v>238.97531711989092</v>
      </c>
      <c r="AM161" s="112">
        <f t="shared" si="140"/>
        <v>238.97531711989092</v>
      </c>
      <c r="AN161" s="112">
        <f t="shared" si="141"/>
        <v>238.97531711989092</v>
      </c>
      <c r="AO161" s="112">
        <f t="shared" si="142"/>
        <v>238.97531711989092</v>
      </c>
      <c r="AP161" s="112">
        <f t="shared" si="143"/>
        <v>84.558927655012639</v>
      </c>
      <c r="AQ161" s="112">
        <f t="shared" si="144"/>
        <v>84.558927655012639</v>
      </c>
      <c r="AR161" s="772">
        <f t="shared" si="145"/>
        <v>84.558927655012639</v>
      </c>
    </row>
    <row r="162" spans="1:45" hidden="1" outlineLevel="1" x14ac:dyDescent="0.15">
      <c r="B162" s="771">
        <f t="shared" si="90"/>
        <v>2.7823980389716707E-3</v>
      </c>
      <c r="C162" s="124">
        <f t="shared" si="120"/>
        <v>28</v>
      </c>
      <c r="D162" s="678">
        <v>84.558927655012639</v>
      </c>
      <c r="X162" s="112"/>
      <c r="Y162" s="112"/>
      <c r="Z162" s="112"/>
      <c r="AA162" s="112"/>
      <c r="AB162" s="112"/>
      <c r="AC162" s="112"/>
      <c r="AD162" s="112"/>
      <c r="AE162" s="112"/>
      <c r="AF162" s="112">
        <f t="shared" si="126"/>
        <v>0</v>
      </c>
      <c r="AG162" s="112">
        <f t="shared" si="132"/>
        <v>18606.45487889335</v>
      </c>
      <c r="AH162" s="112">
        <f t="shared" si="133"/>
        <v>6051.1448267403448</v>
      </c>
      <c r="AI162" s="112">
        <f t="shared" si="134"/>
        <v>1390.807200017168</v>
      </c>
      <c r="AJ162" s="112">
        <f t="shared" si="137"/>
        <v>516.70433047562869</v>
      </c>
      <c r="AK162" s="112">
        <f t="shared" si="138"/>
        <v>516.70433047562869</v>
      </c>
      <c r="AL162" s="112">
        <f t="shared" si="139"/>
        <v>238.97531711989092</v>
      </c>
      <c r="AM162" s="112">
        <f t="shared" si="140"/>
        <v>238.97531711989092</v>
      </c>
      <c r="AN162" s="112">
        <f t="shared" si="141"/>
        <v>238.97531711989092</v>
      </c>
      <c r="AO162" s="112">
        <f t="shared" si="142"/>
        <v>238.97531711989092</v>
      </c>
      <c r="AP162" s="112">
        <f t="shared" si="143"/>
        <v>238.97531711989092</v>
      </c>
      <c r="AQ162" s="112">
        <f t="shared" si="144"/>
        <v>84.558927655012639</v>
      </c>
      <c r="AR162" s="772">
        <f t="shared" si="145"/>
        <v>84.558927655012639</v>
      </c>
    </row>
    <row r="163" spans="1:45" hidden="1" outlineLevel="1" x14ac:dyDescent="0.15">
      <c r="B163" s="771">
        <f t="shared" si="90"/>
        <v>2.7823980389716707E-3</v>
      </c>
      <c r="C163" s="124">
        <f t="shared" si="120"/>
        <v>29</v>
      </c>
      <c r="D163" s="678">
        <v>84.558927655012639</v>
      </c>
      <c r="X163" s="112"/>
      <c r="Y163" s="112"/>
      <c r="Z163" s="112"/>
      <c r="AA163" s="112"/>
      <c r="AB163" s="112"/>
      <c r="AC163" s="112"/>
      <c r="AD163" s="112"/>
      <c r="AE163" s="112"/>
      <c r="AF163" s="112"/>
      <c r="AG163" s="112">
        <f t="shared" si="132"/>
        <v>0</v>
      </c>
      <c r="AH163" s="112">
        <f t="shared" si="133"/>
        <v>18606.45487889335</v>
      </c>
      <c r="AI163" s="112">
        <f t="shared" si="134"/>
        <v>6051.1448267403448</v>
      </c>
      <c r="AJ163" s="112">
        <f t="shared" si="137"/>
        <v>1390.807200017168</v>
      </c>
      <c r="AK163" s="112">
        <f t="shared" si="138"/>
        <v>516.70433047562869</v>
      </c>
      <c r="AL163" s="112">
        <f t="shared" si="139"/>
        <v>516.70433047562869</v>
      </c>
      <c r="AM163" s="112">
        <f t="shared" si="140"/>
        <v>238.97531711989092</v>
      </c>
      <c r="AN163" s="112">
        <f t="shared" si="141"/>
        <v>238.97531711989092</v>
      </c>
      <c r="AO163" s="112">
        <f t="shared" si="142"/>
        <v>238.97531711989092</v>
      </c>
      <c r="AP163" s="112">
        <f t="shared" si="143"/>
        <v>238.97531711989092</v>
      </c>
      <c r="AQ163" s="112">
        <f t="shared" si="144"/>
        <v>238.97531711989092</v>
      </c>
      <c r="AR163" s="772">
        <f t="shared" si="145"/>
        <v>84.558927655012639</v>
      </c>
    </row>
    <row r="164" spans="1:45" hidden="1" outlineLevel="1" x14ac:dyDescent="0.15">
      <c r="B164" s="771">
        <f t="shared" si="90"/>
        <v>2.7823980389716707E-3</v>
      </c>
      <c r="C164" s="124">
        <f t="shared" si="120"/>
        <v>30</v>
      </c>
      <c r="D164" s="678">
        <v>84.558927655012639</v>
      </c>
      <c r="X164" s="112"/>
      <c r="Y164" s="112"/>
      <c r="Z164" s="112"/>
      <c r="AA164" s="112"/>
      <c r="AB164" s="112"/>
      <c r="AC164" s="112"/>
      <c r="AD164" s="112"/>
      <c r="AE164" s="112"/>
      <c r="AF164" s="112"/>
      <c r="AG164" s="112"/>
      <c r="AH164" s="112">
        <f t="shared" si="133"/>
        <v>0</v>
      </c>
      <c r="AI164" s="112">
        <f t="shared" si="134"/>
        <v>18606.45487889335</v>
      </c>
      <c r="AJ164" s="112">
        <f t="shared" si="137"/>
        <v>6051.1448267403448</v>
      </c>
      <c r="AK164" s="112">
        <f t="shared" si="138"/>
        <v>1390.807200017168</v>
      </c>
      <c r="AL164" s="112">
        <f t="shared" si="139"/>
        <v>516.70433047562869</v>
      </c>
      <c r="AM164" s="112">
        <f t="shared" si="140"/>
        <v>516.70433047562869</v>
      </c>
      <c r="AN164" s="112">
        <f t="shared" si="141"/>
        <v>238.97531711989092</v>
      </c>
      <c r="AO164" s="112">
        <f t="shared" si="142"/>
        <v>238.97531711989092</v>
      </c>
      <c r="AP164" s="112">
        <f t="shared" si="143"/>
        <v>238.97531711989092</v>
      </c>
      <c r="AQ164" s="112">
        <f t="shared" si="144"/>
        <v>238.97531711989092</v>
      </c>
      <c r="AR164" s="772">
        <f t="shared" si="145"/>
        <v>238.97531711989092</v>
      </c>
    </row>
    <row r="165" spans="1:45" hidden="1" outlineLevel="1" x14ac:dyDescent="0.15">
      <c r="B165" s="771">
        <f t="shared" si="90"/>
        <v>2.7823980389716707E-3</v>
      </c>
      <c r="C165" s="124">
        <f t="shared" si="120"/>
        <v>31</v>
      </c>
      <c r="D165" s="678">
        <v>84.558927655012639</v>
      </c>
      <c r="X165" s="112"/>
      <c r="Y165" s="112"/>
      <c r="Z165" s="112"/>
      <c r="AA165" s="112"/>
      <c r="AB165" s="112"/>
      <c r="AC165" s="112"/>
      <c r="AD165" s="112"/>
      <c r="AE165" s="112"/>
      <c r="AF165" s="112"/>
      <c r="AG165" s="112"/>
      <c r="AH165" s="112"/>
      <c r="AI165" s="112">
        <f t="shared" si="134"/>
        <v>0</v>
      </c>
      <c r="AJ165" s="112">
        <f t="shared" si="137"/>
        <v>18606.45487889335</v>
      </c>
      <c r="AK165" s="112">
        <f t="shared" si="138"/>
        <v>6051.1448267403448</v>
      </c>
      <c r="AL165" s="112">
        <f t="shared" si="139"/>
        <v>1390.807200017168</v>
      </c>
      <c r="AM165" s="112">
        <f t="shared" si="140"/>
        <v>516.70433047562869</v>
      </c>
      <c r="AN165" s="112">
        <f t="shared" si="141"/>
        <v>516.70433047562869</v>
      </c>
      <c r="AO165" s="112">
        <f t="shared" si="142"/>
        <v>238.97531711989092</v>
      </c>
      <c r="AP165" s="112">
        <f t="shared" si="143"/>
        <v>238.97531711989092</v>
      </c>
      <c r="AQ165" s="112">
        <f t="shared" si="144"/>
        <v>238.97531711989092</v>
      </c>
      <c r="AR165" s="772">
        <f t="shared" si="145"/>
        <v>238.97531711989092</v>
      </c>
    </row>
    <row r="166" spans="1:45" hidden="1" outlineLevel="1" x14ac:dyDescent="0.15">
      <c r="B166" s="771">
        <f t="shared" si="90"/>
        <v>2.7823980389716707E-3</v>
      </c>
      <c r="C166" s="124">
        <f t="shared" si="120"/>
        <v>32</v>
      </c>
      <c r="D166" s="678">
        <v>84.558927655012639</v>
      </c>
      <c r="X166" s="112"/>
      <c r="Y166" s="112"/>
      <c r="Z166" s="112"/>
      <c r="AA166" s="112"/>
      <c r="AB166" s="112"/>
      <c r="AC166" s="112"/>
      <c r="AD166" s="112"/>
      <c r="AE166" s="112"/>
      <c r="AF166" s="112"/>
      <c r="AG166" s="112"/>
      <c r="AH166" s="112"/>
      <c r="AI166" s="112"/>
      <c r="AJ166" s="112">
        <f t="shared" si="137"/>
        <v>0</v>
      </c>
      <c r="AK166" s="112">
        <f t="shared" si="138"/>
        <v>18606.45487889335</v>
      </c>
      <c r="AL166" s="112">
        <f t="shared" si="139"/>
        <v>6051.1448267403448</v>
      </c>
      <c r="AM166" s="112">
        <f t="shared" si="140"/>
        <v>1390.807200017168</v>
      </c>
      <c r="AN166" s="112">
        <f t="shared" si="141"/>
        <v>516.70433047562869</v>
      </c>
      <c r="AO166" s="112">
        <f t="shared" si="142"/>
        <v>516.70433047562869</v>
      </c>
      <c r="AP166" s="112">
        <f t="shared" si="143"/>
        <v>238.97531711989092</v>
      </c>
      <c r="AQ166" s="112">
        <f t="shared" si="144"/>
        <v>238.97531711989092</v>
      </c>
      <c r="AR166" s="772">
        <f t="shared" si="145"/>
        <v>238.97531711989092</v>
      </c>
    </row>
    <row r="167" spans="1:45" hidden="1" outlineLevel="1" x14ac:dyDescent="0.15">
      <c r="B167" s="771">
        <f t="shared" si="90"/>
        <v>2.7823980389716707E-3</v>
      </c>
      <c r="C167" s="124">
        <f t="shared" si="120"/>
        <v>33</v>
      </c>
      <c r="D167" s="678">
        <v>84.558927655012639</v>
      </c>
      <c r="X167" s="112"/>
      <c r="Y167" s="112"/>
      <c r="Z167" s="112"/>
      <c r="AA167" s="112"/>
      <c r="AB167" s="112"/>
      <c r="AC167" s="112"/>
      <c r="AD167" s="112"/>
      <c r="AE167" s="112"/>
      <c r="AF167" s="112"/>
      <c r="AG167" s="112"/>
      <c r="AH167" s="112"/>
      <c r="AI167" s="112"/>
      <c r="AJ167" s="112"/>
      <c r="AK167" s="112">
        <f t="shared" si="138"/>
        <v>0</v>
      </c>
      <c r="AL167" s="112">
        <f t="shared" si="139"/>
        <v>18606.45487889335</v>
      </c>
      <c r="AM167" s="112">
        <f t="shared" si="140"/>
        <v>6051.1448267403448</v>
      </c>
      <c r="AN167" s="112">
        <f t="shared" si="141"/>
        <v>1390.807200017168</v>
      </c>
      <c r="AO167" s="112">
        <f t="shared" si="142"/>
        <v>516.70433047562869</v>
      </c>
      <c r="AP167" s="112">
        <f t="shared" si="143"/>
        <v>516.70433047562869</v>
      </c>
      <c r="AQ167" s="112">
        <f t="shared" si="144"/>
        <v>238.97531711989092</v>
      </c>
      <c r="AR167" s="772">
        <f t="shared" si="145"/>
        <v>238.97531711989092</v>
      </c>
    </row>
    <row r="168" spans="1:45" hidden="1" outlineLevel="1" x14ac:dyDescent="0.15">
      <c r="B168" s="771">
        <f t="shared" si="90"/>
        <v>2.7823980389716707E-3</v>
      </c>
      <c r="C168" s="124">
        <f t="shared" si="120"/>
        <v>34</v>
      </c>
      <c r="D168" s="678">
        <v>84.558927655012639</v>
      </c>
      <c r="X168" s="112"/>
      <c r="Y168" s="112"/>
      <c r="Z168" s="112"/>
      <c r="AA168" s="112"/>
      <c r="AB168" s="112"/>
      <c r="AC168" s="112"/>
      <c r="AD168" s="112"/>
      <c r="AE168" s="112"/>
      <c r="AF168" s="112"/>
      <c r="AG168" s="112"/>
      <c r="AH168" s="112"/>
      <c r="AI168" s="112"/>
      <c r="AJ168" s="112"/>
      <c r="AK168" s="112"/>
      <c r="AL168" s="112">
        <f t="shared" si="139"/>
        <v>0</v>
      </c>
      <c r="AM168" s="112">
        <f t="shared" si="140"/>
        <v>18606.45487889335</v>
      </c>
      <c r="AN168" s="112">
        <f t="shared" si="141"/>
        <v>6051.1448267403448</v>
      </c>
      <c r="AO168" s="112">
        <f t="shared" si="142"/>
        <v>1390.807200017168</v>
      </c>
      <c r="AP168" s="112">
        <f t="shared" si="143"/>
        <v>516.70433047562869</v>
      </c>
      <c r="AQ168" s="112">
        <f t="shared" si="144"/>
        <v>516.70433047562869</v>
      </c>
      <c r="AR168" s="772">
        <f t="shared" si="145"/>
        <v>238.97531711989092</v>
      </c>
    </row>
    <row r="169" spans="1:45" hidden="1" outlineLevel="1" x14ac:dyDescent="0.15">
      <c r="B169" s="771">
        <f t="shared" si="90"/>
        <v>2.7823980389716707E-3</v>
      </c>
      <c r="C169" s="124">
        <f t="shared" si="120"/>
        <v>35</v>
      </c>
      <c r="D169" s="678">
        <v>84.558927655012639</v>
      </c>
      <c r="X169" s="112"/>
      <c r="Y169" s="112"/>
      <c r="Z169" s="112"/>
      <c r="AA169" s="112"/>
      <c r="AB169" s="112"/>
      <c r="AC169" s="112"/>
      <c r="AD169" s="112"/>
      <c r="AE169" s="112"/>
      <c r="AF169" s="112"/>
      <c r="AG169" s="112"/>
      <c r="AH169" s="112"/>
      <c r="AI169" s="112"/>
      <c r="AJ169" s="112"/>
      <c r="AK169" s="112"/>
      <c r="AL169" s="112"/>
      <c r="AM169" s="112">
        <f t="shared" si="140"/>
        <v>0</v>
      </c>
      <c r="AN169" s="112">
        <f t="shared" si="141"/>
        <v>18606.45487889335</v>
      </c>
      <c r="AO169" s="112">
        <f t="shared" si="142"/>
        <v>6051.1448267403448</v>
      </c>
      <c r="AP169" s="112">
        <f t="shared" si="143"/>
        <v>1390.807200017168</v>
      </c>
      <c r="AQ169" s="112">
        <f t="shared" si="144"/>
        <v>516.70433047562869</v>
      </c>
      <c r="AR169" s="772">
        <f t="shared" si="145"/>
        <v>516.70433047562869</v>
      </c>
    </row>
    <row r="170" spans="1:45" hidden="1" outlineLevel="1" x14ac:dyDescent="0.15">
      <c r="B170" s="771">
        <f t="shared" si="90"/>
        <v>0</v>
      </c>
      <c r="C170" s="124">
        <f t="shared" si="120"/>
        <v>36</v>
      </c>
      <c r="D170" s="678">
        <v>0</v>
      </c>
      <c r="X170" s="112"/>
      <c r="Y170" s="112"/>
      <c r="Z170" s="112"/>
      <c r="AA170" s="112"/>
      <c r="AB170" s="112"/>
      <c r="AC170" s="112"/>
      <c r="AD170" s="112"/>
      <c r="AE170" s="112"/>
      <c r="AF170" s="112"/>
      <c r="AG170" s="112"/>
      <c r="AH170" s="112"/>
      <c r="AI170" s="112"/>
      <c r="AJ170" s="112"/>
      <c r="AK170" s="112"/>
      <c r="AL170" s="112"/>
      <c r="AM170" s="112"/>
      <c r="AN170" s="112">
        <f t="shared" si="141"/>
        <v>0</v>
      </c>
      <c r="AO170" s="112">
        <f t="shared" si="142"/>
        <v>18606.45487889335</v>
      </c>
      <c r="AP170" s="112">
        <f t="shared" si="143"/>
        <v>6051.1448267403448</v>
      </c>
      <c r="AQ170" s="112">
        <f t="shared" si="144"/>
        <v>1390.807200017168</v>
      </c>
      <c r="AR170" s="772">
        <f t="shared" si="145"/>
        <v>516.70433047562869</v>
      </c>
    </row>
    <row r="171" spans="1:45" hidden="1" outlineLevel="1" x14ac:dyDescent="0.15">
      <c r="B171" s="771">
        <f t="shared" si="90"/>
        <v>0</v>
      </c>
      <c r="C171" s="124">
        <f t="shared" si="120"/>
        <v>37</v>
      </c>
      <c r="D171" s="678">
        <v>0</v>
      </c>
      <c r="X171" s="112"/>
      <c r="Y171" s="112"/>
      <c r="Z171" s="112"/>
      <c r="AA171" s="112"/>
      <c r="AB171" s="112"/>
      <c r="AC171" s="112"/>
      <c r="AD171" s="112"/>
      <c r="AE171" s="112"/>
      <c r="AF171" s="112"/>
      <c r="AG171" s="112"/>
      <c r="AH171" s="112"/>
      <c r="AI171" s="112"/>
      <c r="AJ171" s="112"/>
      <c r="AK171" s="112"/>
      <c r="AL171" s="112"/>
      <c r="AM171" s="112"/>
      <c r="AN171" s="112"/>
      <c r="AO171" s="112">
        <f t="shared" si="142"/>
        <v>0</v>
      </c>
      <c r="AP171" s="112">
        <f t="shared" si="143"/>
        <v>18606.45487889335</v>
      </c>
      <c r="AQ171" s="112">
        <f t="shared" si="144"/>
        <v>6051.1448267403448</v>
      </c>
      <c r="AR171" s="772">
        <f t="shared" si="145"/>
        <v>1390.807200017168</v>
      </c>
    </row>
    <row r="172" spans="1:45" hidden="1" outlineLevel="1" x14ac:dyDescent="0.15">
      <c r="B172" s="771">
        <f t="shared" si="90"/>
        <v>0</v>
      </c>
      <c r="C172" s="124">
        <f t="shared" si="120"/>
        <v>38</v>
      </c>
      <c r="D172" s="678">
        <v>0</v>
      </c>
      <c r="X172" s="112"/>
      <c r="Y172" s="112"/>
      <c r="Z172" s="112"/>
      <c r="AA172" s="112"/>
      <c r="AB172" s="112"/>
      <c r="AC172" s="112"/>
      <c r="AD172" s="112"/>
      <c r="AE172" s="112"/>
      <c r="AF172" s="112"/>
      <c r="AG172" s="112"/>
      <c r="AH172" s="112"/>
      <c r="AI172" s="112"/>
      <c r="AJ172" s="112"/>
      <c r="AK172" s="112"/>
      <c r="AL172" s="112"/>
      <c r="AM172" s="112"/>
      <c r="AN172" s="112"/>
      <c r="AO172" s="112"/>
      <c r="AP172" s="112">
        <f t="shared" si="143"/>
        <v>0</v>
      </c>
      <c r="AQ172" s="112">
        <f t="shared" si="144"/>
        <v>18606.45487889335</v>
      </c>
      <c r="AR172" s="772">
        <f t="shared" si="145"/>
        <v>6051.1448267403448</v>
      </c>
    </row>
    <row r="173" spans="1:45" hidden="1" outlineLevel="1" x14ac:dyDescent="0.15">
      <c r="B173" s="771">
        <f t="shared" si="90"/>
        <v>0</v>
      </c>
      <c r="C173" s="124">
        <f t="shared" si="120"/>
        <v>39</v>
      </c>
      <c r="D173" s="678">
        <v>0</v>
      </c>
      <c r="X173" s="112"/>
      <c r="Y173" s="112"/>
      <c r="Z173" s="112"/>
      <c r="AA173" s="112"/>
      <c r="AB173" s="112"/>
      <c r="AC173" s="112"/>
      <c r="AD173" s="112"/>
      <c r="AE173" s="112"/>
      <c r="AF173" s="112"/>
      <c r="AG173" s="112"/>
      <c r="AH173" s="112"/>
      <c r="AI173" s="112"/>
      <c r="AJ173" s="112"/>
      <c r="AK173" s="112"/>
      <c r="AL173" s="112"/>
      <c r="AM173" s="112"/>
      <c r="AN173" s="112"/>
      <c r="AO173" s="112"/>
      <c r="AP173" s="112"/>
      <c r="AQ173" s="112">
        <f t="shared" si="144"/>
        <v>0</v>
      </c>
      <c r="AR173" s="772">
        <f t="shared" si="145"/>
        <v>18606.45487889335</v>
      </c>
    </row>
    <row r="174" spans="1:45" hidden="1" outlineLevel="1" x14ac:dyDescent="0.15">
      <c r="B174" s="773">
        <f t="shared" si="90"/>
        <v>0</v>
      </c>
      <c r="C174" s="156">
        <f t="shared" si="120"/>
        <v>40</v>
      </c>
      <c r="D174" s="390">
        <v>0</v>
      </c>
      <c r="E174" s="199"/>
      <c r="F174" s="199"/>
      <c r="G174" s="199"/>
      <c r="H174" s="199"/>
      <c r="I174" s="199"/>
      <c r="J174" s="199"/>
      <c r="K174" s="199"/>
      <c r="L174" s="199"/>
      <c r="M174" s="199"/>
      <c r="N174" s="199"/>
      <c r="O174" s="199"/>
      <c r="P174" s="199"/>
      <c r="Q174" s="199"/>
      <c r="R174" s="199"/>
      <c r="S174" s="199"/>
      <c r="T174" s="199"/>
      <c r="U174" s="199"/>
      <c r="V174" s="199"/>
      <c r="W174" s="199"/>
      <c r="X174" s="774"/>
      <c r="Y174" s="774"/>
      <c r="Z174" s="774"/>
      <c r="AA174" s="774"/>
      <c r="AB174" s="774"/>
      <c r="AC174" s="774"/>
      <c r="AD174" s="774"/>
      <c r="AE174" s="774"/>
      <c r="AF174" s="774"/>
      <c r="AG174" s="774"/>
      <c r="AH174" s="774"/>
      <c r="AI174" s="774"/>
      <c r="AJ174" s="774"/>
      <c r="AK174" s="774"/>
      <c r="AL174" s="774"/>
      <c r="AM174" s="774"/>
      <c r="AN174" s="774"/>
      <c r="AO174" s="774"/>
      <c r="AP174" s="774"/>
      <c r="AQ174" s="774"/>
      <c r="AR174" s="775">
        <f t="shared" si="145"/>
        <v>0</v>
      </c>
    </row>
    <row r="175" spans="1:45" s="218" customFormat="1" ht="5.25" customHeight="1" x14ac:dyDescent="0.15">
      <c r="A175" s="583"/>
      <c r="B175" s="227"/>
      <c r="C175" s="579"/>
      <c r="D175" s="229"/>
      <c r="E175" s="230"/>
      <c r="F175" s="230"/>
      <c r="G175" s="230"/>
      <c r="H175" s="230"/>
      <c r="I175" s="230"/>
      <c r="J175" s="230"/>
      <c r="K175" s="230"/>
      <c r="L175" s="230"/>
      <c r="M175" s="230"/>
      <c r="N175" s="230"/>
      <c r="O175" s="230"/>
      <c r="P175" s="230"/>
      <c r="Q175" s="230"/>
      <c r="R175" s="230"/>
      <c r="S175" s="230"/>
      <c r="T175" s="230"/>
      <c r="U175" s="230"/>
      <c r="V175" s="230"/>
      <c r="W175" s="230"/>
      <c r="X175" s="230"/>
      <c r="Y175" s="230"/>
      <c r="Z175" s="230"/>
      <c r="AA175" s="230"/>
      <c r="AB175" s="230"/>
      <c r="AC175" s="230"/>
      <c r="AD175" s="230"/>
      <c r="AE175" s="230"/>
      <c r="AF175" s="230"/>
      <c r="AG175" s="230"/>
      <c r="AH175" s="230"/>
      <c r="AI175" s="230"/>
      <c r="AJ175" s="230"/>
      <c r="AK175" s="230"/>
      <c r="AL175" s="230"/>
      <c r="AM175" s="230"/>
      <c r="AN175" s="230"/>
      <c r="AO175" s="230"/>
      <c r="AP175" s="230"/>
      <c r="AQ175" s="230"/>
      <c r="AR175" s="230"/>
      <c r="AS175" s="230"/>
    </row>
    <row r="176" spans="1:45" collapsed="1" x14ac:dyDescent="0.15">
      <c r="B176" s="781" t="s">
        <v>774</v>
      </c>
      <c r="C176" s="246" t="s">
        <v>472</v>
      </c>
      <c r="D176" s="782" t="s">
        <v>772</v>
      </c>
      <c r="E176" s="783"/>
      <c r="F176" s="783"/>
      <c r="G176" s="783"/>
      <c r="H176" s="349"/>
      <c r="I176" s="349"/>
      <c r="J176" s="349"/>
      <c r="K176" s="349"/>
      <c r="L176" s="349"/>
      <c r="M176" s="349"/>
      <c r="N176" s="349"/>
      <c r="O176" s="349"/>
      <c r="P176" s="349"/>
      <c r="Q176" s="349"/>
      <c r="R176" s="349"/>
      <c r="S176" s="349"/>
      <c r="T176" s="349"/>
      <c r="U176" s="349"/>
      <c r="V176" s="349"/>
      <c r="W176" s="349"/>
      <c r="X176" s="349"/>
      <c r="Y176" s="349"/>
      <c r="Z176" s="349"/>
      <c r="AA176" s="349"/>
      <c r="AB176" s="349"/>
      <c r="AC176" s="349"/>
      <c r="AD176" s="349"/>
      <c r="AE176" s="349"/>
      <c r="AF176" s="349"/>
      <c r="AG176" s="349"/>
      <c r="AH176" s="349"/>
      <c r="AI176" s="349"/>
      <c r="AJ176" s="349"/>
      <c r="AK176" s="349"/>
      <c r="AL176" s="349"/>
      <c r="AM176" s="349"/>
      <c r="AN176" s="349"/>
      <c r="AO176" s="349"/>
      <c r="AP176" s="349"/>
      <c r="AQ176" s="349"/>
      <c r="AR176" s="350"/>
    </row>
    <row r="177" spans="2:45" hidden="1" outlineLevel="1" x14ac:dyDescent="0.15">
      <c r="B177" s="771"/>
      <c r="C177" s="124">
        <v>1</v>
      </c>
      <c r="D177" s="236"/>
      <c r="E177" s="112">
        <f>IF(E2=Premissas!$D$73+1,Premissas!$D$73*Premissas!$D$74*Premissas!$D$75,0)</f>
        <v>0</v>
      </c>
      <c r="F177" s="112">
        <f>IF(F2=Premissas!$D$73+1,Premissas!$D$73*Premissas!$D$74*Premissas!$D$75,0)</f>
        <v>0</v>
      </c>
      <c r="G177" s="112">
        <f>IF(G2=Premissas!$D$73+1,Premissas!$D$73*Premissas!$D$74*Premissas!$D$75,0)</f>
        <v>0</v>
      </c>
      <c r="H177" s="112">
        <f>IF(H2=Premissas!$D$73+1,Premissas!$D$73*Premissas!$D$74*Premissas!$D$75,0)</f>
        <v>0</v>
      </c>
      <c r="I177" s="112">
        <f>IF(I2=Premissas!$D$73+1,Premissas!$D$73*Premissas!$D$74*Premissas!$D$75,0)</f>
        <v>0</v>
      </c>
      <c r="J177" s="112">
        <f>IF(J2=Premissas!$D$73+1,Premissas!$D$73*Premissas!$D$74*Premissas!$D$75,0)</f>
        <v>0</v>
      </c>
      <c r="K177" s="112">
        <f>IF(K2=Premissas!$D$73+1,Premissas!$D$73*Premissas!$D$74*Premissas!$D$75,0)</f>
        <v>0</v>
      </c>
      <c r="L177" s="112">
        <f>IF(L2=Premissas!$D$73+1,Premissas!$D$73*Premissas!$D$74*Premissas!$D$75,0)</f>
        <v>0</v>
      </c>
      <c r="M177" s="112">
        <f>IF(M2=Premissas!$D$73+1,Premissas!$D$73*Premissas!$D$74*Premissas!$D$75,0)</f>
        <v>144</v>
      </c>
      <c r="N177" s="112">
        <f>IF(N2=Premissas!$D$73+1,Premissas!$D$73*Premissas!$D$74*Premissas!$D$75,0)</f>
        <v>0</v>
      </c>
      <c r="O177" s="112">
        <f>IF(O2=Premissas!$D$73+1,Premissas!$D$73*Premissas!$D$74*Premissas!$D$75,0)</f>
        <v>0</v>
      </c>
      <c r="P177" s="112">
        <f>IF(P2=Premissas!$D$73+1,Premissas!$D$73*Premissas!$D$74*Premissas!$D$75,0)</f>
        <v>0</v>
      </c>
      <c r="Q177" s="112">
        <f>IF(Q2=Premissas!$D$73+1,Premissas!$D$73*Premissas!$D$74*Premissas!$D$75,0)</f>
        <v>0</v>
      </c>
      <c r="R177" s="112">
        <f>IF(R2=Premissas!$D$73+1,Premissas!$D$73*Premissas!$D$74*Premissas!$D$75,0)</f>
        <v>0</v>
      </c>
      <c r="S177" s="112">
        <f>IF(S2=Premissas!$D$73+1,Premissas!$D$73*Premissas!$D$74*Premissas!$D$75,0)</f>
        <v>0</v>
      </c>
      <c r="T177" s="112">
        <f>IF(T2=Premissas!$D$73+1,Premissas!$D$73*Premissas!$D$74*Premissas!$D$75,0)</f>
        <v>0</v>
      </c>
      <c r="U177" s="112">
        <f>IF(U2=Premissas!$D$73+1,Premissas!$D$73*Premissas!$D$74*Premissas!$D$75,0)</f>
        <v>0</v>
      </c>
      <c r="V177" s="112">
        <f>IF(V2=Premissas!$D$73+1,Premissas!$D$73*Premissas!$D$74*Premissas!$D$75,0)</f>
        <v>0</v>
      </c>
      <c r="W177" s="112">
        <f>IF(W2=Premissas!$D$73+1,Premissas!$D$73*Premissas!$D$74*Premissas!$D$75,0)</f>
        <v>0</v>
      </c>
      <c r="X177" s="112">
        <f>IF(X2=Premissas!$D$73+1,Premissas!$D$73*Premissas!$D$74*Premissas!$D$75,0)</f>
        <v>0</v>
      </c>
      <c r="Y177" s="112">
        <f>IF(Y2=Premissas!$D$73+1,Premissas!$D$73*Premissas!$D$74*Premissas!$D$75,0)</f>
        <v>0</v>
      </c>
      <c r="Z177" s="112">
        <f>IF(Z2=Premissas!$D$73+1,Premissas!$D$73*Premissas!$D$74*Premissas!$D$75,0)</f>
        <v>0</v>
      </c>
      <c r="AA177" s="112">
        <f>IF(AA2=Premissas!$D$73+1,Premissas!$D$73*Premissas!$D$74*Premissas!$D$75,0)</f>
        <v>0</v>
      </c>
      <c r="AB177" s="112">
        <f>IF(AB2=Premissas!$D$73+1,Premissas!$D$73*Premissas!$D$74*Premissas!$D$75,0)</f>
        <v>0</v>
      </c>
      <c r="AC177" s="112">
        <f>IF(AC2=Premissas!$D$73+1,Premissas!$D$73*Premissas!$D$74*Premissas!$D$75,0)</f>
        <v>0</v>
      </c>
      <c r="AD177" s="112">
        <f>IF(AD2=Premissas!$D$73+1,Premissas!$D$73*Premissas!$D$74*Premissas!$D$75,0)</f>
        <v>0</v>
      </c>
      <c r="AE177" s="112">
        <f>IF(AE2=Premissas!$D$73+1,Premissas!$D$73*Premissas!$D$74*Premissas!$D$75,0)</f>
        <v>0</v>
      </c>
      <c r="AF177" s="112">
        <f>IF(AF2=Premissas!$D$73+1,Premissas!$D$73*Premissas!$D$74*Premissas!$D$75,0)</f>
        <v>0</v>
      </c>
      <c r="AG177" s="112">
        <f>IF(AG2=Premissas!$D$73+1,Premissas!$D$73*Premissas!$D$74*Premissas!$D$75,0)</f>
        <v>0</v>
      </c>
      <c r="AH177" s="112">
        <f>IF(AH2=Premissas!$D$73+1,Premissas!$D$73*Premissas!$D$74*Premissas!$D$75,0)</f>
        <v>0</v>
      </c>
      <c r="AI177" s="112">
        <f>IF(AI2=Premissas!$D$73+1,Premissas!$D$73*Premissas!$D$74*Premissas!$D$75,0)</f>
        <v>0</v>
      </c>
      <c r="AJ177" s="112">
        <f>IF(AJ2=Premissas!$D$73+1,Premissas!$D$73*Premissas!$D$74*Premissas!$D$75,0)</f>
        <v>0</v>
      </c>
      <c r="AK177" s="112">
        <f>IF(AK2=Premissas!$D$73+1,Premissas!$D$73*Premissas!$D$74*Premissas!$D$75,0)</f>
        <v>0</v>
      </c>
      <c r="AL177" s="112">
        <f>IF(AL2=Premissas!$D$73+1,Premissas!$D$73*Premissas!$D$74*Premissas!$D$75,0)</f>
        <v>0</v>
      </c>
      <c r="AM177" s="112">
        <f>IF(AM2=Premissas!$D$73+1,Premissas!$D$73*Premissas!$D$74*Premissas!$D$75,0)</f>
        <v>0</v>
      </c>
      <c r="AN177" s="112">
        <f>IF(AN2=Premissas!$D$73+1,Premissas!$D$73*Premissas!$D$74*Premissas!$D$75,0)</f>
        <v>0</v>
      </c>
      <c r="AO177" s="112">
        <f>IF(AO2=Premissas!$D$73+1,Premissas!$D$73*Premissas!$D$74*Premissas!$D$75,0)</f>
        <v>0</v>
      </c>
      <c r="AP177" s="112">
        <f>IF(AP2=Premissas!$D$73+1,Premissas!$D$73*Premissas!$D$74*Premissas!$D$75,0)</f>
        <v>0</v>
      </c>
      <c r="AQ177" s="112">
        <f>IF(AQ2=Premissas!$D$73+1,Premissas!$D$73*Premissas!$D$74*Premissas!$D$75,0)</f>
        <v>0</v>
      </c>
      <c r="AR177" s="829">
        <f>IF(AR2=Premissas!$D$73+1,Premissas!$D$73*Premissas!$D$74*Premissas!$D$75,0)</f>
        <v>0</v>
      </c>
      <c r="AS177" s="112"/>
    </row>
    <row r="178" spans="2:45" hidden="1" outlineLevel="1" x14ac:dyDescent="0.15">
      <c r="B178" s="771"/>
      <c r="C178" s="124">
        <f>C177+1</f>
        <v>2</v>
      </c>
      <c r="D178" s="236"/>
      <c r="E178" s="112"/>
      <c r="F178" s="112">
        <f t="shared" ref="F178:K178" si="146">E177</f>
        <v>0</v>
      </c>
      <c r="G178" s="112">
        <f t="shared" si="146"/>
        <v>0</v>
      </c>
      <c r="H178" s="112">
        <f t="shared" si="146"/>
        <v>0</v>
      </c>
      <c r="I178" s="112">
        <f t="shared" si="146"/>
        <v>0</v>
      </c>
      <c r="J178" s="112">
        <f t="shared" si="146"/>
        <v>0</v>
      </c>
      <c r="K178" s="112">
        <f t="shared" si="146"/>
        <v>0</v>
      </c>
      <c r="L178" s="112">
        <f t="shared" ref="L178:L183" si="147">K177</f>
        <v>0</v>
      </c>
      <c r="M178" s="112">
        <f t="shared" ref="M178:M184" si="148">L177</f>
        <v>0</v>
      </c>
      <c r="N178" s="112">
        <f t="shared" ref="N178:N185" si="149">M177</f>
        <v>144</v>
      </c>
      <c r="O178" s="112">
        <f t="shared" ref="O178:O186" si="150">N177</f>
        <v>0</v>
      </c>
      <c r="P178" s="112">
        <f t="shared" ref="P178:P188" si="151">O177</f>
        <v>0</v>
      </c>
      <c r="Q178" s="112">
        <f t="shared" ref="Q178:Q189" si="152">P177</f>
        <v>0</v>
      </c>
      <c r="R178" s="112">
        <f t="shared" ref="R178:R190" si="153">Q177</f>
        <v>0</v>
      </c>
      <c r="S178" s="112">
        <f t="shared" ref="S178:S191" si="154">R177</f>
        <v>0</v>
      </c>
      <c r="T178" s="112">
        <f t="shared" ref="T178:T192" si="155">S177</f>
        <v>0</v>
      </c>
      <c r="U178" s="112">
        <f t="shared" ref="U178:U193" si="156">T177</f>
        <v>0</v>
      </c>
      <c r="V178" s="112">
        <f t="shared" ref="V178:V194" si="157">U177</f>
        <v>0</v>
      </c>
      <c r="W178" s="112">
        <f t="shared" ref="W178:W195" si="158">V177</f>
        <v>0</v>
      </c>
      <c r="X178" s="112">
        <f t="shared" ref="X178:X196" si="159">W177</f>
        <v>0</v>
      </c>
      <c r="Y178" s="112">
        <f t="shared" ref="Y178:Y197" si="160">X177</f>
        <v>0</v>
      </c>
      <c r="Z178" s="112">
        <f t="shared" ref="Z178:Z198" si="161">Y177</f>
        <v>0</v>
      </c>
      <c r="AA178" s="112">
        <f>Z177</f>
        <v>0</v>
      </c>
      <c r="AB178" s="112">
        <f>AA177</f>
        <v>0</v>
      </c>
      <c r="AC178" s="112">
        <f>AB177</f>
        <v>0</v>
      </c>
      <c r="AD178" s="112">
        <f>AC177</f>
        <v>0</v>
      </c>
      <c r="AE178" s="112">
        <f>AD177</f>
        <v>0</v>
      </c>
      <c r="AF178" s="112">
        <f t="shared" ref="AF178:AF183" si="162">AE177</f>
        <v>0</v>
      </c>
      <c r="AG178" s="112">
        <f t="shared" ref="AG178:AG184" si="163">AF177</f>
        <v>0</v>
      </c>
      <c r="AH178" s="112">
        <f t="shared" ref="AH178:AH185" si="164">AG177</f>
        <v>0</v>
      </c>
      <c r="AI178" s="112">
        <f t="shared" ref="AI178:AI186" si="165">AH177</f>
        <v>0</v>
      </c>
      <c r="AJ178" s="112">
        <f t="shared" ref="AJ178:AJ187" si="166">AI177</f>
        <v>0</v>
      </c>
      <c r="AK178" s="112">
        <f t="shared" ref="AK178:AK188" si="167">AJ177</f>
        <v>0</v>
      </c>
      <c r="AL178" s="112">
        <f t="shared" ref="AL178:AL189" si="168">AK177</f>
        <v>0</v>
      </c>
      <c r="AM178" s="112">
        <f t="shared" ref="AM178:AM190" si="169">AL177</f>
        <v>0</v>
      </c>
      <c r="AN178" s="112">
        <f t="shared" ref="AN178:AN191" si="170">AM177</f>
        <v>0</v>
      </c>
      <c r="AO178" s="112">
        <f t="shared" ref="AO178:AO192" si="171">AN177</f>
        <v>0</v>
      </c>
      <c r="AP178" s="112">
        <f t="shared" ref="AP178:AP193" si="172">AO177</f>
        <v>0</v>
      </c>
      <c r="AQ178" s="112">
        <f t="shared" ref="AQ178:AQ194" si="173">AP177</f>
        <v>0</v>
      </c>
      <c r="AR178" s="772">
        <f t="shared" ref="AR178:AR194" si="174">AQ177</f>
        <v>0</v>
      </c>
      <c r="AS178" s="112"/>
    </row>
    <row r="179" spans="2:45" hidden="1" outlineLevel="1" x14ac:dyDescent="0.15">
      <c r="B179" s="771"/>
      <c r="C179" s="124">
        <f t="shared" ref="C179:C216" si="175">C178+1</f>
        <v>3</v>
      </c>
      <c r="D179" s="236"/>
      <c r="E179" s="112"/>
      <c r="F179" s="112"/>
      <c r="G179" s="112">
        <f>F178</f>
        <v>0</v>
      </c>
      <c r="H179" s="112">
        <f>G178</f>
        <v>0</v>
      </c>
      <c r="I179" s="112">
        <f>H178</f>
        <v>0</v>
      </c>
      <c r="J179" s="112">
        <f>I178</f>
        <v>0</v>
      </c>
      <c r="K179" s="112">
        <f>J178</f>
        <v>0</v>
      </c>
      <c r="L179" s="112">
        <f t="shared" si="147"/>
        <v>0</v>
      </c>
      <c r="M179" s="112">
        <f t="shared" si="148"/>
        <v>0</v>
      </c>
      <c r="N179" s="112">
        <f t="shared" si="149"/>
        <v>0</v>
      </c>
      <c r="O179" s="112">
        <f t="shared" si="150"/>
        <v>144</v>
      </c>
      <c r="P179" s="112">
        <f t="shared" si="151"/>
        <v>0</v>
      </c>
      <c r="Q179" s="112">
        <f t="shared" si="152"/>
        <v>0</v>
      </c>
      <c r="R179" s="112">
        <f t="shared" si="153"/>
        <v>0</v>
      </c>
      <c r="S179" s="112">
        <f t="shared" si="154"/>
        <v>0</v>
      </c>
      <c r="T179" s="112">
        <f t="shared" si="155"/>
        <v>0</v>
      </c>
      <c r="U179" s="112">
        <f t="shared" si="156"/>
        <v>0</v>
      </c>
      <c r="V179" s="112">
        <f t="shared" si="157"/>
        <v>0</v>
      </c>
      <c r="W179" s="112">
        <f t="shared" si="158"/>
        <v>0</v>
      </c>
      <c r="X179" s="112">
        <f t="shared" si="159"/>
        <v>0</v>
      </c>
      <c r="Y179" s="112">
        <f t="shared" si="160"/>
        <v>0</v>
      </c>
      <c r="Z179" s="112">
        <f t="shared" si="161"/>
        <v>0</v>
      </c>
      <c r="AA179" s="112">
        <f t="shared" ref="AA179:AA199" si="176">Z178</f>
        <v>0</v>
      </c>
      <c r="AB179" s="112">
        <f>AA178</f>
        <v>0</v>
      </c>
      <c r="AC179" s="112">
        <f>AB178</f>
        <v>0</v>
      </c>
      <c r="AD179" s="112">
        <f>AC178</f>
        <v>0</v>
      </c>
      <c r="AE179" s="112">
        <f>AD178</f>
        <v>0</v>
      </c>
      <c r="AF179" s="112">
        <f t="shared" si="162"/>
        <v>0</v>
      </c>
      <c r="AG179" s="112">
        <f t="shared" si="163"/>
        <v>0</v>
      </c>
      <c r="AH179" s="112">
        <f t="shared" si="164"/>
        <v>0</v>
      </c>
      <c r="AI179" s="112">
        <f t="shared" si="165"/>
        <v>0</v>
      </c>
      <c r="AJ179" s="112">
        <f t="shared" si="166"/>
        <v>0</v>
      </c>
      <c r="AK179" s="112">
        <f t="shared" si="167"/>
        <v>0</v>
      </c>
      <c r="AL179" s="112">
        <f t="shared" si="168"/>
        <v>0</v>
      </c>
      <c r="AM179" s="112">
        <f t="shared" si="169"/>
        <v>0</v>
      </c>
      <c r="AN179" s="112">
        <f t="shared" si="170"/>
        <v>0</v>
      </c>
      <c r="AO179" s="112">
        <f t="shared" si="171"/>
        <v>0</v>
      </c>
      <c r="AP179" s="112">
        <f t="shared" si="172"/>
        <v>0</v>
      </c>
      <c r="AQ179" s="112">
        <f t="shared" si="173"/>
        <v>0</v>
      </c>
      <c r="AR179" s="772">
        <f t="shared" si="174"/>
        <v>0</v>
      </c>
      <c r="AS179" s="112"/>
    </row>
    <row r="180" spans="2:45" hidden="1" outlineLevel="1" x14ac:dyDescent="0.15">
      <c r="B180" s="771"/>
      <c r="C180" s="124">
        <f t="shared" si="175"/>
        <v>4</v>
      </c>
      <c r="D180" s="236"/>
      <c r="E180" s="112"/>
      <c r="F180" s="112"/>
      <c r="G180" s="112"/>
      <c r="H180" s="112">
        <f>G179</f>
        <v>0</v>
      </c>
      <c r="I180" s="112">
        <f>H179</f>
        <v>0</v>
      </c>
      <c r="J180" s="112">
        <f>I179</f>
        <v>0</v>
      </c>
      <c r="K180" s="112">
        <f>J179</f>
        <v>0</v>
      </c>
      <c r="L180" s="112">
        <f t="shared" si="147"/>
        <v>0</v>
      </c>
      <c r="M180" s="112">
        <f t="shared" si="148"/>
        <v>0</v>
      </c>
      <c r="N180" s="112">
        <f t="shared" si="149"/>
        <v>0</v>
      </c>
      <c r="O180" s="112">
        <f t="shared" si="150"/>
        <v>0</v>
      </c>
      <c r="P180" s="112">
        <f t="shared" si="151"/>
        <v>144</v>
      </c>
      <c r="Q180" s="112">
        <f t="shared" si="152"/>
        <v>0</v>
      </c>
      <c r="R180" s="112">
        <f t="shared" si="153"/>
        <v>0</v>
      </c>
      <c r="S180" s="112">
        <f t="shared" si="154"/>
        <v>0</v>
      </c>
      <c r="T180" s="112">
        <f t="shared" si="155"/>
        <v>0</v>
      </c>
      <c r="U180" s="112">
        <f t="shared" si="156"/>
        <v>0</v>
      </c>
      <c r="V180" s="112">
        <f t="shared" si="157"/>
        <v>0</v>
      </c>
      <c r="W180" s="112">
        <f t="shared" si="158"/>
        <v>0</v>
      </c>
      <c r="X180" s="112">
        <f t="shared" si="159"/>
        <v>0</v>
      </c>
      <c r="Y180" s="112">
        <f t="shared" si="160"/>
        <v>0</v>
      </c>
      <c r="Z180" s="112">
        <f t="shared" si="161"/>
        <v>0</v>
      </c>
      <c r="AA180" s="112">
        <f t="shared" si="176"/>
        <v>0</v>
      </c>
      <c r="AB180" s="112">
        <f t="shared" ref="AB180:AB200" si="177">AA179</f>
        <v>0</v>
      </c>
      <c r="AC180" s="112">
        <f>AB179</f>
        <v>0</v>
      </c>
      <c r="AD180" s="112">
        <f>AC179</f>
        <v>0</v>
      </c>
      <c r="AE180" s="112">
        <f>AD179</f>
        <v>0</v>
      </c>
      <c r="AF180" s="112">
        <f t="shared" si="162"/>
        <v>0</v>
      </c>
      <c r="AG180" s="112">
        <f t="shared" si="163"/>
        <v>0</v>
      </c>
      <c r="AH180" s="112">
        <f t="shared" si="164"/>
        <v>0</v>
      </c>
      <c r="AI180" s="112">
        <f t="shared" si="165"/>
        <v>0</v>
      </c>
      <c r="AJ180" s="112">
        <f t="shared" si="166"/>
        <v>0</v>
      </c>
      <c r="AK180" s="112">
        <f t="shared" si="167"/>
        <v>0</v>
      </c>
      <c r="AL180" s="112">
        <f t="shared" si="168"/>
        <v>0</v>
      </c>
      <c r="AM180" s="112">
        <f t="shared" si="169"/>
        <v>0</v>
      </c>
      <c r="AN180" s="112">
        <f t="shared" si="170"/>
        <v>0</v>
      </c>
      <c r="AO180" s="112">
        <f t="shared" si="171"/>
        <v>0</v>
      </c>
      <c r="AP180" s="112">
        <f t="shared" si="172"/>
        <v>0</v>
      </c>
      <c r="AQ180" s="112">
        <f t="shared" si="173"/>
        <v>0</v>
      </c>
      <c r="AR180" s="772">
        <f t="shared" si="174"/>
        <v>0</v>
      </c>
      <c r="AS180" s="112"/>
    </row>
    <row r="181" spans="2:45" hidden="1" outlineLevel="1" x14ac:dyDescent="0.15">
      <c r="B181" s="771"/>
      <c r="C181" s="124">
        <f t="shared" si="175"/>
        <v>5</v>
      </c>
      <c r="D181" s="236"/>
      <c r="E181" s="112"/>
      <c r="F181" s="112"/>
      <c r="G181" s="112"/>
      <c r="I181" s="112">
        <f>H180</f>
        <v>0</v>
      </c>
      <c r="J181" s="112">
        <f>I180</f>
        <v>0</v>
      </c>
      <c r="K181" s="112">
        <f>J180</f>
        <v>0</v>
      </c>
      <c r="L181" s="112">
        <f t="shared" si="147"/>
        <v>0</v>
      </c>
      <c r="M181" s="112">
        <f t="shared" si="148"/>
        <v>0</v>
      </c>
      <c r="N181" s="112">
        <f t="shared" si="149"/>
        <v>0</v>
      </c>
      <c r="O181" s="112">
        <f t="shared" si="150"/>
        <v>0</v>
      </c>
      <c r="P181" s="112">
        <f t="shared" si="151"/>
        <v>0</v>
      </c>
      <c r="Q181" s="112">
        <f t="shared" si="152"/>
        <v>144</v>
      </c>
      <c r="R181" s="112">
        <f t="shared" si="153"/>
        <v>0</v>
      </c>
      <c r="S181" s="112">
        <f t="shared" si="154"/>
        <v>0</v>
      </c>
      <c r="T181" s="112">
        <f t="shared" si="155"/>
        <v>0</v>
      </c>
      <c r="U181" s="112">
        <f t="shared" si="156"/>
        <v>0</v>
      </c>
      <c r="V181" s="112">
        <f t="shared" si="157"/>
        <v>0</v>
      </c>
      <c r="W181" s="112">
        <f t="shared" si="158"/>
        <v>0</v>
      </c>
      <c r="X181" s="112">
        <f t="shared" si="159"/>
        <v>0</v>
      </c>
      <c r="Y181" s="112">
        <f t="shared" si="160"/>
        <v>0</v>
      </c>
      <c r="Z181" s="112">
        <f t="shared" si="161"/>
        <v>0</v>
      </c>
      <c r="AA181" s="112">
        <f t="shared" si="176"/>
        <v>0</v>
      </c>
      <c r="AB181" s="112">
        <f t="shared" si="177"/>
        <v>0</v>
      </c>
      <c r="AC181" s="112">
        <f t="shared" ref="AC181:AC201" si="178">AB180</f>
        <v>0</v>
      </c>
      <c r="AD181" s="112">
        <f>AC180</f>
        <v>0</v>
      </c>
      <c r="AE181" s="112">
        <f>AD180</f>
        <v>0</v>
      </c>
      <c r="AF181" s="112">
        <f t="shared" si="162"/>
        <v>0</v>
      </c>
      <c r="AG181" s="112">
        <f t="shared" si="163"/>
        <v>0</v>
      </c>
      <c r="AH181" s="112">
        <f t="shared" si="164"/>
        <v>0</v>
      </c>
      <c r="AI181" s="112">
        <f t="shared" si="165"/>
        <v>0</v>
      </c>
      <c r="AJ181" s="112">
        <f t="shared" si="166"/>
        <v>0</v>
      </c>
      <c r="AK181" s="112">
        <f t="shared" si="167"/>
        <v>0</v>
      </c>
      <c r="AL181" s="112">
        <f t="shared" si="168"/>
        <v>0</v>
      </c>
      <c r="AM181" s="112">
        <f t="shared" si="169"/>
        <v>0</v>
      </c>
      <c r="AN181" s="112">
        <f t="shared" si="170"/>
        <v>0</v>
      </c>
      <c r="AO181" s="112">
        <f t="shared" si="171"/>
        <v>0</v>
      </c>
      <c r="AP181" s="112">
        <f t="shared" si="172"/>
        <v>0</v>
      </c>
      <c r="AQ181" s="112">
        <f t="shared" si="173"/>
        <v>0</v>
      </c>
      <c r="AR181" s="772">
        <f t="shared" si="174"/>
        <v>0</v>
      </c>
      <c r="AS181" s="112"/>
    </row>
    <row r="182" spans="2:45" hidden="1" outlineLevel="1" x14ac:dyDescent="0.15">
      <c r="B182" s="771"/>
      <c r="C182" s="124">
        <f t="shared" si="175"/>
        <v>6</v>
      </c>
      <c r="D182" s="236"/>
      <c r="E182" s="112"/>
      <c r="F182" s="112"/>
      <c r="G182" s="112"/>
      <c r="J182" s="112">
        <f>I181</f>
        <v>0</v>
      </c>
      <c r="K182" s="112">
        <f>J181</f>
        <v>0</v>
      </c>
      <c r="L182" s="112">
        <f t="shared" si="147"/>
        <v>0</v>
      </c>
      <c r="M182" s="112">
        <f t="shared" si="148"/>
        <v>0</v>
      </c>
      <c r="N182" s="112">
        <f t="shared" si="149"/>
        <v>0</v>
      </c>
      <c r="O182" s="112">
        <f t="shared" si="150"/>
        <v>0</v>
      </c>
      <c r="P182" s="112">
        <f t="shared" si="151"/>
        <v>0</v>
      </c>
      <c r="Q182" s="112">
        <f t="shared" si="152"/>
        <v>0</v>
      </c>
      <c r="R182" s="112">
        <f t="shared" si="153"/>
        <v>144</v>
      </c>
      <c r="S182" s="112">
        <f t="shared" si="154"/>
        <v>0</v>
      </c>
      <c r="T182" s="112">
        <f t="shared" si="155"/>
        <v>0</v>
      </c>
      <c r="U182" s="112">
        <f t="shared" si="156"/>
        <v>0</v>
      </c>
      <c r="V182" s="112">
        <f t="shared" si="157"/>
        <v>0</v>
      </c>
      <c r="W182" s="112">
        <f t="shared" si="158"/>
        <v>0</v>
      </c>
      <c r="X182" s="112">
        <f t="shared" si="159"/>
        <v>0</v>
      </c>
      <c r="Y182" s="112">
        <f t="shared" si="160"/>
        <v>0</v>
      </c>
      <c r="Z182" s="112">
        <f t="shared" si="161"/>
        <v>0</v>
      </c>
      <c r="AA182" s="112">
        <f t="shared" si="176"/>
        <v>0</v>
      </c>
      <c r="AB182" s="112">
        <f t="shared" si="177"/>
        <v>0</v>
      </c>
      <c r="AC182" s="112">
        <f t="shared" si="178"/>
        <v>0</v>
      </c>
      <c r="AD182" s="112">
        <f t="shared" ref="AD182:AD202" si="179">AC181</f>
        <v>0</v>
      </c>
      <c r="AE182" s="112">
        <f>AD181</f>
        <v>0</v>
      </c>
      <c r="AF182" s="112">
        <f t="shared" si="162"/>
        <v>0</v>
      </c>
      <c r="AG182" s="112">
        <f t="shared" si="163"/>
        <v>0</v>
      </c>
      <c r="AH182" s="112">
        <f t="shared" si="164"/>
        <v>0</v>
      </c>
      <c r="AI182" s="112">
        <f t="shared" si="165"/>
        <v>0</v>
      </c>
      <c r="AJ182" s="112">
        <f t="shared" si="166"/>
        <v>0</v>
      </c>
      <c r="AK182" s="112">
        <f t="shared" si="167"/>
        <v>0</v>
      </c>
      <c r="AL182" s="112">
        <f t="shared" si="168"/>
        <v>0</v>
      </c>
      <c r="AM182" s="112">
        <f t="shared" si="169"/>
        <v>0</v>
      </c>
      <c r="AN182" s="112">
        <f t="shared" si="170"/>
        <v>0</v>
      </c>
      <c r="AO182" s="112">
        <f t="shared" si="171"/>
        <v>0</v>
      </c>
      <c r="AP182" s="112">
        <f t="shared" si="172"/>
        <v>0</v>
      </c>
      <c r="AQ182" s="112">
        <f t="shared" si="173"/>
        <v>0</v>
      </c>
      <c r="AR182" s="772">
        <f t="shared" si="174"/>
        <v>0</v>
      </c>
      <c r="AS182" s="112"/>
    </row>
    <row r="183" spans="2:45" hidden="1" outlineLevel="1" x14ac:dyDescent="0.15">
      <c r="B183" s="771"/>
      <c r="C183" s="124">
        <f t="shared" si="175"/>
        <v>7</v>
      </c>
      <c r="D183" s="236"/>
      <c r="E183" s="112"/>
      <c r="F183" s="112"/>
      <c r="G183" s="112"/>
      <c r="K183" s="112">
        <f>J182</f>
        <v>0</v>
      </c>
      <c r="L183" s="112">
        <f t="shared" si="147"/>
        <v>0</v>
      </c>
      <c r="M183" s="112">
        <f t="shared" si="148"/>
        <v>0</v>
      </c>
      <c r="N183" s="112">
        <f t="shared" si="149"/>
        <v>0</v>
      </c>
      <c r="O183" s="112">
        <f t="shared" si="150"/>
        <v>0</v>
      </c>
      <c r="P183" s="112">
        <f t="shared" si="151"/>
        <v>0</v>
      </c>
      <c r="Q183" s="112">
        <f t="shared" si="152"/>
        <v>0</v>
      </c>
      <c r="R183" s="112">
        <f t="shared" si="153"/>
        <v>0</v>
      </c>
      <c r="S183" s="112">
        <f t="shared" si="154"/>
        <v>144</v>
      </c>
      <c r="T183" s="112">
        <f t="shared" si="155"/>
        <v>0</v>
      </c>
      <c r="U183" s="112">
        <f t="shared" si="156"/>
        <v>0</v>
      </c>
      <c r="V183" s="112">
        <f t="shared" si="157"/>
        <v>0</v>
      </c>
      <c r="W183" s="112">
        <f t="shared" si="158"/>
        <v>0</v>
      </c>
      <c r="X183" s="112">
        <f t="shared" si="159"/>
        <v>0</v>
      </c>
      <c r="Y183" s="112">
        <f t="shared" si="160"/>
        <v>0</v>
      </c>
      <c r="Z183" s="112">
        <f t="shared" si="161"/>
        <v>0</v>
      </c>
      <c r="AA183" s="112">
        <f t="shared" si="176"/>
        <v>0</v>
      </c>
      <c r="AB183" s="112">
        <f t="shared" si="177"/>
        <v>0</v>
      </c>
      <c r="AC183" s="112">
        <f t="shared" si="178"/>
        <v>0</v>
      </c>
      <c r="AD183" s="112">
        <f t="shared" si="179"/>
        <v>0</v>
      </c>
      <c r="AE183" s="112">
        <f t="shared" ref="AE183:AE203" si="180">AD182</f>
        <v>0</v>
      </c>
      <c r="AF183" s="112">
        <f t="shared" si="162"/>
        <v>0</v>
      </c>
      <c r="AG183" s="112">
        <f t="shared" si="163"/>
        <v>0</v>
      </c>
      <c r="AH183" s="112">
        <f t="shared" si="164"/>
        <v>0</v>
      </c>
      <c r="AI183" s="112">
        <f t="shared" si="165"/>
        <v>0</v>
      </c>
      <c r="AJ183" s="112">
        <f t="shared" si="166"/>
        <v>0</v>
      </c>
      <c r="AK183" s="112">
        <f t="shared" si="167"/>
        <v>0</v>
      </c>
      <c r="AL183" s="112">
        <f t="shared" si="168"/>
        <v>0</v>
      </c>
      <c r="AM183" s="112">
        <f t="shared" si="169"/>
        <v>0</v>
      </c>
      <c r="AN183" s="112">
        <f t="shared" si="170"/>
        <v>0</v>
      </c>
      <c r="AO183" s="112">
        <f t="shared" si="171"/>
        <v>0</v>
      </c>
      <c r="AP183" s="112">
        <f t="shared" si="172"/>
        <v>0</v>
      </c>
      <c r="AQ183" s="112">
        <f t="shared" si="173"/>
        <v>0</v>
      </c>
      <c r="AR183" s="772">
        <f t="shared" si="174"/>
        <v>0</v>
      </c>
      <c r="AS183" s="112"/>
    </row>
    <row r="184" spans="2:45" hidden="1" outlineLevel="1" x14ac:dyDescent="0.15">
      <c r="B184" s="771"/>
      <c r="C184" s="124">
        <f t="shared" si="175"/>
        <v>8</v>
      </c>
      <c r="D184" s="236"/>
      <c r="E184" s="112"/>
      <c r="F184" s="112"/>
      <c r="G184" s="112"/>
      <c r="L184" s="112">
        <f>K183</f>
        <v>0</v>
      </c>
      <c r="M184" s="112">
        <f t="shared" si="148"/>
        <v>0</v>
      </c>
      <c r="N184" s="112">
        <f t="shared" si="149"/>
        <v>0</v>
      </c>
      <c r="O184" s="112">
        <f t="shared" si="150"/>
        <v>0</v>
      </c>
      <c r="P184" s="112">
        <f t="shared" si="151"/>
        <v>0</v>
      </c>
      <c r="Q184" s="112">
        <f t="shared" si="152"/>
        <v>0</v>
      </c>
      <c r="R184" s="112">
        <f t="shared" si="153"/>
        <v>0</v>
      </c>
      <c r="S184" s="112">
        <f t="shared" si="154"/>
        <v>0</v>
      </c>
      <c r="T184" s="112">
        <f t="shared" si="155"/>
        <v>144</v>
      </c>
      <c r="U184" s="112">
        <f t="shared" si="156"/>
        <v>0</v>
      </c>
      <c r="V184" s="112">
        <f t="shared" si="157"/>
        <v>0</v>
      </c>
      <c r="W184" s="112">
        <f t="shared" si="158"/>
        <v>0</v>
      </c>
      <c r="X184" s="112">
        <f t="shared" si="159"/>
        <v>0</v>
      </c>
      <c r="Y184" s="112">
        <f t="shared" si="160"/>
        <v>0</v>
      </c>
      <c r="Z184" s="112">
        <f t="shared" si="161"/>
        <v>0</v>
      </c>
      <c r="AA184" s="112">
        <f t="shared" si="176"/>
        <v>0</v>
      </c>
      <c r="AB184" s="112">
        <f t="shared" si="177"/>
        <v>0</v>
      </c>
      <c r="AC184" s="112">
        <f t="shared" si="178"/>
        <v>0</v>
      </c>
      <c r="AD184" s="112">
        <f t="shared" si="179"/>
        <v>0</v>
      </c>
      <c r="AE184" s="112">
        <f t="shared" si="180"/>
        <v>0</v>
      </c>
      <c r="AF184" s="112">
        <f t="shared" ref="AF184:AF204" si="181">AE183</f>
        <v>0</v>
      </c>
      <c r="AG184" s="112">
        <f t="shared" si="163"/>
        <v>0</v>
      </c>
      <c r="AH184" s="112">
        <f t="shared" si="164"/>
        <v>0</v>
      </c>
      <c r="AI184" s="112">
        <f t="shared" si="165"/>
        <v>0</v>
      </c>
      <c r="AJ184" s="112">
        <f t="shared" si="166"/>
        <v>0</v>
      </c>
      <c r="AK184" s="112">
        <f t="shared" si="167"/>
        <v>0</v>
      </c>
      <c r="AL184" s="112">
        <f t="shared" si="168"/>
        <v>0</v>
      </c>
      <c r="AM184" s="112">
        <f t="shared" si="169"/>
        <v>0</v>
      </c>
      <c r="AN184" s="112">
        <f t="shared" si="170"/>
        <v>0</v>
      </c>
      <c r="AO184" s="112">
        <f t="shared" si="171"/>
        <v>0</v>
      </c>
      <c r="AP184" s="112">
        <f t="shared" si="172"/>
        <v>0</v>
      </c>
      <c r="AQ184" s="112">
        <f t="shared" si="173"/>
        <v>0</v>
      </c>
      <c r="AR184" s="772">
        <f t="shared" si="174"/>
        <v>0</v>
      </c>
      <c r="AS184" s="112"/>
    </row>
    <row r="185" spans="2:45" hidden="1" outlineLevel="1" x14ac:dyDescent="0.15">
      <c r="B185" s="771"/>
      <c r="C185" s="124">
        <f t="shared" si="175"/>
        <v>9</v>
      </c>
      <c r="D185" s="236"/>
      <c r="E185" s="112"/>
      <c r="F185" s="112"/>
      <c r="G185" s="112"/>
      <c r="M185" s="112">
        <f>L184</f>
        <v>0</v>
      </c>
      <c r="N185" s="112">
        <f t="shared" si="149"/>
        <v>0</v>
      </c>
      <c r="O185" s="112">
        <f t="shared" si="150"/>
        <v>0</v>
      </c>
      <c r="P185" s="112">
        <f t="shared" si="151"/>
        <v>0</v>
      </c>
      <c r="Q185" s="112">
        <f t="shared" si="152"/>
        <v>0</v>
      </c>
      <c r="R185" s="112">
        <f t="shared" si="153"/>
        <v>0</v>
      </c>
      <c r="S185" s="112">
        <f t="shared" si="154"/>
        <v>0</v>
      </c>
      <c r="T185" s="112">
        <f t="shared" si="155"/>
        <v>0</v>
      </c>
      <c r="U185" s="112">
        <f t="shared" si="156"/>
        <v>144</v>
      </c>
      <c r="V185" s="112">
        <f t="shared" si="157"/>
        <v>0</v>
      </c>
      <c r="W185" s="112">
        <f t="shared" si="158"/>
        <v>0</v>
      </c>
      <c r="X185" s="112">
        <f t="shared" si="159"/>
        <v>0</v>
      </c>
      <c r="Y185" s="112">
        <f t="shared" si="160"/>
        <v>0</v>
      </c>
      <c r="Z185" s="112">
        <f t="shared" si="161"/>
        <v>0</v>
      </c>
      <c r="AA185" s="112">
        <f t="shared" si="176"/>
        <v>0</v>
      </c>
      <c r="AB185" s="112">
        <f t="shared" si="177"/>
        <v>0</v>
      </c>
      <c r="AC185" s="112">
        <f t="shared" si="178"/>
        <v>0</v>
      </c>
      <c r="AD185" s="112">
        <f t="shared" si="179"/>
        <v>0</v>
      </c>
      <c r="AE185" s="112">
        <f t="shared" si="180"/>
        <v>0</v>
      </c>
      <c r="AF185" s="112">
        <f t="shared" si="181"/>
        <v>0</v>
      </c>
      <c r="AG185" s="112">
        <f t="shared" ref="AG185:AG205" si="182">AF184</f>
        <v>0</v>
      </c>
      <c r="AH185" s="112">
        <f t="shared" si="164"/>
        <v>0</v>
      </c>
      <c r="AI185" s="112">
        <f t="shared" si="165"/>
        <v>0</v>
      </c>
      <c r="AJ185" s="112">
        <f t="shared" si="166"/>
        <v>0</v>
      </c>
      <c r="AK185" s="112">
        <f t="shared" si="167"/>
        <v>0</v>
      </c>
      <c r="AL185" s="112">
        <f t="shared" si="168"/>
        <v>0</v>
      </c>
      <c r="AM185" s="112">
        <f t="shared" si="169"/>
        <v>0</v>
      </c>
      <c r="AN185" s="112">
        <f t="shared" si="170"/>
        <v>0</v>
      </c>
      <c r="AO185" s="112">
        <f t="shared" si="171"/>
        <v>0</v>
      </c>
      <c r="AP185" s="112">
        <f t="shared" si="172"/>
        <v>0</v>
      </c>
      <c r="AQ185" s="112">
        <f t="shared" si="173"/>
        <v>0</v>
      </c>
      <c r="AR185" s="772">
        <f t="shared" si="174"/>
        <v>0</v>
      </c>
      <c r="AS185" s="112"/>
    </row>
    <row r="186" spans="2:45" hidden="1" outlineLevel="1" x14ac:dyDescent="0.15">
      <c r="B186" s="771"/>
      <c r="C186" s="124">
        <f t="shared" si="175"/>
        <v>10</v>
      </c>
      <c r="D186" s="236"/>
      <c r="E186" s="112"/>
      <c r="F186" s="112"/>
      <c r="G186" s="112"/>
      <c r="N186" s="112">
        <f>M185</f>
        <v>0</v>
      </c>
      <c r="O186" s="112">
        <f t="shared" si="150"/>
        <v>0</v>
      </c>
      <c r="P186" s="112">
        <f t="shared" si="151"/>
        <v>0</v>
      </c>
      <c r="Q186" s="112">
        <f t="shared" si="152"/>
        <v>0</v>
      </c>
      <c r="R186" s="112">
        <f t="shared" si="153"/>
        <v>0</v>
      </c>
      <c r="S186" s="112">
        <f t="shared" si="154"/>
        <v>0</v>
      </c>
      <c r="T186" s="112">
        <f t="shared" si="155"/>
        <v>0</v>
      </c>
      <c r="U186" s="112">
        <f t="shared" si="156"/>
        <v>0</v>
      </c>
      <c r="V186" s="112">
        <f t="shared" si="157"/>
        <v>144</v>
      </c>
      <c r="W186" s="112">
        <f t="shared" si="158"/>
        <v>0</v>
      </c>
      <c r="X186" s="112">
        <f t="shared" si="159"/>
        <v>0</v>
      </c>
      <c r="Y186" s="112">
        <f t="shared" si="160"/>
        <v>0</v>
      </c>
      <c r="Z186" s="112">
        <f t="shared" si="161"/>
        <v>0</v>
      </c>
      <c r="AA186" s="112">
        <f t="shared" si="176"/>
        <v>0</v>
      </c>
      <c r="AB186" s="112">
        <f t="shared" si="177"/>
        <v>0</v>
      </c>
      <c r="AC186" s="112">
        <f t="shared" si="178"/>
        <v>0</v>
      </c>
      <c r="AD186" s="112">
        <f t="shared" si="179"/>
        <v>0</v>
      </c>
      <c r="AE186" s="112">
        <f t="shared" si="180"/>
        <v>0</v>
      </c>
      <c r="AF186" s="112">
        <f t="shared" si="181"/>
        <v>0</v>
      </c>
      <c r="AG186" s="112">
        <f t="shared" si="182"/>
        <v>0</v>
      </c>
      <c r="AH186" s="112">
        <f t="shared" ref="AH186:AH206" si="183">AG185</f>
        <v>0</v>
      </c>
      <c r="AI186" s="112">
        <f t="shared" si="165"/>
        <v>0</v>
      </c>
      <c r="AJ186" s="112">
        <f t="shared" si="166"/>
        <v>0</v>
      </c>
      <c r="AK186" s="112">
        <f t="shared" si="167"/>
        <v>0</v>
      </c>
      <c r="AL186" s="112">
        <f t="shared" si="168"/>
        <v>0</v>
      </c>
      <c r="AM186" s="112">
        <f t="shared" si="169"/>
        <v>0</v>
      </c>
      <c r="AN186" s="112">
        <f t="shared" si="170"/>
        <v>0</v>
      </c>
      <c r="AO186" s="112">
        <f t="shared" si="171"/>
        <v>0</v>
      </c>
      <c r="AP186" s="112">
        <f t="shared" si="172"/>
        <v>0</v>
      </c>
      <c r="AQ186" s="112">
        <f t="shared" si="173"/>
        <v>0</v>
      </c>
      <c r="AR186" s="772">
        <f t="shared" si="174"/>
        <v>0</v>
      </c>
      <c r="AS186" s="112"/>
    </row>
    <row r="187" spans="2:45" hidden="1" outlineLevel="1" x14ac:dyDescent="0.15">
      <c r="B187" s="771"/>
      <c r="C187" s="124">
        <f t="shared" si="175"/>
        <v>11</v>
      </c>
      <c r="D187" s="236"/>
      <c r="E187" s="112"/>
      <c r="F187" s="112"/>
      <c r="G187" s="112"/>
      <c r="O187" s="112">
        <f>N186</f>
        <v>0</v>
      </c>
      <c r="P187" s="112">
        <f t="shared" si="151"/>
        <v>0</v>
      </c>
      <c r="Q187" s="112">
        <f t="shared" si="152"/>
        <v>0</v>
      </c>
      <c r="R187" s="112">
        <f t="shared" si="153"/>
        <v>0</v>
      </c>
      <c r="S187" s="112">
        <f t="shared" si="154"/>
        <v>0</v>
      </c>
      <c r="T187" s="112">
        <f t="shared" si="155"/>
        <v>0</v>
      </c>
      <c r="U187" s="112">
        <f t="shared" si="156"/>
        <v>0</v>
      </c>
      <c r="V187" s="112">
        <f t="shared" si="157"/>
        <v>0</v>
      </c>
      <c r="W187" s="112">
        <f t="shared" si="158"/>
        <v>144</v>
      </c>
      <c r="X187" s="112">
        <f t="shared" si="159"/>
        <v>0</v>
      </c>
      <c r="Y187" s="112">
        <f t="shared" si="160"/>
        <v>0</v>
      </c>
      <c r="Z187" s="112">
        <f t="shared" si="161"/>
        <v>0</v>
      </c>
      <c r="AA187" s="112">
        <f t="shared" si="176"/>
        <v>0</v>
      </c>
      <c r="AB187" s="112">
        <f t="shared" si="177"/>
        <v>0</v>
      </c>
      <c r="AC187" s="112">
        <f t="shared" si="178"/>
        <v>0</v>
      </c>
      <c r="AD187" s="112">
        <f t="shared" si="179"/>
        <v>0</v>
      </c>
      <c r="AE187" s="112">
        <f t="shared" si="180"/>
        <v>0</v>
      </c>
      <c r="AF187" s="112">
        <f t="shared" si="181"/>
        <v>0</v>
      </c>
      <c r="AG187" s="112">
        <f t="shared" si="182"/>
        <v>0</v>
      </c>
      <c r="AH187" s="112">
        <f t="shared" si="183"/>
        <v>0</v>
      </c>
      <c r="AI187" s="112">
        <f t="shared" ref="AI187:AI206" si="184">AH186</f>
        <v>0</v>
      </c>
      <c r="AJ187" s="112">
        <f t="shared" si="166"/>
        <v>0</v>
      </c>
      <c r="AK187" s="112">
        <f t="shared" si="167"/>
        <v>0</v>
      </c>
      <c r="AL187" s="112">
        <f t="shared" si="168"/>
        <v>0</v>
      </c>
      <c r="AM187" s="112">
        <f t="shared" si="169"/>
        <v>0</v>
      </c>
      <c r="AN187" s="112">
        <f t="shared" si="170"/>
        <v>0</v>
      </c>
      <c r="AO187" s="112">
        <f t="shared" si="171"/>
        <v>0</v>
      </c>
      <c r="AP187" s="112">
        <f t="shared" si="172"/>
        <v>0</v>
      </c>
      <c r="AQ187" s="112">
        <f t="shared" si="173"/>
        <v>0</v>
      </c>
      <c r="AR187" s="772">
        <f t="shared" si="174"/>
        <v>0</v>
      </c>
      <c r="AS187" s="112"/>
    </row>
    <row r="188" spans="2:45" hidden="1" outlineLevel="1" x14ac:dyDescent="0.15">
      <c r="B188" s="771"/>
      <c r="C188" s="124">
        <f t="shared" si="175"/>
        <v>12</v>
      </c>
      <c r="D188" s="236"/>
      <c r="E188" s="112"/>
      <c r="F188" s="112"/>
      <c r="G188" s="112"/>
      <c r="P188" s="112">
        <f t="shared" si="151"/>
        <v>0</v>
      </c>
      <c r="Q188" s="112">
        <f t="shared" si="152"/>
        <v>0</v>
      </c>
      <c r="R188" s="112">
        <f t="shared" si="153"/>
        <v>0</v>
      </c>
      <c r="S188" s="112">
        <f t="shared" si="154"/>
        <v>0</v>
      </c>
      <c r="T188" s="112">
        <f t="shared" si="155"/>
        <v>0</v>
      </c>
      <c r="U188" s="112">
        <f t="shared" si="156"/>
        <v>0</v>
      </c>
      <c r="V188" s="112">
        <f t="shared" si="157"/>
        <v>0</v>
      </c>
      <c r="W188" s="112">
        <f t="shared" si="158"/>
        <v>0</v>
      </c>
      <c r="X188" s="112">
        <f t="shared" si="159"/>
        <v>144</v>
      </c>
      <c r="Y188" s="112">
        <f t="shared" si="160"/>
        <v>0</v>
      </c>
      <c r="Z188" s="112">
        <f t="shared" si="161"/>
        <v>0</v>
      </c>
      <c r="AA188" s="112">
        <f t="shared" si="176"/>
        <v>0</v>
      </c>
      <c r="AB188" s="112">
        <f t="shared" si="177"/>
        <v>0</v>
      </c>
      <c r="AC188" s="112">
        <f t="shared" si="178"/>
        <v>0</v>
      </c>
      <c r="AD188" s="112">
        <f t="shared" si="179"/>
        <v>0</v>
      </c>
      <c r="AE188" s="112">
        <f t="shared" si="180"/>
        <v>0</v>
      </c>
      <c r="AF188" s="112">
        <f t="shared" si="181"/>
        <v>0</v>
      </c>
      <c r="AG188" s="112">
        <f t="shared" si="182"/>
        <v>0</v>
      </c>
      <c r="AH188" s="112">
        <f t="shared" si="183"/>
        <v>0</v>
      </c>
      <c r="AI188" s="112">
        <f t="shared" si="184"/>
        <v>0</v>
      </c>
      <c r="AJ188" s="112">
        <f t="shared" ref="AJ188:AJ207" si="185">AI187</f>
        <v>0</v>
      </c>
      <c r="AK188" s="112">
        <f t="shared" si="167"/>
        <v>0</v>
      </c>
      <c r="AL188" s="112">
        <f t="shared" si="168"/>
        <v>0</v>
      </c>
      <c r="AM188" s="112">
        <f t="shared" si="169"/>
        <v>0</v>
      </c>
      <c r="AN188" s="112">
        <f t="shared" si="170"/>
        <v>0</v>
      </c>
      <c r="AO188" s="112">
        <f t="shared" si="171"/>
        <v>0</v>
      </c>
      <c r="AP188" s="112">
        <f t="shared" si="172"/>
        <v>0</v>
      </c>
      <c r="AQ188" s="112">
        <f t="shared" si="173"/>
        <v>0</v>
      </c>
      <c r="AR188" s="772">
        <f t="shared" si="174"/>
        <v>0</v>
      </c>
      <c r="AS188" s="112"/>
    </row>
    <row r="189" spans="2:45" hidden="1" outlineLevel="1" x14ac:dyDescent="0.15">
      <c r="B189" s="771"/>
      <c r="C189" s="124">
        <f t="shared" si="175"/>
        <v>13</v>
      </c>
      <c r="D189" s="236"/>
      <c r="E189" s="112"/>
      <c r="Q189" s="112">
        <f t="shared" si="152"/>
        <v>0</v>
      </c>
      <c r="R189" s="112">
        <f t="shared" si="153"/>
        <v>0</v>
      </c>
      <c r="S189" s="112">
        <f t="shared" si="154"/>
        <v>0</v>
      </c>
      <c r="T189" s="112">
        <f t="shared" si="155"/>
        <v>0</v>
      </c>
      <c r="U189" s="112">
        <f t="shared" si="156"/>
        <v>0</v>
      </c>
      <c r="V189" s="112">
        <f t="shared" si="157"/>
        <v>0</v>
      </c>
      <c r="W189" s="112">
        <f t="shared" si="158"/>
        <v>0</v>
      </c>
      <c r="X189" s="112">
        <f t="shared" si="159"/>
        <v>0</v>
      </c>
      <c r="Y189" s="112">
        <f t="shared" si="160"/>
        <v>144</v>
      </c>
      <c r="Z189" s="112">
        <f t="shared" si="161"/>
        <v>0</v>
      </c>
      <c r="AA189" s="112">
        <f t="shared" si="176"/>
        <v>0</v>
      </c>
      <c r="AB189" s="112">
        <f t="shared" si="177"/>
        <v>0</v>
      </c>
      <c r="AC189" s="112">
        <f t="shared" si="178"/>
        <v>0</v>
      </c>
      <c r="AD189" s="112">
        <f t="shared" si="179"/>
        <v>0</v>
      </c>
      <c r="AE189" s="112">
        <f t="shared" si="180"/>
        <v>0</v>
      </c>
      <c r="AF189" s="112">
        <f t="shared" si="181"/>
        <v>0</v>
      </c>
      <c r="AG189" s="112">
        <f t="shared" si="182"/>
        <v>0</v>
      </c>
      <c r="AH189" s="112">
        <f t="shared" si="183"/>
        <v>0</v>
      </c>
      <c r="AI189" s="112">
        <f t="shared" si="184"/>
        <v>0</v>
      </c>
      <c r="AJ189" s="112">
        <f t="shared" si="185"/>
        <v>0</v>
      </c>
      <c r="AK189" s="112">
        <f t="shared" ref="AK189:AK208" si="186">AJ188</f>
        <v>0</v>
      </c>
      <c r="AL189" s="112">
        <f t="shared" si="168"/>
        <v>0</v>
      </c>
      <c r="AM189" s="112">
        <f t="shared" si="169"/>
        <v>0</v>
      </c>
      <c r="AN189" s="112">
        <f t="shared" si="170"/>
        <v>0</v>
      </c>
      <c r="AO189" s="112">
        <f t="shared" si="171"/>
        <v>0</v>
      </c>
      <c r="AP189" s="112">
        <f t="shared" si="172"/>
        <v>0</v>
      </c>
      <c r="AQ189" s="112">
        <f t="shared" si="173"/>
        <v>0</v>
      </c>
      <c r="AR189" s="772">
        <f t="shared" si="174"/>
        <v>0</v>
      </c>
      <c r="AS189" s="112"/>
    </row>
    <row r="190" spans="2:45" hidden="1" outlineLevel="1" x14ac:dyDescent="0.15">
      <c r="B190" s="771"/>
      <c r="C190" s="124">
        <f t="shared" si="175"/>
        <v>14</v>
      </c>
      <c r="D190" s="236"/>
      <c r="R190" s="112">
        <f t="shared" si="153"/>
        <v>0</v>
      </c>
      <c r="S190" s="112">
        <f t="shared" si="154"/>
        <v>0</v>
      </c>
      <c r="T190" s="112">
        <f t="shared" si="155"/>
        <v>0</v>
      </c>
      <c r="U190" s="112">
        <f t="shared" si="156"/>
        <v>0</v>
      </c>
      <c r="V190" s="112">
        <f t="shared" si="157"/>
        <v>0</v>
      </c>
      <c r="W190" s="112">
        <f t="shared" si="158"/>
        <v>0</v>
      </c>
      <c r="X190" s="112">
        <f t="shared" si="159"/>
        <v>0</v>
      </c>
      <c r="Y190" s="112">
        <f t="shared" si="160"/>
        <v>0</v>
      </c>
      <c r="Z190" s="112">
        <f t="shared" si="161"/>
        <v>144</v>
      </c>
      <c r="AA190" s="112">
        <f t="shared" si="176"/>
        <v>0</v>
      </c>
      <c r="AB190" s="112">
        <f t="shared" si="177"/>
        <v>0</v>
      </c>
      <c r="AC190" s="112">
        <f t="shared" si="178"/>
        <v>0</v>
      </c>
      <c r="AD190" s="112">
        <f t="shared" si="179"/>
        <v>0</v>
      </c>
      <c r="AE190" s="112">
        <f t="shared" si="180"/>
        <v>0</v>
      </c>
      <c r="AF190" s="112">
        <f t="shared" si="181"/>
        <v>0</v>
      </c>
      <c r="AG190" s="112">
        <f t="shared" si="182"/>
        <v>0</v>
      </c>
      <c r="AH190" s="112">
        <f t="shared" si="183"/>
        <v>0</v>
      </c>
      <c r="AI190" s="112">
        <f t="shared" si="184"/>
        <v>0</v>
      </c>
      <c r="AJ190" s="112">
        <f t="shared" si="185"/>
        <v>0</v>
      </c>
      <c r="AK190" s="112">
        <f t="shared" si="186"/>
        <v>0</v>
      </c>
      <c r="AL190" s="112">
        <f t="shared" ref="AL190:AL209" si="187">AK189</f>
        <v>0</v>
      </c>
      <c r="AM190" s="112">
        <f t="shared" si="169"/>
        <v>0</v>
      </c>
      <c r="AN190" s="112">
        <f t="shared" si="170"/>
        <v>0</v>
      </c>
      <c r="AO190" s="112">
        <f t="shared" si="171"/>
        <v>0</v>
      </c>
      <c r="AP190" s="112">
        <f t="shared" si="172"/>
        <v>0</v>
      </c>
      <c r="AQ190" s="112">
        <f t="shared" si="173"/>
        <v>0</v>
      </c>
      <c r="AR190" s="772">
        <f t="shared" si="174"/>
        <v>0</v>
      </c>
      <c r="AS190" s="112"/>
    </row>
    <row r="191" spans="2:45" hidden="1" outlineLevel="1" x14ac:dyDescent="0.15">
      <c r="B191" s="771"/>
      <c r="C191" s="124">
        <f t="shared" si="175"/>
        <v>15</v>
      </c>
      <c r="D191" s="236"/>
      <c r="S191" s="112">
        <f t="shared" si="154"/>
        <v>0</v>
      </c>
      <c r="T191" s="112">
        <f t="shared" si="155"/>
        <v>0</v>
      </c>
      <c r="U191" s="112">
        <f t="shared" si="156"/>
        <v>0</v>
      </c>
      <c r="V191" s="112">
        <f t="shared" si="157"/>
        <v>0</v>
      </c>
      <c r="W191" s="112">
        <f t="shared" si="158"/>
        <v>0</v>
      </c>
      <c r="X191" s="112">
        <f t="shared" si="159"/>
        <v>0</v>
      </c>
      <c r="Y191" s="112">
        <f t="shared" si="160"/>
        <v>0</v>
      </c>
      <c r="Z191" s="112">
        <f t="shared" si="161"/>
        <v>0</v>
      </c>
      <c r="AA191" s="112">
        <f t="shared" si="176"/>
        <v>144</v>
      </c>
      <c r="AB191" s="112">
        <f t="shared" si="177"/>
        <v>0</v>
      </c>
      <c r="AC191" s="112">
        <f t="shared" si="178"/>
        <v>0</v>
      </c>
      <c r="AD191" s="112">
        <f t="shared" si="179"/>
        <v>0</v>
      </c>
      <c r="AE191" s="112">
        <f t="shared" si="180"/>
        <v>0</v>
      </c>
      <c r="AF191" s="112">
        <f t="shared" si="181"/>
        <v>0</v>
      </c>
      <c r="AG191" s="112">
        <f t="shared" si="182"/>
        <v>0</v>
      </c>
      <c r="AH191" s="112">
        <f t="shared" si="183"/>
        <v>0</v>
      </c>
      <c r="AI191" s="112">
        <f t="shared" si="184"/>
        <v>0</v>
      </c>
      <c r="AJ191" s="112">
        <f t="shared" si="185"/>
        <v>0</v>
      </c>
      <c r="AK191" s="112">
        <f t="shared" si="186"/>
        <v>0</v>
      </c>
      <c r="AL191" s="112">
        <f t="shared" si="187"/>
        <v>0</v>
      </c>
      <c r="AM191" s="112">
        <f t="shared" ref="AM191:AM210" si="188">AL190</f>
        <v>0</v>
      </c>
      <c r="AN191" s="112">
        <f t="shared" si="170"/>
        <v>0</v>
      </c>
      <c r="AO191" s="112">
        <f t="shared" si="171"/>
        <v>0</v>
      </c>
      <c r="AP191" s="112">
        <f t="shared" si="172"/>
        <v>0</v>
      </c>
      <c r="AQ191" s="112">
        <f t="shared" si="173"/>
        <v>0</v>
      </c>
      <c r="AR191" s="772">
        <f t="shared" si="174"/>
        <v>0</v>
      </c>
      <c r="AS191" s="112"/>
    </row>
    <row r="192" spans="2:45" hidden="1" outlineLevel="1" x14ac:dyDescent="0.15">
      <c r="B192" s="771"/>
      <c r="C192" s="124">
        <f t="shared" si="175"/>
        <v>16</v>
      </c>
      <c r="D192" s="236"/>
      <c r="T192" s="112">
        <f t="shared" si="155"/>
        <v>0</v>
      </c>
      <c r="U192" s="112">
        <f t="shared" si="156"/>
        <v>0</v>
      </c>
      <c r="V192" s="112">
        <f t="shared" si="157"/>
        <v>0</v>
      </c>
      <c r="W192" s="112">
        <f t="shared" si="158"/>
        <v>0</v>
      </c>
      <c r="X192" s="112">
        <f t="shared" si="159"/>
        <v>0</v>
      </c>
      <c r="Y192" s="112">
        <f t="shared" si="160"/>
        <v>0</v>
      </c>
      <c r="Z192" s="112">
        <f t="shared" si="161"/>
        <v>0</v>
      </c>
      <c r="AA192" s="112">
        <f t="shared" si="176"/>
        <v>0</v>
      </c>
      <c r="AB192" s="112">
        <f t="shared" si="177"/>
        <v>144</v>
      </c>
      <c r="AC192" s="112">
        <f t="shared" si="178"/>
        <v>0</v>
      </c>
      <c r="AD192" s="112">
        <f t="shared" si="179"/>
        <v>0</v>
      </c>
      <c r="AE192" s="112">
        <f t="shared" si="180"/>
        <v>0</v>
      </c>
      <c r="AF192" s="112">
        <f t="shared" si="181"/>
        <v>0</v>
      </c>
      <c r="AG192" s="112">
        <f t="shared" si="182"/>
        <v>0</v>
      </c>
      <c r="AH192" s="112">
        <f t="shared" si="183"/>
        <v>0</v>
      </c>
      <c r="AI192" s="112">
        <f t="shared" si="184"/>
        <v>0</v>
      </c>
      <c r="AJ192" s="112">
        <f t="shared" si="185"/>
        <v>0</v>
      </c>
      <c r="AK192" s="112">
        <f t="shared" si="186"/>
        <v>0</v>
      </c>
      <c r="AL192" s="112">
        <f t="shared" si="187"/>
        <v>0</v>
      </c>
      <c r="AM192" s="112">
        <f t="shared" si="188"/>
        <v>0</v>
      </c>
      <c r="AN192" s="112">
        <f t="shared" ref="AN192:AN211" si="189">AM191</f>
        <v>0</v>
      </c>
      <c r="AO192" s="112">
        <f t="shared" si="171"/>
        <v>0</v>
      </c>
      <c r="AP192" s="112">
        <f t="shared" si="172"/>
        <v>0</v>
      </c>
      <c r="AQ192" s="112">
        <f t="shared" si="173"/>
        <v>0</v>
      </c>
      <c r="AR192" s="772">
        <f t="shared" si="174"/>
        <v>0</v>
      </c>
      <c r="AS192" s="112"/>
    </row>
    <row r="193" spans="2:45" hidden="1" outlineLevel="1" x14ac:dyDescent="0.15">
      <c r="B193" s="771"/>
      <c r="C193" s="124">
        <f t="shared" si="175"/>
        <v>17</v>
      </c>
      <c r="D193" s="236"/>
      <c r="U193" s="112">
        <f t="shared" si="156"/>
        <v>0</v>
      </c>
      <c r="V193" s="112">
        <f t="shared" si="157"/>
        <v>0</v>
      </c>
      <c r="W193" s="112">
        <f t="shared" si="158"/>
        <v>0</v>
      </c>
      <c r="X193" s="112">
        <f t="shared" si="159"/>
        <v>0</v>
      </c>
      <c r="Y193" s="112">
        <f t="shared" si="160"/>
        <v>0</v>
      </c>
      <c r="Z193" s="112">
        <f t="shared" si="161"/>
        <v>0</v>
      </c>
      <c r="AA193" s="112">
        <f t="shared" si="176"/>
        <v>0</v>
      </c>
      <c r="AB193" s="112">
        <f t="shared" si="177"/>
        <v>0</v>
      </c>
      <c r="AC193" s="112">
        <f t="shared" si="178"/>
        <v>144</v>
      </c>
      <c r="AD193" s="112">
        <f t="shared" si="179"/>
        <v>0</v>
      </c>
      <c r="AE193" s="112">
        <f t="shared" si="180"/>
        <v>0</v>
      </c>
      <c r="AF193" s="112">
        <f t="shared" si="181"/>
        <v>0</v>
      </c>
      <c r="AG193" s="112">
        <f t="shared" si="182"/>
        <v>0</v>
      </c>
      <c r="AH193" s="112">
        <f t="shared" si="183"/>
        <v>0</v>
      </c>
      <c r="AI193" s="112">
        <f t="shared" si="184"/>
        <v>0</v>
      </c>
      <c r="AJ193" s="112">
        <f t="shared" si="185"/>
        <v>0</v>
      </c>
      <c r="AK193" s="112">
        <f t="shared" si="186"/>
        <v>0</v>
      </c>
      <c r="AL193" s="112">
        <f t="shared" si="187"/>
        <v>0</v>
      </c>
      <c r="AM193" s="112">
        <f t="shared" si="188"/>
        <v>0</v>
      </c>
      <c r="AN193" s="112">
        <f t="shared" si="189"/>
        <v>0</v>
      </c>
      <c r="AO193" s="112">
        <f t="shared" ref="AO193:AO212" si="190">AN192</f>
        <v>0</v>
      </c>
      <c r="AP193" s="112">
        <f t="shared" si="172"/>
        <v>0</v>
      </c>
      <c r="AQ193" s="112">
        <f t="shared" si="173"/>
        <v>0</v>
      </c>
      <c r="AR193" s="772">
        <f t="shared" si="174"/>
        <v>0</v>
      </c>
      <c r="AS193" s="112"/>
    </row>
    <row r="194" spans="2:45" hidden="1" outlineLevel="1" x14ac:dyDescent="0.15">
      <c r="B194" s="771"/>
      <c r="C194" s="124">
        <f t="shared" si="175"/>
        <v>18</v>
      </c>
      <c r="D194" s="236"/>
      <c r="V194" s="112">
        <f t="shared" si="157"/>
        <v>0</v>
      </c>
      <c r="W194" s="112">
        <f t="shared" si="158"/>
        <v>0</v>
      </c>
      <c r="X194" s="112">
        <f t="shared" si="159"/>
        <v>0</v>
      </c>
      <c r="Y194" s="112">
        <f t="shared" si="160"/>
        <v>0</v>
      </c>
      <c r="Z194" s="112">
        <f t="shared" si="161"/>
        <v>0</v>
      </c>
      <c r="AA194" s="112">
        <f t="shared" si="176"/>
        <v>0</v>
      </c>
      <c r="AB194" s="112">
        <f t="shared" si="177"/>
        <v>0</v>
      </c>
      <c r="AC194" s="112">
        <f t="shared" si="178"/>
        <v>0</v>
      </c>
      <c r="AD194" s="112">
        <f t="shared" si="179"/>
        <v>144</v>
      </c>
      <c r="AE194" s="112">
        <f t="shared" si="180"/>
        <v>0</v>
      </c>
      <c r="AF194" s="112">
        <f t="shared" si="181"/>
        <v>0</v>
      </c>
      <c r="AG194" s="112">
        <f t="shared" si="182"/>
        <v>0</v>
      </c>
      <c r="AH194" s="112">
        <f t="shared" si="183"/>
        <v>0</v>
      </c>
      <c r="AI194" s="112">
        <f t="shared" si="184"/>
        <v>0</v>
      </c>
      <c r="AJ194" s="112">
        <f t="shared" si="185"/>
        <v>0</v>
      </c>
      <c r="AK194" s="112">
        <f t="shared" si="186"/>
        <v>0</v>
      </c>
      <c r="AL194" s="112">
        <f t="shared" si="187"/>
        <v>0</v>
      </c>
      <c r="AM194" s="112">
        <f t="shared" si="188"/>
        <v>0</v>
      </c>
      <c r="AN194" s="112">
        <f t="shared" si="189"/>
        <v>0</v>
      </c>
      <c r="AO194" s="112">
        <f t="shared" si="190"/>
        <v>0</v>
      </c>
      <c r="AP194" s="112">
        <f t="shared" ref="AP194:AP213" si="191">AO193</f>
        <v>0</v>
      </c>
      <c r="AQ194" s="112">
        <f t="shared" si="173"/>
        <v>0</v>
      </c>
      <c r="AR194" s="772">
        <f t="shared" si="174"/>
        <v>0</v>
      </c>
      <c r="AS194" s="112"/>
    </row>
    <row r="195" spans="2:45" hidden="1" outlineLevel="1" x14ac:dyDescent="0.15">
      <c r="B195" s="771"/>
      <c r="C195" s="124">
        <f t="shared" si="175"/>
        <v>19</v>
      </c>
      <c r="D195" s="236"/>
      <c r="W195" s="112">
        <f t="shared" si="158"/>
        <v>0</v>
      </c>
      <c r="X195" s="112">
        <f t="shared" si="159"/>
        <v>0</v>
      </c>
      <c r="Y195" s="112">
        <f t="shared" si="160"/>
        <v>0</v>
      </c>
      <c r="Z195" s="112">
        <f t="shared" si="161"/>
        <v>0</v>
      </c>
      <c r="AA195" s="112">
        <f t="shared" si="176"/>
        <v>0</v>
      </c>
      <c r="AB195" s="112">
        <f t="shared" si="177"/>
        <v>0</v>
      </c>
      <c r="AC195" s="112">
        <f t="shared" si="178"/>
        <v>0</v>
      </c>
      <c r="AD195" s="112">
        <f t="shared" si="179"/>
        <v>0</v>
      </c>
      <c r="AE195" s="112">
        <f t="shared" si="180"/>
        <v>144</v>
      </c>
      <c r="AF195" s="112">
        <f t="shared" si="181"/>
        <v>0</v>
      </c>
      <c r="AG195" s="112">
        <f t="shared" si="182"/>
        <v>0</v>
      </c>
      <c r="AH195" s="112">
        <f t="shared" si="183"/>
        <v>0</v>
      </c>
      <c r="AI195" s="112">
        <f t="shared" si="184"/>
        <v>0</v>
      </c>
      <c r="AJ195" s="112">
        <f t="shared" si="185"/>
        <v>0</v>
      </c>
      <c r="AK195" s="112">
        <f t="shared" si="186"/>
        <v>0</v>
      </c>
      <c r="AL195" s="112">
        <f t="shared" si="187"/>
        <v>0</v>
      </c>
      <c r="AM195" s="112">
        <f t="shared" si="188"/>
        <v>0</v>
      </c>
      <c r="AN195" s="112">
        <f t="shared" si="189"/>
        <v>0</v>
      </c>
      <c r="AO195" s="112">
        <f t="shared" si="190"/>
        <v>0</v>
      </c>
      <c r="AP195" s="112">
        <f t="shared" si="191"/>
        <v>0</v>
      </c>
      <c r="AQ195" s="112">
        <f t="shared" ref="AQ195:AR210" si="192">AP194</f>
        <v>0</v>
      </c>
      <c r="AR195" s="772">
        <f t="shared" si="192"/>
        <v>0</v>
      </c>
      <c r="AS195" s="112"/>
    </row>
    <row r="196" spans="2:45" hidden="1" outlineLevel="1" x14ac:dyDescent="0.15">
      <c r="B196" s="771"/>
      <c r="C196" s="124">
        <f t="shared" si="175"/>
        <v>20</v>
      </c>
      <c r="D196" s="236"/>
      <c r="X196" s="112">
        <f t="shared" si="159"/>
        <v>0</v>
      </c>
      <c r="Y196" s="112">
        <f t="shared" si="160"/>
        <v>0</v>
      </c>
      <c r="Z196" s="112">
        <f t="shared" si="161"/>
        <v>0</v>
      </c>
      <c r="AA196" s="112">
        <f t="shared" si="176"/>
        <v>0</v>
      </c>
      <c r="AB196" s="112">
        <f t="shared" si="177"/>
        <v>0</v>
      </c>
      <c r="AC196" s="112">
        <f t="shared" si="178"/>
        <v>0</v>
      </c>
      <c r="AD196" s="112">
        <f t="shared" si="179"/>
        <v>0</v>
      </c>
      <c r="AE196" s="112">
        <f t="shared" si="180"/>
        <v>0</v>
      </c>
      <c r="AF196" s="112">
        <f t="shared" si="181"/>
        <v>144</v>
      </c>
      <c r="AG196" s="112">
        <f t="shared" si="182"/>
        <v>0</v>
      </c>
      <c r="AH196" s="112">
        <f t="shared" si="183"/>
        <v>0</v>
      </c>
      <c r="AI196" s="112">
        <f t="shared" si="184"/>
        <v>0</v>
      </c>
      <c r="AJ196" s="112">
        <f t="shared" si="185"/>
        <v>0</v>
      </c>
      <c r="AK196" s="112">
        <f t="shared" si="186"/>
        <v>0</v>
      </c>
      <c r="AL196" s="112">
        <f t="shared" si="187"/>
        <v>0</v>
      </c>
      <c r="AM196" s="112">
        <f t="shared" si="188"/>
        <v>0</v>
      </c>
      <c r="AN196" s="112">
        <f t="shared" si="189"/>
        <v>0</v>
      </c>
      <c r="AO196" s="112">
        <f t="shared" si="190"/>
        <v>0</v>
      </c>
      <c r="AP196" s="112">
        <f t="shared" si="191"/>
        <v>0</v>
      </c>
      <c r="AQ196" s="112">
        <f t="shared" si="192"/>
        <v>0</v>
      </c>
      <c r="AR196" s="772">
        <f t="shared" ref="AR196:AR214" si="193">AQ195</f>
        <v>0</v>
      </c>
      <c r="AS196" s="112"/>
    </row>
    <row r="197" spans="2:45" hidden="1" outlineLevel="1" x14ac:dyDescent="0.15">
      <c r="B197" s="771"/>
      <c r="C197" s="124">
        <f t="shared" si="175"/>
        <v>21</v>
      </c>
      <c r="D197" s="236"/>
      <c r="X197" s="112"/>
      <c r="Y197" s="112">
        <f t="shared" si="160"/>
        <v>0</v>
      </c>
      <c r="Z197" s="112">
        <f t="shared" si="161"/>
        <v>0</v>
      </c>
      <c r="AA197" s="112">
        <f t="shared" si="176"/>
        <v>0</v>
      </c>
      <c r="AB197" s="112">
        <f t="shared" si="177"/>
        <v>0</v>
      </c>
      <c r="AC197" s="112">
        <f t="shared" si="178"/>
        <v>0</v>
      </c>
      <c r="AD197" s="112">
        <f t="shared" si="179"/>
        <v>0</v>
      </c>
      <c r="AE197" s="112">
        <f t="shared" si="180"/>
        <v>0</v>
      </c>
      <c r="AF197" s="112">
        <f t="shared" si="181"/>
        <v>0</v>
      </c>
      <c r="AG197" s="112">
        <f t="shared" si="182"/>
        <v>144</v>
      </c>
      <c r="AH197" s="112">
        <f t="shared" si="183"/>
        <v>0</v>
      </c>
      <c r="AI197" s="112">
        <f t="shared" si="184"/>
        <v>0</v>
      </c>
      <c r="AJ197" s="112">
        <f t="shared" si="185"/>
        <v>0</v>
      </c>
      <c r="AK197" s="112">
        <f t="shared" si="186"/>
        <v>0</v>
      </c>
      <c r="AL197" s="112">
        <f t="shared" si="187"/>
        <v>0</v>
      </c>
      <c r="AM197" s="112">
        <f t="shared" si="188"/>
        <v>0</v>
      </c>
      <c r="AN197" s="112">
        <f t="shared" si="189"/>
        <v>0</v>
      </c>
      <c r="AO197" s="112">
        <f t="shared" si="190"/>
        <v>0</v>
      </c>
      <c r="AP197" s="112">
        <f t="shared" si="191"/>
        <v>0</v>
      </c>
      <c r="AQ197" s="112">
        <f t="shared" si="192"/>
        <v>0</v>
      </c>
      <c r="AR197" s="772">
        <f t="shared" si="193"/>
        <v>0</v>
      </c>
      <c r="AS197" s="112"/>
    </row>
    <row r="198" spans="2:45" hidden="1" outlineLevel="1" x14ac:dyDescent="0.15">
      <c r="B198" s="771"/>
      <c r="C198" s="124">
        <f t="shared" si="175"/>
        <v>22</v>
      </c>
      <c r="D198" s="236"/>
      <c r="X198" s="112"/>
      <c r="Y198" s="112"/>
      <c r="Z198" s="112">
        <f t="shared" si="161"/>
        <v>0</v>
      </c>
      <c r="AA198" s="112">
        <f t="shared" si="176"/>
        <v>0</v>
      </c>
      <c r="AB198" s="112">
        <f t="shared" si="177"/>
        <v>0</v>
      </c>
      <c r="AC198" s="112">
        <f t="shared" si="178"/>
        <v>0</v>
      </c>
      <c r="AD198" s="112">
        <f t="shared" si="179"/>
        <v>0</v>
      </c>
      <c r="AE198" s="112">
        <f t="shared" si="180"/>
        <v>0</v>
      </c>
      <c r="AF198" s="112">
        <f t="shared" si="181"/>
        <v>0</v>
      </c>
      <c r="AG198" s="112">
        <f t="shared" si="182"/>
        <v>0</v>
      </c>
      <c r="AH198" s="112">
        <f t="shared" si="183"/>
        <v>144</v>
      </c>
      <c r="AI198" s="112">
        <f t="shared" si="184"/>
        <v>0</v>
      </c>
      <c r="AJ198" s="112">
        <f t="shared" si="185"/>
        <v>0</v>
      </c>
      <c r="AK198" s="112">
        <f t="shared" si="186"/>
        <v>0</v>
      </c>
      <c r="AL198" s="112">
        <f t="shared" si="187"/>
        <v>0</v>
      </c>
      <c r="AM198" s="112">
        <f t="shared" si="188"/>
        <v>0</v>
      </c>
      <c r="AN198" s="112">
        <f t="shared" si="189"/>
        <v>0</v>
      </c>
      <c r="AO198" s="112">
        <f t="shared" si="190"/>
        <v>0</v>
      </c>
      <c r="AP198" s="112">
        <f t="shared" si="191"/>
        <v>0</v>
      </c>
      <c r="AQ198" s="112">
        <f t="shared" si="192"/>
        <v>0</v>
      </c>
      <c r="AR198" s="772">
        <f t="shared" si="193"/>
        <v>0</v>
      </c>
      <c r="AS198" s="112"/>
    </row>
    <row r="199" spans="2:45" hidden="1" outlineLevel="1" x14ac:dyDescent="0.15">
      <c r="B199" s="771"/>
      <c r="C199" s="124">
        <f t="shared" si="175"/>
        <v>23</v>
      </c>
      <c r="D199" s="236"/>
      <c r="X199" s="112"/>
      <c r="Y199" s="112"/>
      <c r="Z199" s="112"/>
      <c r="AA199" s="112">
        <f t="shared" si="176"/>
        <v>0</v>
      </c>
      <c r="AB199" s="112">
        <f t="shared" si="177"/>
        <v>0</v>
      </c>
      <c r="AC199" s="112">
        <f t="shared" si="178"/>
        <v>0</v>
      </c>
      <c r="AD199" s="112">
        <f t="shared" si="179"/>
        <v>0</v>
      </c>
      <c r="AE199" s="112">
        <f t="shared" si="180"/>
        <v>0</v>
      </c>
      <c r="AF199" s="112">
        <f t="shared" si="181"/>
        <v>0</v>
      </c>
      <c r="AG199" s="112">
        <f t="shared" si="182"/>
        <v>0</v>
      </c>
      <c r="AH199" s="112">
        <f t="shared" si="183"/>
        <v>0</v>
      </c>
      <c r="AI199" s="112">
        <f t="shared" si="184"/>
        <v>144</v>
      </c>
      <c r="AJ199" s="112">
        <f t="shared" si="185"/>
        <v>0</v>
      </c>
      <c r="AK199" s="112">
        <f t="shared" si="186"/>
        <v>0</v>
      </c>
      <c r="AL199" s="112">
        <f t="shared" si="187"/>
        <v>0</v>
      </c>
      <c r="AM199" s="112">
        <f t="shared" si="188"/>
        <v>0</v>
      </c>
      <c r="AN199" s="112">
        <f t="shared" si="189"/>
        <v>0</v>
      </c>
      <c r="AO199" s="112">
        <f t="shared" si="190"/>
        <v>0</v>
      </c>
      <c r="AP199" s="112">
        <f t="shared" si="191"/>
        <v>0</v>
      </c>
      <c r="AQ199" s="112">
        <f t="shared" si="192"/>
        <v>0</v>
      </c>
      <c r="AR199" s="772">
        <f t="shared" si="193"/>
        <v>0</v>
      </c>
      <c r="AS199" s="112"/>
    </row>
    <row r="200" spans="2:45" hidden="1" outlineLevel="1" x14ac:dyDescent="0.15">
      <c r="B200" s="771"/>
      <c r="C200" s="124">
        <f t="shared" si="175"/>
        <v>24</v>
      </c>
      <c r="D200" s="236"/>
      <c r="X200" s="112"/>
      <c r="Y200" s="112"/>
      <c r="Z200" s="112"/>
      <c r="AA200" s="112"/>
      <c r="AB200" s="112">
        <f t="shared" si="177"/>
        <v>0</v>
      </c>
      <c r="AC200" s="112">
        <f t="shared" si="178"/>
        <v>0</v>
      </c>
      <c r="AD200" s="112">
        <f t="shared" si="179"/>
        <v>0</v>
      </c>
      <c r="AE200" s="112">
        <f t="shared" si="180"/>
        <v>0</v>
      </c>
      <c r="AF200" s="112">
        <f t="shared" si="181"/>
        <v>0</v>
      </c>
      <c r="AG200" s="112">
        <f t="shared" si="182"/>
        <v>0</v>
      </c>
      <c r="AH200" s="112">
        <f t="shared" si="183"/>
        <v>0</v>
      </c>
      <c r="AI200" s="112">
        <f t="shared" si="184"/>
        <v>0</v>
      </c>
      <c r="AJ200" s="112">
        <f t="shared" si="185"/>
        <v>144</v>
      </c>
      <c r="AK200" s="112">
        <f t="shared" si="186"/>
        <v>0</v>
      </c>
      <c r="AL200" s="112">
        <f t="shared" si="187"/>
        <v>0</v>
      </c>
      <c r="AM200" s="112">
        <f t="shared" si="188"/>
        <v>0</v>
      </c>
      <c r="AN200" s="112">
        <f t="shared" si="189"/>
        <v>0</v>
      </c>
      <c r="AO200" s="112">
        <f t="shared" si="190"/>
        <v>0</v>
      </c>
      <c r="AP200" s="112">
        <f t="shared" si="191"/>
        <v>0</v>
      </c>
      <c r="AQ200" s="112">
        <f t="shared" si="192"/>
        <v>0</v>
      </c>
      <c r="AR200" s="772">
        <f t="shared" si="193"/>
        <v>0</v>
      </c>
      <c r="AS200" s="112"/>
    </row>
    <row r="201" spans="2:45" hidden="1" outlineLevel="1" x14ac:dyDescent="0.15">
      <c r="B201" s="771"/>
      <c r="C201" s="124">
        <f t="shared" si="175"/>
        <v>25</v>
      </c>
      <c r="D201" s="236"/>
      <c r="X201" s="112"/>
      <c r="Y201" s="112"/>
      <c r="Z201" s="112"/>
      <c r="AA201" s="112"/>
      <c r="AB201" s="112"/>
      <c r="AC201" s="112">
        <f t="shared" si="178"/>
        <v>0</v>
      </c>
      <c r="AD201" s="112">
        <f t="shared" si="179"/>
        <v>0</v>
      </c>
      <c r="AE201" s="112">
        <f t="shared" si="180"/>
        <v>0</v>
      </c>
      <c r="AF201" s="112">
        <f t="shared" si="181"/>
        <v>0</v>
      </c>
      <c r="AG201" s="112">
        <f t="shared" si="182"/>
        <v>0</v>
      </c>
      <c r="AH201" s="112">
        <f t="shared" si="183"/>
        <v>0</v>
      </c>
      <c r="AI201" s="112">
        <f t="shared" si="184"/>
        <v>0</v>
      </c>
      <c r="AJ201" s="112">
        <f t="shared" si="185"/>
        <v>0</v>
      </c>
      <c r="AK201" s="112">
        <f t="shared" si="186"/>
        <v>144</v>
      </c>
      <c r="AL201" s="112">
        <f t="shared" si="187"/>
        <v>0</v>
      </c>
      <c r="AM201" s="112">
        <f t="shared" si="188"/>
        <v>0</v>
      </c>
      <c r="AN201" s="112">
        <f t="shared" si="189"/>
        <v>0</v>
      </c>
      <c r="AO201" s="112">
        <f t="shared" si="190"/>
        <v>0</v>
      </c>
      <c r="AP201" s="112">
        <f t="shared" si="191"/>
        <v>0</v>
      </c>
      <c r="AQ201" s="112">
        <f t="shared" si="192"/>
        <v>0</v>
      </c>
      <c r="AR201" s="772">
        <f t="shared" si="193"/>
        <v>0</v>
      </c>
      <c r="AS201" s="112"/>
    </row>
    <row r="202" spans="2:45" hidden="1" outlineLevel="1" x14ac:dyDescent="0.15">
      <c r="B202" s="771"/>
      <c r="C202" s="124">
        <f t="shared" si="175"/>
        <v>26</v>
      </c>
      <c r="D202" s="236"/>
      <c r="X202" s="112"/>
      <c r="Y202" s="112"/>
      <c r="Z202" s="112"/>
      <c r="AA202" s="112"/>
      <c r="AB202" s="112"/>
      <c r="AC202" s="112"/>
      <c r="AD202" s="112">
        <f t="shared" si="179"/>
        <v>0</v>
      </c>
      <c r="AE202" s="112">
        <f t="shared" si="180"/>
        <v>0</v>
      </c>
      <c r="AF202" s="112">
        <f t="shared" si="181"/>
        <v>0</v>
      </c>
      <c r="AG202" s="112">
        <f t="shared" si="182"/>
        <v>0</v>
      </c>
      <c r="AH202" s="112">
        <f t="shared" si="183"/>
        <v>0</v>
      </c>
      <c r="AI202" s="112">
        <f t="shared" si="184"/>
        <v>0</v>
      </c>
      <c r="AJ202" s="112">
        <f t="shared" si="185"/>
        <v>0</v>
      </c>
      <c r="AK202" s="112">
        <f t="shared" si="186"/>
        <v>0</v>
      </c>
      <c r="AL202" s="112">
        <f t="shared" si="187"/>
        <v>144</v>
      </c>
      <c r="AM202" s="112">
        <f t="shared" si="188"/>
        <v>0</v>
      </c>
      <c r="AN202" s="112">
        <f t="shared" si="189"/>
        <v>0</v>
      </c>
      <c r="AO202" s="112">
        <f t="shared" si="190"/>
        <v>0</v>
      </c>
      <c r="AP202" s="112">
        <f t="shared" si="191"/>
        <v>0</v>
      </c>
      <c r="AQ202" s="112">
        <f t="shared" si="192"/>
        <v>0</v>
      </c>
      <c r="AR202" s="772">
        <f t="shared" si="193"/>
        <v>0</v>
      </c>
      <c r="AS202" s="112"/>
    </row>
    <row r="203" spans="2:45" hidden="1" outlineLevel="1" x14ac:dyDescent="0.15">
      <c r="B203" s="771"/>
      <c r="C203" s="124">
        <f t="shared" si="175"/>
        <v>27</v>
      </c>
      <c r="D203" s="236"/>
      <c r="X203" s="112"/>
      <c r="Y203" s="112"/>
      <c r="Z203" s="112"/>
      <c r="AA203" s="112"/>
      <c r="AB203" s="112"/>
      <c r="AC203" s="112"/>
      <c r="AD203" s="112"/>
      <c r="AE203" s="112">
        <f t="shared" si="180"/>
        <v>0</v>
      </c>
      <c r="AF203" s="112">
        <f t="shared" si="181"/>
        <v>0</v>
      </c>
      <c r="AG203" s="112">
        <f t="shared" si="182"/>
        <v>0</v>
      </c>
      <c r="AH203" s="112">
        <f t="shared" si="183"/>
        <v>0</v>
      </c>
      <c r="AI203" s="112">
        <f t="shared" si="184"/>
        <v>0</v>
      </c>
      <c r="AJ203" s="112">
        <f t="shared" si="185"/>
        <v>0</v>
      </c>
      <c r="AK203" s="112">
        <f t="shared" si="186"/>
        <v>0</v>
      </c>
      <c r="AL203" s="112">
        <f t="shared" si="187"/>
        <v>0</v>
      </c>
      <c r="AM203" s="112">
        <f t="shared" si="188"/>
        <v>144</v>
      </c>
      <c r="AN203" s="112">
        <f t="shared" si="189"/>
        <v>0</v>
      </c>
      <c r="AO203" s="112">
        <f t="shared" si="190"/>
        <v>0</v>
      </c>
      <c r="AP203" s="112">
        <f t="shared" si="191"/>
        <v>0</v>
      </c>
      <c r="AQ203" s="112">
        <f t="shared" si="192"/>
        <v>0</v>
      </c>
      <c r="AR203" s="772">
        <f t="shared" si="193"/>
        <v>0</v>
      </c>
      <c r="AS203" s="112"/>
    </row>
    <row r="204" spans="2:45" hidden="1" outlineLevel="1" x14ac:dyDescent="0.15">
      <c r="B204" s="771"/>
      <c r="C204" s="124">
        <f t="shared" si="175"/>
        <v>28</v>
      </c>
      <c r="D204" s="236"/>
      <c r="X204" s="112"/>
      <c r="Y204" s="112"/>
      <c r="Z204" s="112"/>
      <c r="AA204" s="112"/>
      <c r="AB204" s="112"/>
      <c r="AC204" s="112"/>
      <c r="AD204" s="112"/>
      <c r="AE204" s="112"/>
      <c r="AF204" s="112">
        <f t="shared" si="181"/>
        <v>0</v>
      </c>
      <c r="AG204" s="112">
        <f t="shared" si="182"/>
        <v>0</v>
      </c>
      <c r="AH204" s="112">
        <f t="shared" si="183"/>
        <v>0</v>
      </c>
      <c r="AI204" s="112">
        <f t="shared" si="184"/>
        <v>0</v>
      </c>
      <c r="AJ204" s="112">
        <f t="shared" si="185"/>
        <v>0</v>
      </c>
      <c r="AK204" s="112">
        <f t="shared" si="186"/>
        <v>0</v>
      </c>
      <c r="AL204" s="112">
        <f t="shared" si="187"/>
        <v>0</v>
      </c>
      <c r="AM204" s="112">
        <f t="shared" si="188"/>
        <v>0</v>
      </c>
      <c r="AN204" s="112">
        <f t="shared" si="189"/>
        <v>144</v>
      </c>
      <c r="AO204" s="112">
        <f t="shared" si="190"/>
        <v>0</v>
      </c>
      <c r="AP204" s="112">
        <f t="shared" si="191"/>
        <v>0</v>
      </c>
      <c r="AQ204" s="112">
        <f t="shared" si="192"/>
        <v>0</v>
      </c>
      <c r="AR204" s="772">
        <f t="shared" si="193"/>
        <v>0</v>
      </c>
      <c r="AS204" s="112"/>
    </row>
    <row r="205" spans="2:45" hidden="1" outlineLevel="1" x14ac:dyDescent="0.15">
      <c r="B205" s="771"/>
      <c r="C205" s="124">
        <f t="shared" si="175"/>
        <v>29</v>
      </c>
      <c r="D205" s="236"/>
      <c r="X205" s="112"/>
      <c r="Y205" s="112"/>
      <c r="Z205" s="112"/>
      <c r="AA205" s="112"/>
      <c r="AB205" s="112"/>
      <c r="AC205" s="112"/>
      <c r="AD205" s="112"/>
      <c r="AE205" s="112"/>
      <c r="AF205" s="112"/>
      <c r="AG205" s="112">
        <f t="shared" si="182"/>
        <v>0</v>
      </c>
      <c r="AH205" s="112">
        <f t="shared" si="183"/>
        <v>0</v>
      </c>
      <c r="AI205" s="112">
        <f t="shared" si="184"/>
        <v>0</v>
      </c>
      <c r="AJ205" s="112">
        <f t="shared" si="185"/>
        <v>0</v>
      </c>
      <c r="AK205" s="112">
        <f t="shared" si="186"/>
        <v>0</v>
      </c>
      <c r="AL205" s="112">
        <f t="shared" si="187"/>
        <v>0</v>
      </c>
      <c r="AM205" s="112">
        <f t="shared" si="188"/>
        <v>0</v>
      </c>
      <c r="AN205" s="112">
        <f t="shared" si="189"/>
        <v>0</v>
      </c>
      <c r="AO205" s="112">
        <f t="shared" si="190"/>
        <v>144</v>
      </c>
      <c r="AP205" s="112">
        <f t="shared" si="191"/>
        <v>0</v>
      </c>
      <c r="AQ205" s="112">
        <f t="shared" si="192"/>
        <v>0</v>
      </c>
      <c r="AR205" s="772">
        <f t="shared" si="193"/>
        <v>0</v>
      </c>
      <c r="AS205" s="112"/>
    </row>
    <row r="206" spans="2:45" hidden="1" outlineLevel="1" x14ac:dyDescent="0.15">
      <c r="B206" s="771"/>
      <c r="C206" s="124">
        <f t="shared" si="175"/>
        <v>30</v>
      </c>
      <c r="D206" s="236"/>
      <c r="X206" s="112"/>
      <c r="Y206" s="112"/>
      <c r="Z206" s="112"/>
      <c r="AA206" s="112"/>
      <c r="AB206" s="112"/>
      <c r="AC206" s="112"/>
      <c r="AD206" s="112"/>
      <c r="AE206" s="112"/>
      <c r="AF206" s="112"/>
      <c r="AG206" s="112"/>
      <c r="AH206" s="112">
        <f t="shared" si="183"/>
        <v>0</v>
      </c>
      <c r="AI206" s="112">
        <f t="shared" si="184"/>
        <v>0</v>
      </c>
      <c r="AJ206" s="112">
        <f t="shared" si="185"/>
        <v>0</v>
      </c>
      <c r="AK206" s="112">
        <f t="shared" si="186"/>
        <v>0</v>
      </c>
      <c r="AL206" s="112">
        <f t="shared" si="187"/>
        <v>0</v>
      </c>
      <c r="AM206" s="112">
        <f t="shared" si="188"/>
        <v>0</v>
      </c>
      <c r="AN206" s="112">
        <f t="shared" si="189"/>
        <v>0</v>
      </c>
      <c r="AO206" s="112">
        <f t="shared" si="190"/>
        <v>0</v>
      </c>
      <c r="AP206" s="112">
        <f t="shared" si="191"/>
        <v>144</v>
      </c>
      <c r="AQ206" s="112">
        <f t="shared" si="192"/>
        <v>0</v>
      </c>
      <c r="AR206" s="772">
        <f t="shared" si="193"/>
        <v>0</v>
      </c>
      <c r="AS206" s="112"/>
    </row>
    <row r="207" spans="2:45" hidden="1" outlineLevel="1" x14ac:dyDescent="0.15">
      <c r="B207" s="771"/>
      <c r="C207" s="124">
        <f t="shared" si="175"/>
        <v>31</v>
      </c>
      <c r="D207" s="236"/>
      <c r="X207" s="112"/>
      <c r="Y207" s="112"/>
      <c r="Z207" s="112"/>
      <c r="AA207" s="112"/>
      <c r="AB207" s="112"/>
      <c r="AC207" s="112"/>
      <c r="AD207" s="112"/>
      <c r="AE207" s="112"/>
      <c r="AF207" s="112"/>
      <c r="AG207" s="112"/>
      <c r="AH207" s="112"/>
      <c r="AI207" s="112">
        <f>AH206</f>
        <v>0</v>
      </c>
      <c r="AJ207" s="112">
        <f t="shared" si="185"/>
        <v>0</v>
      </c>
      <c r="AK207" s="112">
        <f t="shared" si="186"/>
        <v>0</v>
      </c>
      <c r="AL207" s="112">
        <f t="shared" si="187"/>
        <v>0</v>
      </c>
      <c r="AM207" s="112">
        <f t="shared" si="188"/>
        <v>0</v>
      </c>
      <c r="AN207" s="112">
        <f t="shared" si="189"/>
        <v>0</v>
      </c>
      <c r="AO207" s="112">
        <f t="shared" si="190"/>
        <v>0</v>
      </c>
      <c r="AP207" s="112">
        <f t="shared" si="191"/>
        <v>0</v>
      </c>
      <c r="AQ207" s="112">
        <f t="shared" si="192"/>
        <v>144</v>
      </c>
      <c r="AR207" s="772">
        <f t="shared" si="193"/>
        <v>0</v>
      </c>
      <c r="AS207" s="112"/>
    </row>
    <row r="208" spans="2:45" hidden="1" outlineLevel="1" x14ac:dyDescent="0.15">
      <c r="B208" s="771"/>
      <c r="C208" s="124">
        <f t="shared" si="175"/>
        <v>32</v>
      </c>
      <c r="D208" s="236"/>
      <c r="X208" s="112"/>
      <c r="Y208" s="112"/>
      <c r="Z208" s="112"/>
      <c r="AA208" s="112"/>
      <c r="AB208" s="112"/>
      <c r="AC208" s="112"/>
      <c r="AD208" s="112"/>
      <c r="AE208" s="112"/>
      <c r="AF208" s="112"/>
      <c r="AG208" s="112"/>
      <c r="AH208" s="112"/>
      <c r="AI208" s="112"/>
      <c r="AJ208" s="112">
        <f>AI207</f>
        <v>0</v>
      </c>
      <c r="AK208" s="112">
        <f t="shared" si="186"/>
        <v>0</v>
      </c>
      <c r="AL208" s="112">
        <f t="shared" si="187"/>
        <v>0</v>
      </c>
      <c r="AM208" s="112">
        <f t="shared" si="188"/>
        <v>0</v>
      </c>
      <c r="AN208" s="112">
        <f t="shared" si="189"/>
        <v>0</v>
      </c>
      <c r="AO208" s="112">
        <f t="shared" si="190"/>
        <v>0</v>
      </c>
      <c r="AP208" s="112">
        <f t="shared" si="191"/>
        <v>0</v>
      </c>
      <c r="AQ208" s="112">
        <f t="shared" si="192"/>
        <v>0</v>
      </c>
      <c r="AR208" s="772">
        <f t="shared" si="193"/>
        <v>144</v>
      </c>
      <c r="AS208" s="112"/>
    </row>
    <row r="209" spans="1:45" hidden="1" outlineLevel="1" x14ac:dyDescent="0.15">
      <c r="B209" s="771"/>
      <c r="C209" s="124">
        <f t="shared" si="175"/>
        <v>33</v>
      </c>
      <c r="D209" s="236"/>
      <c r="X209" s="112"/>
      <c r="Y209" s="112"/>
      <c r="Z209" s="112"/>
      <c r="AA209" s="112"/>
      <c r="AB209" s="112"/>
      <c r="AC209" s="112"/>
      <c r="AD209" s="112"/>
      <c r="AE209" s="112"/>
      <c r="AF209" s="112"/>
      <c r="AG209" s="112"/>
      <c r="AH209" s="112"/>
      <c r="AI209" s="112"/>
      <c r="AJ209" s="112"/>
      <c r="AK209" s="112">
        <f>AJ208</f>
        <v>0</v>
      </c>
      <c r="AL209" s="112">
        <f t="shared" si="187"/>
        <v>0</v>
      </c>
      <c r="AM209" s="112">
        <f t="shared" si="188"/>
        <v>0</v>
      </c>
      <c r="AN209" s="112">
        <f t="shared" si="189"/>
        <v>0</v>
      </c>
      <c r="AO209" s="112">
        <f t="shared" si="190"/>
        <v>0</v>
      </c>
      <c r="AP209" s="112">
        <f t="shared" si="191"/>
        <v>0</v>
      </c>
      <c r="AQ209" s="112">
        <f t="shared" si="192"/>
        <v>0</v>
      </c>
      <c r="AR209" s="772">
        <f t="shared" si="193"/>
        <v>0</v>
      </c>
      <c r="AS209" s="112"/>
    </row>
    <row r="210" spans="1:45" hidden="1" outlineLevel="1" x14ac:dyDescent="0.15">
      <c r="B210" s="771"/>
      <c r="C210" s="124">
        <f t="shared" si="175"/>
        <v>34</v>
      </c>
      <c r="D210" s="236"/>
      <c r="X210" s="112"/>
      <c r="Y210" s="112"/>
      <c r="Z210" s="112"/>
      <c r="AA210" s="112"/>
      <c r="AB210" s="112"/>
      <c r="AC210" s="112"/>
      <c r="AD210" s="112"/>
      <c r="AE210" s="112"/>
      <c r="AF210" s="112"/>
      <c r="AG210" s="112"/>
      <c r="AH210" s="112"/>
      <c r="AI210" s="112"/>
      <c r="AJ210" s="112"/>
      <c r="AK210" s="112"/>
      <c r="AL210" s="112">
        <f>AK209</f>
        <v>0</v>
      </c>
      <c r="AM210" s="112">
        <f t="shared" si="188"/>
        <v>0</v>
      </c>
      <c r="AN210" s="112">
        <f t="shared" si="189"/>
        <v>0</v>
      </c>
      <c r="AO210" s="112">
        <f t="shared" si="190"/>
        <v>0</v>
      </c>
      <c r="AP210" s="112">
        <f t="shared" si="191"/>
        <v>0</v>
      </c>
      <c r="AQ210" s="112">
        <f t="shared" si="192"/>
        <v>0</v>
      </c>
      <c r="AR210" s="772">
        <f t="shared" si="193"/>
        <v>0</v>
      </c>
      <c r="AS210" s="112"/>
    </row>
    <row r="211" spans="1:45" hidden="1" outlineLevel="1" x14ac:dyDescent="0.15">
      <c r="B211" s="771"/>
      <c r="C211" s="124">
        <f t="shared" si="175"/>
        <v>35</v>
      </c>
      <c r="D211" s="236"/>
      <c r="X211" s="112"/>
      <c r="Y211" s="112"/>
      <c r="Z211" s="112"/>
      <c r="AA211" s="112"/>
      <c r="AB211" s="112"/>
      <c r="AC211" s="112"/>
      <c r="AD211" s="112"/>
      <c r="AE211" s="112"/>
      <c r="AF211" s="112"/>
      <c r="AG211" s="112"/>
      <c r="AH211" s="112"/>
      <c r="AI211" s="112"/>
      <c r="AJ211" s="112"/>
      <c r="AK211" s="112"/>
      <c r="AL211" s="112"/>
      <c r="AM211" s="112">
        <f>AL210</f>
        <v>0</v>
      </c>
      <c r="AN211" s="112">
        <f t="shared" si="189"/>
        <v>0</v>
      </c>
      <c r="AO211" s="112">
        <f t="shared" si="190"/>
        <v>0</v>
      </c>
      <c r="AP211" s="112">
        <f t="shared" si="191"/>
        <v>0</v>
      </c>
      <c r="AQ211" s="112">
        <f>AP210</f>
        <v>0</v>
      </c>
      <c r="AR211" s="772">
        <f t="shared" si="193"/>
        <v>0</v>
      </c>
      <c r="AS211" s="112"/>
    </row>
    <row r="212" spans="1:45" hidden="1" outlineLevel="1" x14ac:dyDescent="0.15">
      <c r="B212" s="771"/>
      <c r="C212" s="124">
        <f t="shared" si="175"/>
        <v>36</v>
      </c>
      <c r="D212" s="236"/>
      <c r="X212" s="112"/>
      <c r="Y212" s="112"/>
      <c r="Z212" s="112"/>
      <c r="AA212" s="112"/>
      <c r="AB212" s="112"/>
      <c r="AC212" s="112"/>
      <c r="AD212" s="112"/>
      <c r="AE212" s="112"/>
      <c r="AF212" s="112"/>
      <c r="AG212" s="112"/>
      <c r="AH212" s="112"/>
      <c r="AI212" s="112"/>
      <c r="AJ212" s="112"/>
      <c r="AK212" s="112"/>
      <c r="AL212" s="112"/>
      <c r="AM212" s="112"/>
      <c r="AN212" s="112">
        <f>AM211</f>
        <v>0</v>
      </c>
      <c r="AO212" s="112">
        <f t="shared" si="190"/>
        <v>0</v>
      </c>
      <c r="AP212" s="112">
        <f t="shared" si="191"/>
        <v>0</v>
      </c>
      <c r="AQ212" s="112">
        <f>AP211</f>
        <v>0</v>
      </c>
      <c r="AR212" s="772">
        <f t="shared" si="193"/>
        <v>0</v>
      </c>
      <c r="AS212" s="112"/>
    </row>
    <row r="213" spans="1:45" hidden="1" outlineLevel="1" x14ac:dyDescent="0.15">
      <c r="B213" s="771"/>
      <c r="C213" s="124">
        <f t="shared" si="175"/>
        <v>37</v>
      </c>
      <c r="D213" s="236"/>
      <c r="X213" s="112"/>
      <c r="Y213" s="112"/>
      <c r="Z213" s="112"/>
      <c r="AA213" s="112"/>
      <c r="AB213" s="112"/>
      <c r="AC213" s="112"/>
      <c r="AD213" s="112"/>
      <c r="AE213" s="112"/>
      <c r="AF213" s="112"/>
      <c r="AG213" s="112"/>
      <c r="AH213" s="112"/>
      <c r="AI213" s="112"/>
      <c r="AJ213" s="112"/>
      <c r="AK213" s="112"/>
      <c r="AL213" s="112"/>
      <c r="AM213" s="112"/>
      <c r="AN213" s="112"/>
      <c r="AO213" s="112">
        <f>AN212</f>
        <v>0</v>
      </c>
      <c r="AP213" s="112">
        <f t="shared" si="191"/>
        <v>0</v>
      </c>
      <c r="AQ213" s="112">
        <f>AP212</f>
        <v>0</v>
      </c>
      <c r="AR213" s="772">
        <f t="shared" si="193"/>
        <v>0</v>
      </c>
      <c r="AS213" s="112"/>
    </row>
    <row r="214" spans="1:45" hidden="1" outlineLevel="1" x14ac:dyDescent="0.15">
      <c r="B214" s="771"/>
      <c r="C214" s="124">
        <f t="shared" si="175"/>
        <v>38</v>
      </c>
      <c r="D214" s="236"/>
      <c r="X214" s="112"/>
      <c r="Y214" s="112"/>
      <c r="Z214" s="112"/>
      <c r="AA214" s="112"/>
      <c r="AB214" s="112"/>
      <c r="AC214" s="112"/>
      <c r="AD214" s="112"/>
      <c r="AE214" s="112"/>
      <c r="AF214" s="112"/>
      <c r="AG214" s="112"/>
      <c r="AH214" s="112"/>
      <c r="AI214" s="112"/>
      <c r="AJ214" s="112"/>
      <c r="AK214" s="112"/>
      <c r="AL214" s="112"/>
      <c r="AM214" s="112"/>
      <c r="AN214" s="112"/>
      <c r="AO214" s="112"/>
      <c r="AP214" s="112">
        <f>AO213</f>
        <v>0</v>
      </c>
      <c r="AQ214" s="112">
        <f>AP213</f>
        <v>0</v>
      </c>
      <c r="AR214" s="772">
        <f t="shared" si="193"/>
        <v>0</v>
      </c>
      <c r="AS214" s="112"/>
    </row>
    <row r="215" spans="1:45" hidden="1" outlineLevel="1" x14ac:dyDescent="0.15">
      <c r="B215" s="771"/>
      <c r="C215" s="124">
        <f t="shared" si="175"/>
        <v>39</v>
      </c>
      <c r="D215" s="236"/>
      <c r="X215" s="112"/>
      <c r="Y215" s="112"/>
      <c r="Z215" s="112"/>
      <c r="AA215" s="112"/>
      <c r="AB215" s="112"/>
      <c r="AC215" s="112"/>
      <c r="AD215" s="112"/>
      <c r="AE215" s="112"/>
      <c r="AF215" s="112"/>
      <c r="AG215" s="112"/>
      <c r="AH215" s="112"/>
      <c r="AI215" s="112"/>
      <c r="AJ215" s="112"/>
      <c r="AK215" s="112"/>
      <c r="AL215" s="112"/>
      <c r="AM215" s="112"/>
      <c r="AN215" s="112"/>
      <c r="AO215" s="112"/>
      <c r="AP215" s="112"/>
      <c r="AQ215" s="112">
        <f>AP214</f>
        <v>0</v>
      </c>
      <c r="AR215" s="772">
        <f>AQ214</f>
        <v>0</v>
      </c>
      <c r="AS215" s="112"/>
    </row>
    <row r="216" spans="1:45" hidden="1" outlineLevel="1" x14ac:dyDescent="0.15">
      <c r="B216" s="773"/>
      <c r="C216" s="156">
        <f t="shared" si="175"/>
        <v>40</v>
      </c>
      <c r="D216" s="308"/>
      <c r="E216" s="199"/>
      <c r="F216" s="199"/>
      <c r="G216" s="199"/>
      <c r="H216" s="199"/>
      <c r="I216" s="199"/>
      <c r="J216" s="199"/>
      <c r="K216" s="199"/>
      <c r="L216" s="199"/>
      <c r="M216" s="199"/>
      <c r="N216" s="199"/>
      <c r="O216" s="199"/>
      <c r="P216" s="199"/>
      <c r="Q216" s="199"/>
      <c r="R216" s="199"/>
      <c r="S216" s="199"/>
      <c r="T216" s="199"/>
      <c r="U216" s="199"/>
      <c r="V216" s="199"/>
      <c r="W216" s="199"/>
      <c r="X216" s="774"/>
      <c r="Y216" s="774"/>
      <c r="Z216" s="774"/>
      <c r="AA216" s="774"/>
      <c r="AB216" s="774"/>
      <c r="AC216" s="774"/>
      <c r="AD216" s="774"/>
      <c r="AE216" s="774"/>
      <c r="AF216" s="774"/>
      <c r="AG216" s="774"/>
      <c r="AH216" s="774"/>
      <c r="AI216" s="774"/>
      <c r="AJ216" s="774"/>
      <c r="AK216" s="774"/>
      <c r="AL216" s="774"/>
      <c r="AM216" s="774"/>
      <c r="AN216" s="774"/>
      <c r="AO216" s="774"/>
      <c r="AP216" s="774"/>
      <c r="AQ216" s="774"/>
      <c r="AR216" s="775">
        <f>AQ215</f>
        <v>0</v>
      </c>
      <c r="AS216" s="112"/>
    </row>
    <row r="217" spans="1:45" s="218" customFormat="1" ht="5.25" customHeight="1" x14ac:dyDescent="0.15">
      <c r="A217" s="583"/>
      <c r="B217" s="227"/>
      <c r="C217" s="579"/>
      <c r="D217" s="229"/>
      <c r="E217" s="230"/>
      <c r="F217" s="230"/>
      <c r="G217" s="230"/>
      <c r="H217" s="230"/>
      <c r="I217" s="230"/>
      <c r="J217" s="230"/>
      <c r="K217" s="230"/>
      <c r="L217" s="230"/>
      <c r="M217" s="230"/>
      <c r="N217" s="230"/>
      <c r="O217" s="230"/>
      <c r="P217" s="230"/>
      <c r="Q217" s="230"/>
      <c r="R217" s="230"/>
      <c r="S217" s="230"/>
      <c r="T217" s="230"/>
      <c r="U217" s="230"/>
      <c r="V217" s="230"/>
      <c r="W217" s="230"/>
      <c r="X217" s="230"/>
      <c r="Y217" s="230"/>
      <c r="Z217" s="230"/>
      <c r="AA217" s="230"/>
      <c r="AB217" s="230"/>
      <c r="AC217" s="230"/>
      <c r="AD217" s="230"/>
      <c r="AE217" s="230"/>
      <c r="AF217" s="230"/>
      <c r="AG217" s="230"/>
      <c r="AH217" s="230"/>
      <c r="AI217" s="230"/>
      <c r="AJ217" s="230"/>
      <c r="AK217" s="230"/>
      <c r="AL217" s="230"/>
      <c r="AM217" s="230"/>
      <c r="AN217" s="230"/>
      <c r="AO217" s="230"/>
      <c r="AP217" s="230"/>
      <c r="AQ217" s="230"/>
      <c r="AR217" s="230"/>
      <c r="AS217" s="230"/>
    </row>
    <row r="218" spans="1:45" collapsed="1" x14ac:dyDescent="0.15">
      <c r="B218" s="781" t="s">
        <v>775</v>
      </c>
      <c r="C218" s="246" t="s">
        <v>472</v>
      </c>
      <c r="D218" s="782" t="s">
        <v>772</v>
      </c>
      <c r="E218" s="783"/>
      <c r="F218" s="783"/>
      <c r="G218" s="783"/>
      <c r="H218" s="349"/>
      <c r="I218" s="349"/>
      <c r="J218" s="349"/>
      <c r="K218" s="349"/>
      <c r="L218" s="349"/>
      <c r="M218" s="349"/>
      <c r="N218" s="349"/>
      <c r="O218" s="349"/>
      <c r="P218" s="349"/>
      <c r="Q218" s="349"/>
      <c r="R218" s="349"/>
      <c r="S218" s="349"/>
      <c r="T218" s="349"/>
      <c r="U218" s="349"/>
      <c r="V218" s="349"/>
      <c r="W218" s="349"/>
      <c r="X218" s="349"/>
      <c r="Y218" s="349"/>
      <c r="Z218" s="349"/>
      <c r="AA218" s="349"/>
      <c r="AB218" s="349"/>
      <c r="AC218" s="349"/>
      <c r="AD218" s="349"/>
      <c r="AE218" s="349"/>
      <c r="AF218" s="349"/>
      <c r="AG218" s="349"/>
      <c r="AH218" s="349"/>
      <c r="AI218" s="349"/>
      <c r="AJ218" s="349"/>
      <c r="AK218" s="349"/>
      <c r="AL218" s="349"/>
      <c r="AM218" s="349"/>
      <c r="AN218" s="349"/>
      <c r="AO218" s="349"/>
      <c r="AP218" s="349"/>
      <c r="AQ218" s="349"/>
      <c r="AR218" s="350"/>
    </row>
    <row r="219" spans="1:45" hidden="1" outlineLevel="1" x14ac:dyDescent="0.15">
      <c r="B219" s="771"/>
      <c r="C219" s="124">
        <v>1</v>
      </c>
      <c r="D219" s="236"/>
      <c r="E219" s="112">
        <f>IF(E2=Premissas!$D$77+1,Premissas!$D$77*Premissas!$D$78*Premissas!$D$79,0)</f>
        <v>0</v>
      </c>
      <c r="F219" s="112">
        <f>IF(F2=Premissas!$D$77+1,Premissas!$D$77*Premissas!$D$78*Premissas!$D$79,0)</f>
        <v>0</v>
      </c>
      <c r="G219" s="112">
        <f>IF(G2=Premissas!$D$77+1,Premissas!$D$77*Premissas!$D$78*Premissas!$D$79,0)</f>
        <v>0</v>
      </c>
      <c r="H219" s="112">
        <f>IF(H2=Premissas!$D$77+1,Premissas!$D$77*Premissas!$D$78*Premissas!$D$79,0)</f>
        <v>0</v>
      </c>
      <c r="I219" s="112">
        <f>IF(I2=Premissas!$D$77+1,Premissas!$D$77*Premissas!$D$78*Premissas!$D$79,0)</f>
        <v>0</v>
      </c>
      <c r="J219" s="112">
        <f>IF(J2=Premissas!$D$77+1,Premissas!$D$77*Premissas!$D$78*Premissas!$D$79,0)</f>
        <v>0</v>
      </c>
      <c r="K219" s="112">
        <f>IF(K2=Premissas!$D$77+1,Premissas!$D$77*Premissas!$D$78*Premissas!$D$79,0)</f>
        <v>0</v>
      </c>
      <c r="L219" s="112">
        <f>IF(L2=Premissas!$D$77+1,Premissas!$D$77*Premissas!$D$78*Premissas!$D$79,0)</f>
        <v>0</v>
      </c>
      <c r="M219" s="112">
        <f>IF(M2=Premissas!$D$77+1,Premissas!$D$77*Premissas!$D$78*Premissas!$D$79,0)</f>
        <v>0</v>
      </c>
      <c r="N219" s="112">
        <f>IF(N2=Premissas!$D$77+1,Premissas!$D$77*Premissas!$D$78*Premissas!$D$79,0)</f>
        <v>0</v>
      </c>
      <c r="O219" s="112">
        <f>IF(O2=Premissas!$D$77+1,Premissas!$D$77*Premissas!$D$78*Premissas!$D$79,0)</f>
        <v>0</v>
      </c>
      <c r="P219" s="112">
        <f>IF(P2=Premissas!$D$77+1,Premissas!$D$77*Premissas!$D$78*Premissas!$D$79,0)</f>
        <v>0</v>
      </c>
      <c r="Q219" s="112">
        <f>IF(Q2=Premissas!$D$77+1,Premissas!$D$77*Premissas!$D$78*Premissas!$D$79,0)</f>
        <v>0</v>
      </c>
      <c r="R219" s="112">
        <f>IF(R2=Premissas!$D$77+1,Premissas!$D$77*Premissas!$D$78*Premissas!$D$79,0)</f>
        <v>0</v>
      </c>
      <c r="S219" s="112">
        <f>IF(S2=Premissas!$D$77+1,Premissas!$D$77*Premissas!$D$78*Premissas!$D$79,0)</f>
        <v>0</v>
      </c>
      <c r="T219" s="112">
        <f>IF(T2=Premissas!$D$77+1,Premissas!$D$77*Premissas!$D$78*Premissas!$D$79,0)</f>
        <v>0</v>
      </c>
      <c r="U219" s="112">
        <f>IF(U2=Premissas!$D$77+1,Premissas!$D$77*Premissas!$D$78*Premissas!$D$79,0)</f>
        <v>0</v>
      </c>
      <c r="V219" s="112">
        <f>IF(V2=Premissas!$D$77+1,Premissas!$D$77*Premissas!$D$78*Premissas!$D$79,0)</f>
        <v>0</v>
      </c>
      <c r="W219" s="112">
        <f>IF(W2=Premissas!$D$77+1,Premissas!$D$77*Premissas!$D$78*Premissas!$D$79,0)</f>
        <v>0</v>
      </c>
      <c r="X219" s="112">
        <f>IF(X2=Premissas!$D$77+1,Premissas!$D$77*Premissas!$D$78*Premissas!$D$79,0)</f>
        <v>0</v>
      </c>
      <c r="Y219" s="112">
        <f>IF(Y2=Premissas!$D$77+1,Premissas!$D$77*Premissas!$D$78*Premissas!$D$79,0)</f>
        <v>0</v>
      </c>
      <c r="Z219" s="112">
        <f>IF(Z2=Premissas!$D$77+1,Premissas!$D$77*Premissas!$D$78*Premissas!$D$79,0)</f>
        <v>0</v>
      </c>
      <c r="AA219" s="112">
        <f>IF(AA2=Premissas!$D$77+1,Premissas!$D$77*Premissas!$D$78*Premissas!$D$79,0)</f>
        <v>0</v>
      </c>
      <c r="AB219" s="112">
        <f>IF(AB2=Premissas!$D$77+1,Premissas!$D$77*Premissas!$D$78*Premissas!$D$79,0)</f>
        <v>0</v>
      </c>
      <c r="AC219" s="112">
        <f>IF(AC2=Premissas!$D$77+1,Premissas!$D$77*Premissas!$D$78*Premissas!$D$79,0)</f>
        <v>0</v>
      </c>
      <c r="AD219" s="112">
        <f>IF(AD2=Premissas!$D$77+1,Premissas!$D$77*Premissas!$D$78*Premissas!$D$79,0)</f>
        <v>267.35000000000002</v>
      </c>
      <c r="AE219" s="112">
        <f>IF(AE2=Premissas!$D$77+1,Premissas!$D$77*Premissas!$D$78*Premissas!$D$79,0)</f>
        <v>0</v>
      </c>
      <c r="AF219" s="112">
        <f>IF(AF2=Premissas!$D$77+1,Premissas!$D$77*Premissas!$D$78*Premissas!$D$79,0)</f>
        <v>0</v>
      </c>
      <c r="AG219" s="112">
        <f>IF(AG2=Premissas!$D$77+1,Premissas!$D$77*Premissas!$D$78*Premissas!$D$79,0)</f>
        <v>0</v>
      </c>
      <c r="AH219" s="112">
        <f>IF(AH2=Premissas!$D$77+1,Premissas!$D$77*Premissas!$D$78*Premissas!$D$79,0)</f>
        <v>0</v>
      </c>
      <c r="AI219" s="112">
        <f>IF(AI2=Premissas!$D$77+1,Premissas!$D$77*Premissas!$D$78*Premissas!$D$79,0)</f>
        <v>0</v>
      </c>
      <c r="AJ219" s="112">
        <f>IF(AJ2=Premissas!$D$77+1,Premissas!$D$77*Premissas!$D$78*Premissas!$D$79,0)</f>
        <v>0</v>
      </c>
      <c r="AK219" s="112">
        <f>IF(AK2=Premissas!$D$77+1,Premissas!$D$77*Premissas!$D$78*Premissas!$D$79,0)</f>
        <v>0</v>
      </c>
      <c r="AL219" s="112">
        <f>IF(AL2=Premissas!$D$77+1,Premissas!$D$77*Premissas!$D$78*Premissas!$D$79,0)</f>
        <v>0</v>
      </c>
      <c r="AM219" s="112">
        <f>IF(AM2=Premissas!$D$77+1,Premissas!$D$77*Premissas!$D$78*Premissas!$D$79,0)</f>
        <v>0</v>
      </c>
      <c r="AN219" s="112">
        <f>IF(AN2=Premissas!$D$77+1,Premissas!$D$77*Premissas!$D$78*Premissas!$D$79,0)</f>
        <v>0</v>
      </c>
      <c r="AO219" s="112">
        <f>IF(AO2=Premissas!$D$77+1,Premissas!$D$77*Premissas!$D$78*Premissas!$D$79,0)</f>
        <v>0</v>
      </c>
      <c r="AP219" s="112">
        <f>IF(AP2=Premissas!$D$77+1,Premissas!$D$77*Premissas!$D$78*Premissas!$D$79,0)</f>
        <v>0</v>
      </c>
      <c r="AQ219" s="112">
        <f>IF(AQ2=Premissas!$D$77+1,Premissas!$D$77*Premissas!$D$78*Premissas!$D$79,0)</f>
        <v>0</v>
      </c>
      <c r="AR219" s="772">
        <f>IF(AR2=Premissas!$D$77+1,Premissas!$D$77*Premissas!$D$78*Premissas!$D$79,0)</f>
        <v>0</v>
      </c>
      <c r="AS219" s="112">
        <f>SUM(E219:AR219)</f>
        <v>267.35000000000002</v>
      </c>
    </row>
    <row r="220" spans="1:45" hidden="1" outlineLevel="1" x14ac:dyDescent="0.15">
      <c r="B220" s="771"/>
      <c r="C220" s="124">
        <f>C219+1</f>
        <v>2</v>
      </c>
      <c r="D220" s="236"/>
      <c r="E220" s="112"/>
      <c r="F220" s="112">
        <f t="shared" ref="F220:K220" si="194">E219</f>
        <v>0</v>
      </c>
      <c r="G220" s="112">
        <f t="shared" si="194"/>
        <v>0</v>
      </c>
      <c r="H220" s="112">
        <f t="shared" si="194"/>
        <v>0</v>
      </c>
      <c r="I220" s="112">
        <f t="shared" si="194"/>
        <v>0</v>
      </c>
      <c r="J220" s="112">
        <f t="shared" si="194"/>
        <v>0</v>
      </c>
      <c r="K220" s="112">
        <f t="shared" si="194"/>
        <v>0</v>
      </c>
      <c r="L220" s="112">
        <f t="shared" ref="L220:L225" si="195">K219</f>
        <v>0</v>
      </c>
      <c r="M220" s="112">
        <f t="shared" ref="M220:M226" si="196">L219</f>
        <v>0</v>
      </c>
      <c r="N220" s="112">
        <f t="shared" ref="N220:N227" si="197">M219</f>
        <v>0</v>
      </c>
      <c r="O220" s="112">
        <f t="shared" ref="O220:O228" si="198">N219</f>
        <v>0</v>
      </c>
      <c r="P220" s="112">
        <f t="shared" ref="P220:P230" si="199">O219</f>
        <v>0</v>
      </c>
      <c r="Q220" s="112">
        <f t="shared" ref="Q220:Q231" si="200">P219</f>
        <v>0</v>
      </c>
      <c r="R220" s="112">
        <f t="shared" ref="R220:R232" si="201">Q219</f>
        <v>0</v>
      </c>
      <c r="S220" s="112">
        <f t="shared" ref="S220:S233" si="202">R219</f>
        <v>0</v>
      </c>
      <c r="T220" s="112">
        <f t="shared" ref="T220:T234" si="203">S219</f>
        <v>0</v>
      </c>
      <c r="U220" s="112">
        <f t="shared" ref="U220:U235" si="204">T219</f>
        <v>0</v>
      </c>
      <c r="V220" s="112">
        <f t="shared" ref="V220:V236" si="205">U219</f>
        <v>0</v>
      </c>
      <c r="W220" s="112">
        <f t="shared" ref="W220:W237" si="206">V219</f>
        <v>0</v>
      </c>
      <c r="X220" s="112">
        <f t="shared" ref="X220:X238" si="207">W219</f>
        <v>0</v>
      </c>
      <c r="Y220" s="112">
        <f t="shared" ref="Y220:Y239" si="208">X219</f>
        <v>0</v>
      </c>
      <c r="Z220" s="112">
        <f t="shared" ref="Z220:Z240" si="209">Y219</f>
        <v>0</v>
      </c>
      <c r="AA220" s="112">
        <f t="shared" ref="AA220:AA241" si="210">Z219</f>
        <v>0</v>
      </c>
      <c r="AB220" s="112">
        <f t="shared" ref="AB220:AB242" si="211">AA219</f>
        <v>0</v>
      </c>
      <c r="AC220" s="112">
        <f t="shared" ref="AC220:AC243" si="212">AB219</f>
        <v>0</v>
      </c>
      <c r="AD220" s="112">
        <f t="shared" ref="AD220:AD244" si="213">AC219</f>
        <v>0</v>
      </c>
      <c r="AE220" s="112">
        <f t="shared" ref="AE220:AE245" si="214">AD219</f>
        <v>267.35000000000002</v>
      </c>
      <c r="AF220" s="112">
        <f t="shared" ref="AF220:AF246" si="215">AE219</f>
        <v>0</v>
      </c>
      <c r="AG220" s="112">
        <f t="shared" ref="AG220:AG247" si="216">AF219</f>
        <v>0</v>
      </c>
      <c r="AH220" s="112">
        <f t="shared" ref="AH220:AH248" si="217">AG219</f>
        <v>0</v>
      </c>
      <c r="AI220" s="112">
        <f t="shared" ref="AI220:AI248" si="218">AH219</f>
        <v>0</v>
      </c>
      <c r="AJ220" s="112">
        <f t="shared" ref="AJ220:AJ248" si="219">AI219</f>
        <v>0</v>
      </c>
      <c r="AK220" s="112">
        <f t="shared" ref="AK220:AK250" si="220">AJ219</f>
        <v>0</v>
      </c>
      <c r="AL220" s="112">
        <f t="shared" ref="AL220:AL251" si="221">AK219</f>
        <v>0</v>
      </c>
      <c r="AM220" s="112">
        <f t="shared" ref="AM220:AM252" si="222">AL219</f>
        <v>0</v>
      </c>
      <c r="AN220" s="112">
        <f t="shared" ref="AN220:AN253" si="223">AM219</f>
        <v>0</v>
      </c>
      <c r="AO220" s="112">
        <f t="shared" ref="AO220:AO254" si="224">AN219</f>
        <v>0</v>
      </c>
      <c r="AP220" s="112">
        <f t="shared" ref="AP220:AP255" si="225">AO219</f>
        <v>0</v>
      </c>
      <c r="AQ220" s="112">
        <f t="shared" ref="AQ220:AQ256" si="226">AP219</f>
        <v>0</v>
      </c>
      <c r="AR220" s="772">
        <f t="shared" ref="AR220:AR256" si="227">AQ219</f>
        <v>0</v>
      </c>
      <c r="AS220" s="112">
        <f t="shared" ref="AS220:AS248" si="228">SUM(E220:AR220)</f>
        <v>267.35000000000002</v>
      </c>
    </row>
    <row r="221" spans="1:45" hidden="1" outlineLevel="1" x14ac:dyDescent="0.15">
      <c r="B221" s="771"/>
      <c r="C221" s="124">
        <f t="shared" ref="C221:C258" si="229">C220+1</f>
        <v>3</v>
      </c>
      <c r="D221" s="236"/>
      <c r="E221" s="112"/>
      <c r="F221" s="112"/>
      <c r="G221" s="112">
        <f>F220</f>
        <v>0</v>
      </c>
      <c r="H221" s="112">
        <f>G220</f>
        <v>0</v>
      </c>
      <c r="I221" s="112">
        <f>H220</f>
        <v>0</v>
      </c>
      <c r="J221" s="112">
        <f>I220</f>
        <v>0</v>
      </c>
      <c r="K221" s="112">
        <f>J220</f>
        <v>0</v>
      </c>
      <c r="L221" s="112">
        <f t="shared" si="195"/>
        <v>0</v>
      </c>
      <c r="M221" s="112">
        <f t="shared" si="196"/>
        <v>0</v>
      </c>
      <c r="N221" s="112">
        <f t="shared" si="197"/>
        <v>0</v>
      </c>
      <c r="O221" s="112">
        <f t="shared" si="198"/>
        <v>0</v>
      </c>
      <c r="P221" s="112">
        <f t="shared" si="199"/>
        <v>0</v>
      </c>
      <c r="Q221" s="112">
        <f t="shared" si="200"/>
        <v>0</v>
      </c>
      <c r="R221" s="112">
        <f t="shared" si="201"/>
        <v>0</v>
      </c>
      <c r="S221" s="112">
        <f t="shared" si="202"/>
        <v>0</v>
      </c>
      <c r="T221" s="112">
        <f t="shared" si="203"/>
        <v>0</v>
      </c>
      <c r="U221" s="112">
        <f t="shared" si="204"/>
        <v>0</v>
      </c>
      <c r="V221" s="112">
        <f t="shared" si="205"/>
        <v>0</v>
      </c>
      <c r="W221" s="112">
        <f t="shared" si="206"/>
        <v>0</v>
      </c>
      <c r="X221" s="112">
        <f t="shared" si="207"/>
        <v>0</v>
      </c>
      <c r="Y221" s="112">
        <f t="shared" si="208"/>
        <v>0</v>
      </c>
      <c r="Z221" s="112">
        <f t="shared" si="209"/>
        <v>0</v>
      </c>
      <c r="AA221" s="112">
        <f t="shared" si="210"/>
        <v>0</v>
      </c>
      <c r="AB221" s="112">
        <f t="shared" si="211"/>
        <v>0</v>
      </c>
      <c r="AC221" s="112">
        <f t="shared" si="212"/>
        <v>0</v>
      </c>
      <c r="AD221" s="112">
        <f t="shared" si="213"/>
        <v>0</v>
      </c>
      <c r="AE221" s="112">
        <f t="shared" si="214"/>
        <v>0</v>
      </c>
      <c r="AF221" s="112">
        <f t="shared" si="215"/>
        <v>267.35000000000002</v>
      </c>
      <c r="AG221" s="112">
        <f t="shared" si="216"/>
        <v>0</v>
      </c>
      <c r="AH221" s="112">
        <f t="shared" si="217"/>
        <v>0</v>
      </c>
      <c r="AI221" s="112">
        <f t="shared" si="218"/>
        <v>0</v>
      </c>
      <c r="AJ221" s="112">
        <f t="shared" si="219"/>
        <v>0</v>
      </c>
      <c r="AK221" s="112">
        <f t="shared" si="220"/>
        <v>0</v>
      </c>
      <c r="AL221" s="112">
        <f t="shared" si="221"/>
        <v>0</v>
      </c>
      <c r="AM221" s="112">
        <f t="shared" si="222"/>
        <v>0</v>
      </c>
      <c r="AN221" s="112">
        <f t="shared" si="223"/>
        <v>0</v>
      </c>
      <c r="AO221" s="112">
        <f t="shared" si="224"/>
        <v>0</v>
      </c>
      <c r="AP221" s="112">
        <f t="shared" si="225"/>
        <v>0</v>
      </c>
      <c r="AQ221" s="112">
        <f t="shared" si="226"/>
        <v>0</v>
      </c>
      <c r="AR221" s="772">
        <f t="shared" si="227"/>
        <v>0</v>
      </c>
      <c r="AS221" s="112">
        <f t="shared" si="228"/>
        <v>267.35000000000002</v>
      </c>
    </row>
    <row r="222" spans="1:45" hidden="1" outlineLevel="1" x14ac:dyDescent="0.15">
      <c r="B222" s="771"/>
      <c r="C222" s="124">
        <f t="shared" si="229"/>
        <v>4</v>
      </c>
      <c r="D222" s="236"/>
      <c r="E222" s="112"/>
      <c r="F222" s="112"/>
      <c r="G222" s="112"/>
      <c r="H222" s="112">
        <f>G221</f>
        <v>0</v>
      </c>
      <c r="I222" s="112">
        <f>H221</f>
        <v>0</v>
      </c>
      <c r="J222" s="112">
        <f>I221</f>
        <v>0</v>
      </c>
      <c r="K222" s="112">
        <f>J221</f>
        <v>0</v>
      </c>
      <c r="L222" s="112">
        <f t="shared" si="195"/>
        <v>0</v>
      </c>
      <c r="M222" s="112">
        <f t="shared" si="196"/>
        <v>0</v>
      </c>
      <c r="N222" s="112">
        <f t="shared" si="197"/>
        <v>0</v>
      </c>
      <c r="O222" s="112">
        <f t="shared" si="198"/>
        <v>0</v>
      </c>
      <c r="P222" s="112">
        <f t="shared" si="199"/>
        <v>0</v>
      </c>
      <c r="Q222" s="112">
        <f t="shared" si="200"/>
        <v>0</v>
      </c>
      <c r="R222" s="112">
        <f t="shared" si="201"/>
        <v>0</v>
      </c>
      <c r="S222" s="112">
        <f t="shared" si="202"/>
        <v>0</v>
      </c>
      <c r="T222" s="112">
        <f t="shared" si="203"/>
        <v>0</v>
      </c>
      <c r="U222" s="112">
        <f t="shared" si="204"/>
        <v>0</v>
      </c>
      <c r="V222" s="112">
        <f t="shared" si="205"/>
        <v>0</v>
      </c>
      <c r="W222" s="112">
        <f t="shared" si="206"/>
        <v>0</v>
      </c>
      <c r="X222" s="112">
        <f t="shared" si="207"/>
        <v>0</v>
      </c>
      <c r="Y222" s="112">
        <f t="shared" si="208"/>
        <v>0</v>
      </c>
      <c r="Z222" s="112">
        <f t="shared" si="209"/>
        <v>0</v>
      </c>
      <c r="AA222" s="112">
        <f t="shared" si="210"/>
        <v>0</v>
      </c>
      <c r="AB222" s="112">
        <f t="shared" si="211"/>
        <v>0</v>
      </c>
      <c r="AC222" s="112">
        <f t="shared" si="212"/>
        <v>0</v>
      </c>
      <c r="AD222" s="112">
        <f t="shared" si="213"/>
        <v>0</v>
      </c>
      <c r="AE222" s="112">
        <f t="shared" si="214"/>
        <v>0</v>
      </c>
      <c r="AF222" s="112">
        <f t="shared" si="215"/>
        <v>0</v>
      </c>
      <c r="AG222" s="112">
        <f t="shared" si="216"/>
        <v>267.35000000000002</v>
      </c>
      <c r="AH222" s="112">
        <f t="shared" si="217"/>
        <v>0</v>
      </c>
      <c r="AI222" s="112">
        <f t="shared" si="218"/>
        <v>0</v>
      </c>
      <c r="AJ222" s="112">
        <f t="shared" si="219"/>
        <v>0</v>
      </c>
      <c r="AK222" s="112">
        <f t="shared" si="220"/>
        <v>0</v>
      </c>
      <c r="AL222" s="112">
        <f t="shared" si="221"/>
        <v>0</v>
      </c>
      <c r="AM222" s="112">
        <f t="shared" si="222"/>
        <v>0</v>
      </c>
      <c r="AN222" s="112">
        <f t="shared" si="223"/>
        <v>0</v>
      </c>
      <c r="AO222" s="112">
        <f t="shared" si="224"/>
        <v>0</v>
      </c>
      <c r="AP222" s="112">
        <f t="shared" si="225"/>
        <v>0</v>
      </c>
      <c r="AQ222" s="112">
        <f t="shared" si="226"/>
        <v>0</v>
      </c>
      <c r="AR222" s="772">
        <f t="shared" si="227"/>
        <v>0</v>
      </c>
      <c r="AS222" s="112">
        <f t="shared" si="228"/>
        <v>267.35000000000002</v>
      </c>
    </row>
    <row r="223" spans="1:45" hidden="1" outlineLevel="1" x14ac:dyDescent="0.15">
      <c r="B223" s="771"/>
      <c r="C223" s="124">
        <f t="shared" si="229"/>
        <v>5</v>
      </c>
      <c r="D223" s="236"/>
      <c r="E223" s="112"/>
      <c r="F223" s="112"/>
      <c r="G223" s="112"/>
      <c r="I223" s="112">
        <f>H222</f>
        <v>0</v>
      </c>
      <c r="J223" s="112">
        <f>I222</f>
        <v>0</v>
      </c>
      <c r="K223" s="112">
        <f>J222</f>
        <v>0</v>
      </c>
      <c r="L223" s="112">
        <f t="shared" si="195"/>
        <v>0</v>
      </c>
      <c r="M223" s="112">
        <f t="shared" si="196"/>
        <v>0</v>
      </c>
      <c r="N223" s="112">
        <f t="shared" si="197"/>
        <v>0</v>
      </c>
      <c r="O223" s="112">
        <f t="shared" si="198"/>
        <v>0</v>
      </c>
      <c r="P223" s="112">
        <f t="shared" si="199"/>
        <v>0</v>
      </c>
      <c r="Q223" s="112">
        <f t="shared" si="200"/>
        <v>0</v>
      </c>
      <c r="R223" s="112">
        <f t="shared" si="201"/>
        <v>0</v>
      </c>
      <c r="S223" s="112">
        <f t="shared" si="202"/>
        <v>0</v>
      </c>
      <c r="T223" s="112">
        <f t="shared" si="203"/>
        <v>0</v>
      </c>
      <c r="U223" s="112">
        <f t="shared" si="204"/>
        <v>0</v>
      </c>
      <c r="V223" s="112">
        <f t="shared" si="205"/>
        <v>0</v>
      </c>
      <c r="W223" s="112">
        <f t="shared" si="206"/>
        <v>0</v>
      </c>
      <c r="X223" s="112">
        <f t="shared" si="207"/>
        <v>0</v>
      </c>
      <c r="Y223" s="112">
        <f t="shared" si="208"/>
        <v>0</v>
      </c>
      <c r="Z223" s="112">
        <f t="shared" si="209"/>
        <v>0</v>
      </c>
      <c r="AA223" s="112">
        <f t="shared" si="210"/>
        <v>0</v>
      </c>
      <c r="AB223" s="112">
        <f t="shared" si="211"/>
        <v>0</v>
      </c>
      <c r="AC223" s="112">
        <f t="shared" si="212"/>
        <v>0</v>
      </c>
      <c r="AD223" s="112">
        <f t="shared" si="213"/>
        <v>0</v>
      </c>
      <c r="AE223" s="112">
        <f t="shared" si="214"/>
        <v>0</v>
      </c>
      <c r="AF223" s="112">
        <f t="shared" si="215"/>
        <v>0</v>
      </c>
      <c r="AG223" s="112">
        <f t="shared" si="216"/>
        <v>0</v>
      </c>
      <c r="AH223" s="112">
        <f t="shared" si="217"/>
        <v>267.35000000000002</v>
      </c>
      <c r="AI223" s="112">
        <f t="shared" si="218"/>
        <v>0</v>
      </c>
      <c r="AJ223" s="112">
        <f t="shared" si="219"/>
        <v>0</v>
      </c>
      <c r="AK223" s="112">
        <f t="shared" si="220"/>
        <v>0</v>
      </c>
      <c r="AL223" s="112">
        <f t="shared" si="221"/>
        <v>0</v>
      </c>
      <c r="AM223" s="112">
        <f t="shared" si="222"/>
        <v>0</v>
      </c>
      <c r="AN223" s="112">
        <f t="shared" si="223"/>
        <v>0</v>
      </c>
      <c r="AO223" s="112">
        <f t="shared" si="224"/>
        <v>0</v>
      </c>
      <c r="AP223" s="112">
        <f t="shared" si="225"/>
        <v>0</v>
      </c>
      <c r="AQ223" s="112">
        <f t="shared" si="226"/>
        <v>0</v>
      </c>
      <c r="AR223" s="772">
        <f t="shared" si="227"/>
        <v>0</v>
      </c>
      <c r="AS223" s="112">
        <f t="shared" si="228"/>
        <v>267.35000000000002</v>
      </c>
    </row>
    <row r="224" spans="1:45" hidden="1" outlineLevel="1" x14ac:dyDescent="0.15">
      <c r="B224" s="771"/>
      <c r="C224" s="124">
        <f t="shared" si="229"/>
        <v>6</v>
      </c>
      <c r="D224" s="236"/>
      <c r="E224" s="112"/>
      <c r="F224" s="112"/>
      <c r="G224" s="112"/>
      <c r="J224" s="112">
        <f>I223</f>
        <v>0</v>
      </c>
      <c r="K224" s="112">
        <f>J223</f>
        <v>0</v>
      </c>
      <c r="L224" s="112">
        <f t="shared" si="195"/>
        <v>0</v>
      </c>
      <c r="M224" s="112">
        <f t="shared" si="196"/>
        <v>0</v>
      </c>
      <c r="N224" s="112">
        <f t="shared" si="197"/>
        <v>0</v>
      </c>
      <c r="O224" s="112">
        <f t="shared" si="198"/>
        <v>0</v>
      </c>
      <c r="P224" s="112">
        <f t="shared" si="199"/>
        <v>0</v>
      </c>
      <c r="Q224" s="112">
        <f t="shared" si="200"/>
        <v>0</v>
      </c>
      <c r="R224" s="112">
        <f t="shared" si="201"/>
        <v>0</v>
      </c>
      <c r="S224" s="112">
        <f t="shared" si="202"/>
        <v>0</v>
      </c>
      <c r="T224" s="112">
        <f t="shared" si="203"/>
        <v>0</v>
      </c>
      <c r="U224" s="112">
        <f t="shared" si="204"/>
        <v>0</v>
      </c>
      <c r="V224" s="112">
        <f t="shared" si="205"/>
        <v>0</v>
      </c>
      <c r="W224" s="112">
        <f t="shared" si="206"/>
        <v>0</v>
      </c>
      <c r="X224" s="112">
        <f t="shared" si="207"/>
        <v>0</v>
      </c>
      <c r="Y224" s="112">
        <f t="shared" si="208"/>
        <v>0</v>
      </c>
      <c r="Z224" s="112">
        <f t="shared" si="209"/>
        <v>0</v>
      </c>
      <c r="AA224" s="112">
        <f t="shared" si="210"/>
        <v>0</v>
      </c>
      <c r="AB224" s="112">
        <f t="shared" si="211"/>
        <v>0</v>
      </c>
      <c r="AC224" s="112">
        <f t="shared" si="212"/>
        <v>0</v>
      </c>
      <c r="AD224" s="112">
        <f t="shared" si="213"/>
        <v>0</v>
      </c>
      <c r="AE224" s="112">
        <f t="shared" si="214"/>
        <v>0</v>
      </c>
      <c r="AF224" s="112">
        <f t="shared" si="215"/>
        <v>0</v>
      </c>
      <c r="AG224" s="112">
        <f t="shared" si="216"/>
        <v>0</v>
      </c>
      <c r="AH224" s="112">
        <f t="shared" si="217"/>
        <v>0</v>
      </c>
      <c r="AI224" s="112">
        <f t="shared" si="218"/>
        <v>267.35000000000002</v>
      </c>
      <c r="AJ224" s="112">
        <f t="shared" si="219"/>
        <v>0</v>
      </c>
      <c r="AK224" s="112">
        <f t="shared" si="220"/>
        <v>0</v>
      </c>
      <c r="AL224" s="112">
        <f t="shared" si="221"/>
        <v>0</v>
      </c>
      <c r="AM224" s="112">
        <f t="shared" si="222"/>
        <v>0</v>
      </c>
      <c r="AN224" s="112">
        <f t="shared" si="223"/>
        <v>0</v>
      </c>
      <c r="AO224" s="112">
        <f t="shared" si="224"/>
        <v>0</v>
      </c>
      <c r="AP224" s="112">
        <f t="shared" si="225"/>
        <v>0</v>
      </c>
      <c r="AQ224" s="112">
        <f t="shared" si="226"/>
        <v>0</v>
      </c>
      <c r="AR224" s="772">
        <f t="shared" si="227"/>
        <v>0</v>
      </c>
      <c r="AS224" s="112">
        <f t="shared" si="228"/>
        <v>267.35000000000002</v>
      </c>
    </row>
    <row r="225" spans="2:45" hidden="1" outlineLevel="1" x14ac:dyDescent="0.15">
      <c r="B225" s="771"/>
      <c r="C225" s="124">
        <f t="shared" si="229"/>
        <v>7</v>
      </c>
      <c r="D225" s="236"/>
      <c r="E225" s="112"/>
      <c r="F225" s="112"/>
      <c r="G225" s="112"/>
      <c r="K225" s="112">
        <f>J224</f>
        <v>0</v>
      </c>
      <c r="L225" s="112">
        <f t="shared" si="195"/>
        <v>0</v>
      </c>
      <c r="M225" s="112">
        <f t="shared" si="196"/>
        <v>0</v>
      </c>
      <c r="N225" s="112">
        <f t="shared" si="197"/>
        <v>0</v>
      </c>
      <c r="O225" s="112">
        <f t="shared" si="198"/>
        <v>0</v>
      </c>
      <c r="P225" s="112">
        <f t="shared" si="199"/>
        <v>0</v>
      </c>
      <c r="Q225" s="112">
        <f t="shared" si="200"/>
        <v>0</v>
      </c>
      <c r="R225" s="112">
        <f t="shared" si="201"/>
        <v>0</v>
      </c>
      <c r="S225" s="112">
        <f t="shared" si="202"/>
        <v>0</v>
      </c>
      <c r="T225" s="112">
        <f t="shared" si="203"/>
        <v>0</v>
      </c>
      <c r="U225" s="112">
        <f t="shared" si="204"/>
        <v>0</v>
      </c>
      <c r="V225" s="112">
        <f t="shared" si="205"/>
        <v>0</v>
      </c>
      <c r="W225" s="112">
        <f t="shared" si="206"/>
        <v>0</v>
      </c>
      <c r="X225" s="112">
        <f t="shared" si="207"/>
        <v>0</v>
      </c>
      <c r="Y225" s="112">
        <f t="shared" si="208"/>
        <v>0</v>
      </c>
      <c r="Z225" s="112">
        <f t="shared" si="209"/>
        <v>0</v>
      </c>
      <c r="AA225" s="112">
        <f t="shared" si="210"/>
        <v>0</v>
      </c>
      <c r="AB225" s="112">
        <f t="shared" si="211"/>
        <v>0</v>
      </c>
      <c r="AC225" s="112">
        <f t="shared" si="212"/>
        <v>0</v>
      </c>
      <c r="AD225" s="112">
        <f t="shared" si="213"/>
        <v>0</v>
      </c>
      <c r="AE225" s="112">
        <f t="shared" si="214"/>
        <v>0</v>
      </c>
      <c r="AF225" s="112">
        <f t="shared" si="215"/>
        <v>0</v>
      </c>
      <c r="AG225" s="112">
        <f t="shared" si="216"/>
        <v>0</v>
      </c>
      <c r="AH225" s="112">
        <f t="shared" si="217"/>
        <v>0</v>
      </c>
      <c r="AI225" s="112">
        <f t="shared" si="218"/>
        <v>0</v>
      </c>
      <c r="AJ225" s="112">
        <f t="shared" si="219"/>
        <v>267.35000000000002</v>
      </c>
      <c r="AK225" s="112">
        <f t="shared" si="220"/>
        <v>0</v>
      </c>
      <c r="AL225" s="112">
        <f t="shared" si="221"/>
        <v>0</v>
      </c>
      <c r="AM225" s="112">
        <f t="shared" si="222"/>
        <v>0</v>
      </c>
      <c r="AN225" s="112">
        <f t="shared" si="223"/>
        <v>0</v>
      </c>
      <c r="AO225" s="112">
        <f t="shared" si="224"/>
        <v>0</v>
      </c>
      <c r="AP225" s="112">
        <f t="shared" si="225"/>
        <v>0</v>
      </c>
      <c r="AQ225" s="112">
        <f t="shared" si="226"/>
        <v>0</v>
      </c>
      <c r="AR225" s="772">
        <f t="shared" si="227"/>
        <v>0</v>
      </c>
      <c r="AS225" s="112">
        <f t="shared" si="228"/>
        <v>267.35000000000002</v>
      </c>
    </row>
    <row r="226" spans="2:45" hidden="1" outlineLevel="1" x14ac:dyDescent="0.15">
      <c r="B226" s="771"/>
      <c r="C226" s="124">
        <f t="shared" si="229"/>
        <v>8</v>
      </c>
      <c r="D226" s="236"/>
      <c r="E226" s="112"/>
      <c r="F226" s="112"/>
      <c r="G226" s="112"/>
      <c r="L226" s="112">
        <f>K225</f>
        <v>0</v>
      </c>
      <c r="M226" s="112">
        <f t="shared" si="196"/>
        <v>0</v>
      </c>
      <c r="N226" s="112">
        <f t="shared" si="197"/>
        <v>0</v>
      </c>
      <c r="O226" s="112">
        <f t="shared" si="198"/>
        <v>0</v>
      </c>
      <c r="P226" s="112">
        <f t="shared" si="199"/>
        <v>0</v>
      </c>
      <c r="Q226" s="112">
        <f t="shared" si="200"/>
        <v>0</v>
      </c>
      <c r="R226" s="112">
        <f t="shared" si="201"/>
        <v>0</v>
      </c>
      <c r="S226" s="112">
        <f t="shared" si="202"/>
        <v>0</v>
      </c>
      <c r="T226" s="112">
        <f t="shared" si="203"/>
        <v>0</v>
      </c>
      <c r="U226" s="112">
        <f t="shared" si="204"/>
        <v>0</v>
      </c>
      <c r="V226" s="112">
        <f t="shared" si="205"/>
        <v>0</v>
      </c>
      <c r="W226" s="112">
        <f t="shared" si="206"/>
        <v>0</v>
      </c>
      <c r="X226" s="112">
        <f t="shared" si="207"/>
        <v>0</v>
      </c>
      <c r="Y226" s="112">
        <f t="shared" si="208"/>
        <v>0</v>
      </c>
      <c r="Z226" s="112">
        <f t="shared" si="209"/>
        <v>0</v>
      </c>
      <c r="AA226" s="112">
        <f t="shared" si="210"/>
        <v>0</v>
      </c>
      <c r="AB226" s="112">
        <f t="shared" si="211"/>
        <v>0</v>
      </c>
      <c r="AC226" s="112">
        <f t="shared" si="212"/>
        <v>0</v>
      </c>
      <c r="AD226" s="112">
        <f t="shared" si="213"/>
        <v>0</v>
      </c>
      <c r="AE226" s="112">
        <f t="shared" si="214"/>
        <v>0</v>
      </c>
      <c r="AF226" s="112">
        <f t="shared" si="215"/>
        <v>0</v>
      </c>
      <c r="AG226" s="112">
        <f t="shared" si="216"/>
        <v>0</v>
      </c>
      <c r="AH226" s="112">
        <f t="shared" si="217"/>
        <v>0</v>
      </c>
      <c r="AI226" s="112">
        <f t="shared" si="218"/>
        <v>0</v>
      </c>
      <c r="AJ226" s="112">
        <f t="shared" si="219"/>
        <v>0</v>
      </c>
      <c r="AK226" s="112">
        <f t="shared" si="220"/>
        <v>267.35000000000002</v>
      </c>
      <c r="AL226" s="112">
        <f t="shared" si="221"/>
        <v>0</v>
      </c>
      <c r="AM226" s="112">
        <f t="shared" si="222"/>
        <v>0</v>
      </c>
      <c r="AN226" s="112">
        <f t="shared" si="223"/>
        <v>0</v>
      </c>
      <c r="AO226" s="112">
        <f t="shared" si="224"/>
        <v>0</v>
      </c>
      <c r="AP226" s="112">
        <f t="shared" si="225"/>
        <v>0</v>
      </c>
      <c r="AQ226" s="112">
        <f t="shared" si="226"/>
        <v>0</v>
      </c>
      <c r="AR226" s="772">
        <f t="shared" si="227"/>
        <v>0</v>
      </c>
      <c r="AS226" s="112">
        <f t="shared" si="228"/>
        <v>267.35000000000002</v>
      </c>
    </row>
    <row r="227" spans="2:45" hidden="1" outlineLevel="1" x14ac:dyDescent="0.15">
      <c r="B227" s="771"/>
      <c r="C227" s="124">
        <f t="shared" si="229"/>
        <v>9</v>
      </c>
      <c r="D227" s="236"/>
      <c r="E227" s="112"/>
      <c r="F227" s="112"/>
      <c r="G227" s="112"/>
      <c r="M227" s="112">
        <f>L226</f>
        <v>0</v>
      </c>
      <c r="N227" s="112">
        <f t="shared" si="197"/>
        <v>0</v>
      </c>
      <c r="O227" s="112">
        <f t="shared" si="198"/>
        <v>0</v>
      </c>
      <c r="P227" s="112">
        <f t="shared" si="199"/>
        <v>0</v>
      </c>
      <c r="Q227" s="112">
        <f t="shared" si="200"/>
        <v>0</v>
      </c>
      <c r="R227" s="112">
        <f t="shared" si="201"/>
        <v>0</v>
      </c>
      <c r="S227" s="112">
        <f t="shared" si="202"/>
        <v>0</v>
      </c>
      <c r="T227" s="112">
        <f t="shared" si="203"/>
        <v>0</v>
      </c>
      <c r="U227" s="112">
        <f t="shared" si="204"/>
        <v>0</v>
      </c>
      <c r="V227" s="112">
        <f t="shared" si="205"/>
        <v>0</v>
      </c>
      <c r="W227" s="112">
        <f t="shared" si="206"/>
        <v>0</v>
      </c>
      <c r="X227" s="112">
        <f t="shared" si="207"/>
        <v>0</v>
      </c>
      <c r="Y227" s="112">
        <f t="shared" si="208"/>
        <v>0</v>
      </c>
      <c r="Z227" s="112">
        <f t="shared" si="209"/>
        <v>0</v>
      </c>
      <c r="AA227" s="112">
        <f t="shared" si="210"/>
        <v>0</v>
      </c>
      <c r="AB227" s="112">
        <f t="shared" si="211"/>
        <v>0</v>
      </c>
      <c r="AC227" s="112">
        <f t="shared" si="212"/>
        <v>0</v>
      </c>
      <c r="AD227" s="112">
        <f t="shared" si="213"/>
        <v>0</v>
      </c>
      <c r="AE227" s="112">
        <f t="shared" si="214"/>
        <v>0</v>
      </c>
      <c r="AF227" s="112">
        <f t="shared" si="215"/>
        <v>0</v>
      </c>
      <c r="AG227" s="112">
        <f t="shared" si="216"/>
        <v>0</v>
      </c>
      <c r="AH227" s="112">
        <f t="shared" si="217"/>
        <v>0</v>
      </c>
      <c r="AI227" s="112">
        <f t="shared" si="218"/>
        <v>0</v>
      </c>
      <c r="AJ227" s="112">
        <f t="shared" si="219"/>
        <v>0</v>
      </c>
      <c r="AK227" s="112">
        <f t="shared" si="220"/>
        <v>0</v>
      </c>
      <c r="AL227" s="112">
        <f t="shared" si="221"/>
        <v>267.35000000000002</v>
      </c>
      <c r="AM227" s="112">
        <f t="shared" si="222"/>
        <v>0</v>
      </c>
      <c r="AN227" s="112">
        <f t="shared" si="223"/>
        <v>0</v>
      </c>
      <c r="AO227" s="112">
        <f t="shared" si="224"/>
        <v>0</v>
      </c>
      <c r="AP227" s="112">
        <f t="shared" si="225"/>
        <v>0</v>
      </c>
      <c r="AQ227" s="112">
        <f t="shared" si="226"/>
        <v>0</v>
      </c>
      <c r="AR227" s="772">
        <f t="shared" si="227"/>
        <v>0</v>
      </c>
      <c r="AS227" s="112">
        <f t="shared" si="228"/>
        <v>267.35000000000002</v>
      </c>
    </row>
    <row r="228" spans="2:45" hidden="1" outlineLevel="1" x14ac:dyDescent="0.15">
      <c r="B228" s="771"/>
      <c r="C228" s="124">
        <f t="shared" si="229"/>
        <v>10</v>
      </c>
      <c r="D228" s="236"/>
      <c r="E228" s="112"/>
      <c r="F228" s="112"/>
      <c r="G228" s="112"/>
      <c r="N228" s="112">
        <f>M227</f>
        <v>0</v>
      </c>
      <c r="O228" s="112">
        <f t="shared" si="198"/>
        <v>0</v>
      </c>
      <c r="P228" s="112">
        <f t="shared" si="199"/>
        <v>0</v>
      </c>
      <c r="Q228" s="112">
        <f t="shared" si="200"/>
        <v>0</v>
      </c>
      <c r="R228" s="112">
        <f t="shared" si="201"/>
        <v>0</v>
      </c>
      <c r="S228" s="112">
        <f t="shared" si="202"/>
        <v>0</v>
      </c>
      <c r="T228" s="112">
        <f t="shared" si="203"/>
        <v>0</v>
      </c>
      <c r="U228" s="112">
        <f t="shared" si="204"/>
        <v>0</v>
      </c>
      <c r="V228" s="112">
        <f t="shared" si="205"/>
        <v>0</v>
      </c>
      <c r="W228" s="112">
        <f t="shared" si="206"/>
        <v>0</v>
      </c>
      <c r="X228" s="112">
        <f t="shared" si="207"/>
        <v>0</v>
      </c>
      <c r="Y228" s="112">
        <f t="shared" si="208"/>
        <v>0</v>
      </c>
      <c r="Z228" s="112">
        <f t="shared" si="209"/>
        <v>0</v>
      </c>
      <c r="AA228" s="112">
        <f t="shared" si="210"/>
        <v>0</v>
      </c>
      <c r="AB228" s="112">
        <f t="shared" si="211"/>
        <v>0</v>
      </c>
      <c r="AC228" s="112">
        <f t="shared" si="212"/>
        <v>0</v>
      </c>
      <c r="AD228" s="112">
        <f t="shared" si="213"/>
        <v>0</v>
      </c>
      <c r="AE228" s="112">
        <f t="shared" si="214"/>
        <v>0</v>
      </c>
      <c r="AF228" s="112">
        <f t="shared" si="215"/>
        <v>0</v>
      </c>
      <c r="AG228" s="112">
        <f t="shared" si="216"/>
        <v>0</v>
      </c>
      <c r="AH228" s="112">
        <f t="shared" si="217"/>
        <v>0</v>
      </c>
      <c r="AI228" s="112">
        <f t="shared" si="218"/>
        <v>0</v>
      </c>
      <c r="AJ228" s="112">
        <f t="shared" si="219"/>
        <v>0</v>
      </c>
      <c r="AK228" s="112">
        <f t="shared" si="220"/>
        <v>0</v>
      </c>
      <c r="AL228" s="112">
        <f t="shared" si="221"/>
        <v>0</v>
      </c>
      <c r="AM228" s="112">
        <f t="shared" si="222"/>
        <v>267.35000000000002</v>
      </c>
      <c r="AN228" s="112">
        <f t="shared" si="223"/>
        <v>0</v>
      </c>
      <c r="AO228" s="112">
        <f t="shared" si="224"/>
        <v>0</v>
      </c>
      <c r="AP228" s="112">
        <f t="shared" si="225"/>
        <v>0</v>
      </c>
      <c r="AQ228" s="112">
        <f t="shared" si="226"/>
        <v>0</v>
      </c>
      <c r="AR228" s="772">
        <f t="shared" si="227"/>
        <v>0</v>
      </c>
      <c r="AS228" s="112">
        <f t="shared" si="228"/>
        <v>267.35000000000002</v>
      </c>
    </row>
    <row r="229" spans="2:45" hidden="1" outlineLevel="1" x14ac:dyDescent="0.15">
      <c r="B229" s="771"/>
      <c r="C229" s="124">
        <f t="shared" si="229"/>
        <v>11</v>
      </c>
      <c r="D229" s="236"/>
      <c r="E229" s="112"/>
      <c r="F229" s="112"/>
      <c r="G229" s="112"/>
      <c r="O229" s="112">
        <f>N228</f>
        <v>0</v>
      </c>
      <c r="P229" s="112">
        <f t="shared" si="199"/>
        <v>0</v>
      </c>
      <c r="Q229" s="112">
        <f t="shared" si="200"/>
        <v>0</v>
      </c>
      <c r="R229" s="112">
        <f t="shared" si="201"/>
        <v>0</v>
      </c>
      <c r="S229" s="112">
        <f t="shared" si="202"/>
        <v>0</v>
      </c>
      <c r="T229" s="112">
        <f t="shared" si="203"/>
        <v>0</v>
      </c>
      <c r="U229" s="112">
        <f t="shared" si="204"/>
        <v>0</v>
      </c>
      <c r="V229" s="112">
        <f t="shared" si="205"/>
        <v>0</v>
      </c>
      <c r="W229" s="112">
        <f t="shared" si="206"/>
        <v>0</v>
      </c>
      <c r="X229" s="112">
        <f t="shared" si="207"/>
        <v>0</v>
      </c>
      <c r="Y229" s="112">
        <f t="shared" si="208"/>
        <v>0</v>
      </c>
      <c r="Z229" s="112">
        <f t="shared" si="209"/>
        <v>0</v>
      </c>
      <c r="AA229" s="112">
        <f t="shared" si="210"/>
        <v>0</v>
      </c>
      <c r="AB229" s="112">
        <f t="shared" si="211"/>
        <v>0</v>
      </c>
      <c r="AC229" s="112">
        <f t="shared" si="212"/>
        <v>0</v>
      </c>
      <c r="AD229" s="112">
        <f t="shared" si="213"/>
        <v>0</v>
      </c>
      <c r="AE229" s="112">
        <f t="shared" si="214"/>
        <v>0</v>
      </c>
      <c r="AF229" s="112">
        <f t="shared" si="215"/>
        <v>0</v>
      </c>
      <c r="AG229" s="112">
        <f t="shared" si="216"/>
        <v>0</v>
      </c>
      <c r="AH229" s="112">
        <f t="shared" si="217"/>
        <v>0</v>
      </c>
      <c r="AI229" s="112">
        <f t="shared" si="218"/>
        <v>0</v>
      </c>
      <c r="AJ229" s="112">
        <f t="shared" si="219"/>
        <v>0</v>
      </c>
      <c r="AK229" s="112">
        <f t="shared" si="220"/>
        <v>0</v>
      </c>
      <c r="AL229" s="112">
        <f t="shared" si="221"/>
        <v>0</v>
      </c>
      <c r="AM229" s="112">
        <f t="shared" si="222"/>
        <v>0</v>
      </c>
      <c r="AN229" s="112">
        <f t="shared" si="223"/>
        <v>267.35000000000002</v>
      </c>
      <c r="AO229" s="112">
        <f t="shared" si="224"/>
        <v>0</v>
      </c>
      <c r="AP229" s="112">
        <f t="shared" si="225"/>
        <v>0</v>
      </c>
      <c r="AQ229" s="112">
        <f t="shared" si="226"/>
        <v>0</v>
      </c>
      <c r="AR229" s="772">
        <f t="shared" si="227"/>
        <v>0</v>
      </c>
      <c r="AS229" s="112">
        <f t="shared" si="228"/>
        <v>267.35000000000002</v>
      </c>
    </row>
    <row r="230" spans="2:45" hidden="1" outlineLevel="1" x14ac:dyDescent="0.15">
      <c r="B230" s="771"/>
      <c r="C230" s="124">
        <f t="shared" si="229"/>
        <v>12</v>
      </c>
      <c r="D230" s="236"/>
      <c r="E230" s="112"/>
      <c r="F230" s="112"/>
      <c r="G230" s="112"/>
      <c r="P230" s="112">
        <f t="shared" si="199"/>
        <v>0</v>
      </c>
      <c r="Q230" s="112">
        <f t="shared" si="200"/>
        <v>0</v>
      </c>
      <c r="R230" s="112">
        <f t="shared" si="201"/>
        <v>0</v>
      </c>
      <c r="S230" s="112">
        <f t="shared" si="202"/>
        <v>0</v>
      </c>
      <c r="T230" s="112">
        <f t="shared" si="203"/>
        <v>0</v>
      </c>
      <c r="U230" s="112">
        <f t="shared" si="204"/>
        <v>0</v>
      </c>
      <c r="V230" s="112">
        <f t="shared" si="205"/>
        <v>0</v>
      </c>
      <c r="W230" s="112">
        <f t="shared" si="206"/>
        <v>0</v>
      </c>
      <c r="X230" s="112">
        <f t="shared" si="207"/>
        <v>0</v>
      </c>
      <c r="Y230" s="112">
        <f t="shared" si="208"/>
        <v>0</v>
      </c>
      <c r="Z230" s="112">
        <f t="shared" si="209"/>
        <v>0</v>
      </c>
      <c r="AA230" s="112">
        <f t="shared" si="210"/>
        <v>0</v>
      </c>
      <c r="AB230" s="112">
        <f t="shared" si="211"/>
        <v>0</v>
      </c>
      <c r="AC230" s="112">
        <f t="shared" si="212"/>
        <v>0</v>
      </c>
      <c r="AD230" s="112">
        <f t="shared" si="213"/>
        <v>0</v>
      </c>
      <c r="AE230" s="112">
        <f t="shared" si="214"/>
        <v>0</v>
      </c>
      <c r="AF230" s="112">
        <f t="shared" si="215"/>
        <v>0</v>
      </c>
      <c r="AG230" s="112">
        <f t="shared" si="216"/>
        <v>0</v>
      </c>
      <c r="AH230" s="112">
        <f t="shared" si="217"/>
        <v>0</v>
      </c>
      <c r="AI230" s="112">
        <f t="shared" si="218"/>
        <v>0</v>
      </c>
      <c r="AJ230" s="112">
        <f t="shared" si="219"/>
        <v>0</v>
      </c>
      <c r="AK230" s="112">
        <f t="shared" si="220"/>
        <v>0</v>
      </c>
      <c r="AL230" s="112">
        <f t="shared" si="221"/>
        <v>0</v>
      </c>
      <c r="AM230" s="112">
        <f t="shared" si="222"/>
        <v>0</v>
      </c>
      <c r="AN230" s="112">
        <f t="shared" si="223"/>
        <v>0</v>
      </c>
      <c r="AO230" s="112">
        <f t="shared" si="224"/>
        <v>267.35000000000002</v>
      </c>
      <c r="AP230" s="112">
        <f t="shared" si="225"/>
        <v>0</v>
      </c>
      <c r="AQ230" s="112">
        <f t="shared" si="226"/>
        <v>0</v>
      </c>
      <c r="AR230" s="772">
        <f t="shared" si="227"/>
        <v>0</v>
      </c>
      <c r="AS230" s="112">
        <f t="shared" si="228"/>
        <v>267.35000000000002</v>
      </c>
    </row>
    <row r="231" spans="2:45" hidden="1" outlineLevel="1" x14ac:dyDescent="0.15">
      <c r="B231" s="771"/>
      <c r="C231" s="124">
        <f t="shared" si="229"/>
        <v>13</v>
      </c>
      <c r="D231" s="236"/>
      <c r="E231" s="112"/>
      <c r="Q231" s="112">
        <f t="shared" si="200"/>
        <v>0</v>
      </c>
      <c r="R231" s="112">
        <f t="shared" si="201"/>
        <v>0</v>
      </c>
      <c r="S231" s="112">
        <f t="shared" si="202"/>
        <v>0</v>
      </c>
      <c r="T231" s="112">
        <f t="shared" si="203"/>
        <v>0</v>
      </c>
      <c r="U231" s="112">
        <f t="shared" si="204"/>
        <v>0</v>
      </c>
      <c r="V231" s="112">
        <f t="shared" si="205"/>
        <v>0</v>
      </c>
      <c r="W231" s="112">
        <f t="shared" si="206"/>
        <v>0</v>
      </c>
      <c r="X231" s="112">
        <f t="shared" si="207"/>
        <v>0</v>
      </c>
      <c r="Y231" s="112">
        <f t="shared" si="208"/>
        <v>0</v>
      </c>
      <c r="Z231" s="112">
        <f t="shared" si="209"/>
        <v>0</v>
      </c>
      <c r="AA231" s="112">
        <f t="shared" si="210"/>
        <v>0</v>
      </c>
      <c r="AB231" s="112">
        <f t="shared" si="211"/>
        <v>0</v>
      </c>
      <c r="AC231" s="112">
        <f t="shared" si="212"/>
        <v>0</v>
      </c>
      <c r="AD231" s="112">
        <f t="shared" si="213"/>
        <v>0</v>
      </c>
      <c r="AE231" s="112">
        <f t="shared" si="214"/>
        <v>0</v>
      </c>
      <c r="AF231" s="112">
        <f t="shared" si="215"/>
        <v>0</v>
      </c>
      <c r="AG231" s="112">
        <f t="shared" si="216"/>
        <v>0</v>
      </c>
      <c r="AH231" s="112">
        <f t="shared" si="217"/>
        <v>0</v>
      </c>
      <c r="AI231" s="112">
        <f t="shared" si="218"/>
        <v>0</v>
      </c>
      <c r="AJ231" s="112">
        <f t="shared" si="219"/>
        <v>0</v>
      </c>
      <c r="AK231" s="112">
        <f t="shared" si="220"/>
        <v>0</v>
      </c>
      <c r="AL231" s="112">
        <f t="shared" si="221"/>
        <v>0</v>
      </c>
      <c r="AM231" s="112">
        <f t="shared" si="222"/>
        <v>0</v>
      </c>
      <c r="AN231" s="112">
        <f t="shared" si="223"/>
        <v>0</v>
      </c>
      <c r="AO231" s="112">
        <f t="shared" si="224"/>
        <v>0</v>
      </c>
      <c r="AP231" s="112">
        <f t="shared" si="225"/>
        <v>267.35000000000002</v>
      </c>
      <c r="AQ231" s="112">
        <f t="shared" si="226"/>
        <v>0</v>
      </c>
      <c r="AR231" s="772">
        <f t="shared" si="227"/>
        <v>0</v>
      </c>
      <c r="AS231" s="112">
        <f t="shared" si="228"/>
        <v>267.35000000000002</v>
      </c>
    </row>
    <row r="232" spans="2:45" hidden="1" outlineLevel="1" x14ac:dyDescent="0.15">
      <c r="B232" s="771"/>
      <c r="C232" s="124">
        <f t="shared" si="229"/>
        <v>14</v>
      </c>
      <c r="D232" s="236"/>
      <c r="R232" s="112">
        <f t="shared" si="201"/>
        <v>0</v>
      </c>
      <c r="S232" s="112">
        <f t="shared" si="202"/>
        <v>0</v>
      </c>
      <c r="T232" s="112">
        <f t="shared" si="203"/>
        <v>0</v>
      </c>
      <c r="U232" s="112">
        <f t="shared" si="204"/>
        <v>0</v>
      </c>
      <c r="V232" s="112">
        <f t="shared" si="205"/>
        <v>0</v>
      </c>
      <c r="W232" s="112">
        <f t="shared" si="206"/>
        <v>0</v>
      </c>
      <c r="X232" s="112">
        <f t="shared" si="207"/>
        <v>0</v>
      </c>
      <c r="Y232" s="112">
        <f t="shared" si="208"/>
        <v>0</v>
      </c>
      <c r="Z232" s="112">
        <f t="shared" si="209"/>
        <v>0</v>
      </c>
      <c r="AA232" s="112">
        <f t="shared" si="210"/>
        <v>0</v>
      </c>
      <c r="AB232" s="112">
        <f t="shared" si="211"/>
        <v>0</v>
      </c>
      <c r="AC232" s="112">
        <f t="shared" si="212"/>
        <v>0</v>
      </c>
      <c r="AD232" s="112">
        <f t="shared" si="213"/>
        <v>0</v>
      </c>
      <c r="AE232" s="112">
        <f t="shared" si="214"/>
        <v>0</v>
      </c>
      <c r="AF232" s="112">
        <f t="shared" si="215"/>
        <v>0</v>
      </c>
      <c r="AG232" s="112">
        <f t="shared" si="216"/>
        <v>0</v>
      </c>
      <c r="AH232" s="112">
        <f t="shared" si="217"/>
        <v>0</v>
      </c>
      <c r="AI232" s="112">
        <f t="shared" si="218"/>
        <v>0</v>
      </c>
      <c r="AJ232" s="112">
        <f t="shared" si="219"/>
        <v>0</v>
      </c>
      <c r="AK232" s="112">
        <f t="shared" si="220"/>
        <v>0</v>
      </c>
      <c r="AL232" s="112">
        <f t="shared" si="221"/>
        <v>0</v>
      </c>
      <c r="AM232" s="112">
        <f t="shared" si="222"/>
        <v>0</v>
      </c>
      <c r="AN232" s="112">
        <f t="shared" si="223"/>
        <v>0</v>
      </c>
      <c r="AO232" s="112">
        <f t="shared" si="224"/>
        <v>0</v>
      </c>
      <c r="AP232" s="112">
        <f t="shared" si="225"/>
        <v>0</v>
      </c>
      <c r="AQ232" s="112">
        <f t="shared" si="226"/>
        <v>267.35000000000002</v>
      </c>
      <c r="AR232" s="772">
        <f t="shared" si="227"/>
        <v>0</v>
      </c>
      <c r="AS232" s="112">
        <f t="shared" si="228"/>
        <v>267.35000000000002</v>
      </c>
    </row>
    <row r="233" spans="2:45" hidden="1" outlineLevel="1" x14ac:dyDescent="0.15">
      <c r="B233" s="771"/>
      <c r="C233" s="124">
        <f t="shared" si="229"/>
        <v>15</v>
      </c>
      <c r="D233" s="236"/>
      <c r="S233" s="112">
        <f t="shared" si="202"/>
        <v>0</v>
      </c>
      <c r="T233" s="112">
        <f t="shared" si="203"/>
        <v>0</v>
      </c>
      <c r="U233" s="112">
        <f t="shared" si="204"/>
        <v>0</v>
      </c>
      <c r="V233" s="112">
        <f t="shared" si="205"/>
        <v>0</v>
      </c>
      <c r="W233" s="112">
        <f t="shared" si="206"/>
        <v>0</v>
      </c>
      <c r="X233" s="112">
        <f t="shared" si="207"/>
        <v>0</v>
      </c>
      <c r="Y233" s="112">
        <f t="shared" si="208"/>
        <v>0</v>
      </c>
      <c r="Z233" s="112">
        <f t="shared" si="209"/>
        <v>0</v>
      </c>
      <c r="AA233" s="112">
        <f t="shared" si="210"/>
        <v>0</v>
      </c>
      <c r="AB233" s="112">
        <f t="shared" si="211"/>
        <v>0</v>
      </c>
      <c r="AC233" s="112">
        <f t="shared" si="212"/>
        <v>0</v>
      </c>
      <c r="AD233" s="112">
        <f t="shared" si="213"/>
        <v>0</v>
      </c>
      <c r="AE233" s="112">
        <f t="shared" si="214"/>
        <v>0</v>
      </c>
      <c r="AF233" s="112">
        <f t="shared" si="215"/>
        <v>0</v>
      </c>
      <c r="AG233" s="112">
        <f t="shared" si="216"/>
        <v>0</v>
      </c>
      <c r="AH233" s="112">
        <f t="shared" si="217"/>
        <v>0</v>
      </c>
      <c r="AI233" s="112">
        <f t="shared" si="218"/>
        <v>0</v>
      </c>
      <c r="AJ233" s="112">
        <f t="shared" si="219"/>
        <v>0</v>
      </c>
      <c r="AK233" s="112">
        <f t="shared" si="220"/>
        <v>0</v>
      </c>
      <c r="AL233" s="112">
        <f t="shared" si="221"/>
        <v>0</v>
      </c>
      <c r="AM233" s="112">
        <f t="shared" si="222"/>
        <v>0</v>
      </c>
      <c r="AN233" s="112">
        <f t="shared" si="223"/>
        <v>0</v>
      </c>
      <c r="AO233" s="112">
        <f t="shared" si="224"/>
        <v>0</v>
      </c>
      <c r="AP233" s="112">
        <f t="shared" si="225"/>
        <v>0</v>
      </c>
      <c r="AQ233" s="112">
        <f t="shared" si="226"/>
        <v>0</v>
      </c>
      <c r="AR233" s="772">
        <f t="shared" si="227"/>
        <v>267.35000000000002</v>
      </c>
      <c r="AS233" s="112">
        <f t="shared" si="228"/>
        <v>267.35000000000002</v>
      </c>
    </row>
    <row r="234" spans="2:45" hidden="1" outlineLevel="1" x14ac:dyDescent="0.15">
      <c r="B234" s="771"/>
      <c r="C234" s="124">
        <f t="shared" si="229"/>
        <v>16</v>
      </c>
      <c r="D234" s="236"/>
      <c r="T234" s="112">
        <f t="shared" si="203"/>
        <v>0</v>
      </c>
      <c r="U234" s="112">
        <f t="shared" si="204"/>
        <v>0</v>
      </c>
      <c r="V234" s="112">
        <f t="shared" si="205"/>
        <v>0</v>
      </c>
      <c r="W234" s="112">
        <f t="shared" si="206"/>
        <v>0</v>
      </c>
      <c r="X234" s="112">
        <f t="shared" si="207"/>
        <v>0</v>
      </c>
      <c r="Y234" s="112">
        <f t="shared" si="208"/>
        <v>0</v>
      </c>
      <c r="Z234" s="112">
        <f t="shared" si="209"/>
        <v>0</v>
      </c>
      <c r="AA234" s="112">
        <f t="shared" si="210"/>
        <v>0</v>
      </c>
      <c r="AB234" s="112">
        <f t="shared" si="211"/>
        <v>0</v>
      </c>
      <c r="AC234" s="112">
        <f t="shared" si="212"/>
        <v>0</v>
      </c>
      <c r="AD234" s="112">
        <f t="shared" si="213"/>
        <v>0</v>
      </c>
      <c r="AE234" s="112">
        <f t="shared" si="214"/>
        <v>0</v>
      </c>
      <c r="AF234" s="112">
        <f t="shared" si="215"/>
        <v>0</v>
      </c>
      <c r="AG234" s="112">
        <f t="shared" si="216"/>
        <v>0</v>
      </c>
      <c r="AH234" s="112">
        <f t="shared" si="217"/>
        <v>0</v>
      </c>
      <c r="AI234" s="112">
        <f t="shared" si="218"/>
        <v>0</v>
      </c>
      <c r="AJ234" s="112">
        <f t="shared" si="219"/>
        <v>0</v>
      </c>
      <c r="AK234" s="112">
        <f t="shared" si="220"/>
        <v>0</v>
      </c>
      <c r="AL234" s="112">
        <f t="shared" si="221"/>
        <v>0</v>
      </c>
      <c r="AM234" s="112">
        <f t="shared" si="222"/>
        <v>0</v>
      </c>
      <c r="AN234" s="112">
        <f t="shared" si="223"/>
        <v>0</v>
      </c>
      <c r="AO234" s="112">
        <f t="shared" si="224"/>
        <v>0</v>
      </c>
      <c r="AP234" s="112">
        <f t="shared" si="225"/>
        <v>0</v>
      </c>
      <c r="AQ234" s="112">
        <f t="shared" si="226"/>
        <v>0</v>
      </c>
      <c r="AR234" s="772">
        <f t="shared" si="227"/>
        <v>0</v>
      </c>
      <c r="AS234" s="112">
        <f t="shared" si="228"/>
        <v>0</v>
      </c>
    </row>
    <row r="235" spans="2:45" hidden="1" outlineLevel="1" x14ac:dyDescent="0.15">
      <c r="B235" s="771"/>
      <c r="C235" s="124">
        <f t="shared" si="229"/>
        <v>17</v>
      </c>
      <c r="D235" s="236"/>
      <c r="U235" s="112">
        <f t="shared" si="204"/>
        <v>0</v>
      </c>
      <c r="V235" s="112">
        <f t="shared" si="205"/>
        <v>0</v>
      </c>
      <c r="W235" s="112">
        <f t="shared" si="206"/>
        <v>0</v>
      </c>
      <c r="X235" s="112">
        <f t="shared" si="207"/>
        <v>0</v>
      </c>
      <c r="Y235" s="112">
        <f t="shared" si="208"/>
        <v>0</v>
      </c>
      <c r="Z235" s="112">
        <f t="shared" si="209"/>
        <v>0</v>
      </c>
      <c r="AA235" s="112">
        <f t="shared" si="210"/>
        <v>0</v>
      </c>
      <c r="AB235" s="112">
        <f t="shared" si="211"/>
        <v>0</v>
      </c>
      <c r="AC235" s="112">
        <f t="shared" si="212"/>
        <v>0</v>
      </c>
      <c r="AD235" s="112">
        <f t="shared" si="213"/>
        <v>0</v>
      </c>
      <c r="AE235" s="112">
        <f t="shared" si="214"/>
        <v>0</v>
      </c>
      <c r="AF235" s="112">
        <f t="shared" si="215"/>
        <v>0</v>
      </c>
      <c r="AG235" s="112">
        <f t="shared" si="216"/>
        <v>0</v>
      </c>
      <c r="AH235" s="112">
        <f t="shared" si="217"/>
        <v>0</v>
      </c>
      <c r="AI235" s="112">
        <f t="shared" si="218"/>
        <v>0</v>
      </c>
      <c r="AJ235" s="112">
        <f t="shared" si="219"/>
        <v>0</v>
      </c>
      <c r="AK235" s="112">
        <f t="shared" si="220"/>
        <v>0</v>
      </c>
      <c r="AL235" s="112">
        <f t="shared" si="221"/>
        <v>0</v>
      </c>
      <c r="AM235" s="112">
        <f t="shared" si="222"/>
        <v>0</v>
      </c>
      <c r="AN235" s="112">
        <f t="shared" si="223"/>
        <v>0</v>
      </c>
      <c r="AO235" s="112">
        <f t="shared" si="224"/>
        <v>0</v>
      </c>
      <c r="AP235" s="112">
        <f t="shared" si="225"/>
        <v>0</v>
      </c>
      <c r="AQ235" s="112">
        <f t="shared" si="226"/>
        <v>0</v>
      </c>
      <c r="AR235" s="772">
        <f t="shared" si="227"/>
        <v>0</v>
      </c>
      <c r="AS235" s="112">
        <f t="shared" si="228"/>
        <v>0</v>
      </c>
    </row>
    <row r="236" spans="2:45" hidden="1" outlineLevel="1" x14ac:dyDescent="0.15">
      <c r="B236" s="771"/>
      <c r="C236" s="124">
        <f t="shared" si="229"/>
        <v>18</v>
      </c>
      <c r="D236" s="236"/>
      <c r="V236" s="112">
        <f t="shared" si="205"/>
        <v>0</v>
      </c>
      <c r="W236" s="112">
        <f t="shared" si="206"/>
        <v>0</v>
      </c>
      <c r="X236" s="112">
        <f t="shared" si="207"/>
        <v>0</v>
      </c>
      <c r="Y236" s="112">
        <f t="shared" si="208"/>
        <v>0</v>
      </c>
      <c r="Z236" s="112">
        <f t="shared" si="209"/>
        <v>0</v>
      </c>
      <c r="AA236" s="112">
        <f t="shared" si="210"/>
        <v>0</v>
      </c>
      <c r="AB236" s="112">
        <f t="shared" si="211"/>
        <v>0</v>
      </c>
      <c r="AC236" s="112">
        <f t="shared" si="212"/>
        <v>0</v>
      </c>
      <c r="AD236" s="112">
        <f t="shared" si="213"/>
        <v>0</v>
      </c>
      <c r="AE236" s="112">
        <f t="shared" si="214"/>
        <v>0</v>
      </c>
      <c r="AF236" s="112">
        <f t="shared" si="215"/>
        <v>0</v>
      </c>
      <c r="AG236" s="112">
        <f t="shared" si="216"/>
        <v>0</v>
      </c>
      <c r="AH236" s="112">
        <f t="shared" si="217"/>
        <v>0</v>
      </c>
      <c r="AI236" s="112">
        <f t="shared" si="218"/>
        <v>0</v>
      </c>
      <c r="AJ236" s="112">
        <f t="shared" si="219"/>
        <v>0</v>
      </c>
      <c r="AK236" s="112">
        <f t="shared" si="220"/>
        <v>0</v>
      </c>
      <c r="AL236" s="112">
        <f t="shared" si="221"/>
        <v>0</v>
      </c>
      <c r="AM236" s="112">
        <f t="shared" si="222"/>
        <v>0</v>
      </c>
      <c r="AN236" s="112">
        <f t="shared" si="223"/>
        <v>0</v>
      </c>
      <c r="AO236" s="112">
        <f t="shared" si="224"/>
        <v>0</v>
      </c>
      <c r="AP236" s="112">
        <f t="shared" si="225"/>
        <v>0</v>
      </c>
      <c r="AQ236" s="112">
        <f t="shared" si="226"/>
        <v>0</v>
      </c>
      <c r="AR236" s="772">
        <f t="shared" si="227"/>
        <v>0</v>
      </c>
      <c r="AS236" s="112">
        <f t="shared" si="228"/>
        <v>0</v>
      </c>
    </row>
    <row r="237" spans="2:45" hidden="1" outlineLevel="1" x14ac:dyDescent="0.15">
      <c r="B237" s="771"/>
      <c r="C237" s="124">
        <f t="shared" si="229"/>
        <v>19</v>
      </c>
      <c r="D237" s="236"/>
      <c r="W237" s="112">
        <f t="shared" si="206"/>
        <v>0</v>
      </c>
      <c r="X237" s="112">
        <f t="shared" si="207"/>
        <v>0</v>
      </c>
      <c r="Y237" s="112">
        <f t="shared" si="208"/>
        <v>0</v>
      </c>
      <c r="Z237" s="112">
        <f t="shared" si="209"/>
        <v>0</v>
      </c>
      <c r="AA237" s="112">
        <f t="shared" si="210"/>
        <v>0</v>
      </c>
      <c r="AB237" s="112">
        <f t="shared" si="211"/>
        <v>0</v>
      </c>
      <c r="AC237" s="112">
        <f t="shared" si="212"/>
        <v>0</v>
      </c>
      <c r="AD237" s="112">
        <f t="shared" si="213"/>
        <v>0</v>
      </c>
      <c r="AE237" s="112">
        <f t="shared" si="214"/>
        <v>0</v>
      </c>
      <c r="AF237" s="112">
        <f t="shared" si="215"/>
        <v>0</v>
      </c>
      <c r="AG237" s="112">
        <f t="shared" si="216"/>
        <v>0</v>
      </c>
      <c r="AH237" s="112">
        <f t="shared" si="217"/>
        <v>0</v>
      </c>
      <c r="AI237" s="112">
        <f t="shared" si="218"/>
        <v>0</v>
      </c>
      <c r="AJ237" s="112">
        <f t="shared" si="219"/>
        <v>0</v>
      </c>
      <c r="AK237" s="112">
        <f t="shared" si="220"/>
        <v>0</v>
      </c>
      <c r="AL237" s="112">
        <f t="shared" si="221"/>
        <v>0</v>
      </c>
      <c r="AM237" s="112">
        <f t="shared" si="222"/>
        <v>0</v>
      </c>
      <c r="AN237" s="112">
        <f t="shared" si="223"/>
        <v>0</v>
      </c>
      <c r="AO237" s="112">
        <f t="shared" si="224"/>
        <v>0</v>
      </c>
      <c r="AP237" s="112">
        <f t="shared" si="225"/>
        <v>0</v>
      </c>
      <c r="AQ237" s="112">
        <f t="shared" si="226"/>
        <v>0</v>
      </c>
      <c r="AR237" s="772">
        <f t="shared" si="227"/>
        <v>0</v>
      </c>
      <c r="AS237" s="112">
        <f t="shared" si="228"/>
        <v>0</v>
      </c>
    </row>
    <row r="238" spans="2:45" hidden="1" outlineLevel="1" x14ac:dyDescent="0.15">
      <c r="B238" s="771"/>
      <c r="C238" s="124">
        <f t="shared" si="229"/>
        <v>20</v>
      </c>
      <c r="D238" s="236"/>
      <c r="X238" s="112">
        <f t="shared" si="207"/>
        <v>0</v>
      </c>
      <c r="Y238" s="112">
        <f t="shared" si="208"/>
        <v>0</v>
      </c>
      <c r="Z238" s="112">
        <f t="shared" si="209"/>
        <v>0</v>
      </c>
      <c r="AA238" s="112">
        <f t="shared" si="210"/>
        <v>0</v>
      </c>
      <c r="AB238" s="112">
        <f t="shared" si="211"/>
        <v>0</v>
      </c>
      <c r="AC238" s="112">
        <f t="shared" si="212"/>
        <v>0</v>
      </c>
      <c r="AD238" s="112">
        <f t="shared" si="213"/>
        <v>0</v>
      </c>
      <c r="AE238" s="112">
        <f t="shared" si="214"/>
        <v>0</v>
      </c>
      <c r="AF238" s="112">
        <f t="shared" si="215"/>
        <v>0</v>
      </c>
      <c r="AG238" s="112">
        <f t="shared" si="216"/>
        <v>0</v>
      </c>
      <c r="AH238" s="112">
        <f t="shared" si="217"/>
        <v>0</v>
      </c>
      <c r="AI238" s="112">
        <f t="shared" si="218"/>
        <v>0</v>
      </c>
      <c r="AJ238" s="112">
        <f t="shared" si="219"/>
        <v>0</v>
      </c>
      <c r="AK238" s="112">
        <f t="shared" si="220"/>
        <v>0</v>
      </c>
      <c r="AL238" s="112">
        <f t="shared" si="221"/>
        <v>0</v>
      </c>
      <c r="AM238" s="112">
        <f t="shared" si="222"/>
        <v>0</v>
      </c>
      <c r="AN238" s="112">
        <f t="shared" si="223"/>
        <v>0</v>
      </c>
      <c r="AO238" s="112">
        <f t="shared" si="224"/>
        <v>0</v>
      </c>
      <c r="AP238" s="112">
        <f t="shared" si="225"/>
        <v>0</v>
      </c>
      <c r="AQ238" s="112">
        <f t="shared" si="226"/>
        <v>0</v>
      </c>
      <c r="AR238" s="772">
        <f t="shared" si="227"/>
        <v>0</v>
      </c>
      <c r="AS238" s="112">
        <f t="shared" si="228"/>
        <v>0</v>
      </c>
    </row>
    <row r="239" spans="2:45" hidden="1" outlineLevel="1" x14ac:dyDescent="0.15">
      <c r="B239" s="771"/>
      <c r="C239" s="124">
        <f t="shared" si="229"/>
        <v>21</v>
      </c>
      <c r="D239" s="236"/>
      <c r="X239" s="112"/>
      <c r="Y239" s="112">
        <f t="shared" si="208"/>
        <v>0</v>
      </c>
      <c r="Z239" s="112">
        <f t="shared" si="209"/>
        <v>0</v>
      </c>
      <c r="AA239" s="112">
        <f t="shared" si="210"/>
        <v>0</v>
      </c>
      <c r="AB239" s="112">
        <f t="shared" si="211"/>
        <v>0</v>
      </c>
      <c r="AC239" s="112">
        <f t="shared" si="212"/>
        <v>0</v>
      </c>
      <c r="AD239" s="112">
        <f t="shared" si="213"/>
        <v>0</v>
      </c>
      <c r="AE239" s="112">
        <f t="shared" si="214"/>
        <v>0</v>
      </c>
      <c r="AF239" s="112">
        <f t="shared" si="215"/>
        <v>0</v>
      </c>
      <c r="AG239" s="112">
        <f t="shared" si="216"/>
        <v>0</v>
      </c>
      <c r="AH239" s="112">
        <f t="shared" si="217"/>
        <v>0</v>
      </c>
      <c r="AI239" s="112">
        <f t="shared" si="218"/>
        <v>0</v>
      </c>
      <c r="AJ239" s="112">
        <f t="shared" si="219"/>
        <v>0</v>
      </c>
      <c r="AK239" s="112">
        <f t="shared" si="220"/>
        <v>0</v>
      </c>
      <c r="AL239" s="112">
        <f t="shared" si="221"/>
        <v>0</v>
      </c>
      <c r="AM239" s="112">
        <f t="shared" si="222"/>
        <v>0</v>
      </c>
      <c r="AN239" s="112">
        <f t="shared" si="223"/>
        <v>0</v>
      </c>
      <c r="AO239" s="112">
        <f t="shared" si="224"/>
        <v>0</v>
      </c>
      <c r="AP239" s="112">
        <f t="shared" si="225"/>
        <v>0</v>
      </c>
      <c r="AQ239" s="112">
        <f t="shared" si="226"/>
        <v>0</v>
      </c>
      <c r="AR239" s="772">
        <f t="shared" si="227"/>
        <v>0</v>
      </c>
      <c r="AS239" s="112">
        <f t="shared" si="228"/>
        <v>0</v>
      </c>
    </row>
    <row r="240" spans="2:45" hidden="1" outlineLevel="1" x14ac:dyDescent="0.15">
      <c r="B240" s="771"/>
      <c r="C240" s="124">
        <f t="shared" si="229"/>
        <v>22</v>
      </c>
      <c r="D240" s="236"/>
      <c r="X240" s="112"/>
      <c r="Y240" s="112"/>
      <c r="Z240" s="112">
        <f t="shared" si="209"/>
        <v>0</v>
      </c>
      <c r="AA240" s="112">
        <f t="shared" si="210"/>
        <v>0</v>
      </c>
      <c r="AB240" s="112">
        <f t="shared" si="211"/>
        <v>0</v>
      </c>
      <c r="AC240" s="112">
        <f t="shared" si="212"/>
        <v>0</v>
      </c>
      <c r="AD240" s="112">
        <f t="shared" si="213"/>
        <v>0</v>
      </c>
      <c r="AE240" s="112">
        <f t="shared" si="214"/>
        <v>0</v>
      </c>
      <c r="AF240" s="112">
        <f t="shared" si="215"/>
        <v>0</v>
      </c>
      <c r="AG240" s="112">
        <f t="shared" si="216"/>
        <v>0</v>
      </c>
      <c r="AH240" s="112">
        <f t="shared" si="217"/>
        <v>0</v>
      </c>
      <c r="AI240" s="112">
        <f t="shared" si="218"/>
        <v>0</v>
      </c>
      <c r="AJ240" s="112">
        <f t="shared" si="219"/>
        <v>0</v>
      </c>
      <c r="AK240" s="112">
        <f t="shared" si="220"/>
        <v>0</v>
      </c>
      <c r="AL240" s="112">
        <f t="shared" si="221"/>
        <v>0</v>
      </c>
      <c r="AM240" s="112">
        <f t="shared" si="222"/>
        <v>0</v>
      </c>
      <c r="AN240" s="112">
        <f t="shared" si="223"/>
        <v>0</v>
      </c>
      <c r="AO240" s="112">
        <f t="shared" si="224"/>
        <v>0</v>
      </c>
      <c r="AP240" s="112">
        <f t="shared" si="225"/>
        <v>0</v>
      </c>
      <c r="AQ240" s="112">
        <f t="shared" si="226"/>
        <v>0</v>
      </c>
      <c r="AR240" s="772">
        <f t="shared" si="227"/>
        <v>0</v>
      </c>
      <c r="AS240" s="112">
        <f t="shared" si="228"/>
        <v>0</v>
      </c>
    </row>
    <row r="241" spans="2:45" hidden="1" outlineLevel="1" x14ac:dyDescent="0.15">
      <c r="B241" s="771"/>
      <c r="C241" s="124">
        <f t="shared" si="229"/>
        <v>23</v>
      </c>
      <c r="D241" s="236"/>
      <c r="X241" s="112"/>
      <c r="Y241" s="112"/>
      <c r="Z241" s="112"/>
      <c r="AA241" s="112">
        <f t="shared" si="210"/>
        <v>0</v>
      </c>
      <c r="AB241" s="112">
        <f t="shared" si="211"/>
        <v>0</v>
      </c>
      <c r="AC241" s="112">
        <f t="shared" si="212"/>
        <v>0</v>
      </c>
      <c r="AD241" s="112">
        <f t="shared" si="213"/>
        <v>0</v>
      </c>
      <c r="AE241" s="112">
        <f t="shared" si="214"/>
        <v>0</v>
      </c>
      <c r="AF241" s="112">
        <f t="shared" si="215"/>
        <v>0</v>
      </c>
      <c r="AG241" s="112">
        <f t="shared" si="216"/>
        <v>0</v>
      </c>
      <c r="AH241" s="112">
        <f t="shared" si="217"/>
        <v>0</v>
      </c>
      <c r="AI241" s="112">
        <f t="shared" si="218"/>
        <v>0</v>
      </c>
      <c r="AJ241" s="112">
        <f t="shared" si="219"/>
        <v>0</v>
      </c>
      <c r="AK241" s="112">
        <f t="shared" si="220"/>
        <v>0</v>
      </c>
      <c r="AL241" s="112">
        <f t="shared" si="221"/>
        <v>0</v>
      </c>
      <c r="AM241" s="112">
        <f t="shared" si="222"/>
        <v>0</v>
      </c>
      <c r="AN241" s="112">
        <f t="shared" si="223"/>
        <v>0</v>
      </c>
      <c r="AO241" s="112">
        <f t="shared" si="224"/>
        <v>0</v>
      </c>
      <c r="AP241" s="112">
        <f t="shared" si="225"/>
        <v>0</v>
      </c>
      <c r="AQ241" s="112">
        <f t="shared" si="226"/>
        <v>0</v>
      </c>
      <c r="AR241" s="772">
        <f t="shared" si="227"/>
        <v>0</v>
      </c>
      <c r="AS241" s="112">
        <f t="shared" si="228"/>
        <v>0</v>
      </c>
    </row>
    <row r="242" spans="2:45" hidden="1" outlineLevel="1" x14ac:dyDescent="0.15">
      <c r="B242" s="771"/>
      <c r="C242" s="124">
        <f t="shared" si="229"/>
        <v>24</v>
      </c>
      <c r="D242" s="236"/>
      <c r="X242" s="112"/>
      <c r="Y242" s="112"/>
      <c r="Z242" s="112"/>
      <c r="AA242" s="112"/>
      <c r="AB242" s="112">
        <f t="shared" si="211"/>
        <v>0</v>
      </c>
      <c r="AC242" s="112">
        <f t="shared" si="212"/>
        <v>0</v>
      </c>
      <c r="AD242" s="112">
        <f t="shared" si="213"/>
        <v>0</v>
      </c>
      <c r="AE242" s="112">
        <f t="shared" si="214"/>
        <v>0</v>
      </c>
      <c r="AF242" s="112">
        <f t="shared" si="215"/>
        <v>0</v>
      </c>
      <c r="AG242" s="112">
        <f t="shared" si="216"/>
        <v>0</v>
      </c>
      <c r="AH242" s="112">
        <f t="shared" si="217"/>
        <v>0</v>
      </c>
      <c r="AI242" s="112">
        <f t="shared" si="218"/>
        <v>0</v>
      </c>
      <c r="AJ242" s="112">
        <f t="shared" si="219"/>
        <v>0</v>
      </c>
      <c r="AK242" s="112">
        <f t="shared" si="220"/>
        <v>0</v>
      </c>
      <c r="AL242" s="112">
        <f t="shared" si="221"/>
        <v>0</v>
      </c>
      <c r="AM242" s="112">
        <f t="shared" si="222"/>
        <v>0</v>
      </c>
      <c r="AN242" s="112">
        <f t="shared" si="223"/>
        <v>0</v>
      </c>
      <c r="AO242" s="112">
        <f t="shared" si="224"/>
        <v>0</v>
      </c>
      <c r="AP242" s="112">
        <f t="shared" si="225"/>
        <v>0</v>
      </c>
      <c r="AQ242" s="112">
        <f t="shared" si="226"/>
        <v>0</v>
      </c>
      <c r="AR242" s="772">
        <f t="shared" si="227"/>
        <v>0</v>
      </c>
      <c r="AS242" s="112">
        <f t="shared" si="228"/>
        <v>0</v>
      </c>
    </row>
    <row r="243" spans="2:45" hidden="1" outlineLevel="1" x14ac:dyDescent="0.15">
      <c r="B243" s="771"/>
      <c r="C243" s="124">
        <f t="shared" si="229"/>
        <v>25</v>
      </c>
      <c r="D243" s="236"/>
      <c r="X243" s="112"/>
      <c r="Y243" s="112"/>
      <c r="Z243" s="112"/>
      <c r="AA243" s="112"/>
      <c r="AB243" s="112"/>
      <c r="AC243" s="112">
        <f t="shared" si="212"/>
        <v>0</v>
      </c>
      <c r="AD243" s="112">
        <f t="shared" si="213"/>
        <v>0</v>
      </c>
      <c r="AE243" s="112">
        <f t="shared" si="214"/>
        <v>0</v>
      </c>
      <c r="AF243" s="112">
        <f t="shared" si="215"/>
        <v>0</v>
      </c>
      <c r="AG243" s="112">
        <f t="shared" si="216"/>
        <v>0</v>
      </c>
      <c r="AH243" s="112">
        <f t="shared" si="217"/>
        <v>0</v>
      </c>
      <c r="AI243" s="112">
        <f t="shared" si="218"/>
        <v>0</v>
      </c>
      <c r="AJ243" s="112">
        <f t="shared" si="219"/>
        <v>0</v>
      </c>
      <c r="AK243" s="112">
        <f t="shared" si="220"/>
        <v>0</v>
      </c>
      <c r="AL243" s="112">
        <f t="shared" si="221"/>
        <v>0</v>
      </c>
      <c r="AM243" s="112">
        <f t="shared" si="222"/>
        <v>0</v>
      </c>
      <c r="AN243" s="112">
        <f t="shared" si="223"/>
        <v>0</v>
      </c>
      <c r="AO243" s="112">
        <f t="shared" si="224"/>
        <v>0</v>
      </c>
      <c r="AP243" s="112">
        <f t="shared" si="225"/>
        <v>0</v>
      </c>
      <c r="AQ243" s="112">
        <f t="shared" si="226"/>
        <v>0</v>
      </c>
      <c r="AR243" s="772">
        <f t="shared" si="227"/>
        <v>0</v>
      </c>
      <c r="AS243" s="112">
        <f t="shared" si="228"/>
        <v>0</v>
      </c>
    </row>
    <row r="244" spans="2:45" hidden="1" outlineLevel="1" x14ac:dyDescent="0.15">
      <c r="B244" s="771"/>
      <c r="C244" s="124">
        <f t="shared" si="229"/>
        <v>26</v>
      </c>
      <c r="D244" s="236"/>
      <c r="X244" s="112"/>
      <c r="Y244" s="112"/>
      <c r="Z244" s="112"/>
      <c r="AA244" s="112"/>
      <c r="AB244" s="112"/>
      <c r="AC244" s="112"/>
      <c r="AD244" s="112">
        <f t="shared" si="213"/>
        <v>0</v>
      </c>
      <c r="AE244" s="112">
        <f t="shared" si="214"/>
        <v>0</v>
      </c>
      <c r="AF244" s="112">
        <f t="shared" si="215"/>
        <v>0</v>
      </c>
      <c r="AG244" s="112">
        <f t="shared" si="216"/>
        <v>0</v>
      </c>
      <c r="AH244" s="112">
        <f t="shared" si="217"/>
        <v>0</v>
      </c>
      <c r="AI244" s="112">
        <f t="shared" si="218"/>
        <v>0</v>
      </c>
      <c r="AJ244" s="112">
        <f t="shared" si="219"/>
        <v>0</v>
      </c>
      <c r="AK244" s="112">
        <f t="shared" si="220"/>
        <v>0</v>
      </c>
      <c r="AL244" s="112">
        <f t="shared" si="221"/>
        <v>0</v>
      </c>
      <c r="AM244" s="112">
        <f t="shared" si="222"/>
        <v>0</v>
      </c>
      <c r="AN244" s="112">
        <f t="shared" si="223"/>
        <v>0</v>
      </c>
      <c r="AO244" s="112">
        <f t="shared" si="224"/>
        <v>0</v>
      </c>
      <c r="AP244" s="112">
        <f t="shared" si="225"/>
        <v>0</v>
      </c>
      <c r="AQ244" s="112">
        <f t="shared" si="226"/>
        <v>0</v>
      </c>
      <c r="AR244" s="772">
        <f t="shared" si="227"/>
        <v>0</v>
      </c>
      <c r="AS244" s="112">
        <f t="shared" si="228"/>
        <v>0</v>
      </c>
    </row>
    <row r="245" spans="2:45" hidden="1" outlineLevel="1" x14ac:dyDescent="0.15">
      <c r="B245" s="771"/>
      <c r="C245" s="124">
        <f t="shared" si="229"/>
        <v>27</v>
      </c>
      <c r="D245" s="236"/>
      <c r="X245" s="112"/>
      <c r="Y245" s="112"/>
      <c r="Z245" s="112"/>
      <c r="AA245" s="112"/>
      <c r="AB245" s="112"/>
      <c r="AC245" s="112"/>
      <c r="AD245" s="112"/>
      <c r="AE245" s="112">
        <f t="shared" si="214"/>
        <v>0</v>
      </c>
      <c r="AF245" s="112">
        <f t="shared" si="215"/>
        <v>0</v>
      </c>
      <c r="AG245" s="112">
        <f t="shared" si="216"/>
        <v>0</v>
      </c>
      <c r="AH245" s="112">
        <f t="shared" si="217"/>
        <v>0</v>
      </c>
      <c r="AI245" s="112">
        <f t="shared" si="218"/>
        <v>0</v>
      </c>
      <c r="AJ245" s="112">
        <f t="shared" si="219"/>
        <v>0</v>
      </c>
      <c r="AK245" s="112">
        <f t="shared" si="220"/>
        <v>0</v>
      </c>
      <c r="AL245" s="112">
        <f t="shared" si="221"/>
        <v>0</v>
      </c>
      <c r="AM245" s="112">
        <f t="shared" si="222"/>
        <v>0</v>
      </c>
      <c r="AN245" s="112">
        <f t="shared" si="223"/>
        <v>0</v>
      </c>
      <c r="AO245" s="112">
        <f t="shared" si="224"/>
        <v>0</v>
      </c>
      <c r="AP245" s="112">
        <f t="shared" si="225"/>
        <v>0</v>
      </c>
      <c r="AQ245" s="112">
        <f t="shared" si="226"/>
        <v>0</v>
      </c>
      <c r="AR245" s="772">
        <f t="shared" si="227"/>
        <v>0</v>
      </c>
      <c r="AS245" s="112">
        <f t="shared" si="228"/>
        <v>0</v>
      </c>
    </row>
    <row r="246" spans="2:45" hidden="1" outlineLevel="1" x14ac:dyDescent="0.15">
      <c r="B246" s="771"/>
      <c r="C246" s="124">
        <f t="shared" si="229"/>
        <v>28</v>
      </c>
      <c r="D246" s="236"/>
      <c r="X246" s="112"/>
      <c r="Y246" s="112"/>
      <c r="Z246" s="112"/>
      <c r="AA246" s="112"/>
      <c r="AB246" s="112"/>
      <c r="AC246" s="112"/>
      <c r="AD246" s="112"/>
      <c r="AE246" s="112"/>
      <c r="AF246" s="112">
        <f t="shared" si="215"/>
        <v>0</v>
      </c>
      <c r="AG246" s="112">
        <f t="shared" si="216"/>
        <v>0</v>
      </c>
      <c r="AH246" s="112">
        <f t="shared" si="217"/>
        <v>0</v>
      </c>
      <c r="AI246" s="112">
        <f t="shared" si="218"/>
        <v>0</v>
      </c>
      <c r="AJ246" s="112">
        <f t="shared" si="219"/>
        <v>0</v>
      </c>
      <c r="AK246" s="112">
        <f t="shared" si="220"/>
        <v>0</v>
      </c>
      <c r="AL246" s="112">
        <f t="shared" si="221"/>
        <v>0</v>
      </c>
      <c r="AM246" s="112">
        <f t="shared" si="222"/>
        <v>0</v>
      </c>
      <c r="AN246" s="112">
        <f t="shared" si="223"/>
        <v>0</v>
      </c>
      <c r="AO246" s="112">
        <f t="shared" si="224"/>
        <v>0</v>
      </c>
      <c r="AP246" s="112">
        <f t="shared" si="225"/>
        <v>0</v>
      </c>
      <c r="AQ246" s="112">
        <f t="shared" si="226"/>
        <v>0</v>
      </c>
      <c r="AR246" s="772">
        <f t="shared" si="227"/>
        <v>0</v>
      </c>
      <c r="AS246" s="112">
        <f t="shared" si="228"/>
        <v>0</v>
      </c>
    </row>
    <row r="247" spans="2:45" hidden="1" outlineLevel="1" x14ac:dyDescent="0.15">
      <c r="B247" s="771"/>
      <c r="C247" s="124">
        <f t="shared" si="229"/>
        <v>29</v>
      </c>
      <c r="D247" s="236"/>
      <c r="X247" s="112"/>
      <c r="Y247" s="112"/>
      <c r="Z247" s="112"/>
      <c r="AA247" s="112"/>
      <c r="AB247" s="112"/>
      <c r="AC247" s="112"/>
      <c r="AD247" s="112"/>
      <c r="AE247" s="112"/>
      <c r="AF247" s="112"/>
      <c r="AG247" s="112">
        <f t="shared" si="216"/>
        <v>0</v>
      </c>
      <c r="AH247" s="112">
        <f t="shared" si="217"/>
        <v>0</v>
      </c>
      <c r="AI247" s="112">
        <f t="shared" si="218"/>
        <v>0</v>
      </c>
      <c r="AJ247" s="112">
        <f t="shared" si="219"/>
        <v>0</v>
      </c>
      <c r="AK247" s="112">
        <f t="shared" si="220"/>
        <v>0</v>
      </c>
      <c r="AL247" s="112">
        <f t="shared" si="221"/>
        <v>0</v>
      </c>
      <c r="AM247" s="112">
        <f t="shared" si="222"/>
        <v>0</v>
      </c>
      <c r="AN247" s="112">
        <f t="shared" si="223"/>
        <v>0</v>
      </c>
      <c r="AO247" s="112">
        <f t="shared" si="224"/>
        <v>0</v>
      </c>
      <c r="AP247" s="112">
        <f t="shared" si="225"/>
        <v>0</v>
      </c>
      <c r="AQ247" s="112">
        <f t="shared" si="226"/>
        <v>0</v>
      </c>
      <c r="AR247" s="772">
        <f t="shared" si="227"/>
        <v>0</v>
      </c>
      <c r="AS247" s="112">
        <f t="shared" si="228"/>
        <v>0</v>
      </c>
    </row>
    <row r="248" spans="2:45" hidden="1" outlineLevel="1" x14ac:dyDescent="0.15">
      <c r="B248" s="771"/>
      <c r="C248" s="124">
        <f t="shared" si="229"/>
        <v>30</v>
      </c>
      <c r="D248" s="236"/>
      <c r="X248" s="112"/>
      <c r="Y248" s="112"/>
      <c r="Z248" s="112"/>
      <c r="AA248" s="112"/>
      <c r="AB248" s="112"/>
      <c r="AC248" s="112"/>
      <c r="AD248" s="112"/>
      <c r="AE248" s="112"/>
      <c r="AF248" s="112"/>
      <c r="AG248" s="112"/>
      <c r="AH248" s="112">
        <f t="shared" si="217"/>
        <v>0</v>
      </c>
      <c r="AI248" s="112">
        <f t="shared" si="218"/>
        <v>0</v>
      </c>
      <c r="AJ248" s="112">
        <f t="shared" si="219"/>
        <v>0</v>
      </c>
      <c r="AK248" s="112">
        <f t="shared" si="220"/>
        <v>0</v>
      </c>
      <c r="AL248" s="112">
        <f t="shared" si="221"/>
        <v>0</v>
      </c>
      <c r="AM248" s="112">
        <f t="shared" si="222"/>
        <v>0</v>
      </c>
      <c r="AN248" s="112">
        <f t="shared" si="223"/>
        <v>0</v>
      </c>
      <c r="AO248" s="112">
        <f t="shared" si="224"/>
        <v>0</v>
      </c>
      <c r="AP248" s="112">
        <f t="shared" si="225"/>
        <v>0</v>
      </c>
      <c r="AQ248" s="112">
        <f t="shared" si="226"/>
        <v>0</v>
      </c>
      <c r="AR248" s="772">
        <f t="shared" si="227"/>
        <v>0</v>
      </c>
      <c r="AS248" s="112">
        <f t="shared" si="228"/>
        <v>0</v>
      </c>
    </row>
    <row r="249" spans="2:45" hidden="1" outlineLevel="1" x14ac:dyDescent="0.15">
      <c r="B249" s="771"/>
      <c r="C249" s="124">
        <f t="shared" si="229"/>
        <v>31</v>
      </c>
      <c r="D249" s="236"/>
      <c r="X249" s="112"/>
      <c r="Y249" s="112"/>
      <c r="Z249" s="112"/>
      <c r="AA249" s="112"/>
      <c r="AB249" s="112"/>
      <c r="AC249" s="112"/>
      <c r="AD249" s="112"/>
      <c r="AE249" s="112"/>
      <c r="AF249" s="112"/>
      <c r="AG249" s="112"/>
      <c r="AH249" s="112"/>
      <c r="AI249" s="112">
        <f>AH248</f>
        <v>0</v>
      </c>
      <c r="AJ249" s="112">
        <f>AI248</f>
        <v>0</v>
      </c>
      <c r="AK249" s="112">
        <f t="shared" si="220"/>
        <v>0</v>
      </c>
      <c r="AL249" s="112">
        <f t="shared" si="221"/>
        <v>0</v>
      </c>
      <c r="AM249" s="112">
        <f t="shared" si="222"/>
        <v>0</v>
      </c>
      <c r="AN249" s="112">
        <f t="shared" si="223"/>
        <v>0</v>
      </c>
      <c r="AO249" s="112">
        <f t="shared" si="224"/>
        <v>0</v>
      </c>
      <c r="AP249" s="112">
        <f t="shared" si="225"/>
        <v>0</v>
      </c>
      <c r="AQ249" s="112">
        <f t="shared" si="226"/>
        <v>0</v>
      </c>
      <c r="AR249" s="772">
        <f t="shared" si="227"/>
        <v>0</v>
      </c>
      <c r="AS249" s="112">
        <f>SUM(E249:AR249)</f>
        <v>0</v>
      </c>
    </row>
    <row r="250" spans="2:45" hidden="1" outlineLevel="1" x14ac:dyDescent="0.15">
      <c r="B250" s="771"/>
      <c r="C250" s="124">
        <f t="shared" si="229"/>
        <v>32</v>
      </c>
      <c r="D250" s="236"/>
      <c r="X250" s="112"/>
      <c r="Y250" s="112"/>
      <c r="Z250" s="112"/>
      <c r="AA250" s="112"/>
      <c r="AB250" s="112"/>
      <c r="AC250" s="112"/>
      <c r="AD250" s="112"/>
      <c r="AE250" s="112"/>
      <c r="AF250" s="112"/>
      <c r="AG250" s="112"/>
      <c r="AH250" s="112"/>
      <c r="AI250" s="112"/>
      <c r="AJ250" s="112">
        <f>AI249</f>
        <v>0</v>
      </c>
      <c r="AK250" s="112">
        <f t="shared" si="220"/>
        <v>0</v>
      </c>
      <c r="AL250" s="112">
        <f t="shared" si="221"/>
        <v>0</v>
      </c>
      <c r="AM250" s="112">
        <f t="shared" si="222"/>
        <v>0</v>
      </c>
      <c r="AN250" s="112">
        <f t="shared" si="223"/>
        <v>0</v>
      </c>
      <c r="AO250" s="112">
        <f t="shared" si="224"/>
        <v>0</v>
      </c>
      <c r="AP250" s="112">
        <f t="shared" si="225"/>
        <v>0</v>
      </c>
      <c r="AQ250" s="112">
        <f t="shared" si="226"/>
        <v>0</v>
      </c>
      <c r="AR250" s="772">
        <f t="shared" si="227"/>
        <v>0</v>
      </c>
      <c r="AS250" s="112">
        <f t="shared" ref="AS250:AS258" si="230">SUM(E250:AR250)</f>
        <v>0</v>
      </c>
    </row>
    <row r="251" spans="2:45" hidden="1" outlineLevel="1" x14ac:dyDescent="0.15">
      <c r="B251" s="771"/>
      <c r="C251" s="124">
        <f t="shared" si="229"/>
        <v>33</v>
      </c>
      <c r="D251" s="236"/>
      <c r="X251" s="112"/>
      <c r="Y251" s="112"/>
      <c r="Z251" s="112"/>
      <c r="AA251" s="112"/>
      <c r="AB251" s="112"/>
      <c r="AC251" s="112"/>
      <c r="AD251" s="112"/>
      <c r="AE251" s="112"/>
      <c r="AF251" s="112"/>
      <c r="AG251" s="112"/>
      <c r="AH251" s="112"/>
      <c r="AI251" s="112"/>
      <c r="AJ251" s="112"/>
      <c r="AK251" s="112">
        <f>AJ250</f>
        <v>0</v>
      </c>
      <c r="AL251" s="112">
        <f t="shared" si="221"/>
        <v>0</v>
      </c>
      <c r="AM251" s="112">
        <f t="shared" si="222"/>
        <v>0</v>
      </c>
      <c r="AN251" s="112">
        <f t="shared" si="223"/>
        <v>0</v>
      </c>
      <c r="AO251" s="112">
        <f t="shared" si="224"/>
        <v>0</v>
      </c>
      <c r="AP251" s="112">
        <f t="shared" si="225"/>
        <v>0</v>
      </c>
      <c r="AQ251" s="112">
        <f t="shared" si="226"/>
        <v>0</v>
      </c>
      <c r="AR251" s="772">
        <f t="shared" si="227"/>
        <v>0</v>
      </c>
      <c r="AS251" s="112">
        <f t="shared" si="230"/>
        <v>0</v>
      </c>
    </row>
    <row r="252" spans="2:45" hidden="1" outlineLevel="1" x14ac:dyDescent="0.15">
      <c r="B252" s="771"/>
      <c r="C252" s="124">
        <f t="shared" si="229"/>
        <v>34</v>
      </c>
      <c r="D252" s="236"/>
      <c r="X252" s="112"/>
      <c r="Y252" s="112"/>
      <c r="Z252" s="112"/>
      <c r="AA252" s="112"/>
      <c r="AB252" s="112"/>
      <c r="AC252" s="112"/>
      <c r="AD252" s="112"/>
      <c r="AE252" s="112"/>
      <c r="AF252" s="112"/>
      <c r="AG252" s="112"/>
      <c r="AH252" s="112"/>
      <c r="AI252" s="112"/>
      <c r="AJ252" s="112"/>
      <c r="AK252" s="112"/>
      <c r="AL252" s="112">
        <f>AK251</f>
        <v>0</v>
      </c>
      <c r="AM252" s="112">
        <f t="shared" si="222"/>
        <v>0</v>
      </c>
      <c r="AN252" s="112">
        <f t="shared" si="223"/>
        <v>0</v>
      </c>
      <c r="AO252" s="112">
        <f t="shared" si="224"/>
        <v>0</v>
      </c>
      <c r="AP252" s="112">
        <f t="shared" si="225"/>
        <v>0</v>
      </c>
      <c r="AQ252" s="112">
        <f t="shared" si="226"/>
        <v>0</v>
      </c>
      <c r="AR252" s="772">
        <f t="shared" si="227"/>
        <v>0</v>
      </c>
      <c r="AS252" s="112">
        <f t="shared" si="230"/>
        <v>0</v>
      </c>
    </row>
    <row r="253" spans="2:45" hidden="1" outlineLevel="1" x14ac:dyDescent="0.15">
      <c r="B253" s="771"/>
      <c r="C253" s="124">
        <f t="shared" si="229"/>
        <v>35</v>
      </c>
      <c r="D253" s="236"/>
      <c r="X253" s="112"/>
      <c r="Y253" s="112"/>
      <c r="Z253" s="112"/>
      <c r="AA253" s="112"/>
      <c r="AB253" s="112"/>
      <c r="AC253" s="112"/>
      <c r="AD253" s="112"/>
      <c r="AE253" s="112"/>
      <c r="AF253" s="112"/>
      <c r="AG253" s="112"/>
      <c r="AH253" s="112"/>
      <c r="AI253" s="112"/>
      <c r="AJ253" s="112"/>
      <c r="AK253" s="112"/>
      <c r="AL253" s="112"/>
      <c r="AM253" s="112">
        <f>AL252</f>
        <v>0</v>
      </c>
      <c r="AN253" s="112">
        <f t="shared" si="223"/>
        <v>0</v>
      </c>
      <c r="AO253" s="112">
        <f t="shared" si="224"/>
        <v>0</v>
      </c>
      <c r="AP253" s="112">
        <f t="shared" si="225"/>
        <v>0</v>
      </c>
      <c r="AQ253" s="112">
        <f t="shared" si="226"/>
        <v>0</v>
      </c>
      <c r="AR253" s="772">
        <f t="shared" si="227"/>
        <v>0</v>
      </c>
      <c r="AS253" s="112">
        <f t="shared" si="230"/>
        <v>0</v>
      </c>
    </row>
    <row r="254" spans="2:45" hidden="1" outlineLevel="1" x14ac:dyDescent="0.15">
      <c r="B254" s="771"/>
      <c r="C254" s="124">
        <f t="shared" si="229"/>
        <v>36</v>
      </c>
      <c r="D254" s="236"/>
      <c r="X254" s="112"/>
      <c r="Y254" s="112"/>
      <c r="Z254" s="112"/>
      <c r="AA254" s="112"/>
      <c r="AB254" s="112"/>
      <c r="AC254" s="112"/>
      <c r="AD254" s="112"/>
      <c r="AE254" s="112"/>
      <c r="AF254" s="112"/>
      <c r="AG254" s="112"/>
      <c r="AH254" s="112"/>
      <c r="AI254" s="112"/>
      <c r="AJ254" s="112"/>
      <c r="AK254" s="112"/>
      <c r="AL254" s="112"/>
      <c r="AM254" s="112"/>
      <c r="AN254" s="112">
        <f>AM253</f>
        <v>0</v>
      </c>
      <c r="AO254" s="112">
        <f t="shared" si="224"/>
        <v>0</v>
      </c>
      <c r="AP254" s="112">
        <f t="shared" si="225"/>
        <v>0</v>
      </c>
      <c r="AQ254" s="112">
        <f t="shared" si="226"/>
        <v>0</v>
      </c>
      <c r="AR254" s="772">
        <f t="shared" si="227"/>
        <v>0</v>
      </c>
      <c r="AS254" s="112">
        <f t="shared" si="230"/>
        <v>0</v>
      </c>
    </row>
    <row r="255" spans="2:45" hidden="1" outlineLevel="1" x14ac:dyDescent="0.15">
      <c r="B255" s="771"/>
      <c r="C255" s="124">
        <f t="shared" si="229"/>
        <v>37</v>
      </c>
      <c r="D255" s="236"/>
      <c r="X255" s="112"/>
      <c r="Y255" s="112"/>
      <c r="Z255" s="112"/>
      <c r="AA255" s="112"/>
      <c r="AB255" s="112"/>
      <c r="AC255" s="112"/>
      <c r="AD255" s="112"/>
      <c r="AE255" s="112"/>
      <c r="AF255" s="112"/>
      <c r="AG255" s="112"/>
      <c r="AH255" s="112"/>
      <c r="AI255" s="112"/>
      <c r="AJ255" s="112"/>
      <c r="AK255" s="112"/>
      <c r="AL255" s="112"/>
      <c r="AM255" s="112"/>
      <c r="AN255" s="112"/>
      <c r="AO255" s="112">
        <f>AN254</f>
        <v>0</v>
      </c>
      <c r="AP255" s="112">
        <f t="shared" si="225"/>
        <v>0</v>
      </c>
      <c r="AQ255" s="112">
        <f t="shared" si="226"/>
        <v>0</v>
      </c>
      <c r="AR255" s="772">
        <f t="shared" si="227"/>
        <v>0</v>
      </c>
      <c r="AS255" s="112">
        <f t="shared" si="230"/>
        <v>0</v>
      </c>
    </row>
    <row r="256" spans="2:45" hidden="1" outlineLevel="1" x14ac:dyDescent="0.15">
      <c r="B256" s="771"/>
      <c r="C256" s="124">
        <f t="shared" si="229"/>
        <v>38</v>
      </c>
      <c r="D256" s="236"/>
      <c r="X256" s="112"/>
      <c r="Y256" s="112"/>
      <c r="Z256" s="112"/>
      <c r="AA256" s="112"/>
      <c r="AB256" s="112"/>
      <c r="AC256" s="112"/>
      <c r="AD256" s="112"/>
      <c r="AE256" s="112"/>
      <c r="AF256" s="112"/>
      <c r="AG256" s="112"/>
      <c r="AH256" s="112"/>
      <c r="AI256" s="112"/>
      <c r="AJ256" s="112"/>
      <c r="AK256" s="112"/>
      <c r="AL256" s="112"/>
      <c r="AM256" s="112"/>
      <c r="AN256" s="112"/>
      <c r="AO256" s="112"/>
      <c r="AP256" s="112">
        <f>AO255</f>
        <v>0</v>
      </c>
      <c r="AQ256" s="112">
        <f t="shared" si="226"/>
        <v>0</v>
      </c>
      <c r="AR256" s="772">
        <f t="shared" si="227"/>
        <v>0</v>
      </c>
      <c r="AS256" s="112">
        <f t="shared" si="230"/>
        <v>0</v>
      </c>
    </row>
    <row r="257" spans="1:45" hidden="1" outlineLevel="1" x14ac:dyDescent="0.15">
      <c r="B257" s="771"/>
      <c r="C257" s="124">
        <f t="shared" si="229"/>
        <v>39</v>
      </c>
      <c r="D257" s="236"/>
      <c r="X257" s="112"/>
      <c r="Y257" s="112"/>
      <c r="Z257" s="112"/>
      <c r="AA257" s="112"/>
      <c r="AB257" s="112"/>
      <c r="AC257" s="112"/>
      <c r="AD257" s="112"/>
      <c r="AE257" s="112"/>
      <c r="AF257" s="112"/>
      <c r="AG257" s="112"/>
      <c r="AH257" s="112"/>
      <c r="AI257" s="112"/>
      <c r="AJ257" s="112"/>
      <c r="AK257" s="112"/>
      <c r="AL257" s="112"/>
      <c r="AM257" s="112"/>
      <c r="AN257" s="112"/>
      <c r="AO257" s="112"/>
      <c r="AP257" s="112"/>
      <c r="AQ257" s="112">
        <f>AP256</f>
        <v>0</v>
      </c>
      <c r="AR257" s="772">
        <f>AQ256</f>
        <v>0</v>
      </c>
      <c r="AS257" s="112">
        <f t="shared" si="230"/>
        <v>0</v>
      </c>
    </row>
    <row r="258" spans="1:45" hidden="1" outlineLevel="1" x14ac:dyDescent="0.15">
      <c r="B258" s="773"/>
      <c r="C258" s="156">
        <f t="shared" si="229"/>
        <v>40</v>
      </c>
      <c r="D258" s="308"/>
      <c r="E258" s="199"/>
      <c r="F258" s="199"/>
      <c r="G258" s="199"/>
      <c r="H258" s="199"/>
      <c r="I258" s="199"/>
      <c r="J258" s="199"/>
      <c r="K258" s="199"/>
      <c r="L258" s="199"/>
      <c r="M258" s="199"/>
      <c r="N258" s="199"/>
      <c r="O258" s="199"/>
      <c r="P258" s="199"/>
      <c r="Q258" s="199"/>
      <c r="R258" s="199"/>
      <c r="S258" s="199"/>
      <c r="T258" s="199"/>
      <c r="U258" s="199"/>
      <c r="V258" s="199"/>
      <c r="W258" s="199"/>
      <c r="X258" s="774"/>
      <c r="Y258" s="774"/>
      <c r="Z258" s="774"/>
      <c r="AA258" s="774"/>
      <c r="AB258" s="774"/>
      <c r="AC258" s="774"/>
      <c r="AD258" s="774"/>
      <c r="AE258" s="774"/>
      <c r="AF258" s="774"/>
      <c r="AG258" s="774"/>
      <c r="AH258" s="774"/>
      <c r="AI258" s="774"/>
      <c r="AJ258" s="774"/>
      <c r="AK258" s="774"/>
      <c r="AL258" s="774"/>
      <c r="AM258" s="774"/>
      <c r="AN258" s="774"/>
      <c r="AO258" s="774"/>
      <c r="AP258" s="774"/>
      <c r="AQ258" s="774"/>
      <c r="AR258" s="775">
        <f>AQ257</f>
        <v>0</v>
      </c>
      <c r="AS258" s="112">
        <f t="shared" si="230"/>
        <v>0</v>
      </c>
    </row>
    <row r="259" spans="1:45" s="218" customFormat="1" ht="5.25" customHeight="1" x14ac:dyDescent="0.15">
      <c r="A259" s="583"/>
      <c r="B259" s="227"/>
      <c r="C259" s="579"/>
      <c r="D259" s="229"/>
      <c r="E259" s="230"/>
      <c r="F259" s="230"/>
      <c r="G259" s="230"/>
      <c r="H259" s="230"/>
      <c r="I259" s="230"/>
      <c r="J259" s="230"/>
      <c r="K259" s="230"/>
      <c r="L259" s="230"/>
      <c r="M259" s="230"/>
      <c r="N259" s="230"/>
      <c r="O259" s="230"/>
      <c r="P259" s="230"/>
      <c r="Q259" s="230"/>
      <c r="R259" s="230"/>
      <c r="S259" s="230"/>
      <c r="T259" s="230"/>
      <c r="U259" s="230"/>
      <c r="V259" s="230"/>
      <c r="W259" s="230"/>
      <c r="X259" s="230"/>
      <c r="Y259" s="230"/>
      <c r="Z259" s="230"/>
      <c r="AA259" s="230"/>
      <c r="AB259" s="230"/>
      <c r="AC259" s="230"/>
      <c r="AD259" s="230"/>
      <c r="AE259" s="230"/>
      <c r="AF259" s="230"/>
      <c r="AG259" s="230"/>
      <c r="AH259" s="230"/>
      <c r="AI259" s="230"/>
      <c r="AJ259" s="230"/>
      <c r="AK259" s="230"/>
      <c r="AL259" s="230"/>
      <c r="AM259" s="230"/>
      <c r="AN259" s="230"/>
      <c r="AO259" s="230"/>
      <c r="AP259" s="230"/>
      <c r="AQ259" s="230"/>
      <c r="AR259" s="230"/>
      <c r="AS259" s="230"/>
    </row>
    <row r="260" spans="1:45" collapsed="1" x14ac:dyDescent="0.15">
      <c r="B260" s="781" t="s">
        <v>776</v>
      </c>
      <c r="C260" s="246" t="s">
        <v>472</v>
      </c>
      <c r="D260" s="782" t="s">
        <v>778</v>
      </c>
      <c r="E260" s="783"/>
      <c r="F260" s="783"/>
      <c r="G260" s="783"/>
      <c r="H260" s="349"/>
      <c r="I260" s="349"/>
      <c r="J260" s="349"/>
      <c r="K260" s="349"/>
      <c r="L260" s="349"/>
      <c r="M260" s="349"/>
      <c r="N260" s="349"/>
      <c r="O260" s="349"/>
      <c r="P260" s="349"/>
      <c r="Q260" s="349"/>
      <c r="R260" s="349"/>
      <c r="S260" s="349"/>
      <c r="T260" s="349"/>
      <c r="U260" s="349"/>
      <c r="V260" s="349"/>
      <c r="W260" s="349"/>
      <c r="X260" s="349"/>
      <c r="Y260" s="349"/>
      <c r="Z260" s="349"/>
      <c r="AA260" s="349"/>
      <c r="AB260" s="349"/>
      <c r="AC260" s="349"/>
      <c r="AD260" s="349"/>
      <c r="AE260" s="349"/>
      <c r="AF260" s="349"/>
      <c r="AG260" s="349"/>
      <c r="AH260" s="349"/>
      <c r="AI260" s="349"/>
      <c r="AJ260" s="349"/>
      <c r="AK260" s="349"/>
      <c r="AL260" s="349"/>
      <c r="AM260" s="349"/>
      <c r="AN260" s="349"/>
      <c r="AO260" s="349"/>
      <c r="AP260" s="349"/>
      <c r="AQ260" s="349"/>
      <c r="AR260" s="350"/>
    </row>
    <row r="261" spans="1:45" hidden="1" outlineLevel="1" x14ac:dyDescent="0.15">
      <c r="B261" s="771"/>
      <c r="C261" s="124">
        <v>1</v>
      </c>
      <c r="D261" s="236"/>
      <c r="E261" s="112">
        <f>IF(E2&gt;=Premissas!$D$81+1,Premissas!$D$82*Premissas!$D$83,0)</f>
        <v>0</v>
      </c>
      <c r="F261" s="112">
        <f>IF(F2&gt;=Premissas!$D$81+1,Premissas!$D$82*Premissas!$D$83,0)</f>
        <v>0</v>
      </c>
      <c r="G261" s="112">
        <f>IF(G2&gt;=Premissas!$D$81+1,Premissas!$D$82*Premissas!$D$83,0)</f>
        <v>0</v>
      </c>
      <c r="H261" s="112">
        <f>IF(H2&gt;=Premissas!$D$81+1,Premissas!$D$82*Premissas!$D$83,0)</f>
        <v>0</v>
      </c>
      <c r="I261" s="112">
        <f>IF(I2&gt;=Premissas!$D$81+1,Premissas!$D$82*Premissas!$D$83,0)</f>
        <v>0</v>
      </c>
      <c r="J261" s="112">
        <f>IF(J2&gt;=Premissas!$D$81+1,Premissas!$D$82*Premissas!$D$83,0)</f>
        <v>0</v>
      </c>
      <c r="K261" s="112">
        <f>IF(K2&gt;=Premissas!$D$81+1,Premissas!$D$82*Premissas!$D$83,0)</f>
        <v>0</v>
      </c>
      <c r="L261" s="112">
        <f>IF(L2&gt;=Premissas!$D$81+1,Premissas!$D$82*Premissas!$D$83,0)</f>
        <v>0</v>
      </c>
      <c r="M261" s="112">
        <f>IF(M2&gt;=Premissas!$D$81+1,Premissas!$D$82*Premissas!$D$83,0)</f>
        <v>0</v>
      </c>
      <c r="N261" s="112">
        <f>IF(N2&gt;=Premissas!$D$81+1,Premissas!$D$82*Premissas!$D$83,0)</f>
        <v>0</v>
      </c>
      <c r="O261" s="112">
        <f>IF(O2&gt;=Premissas!$D$81+1,Premissas!$D$82*Premissas!$D$83,0)</f>
        <v>4050</v>
      </c>
      <c r="P261" s="112">
        <f>IF(P2&gt;=Premissas!$D$81+1,Premissas!$D$82*Premissas!$D$83,0)</f>
        <v>4050</v>
      </c>
      <c r="Q261" s="112">
        <f>IF(Q2&gt;=Premissas!$D$81+1,Premissas!$D$82*Premissas!$D$83,0)</f>
        <v>4050</v>
      </c>
      <c r="R261" s="112">
        <f>IF(R2&gt;=Premissas!$D$81+1,Premissas!$D$82*Premissas!$D$83,0)</f>
        <v>4050</v>
      </c>
      <c r="S261" s="112">
        <f>IF(S2&gt;=Premissas!$D$81+1,Premissas!$D$82*Premissas!$D$83,0)</f>
        <v>4050</v>
      </c>
      <c r="T261" s="112">
        <f>IF(T2&gt;=Premissas!$D$81+1,Premissas!$D$82*Premissas!$D$83,0)</f>
        <v>4050</v>
      </c>
      <c r="U261" s="112">
        <f>IF(U2&gt;=Premissas!$D$81+1,Premissas!$D$82*Premissas!$D$83,0)</f>
        <v>4050</v>
      </c>
      <c r="V261" s="112">
        <f>IF(V2&gt;=Premissas!$D$81+1,Premissas!$D$82*Premissas!$D$83,0)</f>
        <v>4050</v>
      </c>
      <c r="W261" s="112">
        <f>IF(W2&gt;=Premissas!$D$81+1,Premissas!$D$82*Premissas!$D$83,0)</f>
        <v>4050</v>
      </c>
      <c r="X261" s="112">
        <f>IF(X2&gt;=Premissas!$D$81+1,Premissas!$D$82*Premissas!$D$83,0)</f>
        <v>4050</v>
      </c>
      <c r="Y261" s="112">
        <f>IF(Y2&gt;=Premissas!$D$81+1,Premissas!$D$82*Premissas!$D$83,0)</f>
        <v>4050</v>
      </c>
      <c r="Z261" s="112">
        <f>IF(Z2&gt;=Premissas!$D$81+1,Premissas!$D$82*Premissas!$D$83,0)</f>
        <v>4050</v>
      </c>
      <c r="AA261" s="112">
        <f>IF(AA2&gt;=Premissas!$D$81+1,Premissas!$D$82*Premissas!$D$83,0)</f>
        <v>4050</v>
      </c>
      <c r="AB261" s="112">
        <f>IF(AB2&gt;=Premissas!$D$81+1,Premissas!$D$82*Premissas!$D$83,0)</f>
        <v>4050</v>
      </c>
      <c r="AC261" s="112">
        <f>IF(AC2&gt;=Premissas!$D$81+1,Premissas!$D$82*Premissas!$D$83,0)</f>
        <v>4050</v>
      </c>
      <c r="AD261" s="112">
        <f>IF(AD2&gt;=Premissas!$D$81+1,Premissas!$D$82*Premissas!$D$83,0)</f>
        <v>4050</v>
      </c>
      <c r="AE261" s="112">
        <f>IF(AE2&gt;=Premissas!$D$81+1,Premissas!$D$82*Premissas!$D$83,0)</f>
        <v>4050</v>
      </c>
      <c r="AF261" s="112">
        <f>IF(AF2&gt;=Premissas!$D$81+1,Premissas!$D$82*Premissas!$D$83,0)</f>
        <v>4050</v>
      </c>
      <c r="AG261" s="112">
        <f>IF(AG2&gt;=Premissas!$D$81+1,Premissas!$D$82*Premissas!$D$83,0)</f>
        <v>4050</v>
      </c>
      <c r="AH261" s="112">
        <f>IF(AH2&gt;=Premissas!$D$81+1,Premissas!$D$82*Premissas!$D$83,0)</f>
        <v>4050</v>
      </c>
      <c r="AI261" s="112">
        <f>IF(AI2&gt;=Premissas!$D$81+1,Premissas!$D$82*Premissas!$D$83,0)</f>
        <v>4050</v>
      </c>
      <c r="AJ261" s="112">
        <f>IF(AJ2&gt;=Premissas!$D$81+1,Premissas!$D$82*Premissas!$D$83,0)</f>
        <v>4050</v>
      </c>
      <c r="AK261" s="112">
        <f>IF(AK2&gt;=Premissas!$D$81+1,Premissas!$D$82*Premissas!$D$83,0)</f>
        <v>4050</v>
      </c>
      <c r="AL261" s="112">
        <f>IF(AL2&gt;=Premissas!$D$81+1,Premissas!$D$82*Premissas!$D$83,0)</f>
        <v>4050</v>
      </c>
      <c r="AM261" s="112">
        <f>IF(AM2&gt;=Premissas!$D$81+1,Premissas!$D$82*Premissas!$D$83,0)</f>
        <v>4050</v>
      </c>
      <c r="AN261" s="112">
        <f>IF(AN2&gt;=Premissas!$D$81+1,Premissas!$D$82*Premissas!$D$83,0)</f>
        <v>4050</v>
      </c>
      <c r="AO261" s="112">
        <f>IF(AO2&gt;=Premissas!$D$81+1,Premissas!$D$82*Premissas!$D$83,0)</f>
        <v>4050</v>
      </c>
      <c r="AP261" s="112">
        <f>IF(AP2&gt;=Premissas!$D$81+1,Premissas!$D$82*Premissas!$D$83,0)</f>
        <v>4050</v>
      </c>
      <c r="AQ261" s="112">
        <f>IF(AQ2&gt;=Premissas!$D$81+1,Premissas!$D$82*Premissas!$D$83,0)</f>
        <v>4050</v>
      </c>
      <c r="AR261" s="772">
        <f>IF(AR2&gt;=Premissas!$D$81+1,Premissas!$D$82*Premissas!$D$83,0)</f>
        <v>4050</v>
      </c>
      <c r="AS261" s="112">
        <f>SUM(E261:AR261)</f>
        <v>121500</v>
      </c>
    </row>
    <row r="262" spans="1:45" hidden="1" outlineLevel="1" x14ac:dyDescent="0.15">
      <c r="B262" s="771"/>
      <c r="C262" s="124">
        <f>C261+1</f>
        <v>2</v>
      </c>
      <c r="D262" s="236"/>
      <c r="E262" s="112"/>
      <c r="F262" s="112">
        <f t="shared" ref="F262:K262" si="231">E261</f>
        <v>0</v>
      </c>
      <c r="G262" s="112">
        <f t="shared" si="231"/>
        <v>0</v>
      </c>
      <c r="H262" s="112">
        <f t="shared" si="231"/>
        <v>0</v>
      </c>
      <c r="I262" s="112">
        <f t="shared" si="231"/>
        <v>0</v>
      </c>
      <c r="J262" s="112">
        <f t="shared" si="231"/>
        <v>0</v>
      </c>
      <c r="K262" s="112">
        <f t="shared" si="231"/>
        <v>0</v>
      </c>
      <c r="L262" s="112">
        <f t="shared" ref="L262:L267" si="232">K261</f>
        <v>0</v>
      </c>
      <c r="M262" s="112">
        <f t="shared" ref="M262:M268" si="233">L261</f>
        <v>0</v>
      </c>
      <c r="N262" s="112">
        <f t="shared" ref="N262:N269" si="234">M261</f>
        <v>0</v>
      </c>
      <c r="O262" s="112">
        <f t="shared" ref="O262:O270" si="235">N261</f>
        <v>0</v>
      </c>
      <c r="P262" s="112">
        <f t="shared" ref="P262:P272" si="236">O261</f>
        <v>4050</v>
      </c>
      <c r="Q262" s="112">
        <f t="shared" ref="Q262:Q273" si="237">P261</f>
        <v>4050</v>
      </c>
      <c r="R262" s="112">
        <f t="shared" ref="R262:R274" si="238">Q261</f>
        <v>4050</v>
      </c>
      <c r="S262" s="112">
        <f t="shared" ref="S262:S275" si="239">R261</f>
        <v>4050</v>
      </c>
      <c r="T262" s="112">
        <f t="shared" ref="T262:T276" si="240">S261</f>
        <v>4050</v>
      </c>
      <c r="U262" s="112">
        <f t="shared" ref="U262:U277" si="241">T261</f>
        <v>4050</v>
      </c>
      <c r="V262" s="112">
        <f t="shared" ref="V262:V278" si="242">U261</f>
        <v>4050</v>
      </c>
      <c r="W262" s="112">
        <f t="shared" ref="W262:W279" si="243">V261</f>
        <v>4050</v>
      </c>
      <c r="X262" s="112">
        <f t="shared" ref="X262:X280" si="244">W261</f>
        <v>4050</v>
      </c>
      <c r="Y262" s="112">
        <f t="shared" ref="Y262:Y281" si="245">X261</f>
        <v>4050</v>
      </c>
      <c r="Z262" s="112">
        <f t="shared" ref="Z262:Z282" si="246">Y261</f>
        <v>4050</v>
      </c>
      <c r="AA262" s="112">
        <f t="shared" ref="AA262:AA283" si="247">Z261</f>
        <v>4050</v>
      </c>
      <c r="AB262" s="112">
        <f t="shared" ref="AB262:AB284" si="248">AA261</f>
        <v>4050</v>
      </c>
      <c r="AC262" s="112">
        <f t="shared" ref="AC262:AC285" si="249">AB261</f>
        <v>4050</v>
      </c>
      <c r="AD262" s="112">
        <f t="shared" ref="AD262:AD286" si="250">AC261</f>
        <v>4050</v>
      </c>
      <c r="AE262" s="112">
        <f t="shared" ref="AE262:AE287" si="251">AD261</f>
        <v>4050</v>
      </c>
      <c r="AF262" s="112">
        <f t="shared" ref="AF262:AF288" si="252">AE261</f>
        <v>4050</v>
      </c>
      <c r="AG262" s="112">
        <f t="shared" ref="AG262:AG289" si="253">AF261</f>
        <v>4050</v>
      </c>
      <c r="AH262" s="112">
        <f t="shared" ref="AH262:AH290" si="254">AG261</f>
        <v>4050</v>
      </c>
      <c r="AI262" s="112">
        <f t="shared" ref="AI262:AI290" si="255">AH261</f>
        <v>4050</v>
      </c>
      <c r="AJ262" s="112">
        <f t="shared" ref="AJ262:AJ291" si="256">AI261</f>
        <v>4050</v>
      </c>
      <c r="AK262" s="112">
        <f t="shared" ref="AK262:AK292" si="257">AJ261</f>
        <v>4050</v>
      </c>
      <c r="AL262" s="112">
        <f t="shared" ref="AL262:AL293" si="258">AK261</f>
        <v>4050</v>
      </c>
      <c r="AM262" s="112">
        <f t="shared" ref="AM262:AM294" si="259">AL261</f>
        <v>4050</v>
      </c>
      <c r="AN262" s="112">
        <f t="shared" ref="AN262:AN295" si="260">AM261</f>
        <v>4050</v>
      </c>
      <c r="AO262" s="112">
        <f t="shared" ref="AO262:AO296" si="261">AN261</f>
        <v>4050</v>
      </c>
      <c r="AP262" s="112">
        <f t="shared" ref="AP262:AP297" si="262">AO261</f>
        <v>4050</v>
      </c>
      <c r="AQ262" s="112">
        <f t="shared" ref="AQ262:AQ298" si="263">AP261</f>
        <v>4050</v>
      </c>
      <c r="AR262" s="772">
        <f t="shared" ref="AR262:AR298" si="264">AQ261</f>
        <v>4050</v>
      </c>
      <c r="AS262" s="112">
        <f t="shared" ref="AS262:AS290" si="265">SUM(E262:AR262)</f>
        <v>117450</v>
      </c>
    </row>
    <row r="263" spans="1:45" hidden="1" outlineLevel="1" x14ac:dyDescent="0.15">
      <c r="B263" s="771"/>
      <c r="C263" s="124">
        <f t="shared" ref="C263:C300" si="266">C262+1</f>
        <v>3</v>
      </c>
      <c r="D263" s="236"/>
      <c r="E263" s="112"/>
      <c r="F263" s="112"/>
      <c r="G263" s="112">
        <f>F262</f>
        <v>0</v>
      </c>
      <c r="H263" s="112">
        <f>G262</f>
        <v>0</v>
      </c>
      <c r="I263" s="112">
        <f>H262</f>
        <v>0</v>
      </c>
      <c r="J263" s="112">
        <f>I262</f>
        <v>0</v>
      </c>
      <c r="K263" s="112">
        <f>J262</f>
        <v>0</v>
      </c>
      <c r="L263" s="112">
        <f t="shared" si="232"/>
        <v>0</v>
      </c>
      <c r="M263" s="112">
        <f t="shared" si="233"/>
        <v>0</v>
      </c>
      <c r="N263" s="112">
        <f t="shared" si="234"/>
        <v>0</v>
      </c>
      <c r="O263" s="112">
        <f t="shared" si="235"/>
        <v>0</v>
      </c>
      <c r="P263" s="112">
        <f t="shared" si="236"/>
        <v>0</v>
      </c>
      <c r="Q263" s="112">
        <f t="shared" si="237"/>
        <v>4050</v>
      </c>
      <c r="R263" s="112">
        <f t="shared" si="238"/>
        <v>4050</v>
      </c>
      <c r="S263" s="112">
        <f t="shared" si="239"/>
        <v>4050</v>
      </c>
      <c r="T263" s="112">
        <f t="shared" si="240"/>
        <v>4050</v>
      </c>
      <c r="U263" s="112">
        <f t="shared" si="241"/>
        <v>4050</v>
      </c>
      <c r="V263" s="112">
        <f t="shared" si="242"/>
        <v>4050</v>
      </c>
      <c r="W263" s="112">
        <f t="shared" si="243"/>
        <v>4050</v>
      </c>
      <c r="X263" s="112">
        <f t="shared" si="244"/>
        <v>4050</v>
      </c>
      <c r="Y263" s="112">
        <f t="shared" si="245"/>
        <v>4050</v>
      </c>
      <c r="Z263" s="112">
        <f t="shared" si="246"/>
        <v>4050</v>
      </c>
      <c r="AA263" s="112">
        <f t="shared" si="247"/>
        <v>4050</v>
      </c>
      <c r="AB263" s="112">
        <f t="shared" si="248"/>
        <v>4050</v>
      </c>
      <c r="AC263" s="112">
        <f t="shared" si="249"/>
        <v>4050</v>
      </c>
      <c r="AD263" s="112">
        <f t="shared" si="250"/>
        <v>4050</v>
      </c>
      <c r="AE263" s="112">
        <f t="shared" si="251"/>
        <v>4050</v>
      </c>
      <c r="AF263" s="112">
        <f t="shared" si="252"/>
        <v>4050</v>
      </c>
      <c r="AG263" s="112">
        <f t="shared" si="253"/>
        <v>4050</v>
      </c>
      <c r="AH263" s="112">
        <f t="shared" si="254"/>
        <v>4050</v>
      </c>
      <c r="AI263" s="112">
        <f t="shared" si="255"/>
        <v>4050</v>
      </c>
      <c r="AJ263" s="112">
        <f t="shared" si="256"/>
        <v>4050</v>
      </c>
      <c r="AK263" s="112">
        <f t="shared" si="257"/>
        <v>4050</v>
      </c>
      <c r="AL263" s="112">
        <f t="shared" si="258"/>
        <v>4050</v>
      </c>
      <c r="AM263" s="112">
        <f t="shared" si="259"/>
        <v>4050</v>
      </c>
      <c r="AN263" s="112">
        <f t="shared" si="260"/>
        <v>4050</v>
      </c>
      <c r="AO263" s="112">
        <f t="shared" si="261"/>
        <v>4050</v>
      </c>
      <c r="AP263" s="112">
        <f t="shared" si="262"/>
        <v>4050</v>
      </c>
      <c r="AQ263" s="112">
        <f t="shared" si="263"/>
        <v>4050</v>
      </c>
      <c r="AR263" s="772">
        <f t="shared" si="264"/>
        <v>4050</v>
      </c>
      <c r="AS263" s="112">
        <f t="shared" si="265"/>
        <v>113400</v>
      </c>
    </row>
    <row r="264" spans="1:45" hidden="1" outlineLevel="1" x14ac:dyDescent="0.15">
      <c r="B264" s="771"/>
      <c r="C264" s="124">
        <f t="shared" si="266"/>
        <v>4</v>
      </c>
      <c r="D264" s="236"/>
      <c r="E264" s="112"/>
      <c r="F264" s="112"/>
      <c r="G264" s="112"/>
      <c r="H264" s="112">
        <f>G263</f>
        <v>0</v>
      </c>
      <c r="I264" s="112">
        <f>H263</f>
        <v>0</v>
      </c>
      <c r="J264" s="112">
        <f>I263</f>
        <v>0</v>
      </c>
      <c r="K264" s="112">
        <f>J263</f>
        <v>0</v>
      </c>
      <c r="L264" s="112">
        <f t="shared" si="232"/>
        <v>0</v>
      </c>
      <c r="M264" s="112">
        <f t="shared" si="233"/>
        <v>0</v>
      </c>
      <c r="N264" s="112">
        <f t="shared" si="234"/>
        <v>0</v>
      </c>
      <c r="O264" s="112">
        <f t="shared" si="235"/>
        <v>0</v>
      </c>
      <c r="P264" s="112">
        <f t="shared" si="236"/>
        <v>0</v>
      </c>
      <c r="Q264" s="112">
        <f t="shared" si="237"/>
        <v>0</v>
      </c>
      <c r="R264" s="112">
        <f t="shared" si="238"/>
        <v>4050</v>
      </c>
      <c r="S264" s="112">
        <f t="shared" si="239"/>
        <v>4050</v>
      </c>
      <c r="T264" s="112">
        <f t="shared" si="240"/>
        <v>4050</v>
      </c>
      <c r="U264" s="112">
        <f t="shared" si="241"/>
        <v>4050</v>
      </c>
      <c r="V264" s="112">
        <f t="shared" si="242"/>
        <v>4050</v>
      </c>
      <c r="W264" s="112">
        <f t="shared" si="243"/>
        <v>4050</v>
      </c>
      <c r="X264" s="112">
        <f t="shared" si="244"/>
        <v>4050</v>
      </c>
      <c r="Y264" s="112">
        <f t="shared" si="245"/>
        <v>4050</v>
      </c>
      <c r="Z264" s="112">
        <f t="shared" si="246"/>
        <v>4050</v>
      </c>
      <c r="AA264" s="112">
        <f t="shared" si="247"/>
        <v>4050</v>
      </c>
      <c r="AB264" s="112">
        <f t="shared" si="248"/>
        <v>4050</v>
      </c>
      <c r="AC264" s="112">
        <f t="shared" si="249"/>
        <v>4050</v>
      </c>
      <c r="AD264" s="112">
        <f t="shared" si="250"/>
        <v>4050</v>
      </c>
      <c r="AE264" s="112">
        <f t="shared" si="251"/>
        <v>4050</v>
      </c>
      <c r="AF264" s="112">
        <f t="shared" si="252"/>
        <v>4050</v>
      </c>
      <c r="AG264" s="112">
        <f t="shared" si="253"/>
        <v>4050</v>
      </c>
      <c r="AH264" s="112">
        <f t="shared" si="254"/>
        <v>4050</v>
      </c>
      <c r="AI264" s="112">
        <f t="shared" si="255"/>
        <v>4050</v>
      </c>
      <c r="AJ264" s="112">
        <f t="shared" si="256"/>
        <v>4050</v>
      </c>
      <c r="AK264" s="112">
        <f t="shared" si="257"/>
        <v>4050</v>
      </c>
      <c r="AL264" s="112">
        <f t="shared" si="258"/>
        <v>4050</v>
      </c>
      <c r="AM264" s="112">
        <f t="shared" si="259"/>
        <v>4050</v>
      </c>
      <c r="AN264" s="112">
        <f t="shared" si="260"/>
        <v>4050</v>
      </c>
      <c r="AO264" s="112">
        <f t="shared" si="261"/>
        <v>4050</v>
      </c>
      <c r="AP264" s="112">
        <f t="shared" si="262"/>
        <v>4050</v>
      </c>
      <c r="AQ264" s="112">
        <f t="shared" si="263"/>
        <v>4050</v>
      </c>
      <c r="AR264" s="772">
        <f t="shared" si="264"/>
        <v>4050</v>
      </c>
      <c r="AS264" s="112">
        <f t="shared" si="265"/>
        <v>109350</v>
      </c>
    </row>
    <row r="265" spans="1:45" hidden="1" outlineLevel="1" x14ac:dyDescent="0.15">
      <c r="B265" s="771"/>
      <c r="C265" s="124">
        <f t="shared" si="266"/>
        <v>5</v>
      </c>
      <c r="D265" s="236"/>
      <c r="E265" s="112"/>
      <c r="F265" s="112"/>
      <c r="G265" s="112"/>
      <c r="I265" s="112">
        <f>H264</f>
        <v>0</v>
      </c>
      <c r="J265" s="112">
        <f>I264</f>
        <v>0</v>
      </c>
      <c r="K265" s="112">
        <f>J264</f>
        <v>0</v>
      </c>
      <c r="L265" s="112">
        <f t="shared" si="232"/>
        <v>0</v>
      </c>
      <c r="M265" s="112">
        <f t="shared" si="233"/>
        <v>0</v>
      </c>
      <c r="N265" s="112">
        <f t="shared" si="234"/>
        <v>0</v>
      </c>
      <c r="O265" s="112">
        <f t="shared" si="235"/>
        <v>0</v>
      </c>
      <c r="P265" s="112">
        <f t="shared" si="236"/>
        <v>0</v>
      </c>
      <c r="Q265" s="112">
        <f t="shared" si="237"/>
        <v>0</v>
      </c>
      <c r="R265" s="112">
        <f t="shared" si="238"/>
        <v>0</v>
      </c>
      <c r="S265" s="112">
        <f t="shared" si="239"/>
        <v>4050</v>
      </c>
      <c r="T265" s="112">
        <f t="shared" si="240"/>
        <v>4050</v>
      </c>
      <c r="U265" s="112">
        <f t="shared" si="241"/>
        <v>4050</v>
      </c>
      <c r="V265" s="112">
        <f t="shared" si="242"/>
        <v>4050</v>
      </c>
      <c r="W265" s="112">
        <f t="shared" si="243"/>
        <v>4050</v>
      </c>
      <c r="X265" s="112">
        <f t="shared" si="244"/>
        <v>4050</v>
      </c>
      <c r="Y265" s="112">
        <f t="shared" si="245"/>
        <v>4050</v>
      </c>
      <c r="Z265" s="112">
        <f t="shared" si="246"/>
        <v>4050</v>
      </c>
      <c r="AA265" s="112">
        <f t="shared" si="247"/>
        <v>4050</v>
      </c>
      <c r="AB265" s="112">
        <f t="shared" si="248"/>
        <v>4050</v>
      </c>
      <c r="AC265" s="112">
        <f t="shared" si="249"/>
        <v>4050</v>
      </c>
      <c r="AD265" s="112">
        <f t="shared" si="250"/>
        <v>4050</v>
      </c>
      <c r="AE265" s="112">
        <f t="shared" si="251"/>
        <v>4050</v>
      </c>
      <c r="AF265" s="112">
        <f t="shared" si="252"/>
        <v>4050</v>
      </c>
      <c r="AG265" s="112">
        <f t="shared" si="253"/>
        <v>4050</v>
      </c>
      <c r="AH265" s="112">
        <f t="shared" si="254"/>
        <v>4050</v>
      </c>
      <c r="AI265" s="112">
        <f t="shared" si="255"/>
        <v>4050</v>
      </c>
      <c r="AJ265" s="112">
        <f t="shared" si="256"/>
        <v>4050</v>
      </c>
      <c r="AK265" s="112">
        <f t="shared" si="257"/>
        <v>4050</v>
      </c>
      <c r="AL265" s="112">
        <f t="shared" si="258"/>
        <v>4050</v>
      </c>
      <c r="AM265" s="112">
        <f t="shared" si="259"/>
        <v>4050</v>
      </c>
      <c r="AN265" s="112">
        <f t="shared" si="260"/>
        <v>4050</v>
      </c>
      <c r="AO265" s="112">
        <f t="shared" si="261"/>
        <v>4050</v>
      </c>
      <c r="AP265" s="112">
        <f t="shared" si="262"/>
        <v>4050</v>
      </c>
      <c r="AQ265" s="112">
        <f t="shared" si="263"/>
        <v>4050</v>
      </c>
      <c r="AR265" s="772">
        <f t="shared" si="264"/>
        <v>4050</v>
      </c>
      <c r="AS265" s="112">
        <f t="shared" si="265"/>
        <v>105300</v>
      </c>
    </row>
    <row r="266" spans="1:45" hidden="1" outlineLevel="1" x14ac:dyDescent="0.15">
      <c r="B266" s="771"/>
      <c r="C266" s="124">
        <f t="shared" si="266"/>
        <v>6</v>
      </c>
      <c r="D266" s="236"/>
      <c r="E266" s="112"/>
      <c r="F266" s="112"/>
      <c r="G266" s="112"/>
      <c r="J266" s="112">
        <f>I265</f>
        <v>0</v>
      </c>
      <c r="K266" s="112">
        <f>J265</f>
        <v>0</v>
      </c>
      <c r="L266" s="112">
        <f t="shared" si="232"/>
        <v>0</v>
      </c>
      <c r="M266" s="112">
        <f t="shared" si="233"/>
        <v>0</v>
      </c>
      <c r="N266" s="112">
        <f t="shared" si="234"/>
        <v>0</v>
      </c>
      <c r="O266" s="112">
        <f t="shared" si="235"/>
        <v>0</v>
      </c>
      <c r="P266" s="112">
        <f t="shared" si="236"/>
        <v>0</v>
      </c>
      <c r="Q266" s="112">
        <f t="shared" si="237"/>
        <v>0</v>
      </c>
      <c r="R266" s="112">
        <f t="shared" si="238"/>
        <v>0</v>
      </c>
      <c r="S266" s="112">
        <f t="shared" si="239"/>
        <v>0</v>
      </c>
      <c r="T266" s="112">
        <f t="shared" si="240"/>
        <v>4050</v>
      </c>
      <c r="U266" s="112">
        <f t="shared" si="241"/>
        <v>4050</v>
      </c>
      <c r="V266" s="112">
        <f t="shared" si="242"/>
        <v>4050</v>
      </c>
      <c r="W266" s="112">
        <f t="shared" si="243"/>
        <v>4050</v>
      </c>
      <c r="X266" s="112">
        <f t="shared" si="244"/>
        <v>4050</v>
      </c>
      <c r="Y266" s="112">
        <f t="shared" si="245"/>
        <v>4050</v>
      </c>
      <c r="Z266" s="112">
        <f t="shared" si="246"/>
        <v>4050</v>
      </c>
      <c r="AA266" s="112">
        <f t="shared" si="247"/>
        <v>4050</v>
      </c>
      <c r="AB266" s="112">
        <f t="shared" si="248"/>
        <v>4050</v>
      </c>
      <c r="AC266" s="112">
        <f t="shared" si="249"/>
        <v>4050</v>
      </c>
      <c r="AD266" s="112">
        <f t="shared" si="250"/>
        <v>4050</v>
      </c>
      <c r="AE266" s="112">
        <f t="shared" si="251"/>
        <v>4050</v>
      </c>
      <c r="AF266" s="112">
        <f t="shared" si="252"/>
        <v>4050</v>
      </c>
      <c r="AG266" s="112">
        <f t="shared" si="253"/>
        <v>4050</v>
      </c>
      <c r="AH266" s="112">
        <f t="shared" si="254"/>
        <v>4050</v>
      </c>
      <c r="AI266" s="112">
        <f t="shared" si="255"/>
        <v>4050</v>
      </c>
      <c r="AJ266" s="112">
        <f t="shared" si="256"/>
        <v>4050</v>
      </c>
      <c r="AK266" s="112">
        <f t="shared" si="257"/>
        <v>4050</v>
      </c>
      <c r="AL266" s="112">
        <f t="shared" si="258"/>
        <v>4050</v>
      </c>
      <c r="AM266" s="112">
        <f t="shared" si="259"/>
        <v>4050</v>
      </c>
      <c r="AN266" s="112">
        <f t="shared" si="260"/>
        <v>4050</v>
      </c>
      <c r="AO266" s="112">
        <f t="shared" si="261"/>
        <v>4050</v>
      </c>
      <c r="AP266" s="112">
        <f t="shared" si="262"/>
        <v>4050</v>
      </c>
      <c r="AQ266" s="112">
        <f t="shared" si="263"/>
        <v>4050</v>
      </c>
      <c r="AR266" s="772">
        <f t="shared" si="264"/>
        <v>4050</v>
      </c>
      <c r="AS266" s="112">
        <f t="shared" si="265"/>
        <v>101250</v>
      </c>
    </row>
    <row r="267" spans="1:45" hidden="1" outlineLevel="1" x14ac:dyDescent="0.15">
      <c r="B267" s="771"/>
      <c r="C267" s="124">
        <f t="shared" si="266"/>
        <v>7</v>
      </c>
      <c r="D267" s="236"/>
      <c r="E267" s="112"/>
      <c r="F267" s="112"/>
      <c r="G267" s="112"/>
      <c r="K267" s="112">
        <f>J266</f>
        <v>0</v>
      </c>
      <c r="L267" s="112">
        <f t="shared" si="232"/>
        <v>0</v>
      </c>
      <c r="M267" s="112">
        <f t="shared" si="233"/>
        <v>0</v>
      </c>
      <c r="N267" s="112">
        <f t="shared" si="234"/>
        <v>0</v>
      </c>
      <c r="O267" s="112">
        <f t="shared" si="235"/>
        <v>0</v>
      </c>
      <c r="P267" s="112">
        <f t="shared" si="236"/>
        <v>0</v>
      </c>
      <c r="Q267" s="112">
        <f t="shared" si="237"/>
        <v>0</v>
      </c>
      <c r="R267" s="112">
        <f t="shared" si="238"/>
        <v>0</v>
      </c>
      <c r="S267" s="112">
        <f t="shared" si="239"/>
        <v>0</v>
      </c>
      <c r="T267" s="112">
        <f t="shared" si="240"/>
        <v>0</v>
      </c>
      <c r="U267" s="112">
        <f t="shared" si="241"/>
        <v>4050</v>
      </c>
      <c r="V267" s="112">
        <f t="shared" si="242"/>
        <v>4050</v>
      </c>
      <c r="W267" s="112">
        <f t="shared" si="243"/>
        <v>4050</v>
      </c>
      <c r="X267" s="112">
        <f t="shared" si="244"/>
        <v>4050</v>
      </c>
      <c r="Y267" s="112">
        <f t="shared" si="245"/>
        <v>4050</v>
      </c>
      <c r="Z267" s="112">
        <f t="shared" si="246"/>
        <v>4050</v>
      </c>
      <c r="AA267" s="112">
        <f t="shared" si="247"/>
        <v>4050</v>
      </c>
      <c r="AB267" s="112">
        <f t="shared" si="248"/>
        <v>4050</v>
      </c>
      <c r="AC267" s="112">
        <f t="shared" si="249"/>
        <v>4050</v>
      </c>
      <c r="AD267" s="112">
        <f t="shared" si="250"/>
        <v>4050</v>
      </c>
      <c r="AE267" s="112">
        <f t="shared" si="251"/>
        <v>4050</v>
      </c>
      <c r="AF267" s="112">
        <f t="shared" si="252"/>
        <v>4050</v>
      </c>
      <c r="AG267" s="112">
        <f t="shared" si="253"/>
        <v>4050</v>
      </c>
      <c r="AH267" s="112">
        <f t="shared" si="254"/>
        <v>4050</v>
      </c>
      <c r="AI267" s="112">
        <f t="shared" si="255"/>
        <v>4050</v>
      </c>
      <c r="AJ267" s="112">
        <f t="shared" si="256"/>
        <v>4050</v>
      </c>
      <c r="AK267" s="112">
        <f t="shared" si="257"/>
        <v>4050</v>
      </c>
      <c r="AL267" s="112">
        <f t="shared" si="258"/>
        <v>4050</v>
      </c>
      <c r="AM267" s="112">
        <f t="shared" si="259"/>
        <v>4050</v>
      </c>
      <c r="AN267" s="112">
        <f t="shared" si="260"/>
        <v>4050</v>
      </c>
      <c r="AO267" s="112">
        <f t="shared" si="261"/>
        <v>4050</v>
      </c>
      <c r="AP267" s="112">
        <f t="shared" si="262"/>
        <v>4050</v>
      </c>
      <c r="AQ267" s="112">
        <f t="shared" si="263"/>
        <v>4050</v>
      </c>
      <c r="AR267" s="772">
        <f t="shared" si="264"/>
        <v>4050</v>
      </c>
      <c r="AS267" s="112">
        <f t="shared" si="265"/>
        <v>97200</v>
      </c>
    </row>
    <row r="268" spans="1:45" hidden="1" outlineLevel="1" x14ac:dyDescent="0.15">
      <c r="B268" s="771"/>
      <c r="C268" s="124">
        <f t="shared" si="266"/>
        <v>8</v>
      </c>
      <c r="D268" s="236"/>
      <c r="E268" s="112"/>
      <c r="F268" s="112"/>
      <c r="G268" s="112"/>
      <c r="L268" s="112">
        <f>K267</f>
        <v>0</v>
      </c>
      <c r="M268" s="112">
        <f t="shared" si="233"/>
        <v>0</v>
      </c>
      <c r="N268" s="112">
        <f t="shared" si="234"/>
        <v>0</v>
      </c>
      <c r="O268" s="112">
        <f t="shared" si="235"/>
        <v>0</v>
      </c>
      <c r="P268" s="112">
        <f t="shared" si="236"/>
        <v>0</v>
      </c>
      <c r="Q268" s="112">
        <f t="shared" si="237"/>
        <v>0</v>
      </c>
      <c r="R268" s="112">
        <f t="shared" si="238"/>
        <v>0</v>
      </c>
      <c r="S268" s="112">
        <f t="shared" si="239"/>
        <v>0</v>
      </c>
      <c r="T268" s="112">
        <f t="shared" si="240"/>
        <v>0</v>
      </c>
      <c r="U268" s="112">
        <f t="shared" si="241"/>
        <v>0</v>
      </c>
      <c r="V268" s="112">
        <f t="shared" si="242"/>
        <v>4050</v>
      </c>
      <c r="W268" s="112">
        <f t="shared" si="243"/>
        <v>4050</v>
      </c>
      <c r="X268" s="112">
        <f t="shared" si="244"/>
        <v>4050</v>
      </c>
      <c r="Y268" s="112">
        <f t="shared" si="245"/>
        <v>4050</v>
      </c>
      <c r="Z268" s="112">
        <f t="shared" si="246"/>
        <v>4050</v>
      </c>
      <c r="AA268" s="112">
        <f t="shared" si="247"/>
        <v>4050</v>
      </c>
      <c r="AB268" s="112">
        <f t="shared" si="248"/>
        <v>4050</v>
      </c>
      <c r="AC268" s="112">
        <f t="shared" si="249"/>
        <v>4050</v>
      </c>
      <c r="AD268" s="112">
        <f t="shared" si="250"/>
        <v>4050</v>
      </c>
      <c r="AE268" s="112">
        <f t="shared" si="251"/>
        <v>4050</v>
      </c>
      <c r="AF268" s="112">
        <f t="shared" si="252"/>
        <v>4050</v>
      </c>
      <c r="AG268" s="112">
        <f t="shared" si="253"/>
        <v>4050</v>
      </c>
      <c r="AH268" s="112">
        <f t="shared" si="254"/>
        <v>4050</v>
      </c>
      <c r="AI268" s="112">
        <f t="shared" si="255"/>
        <v>4050</v>
      </c>
      <c r="AJ268" s="112">
        <f t="shared" si="256"/>
        <v>4050</v>
      </c>
      <c r="AK268" s="112">
        <f t="shared" si="257"/>
        <v>4050</v>
      </c>
      <c r="AL268" s="112">
        <f t="shared" si="258"/>
        <v>4050</v>
      </c>
      <c r="AM268" s="112">
        <f t="shared" si="259"/>
        <v>4050</v>
      </c>
      <c r="AN268" s="112">
        <f t="shared" si="260"/>
        <v>4050</v>
      </c>
      <c r="AO268" s="112">
        <f t="shared" si="261"/>
        <v>4050</v>
      </c>
      <c r="AP268" s="112">
        <f t="shared" si="262"/>
        <v>4050</v>
      </c>
      <c r="AQ268" s="112">
        <f t="shared" si="263"/>
        <v>4050</v>
      </c>
      <c r="AR268" s="772">
        <f t="shared" si="264"/>
        <v>4050</v>
      </c>
      <c r="AS268" s="112">
        <f t="shared" si="265"/>
        <v>93150</v>
      </c>
    </row>
    <row r="269" spans="1:45" hidden="1" outlineLevel="1" x14ac:dyDescent="0.15">
      <c r="B269" s="771"/>
      <c r="C269" s="124">
        <f t="shared" si="266"/>
        <v>9</v>
      </c>
      <c r="D269" s="236"/>
      <c r="E269" s="112"/>
      <c r="F269" s="112"/>
      <c r="G269" s="112"/>
      <c r="M269" s="112">
        <f>L268</f>
        <v>0</v>
      </c>
      <c r="N269" s="112">
        <f t="shared" si="234"/>
        <v>0</v>
      </c>
      <c r="O269" s="112">
        <f t="shared" si="235"/>
        <v>0</v>
      </c>
      <c r="P269" s="112">
        <f t="shared" si="236"/>
        <v>0</v>
      </c>
      <c r="Q269" s="112">
        <f t="shared" si="237"/>
        <v>0</v>
      </c>
      <c r="R269" s="112">
        <f t="shared" si="238"/>
        <v>0</v>
      </c>
      <c r="S269" s="112">
        <f t="shared" si="239"/>
        <v>0</v>
      </c>
      <c r="T269" s="112">
        <f t="shared" si="240"/>
        <v>0</v>
      </c>
      <c r="U269" s="112">
        <f t="shared" si="241"/>
        <v>0</v>
      </c>
      <c r="V269" s="112">
        <f t="shared" si="242"/>
        <v>0</v>
      </c>
      <c r="W269" s="112">
        <f t="shared" si="243"/>
        <v>4050</v>
      </c>
      <c r="X269" s="112">
        <f t="shared" si="244"/>
        <v>4050</v>
      </c>
      <c r="Y269" s="112">
        <f t="shared" si="245"/>
        <v>4050</v>
      </c>
      <c r="Z269" s="112">
        <f t="shared" si="246"/>
        <v>4050</v>
      </c>
      <c r="AA269" s="112">
        <f t="shared" si="247"/>
        <v>4050</v>
      </c>
      <c r="AB269" s="112">
        <f t="shared" si="248"/>
        <v>4050</v>
      </c>
      <c r="AC269" s="112">
        <f t="shared" si="249"/>
        <v>4050</v>
      </c>
      <c r="AD269" s="112">
        <f t="shared" si="250"/>
        <v>4050</v>
      </c>
      <c r="AE269" s="112">
        <f t="shared" si="251"/>
        <v>4050</v>
      </c>
      <c r="AF269" s="112">
        <f t="shared" si="252"/>
        <v>4050</v>
      </c>
      <c r="AG269" s="112">
        <f t="shared" si="253"/>
        <v>4050</v>
      </c>
      <c r="AH269" s="112">
        <f t="shared" si="254"/>
        <v>4050</v>
      </c>
      <c r="AI269" s="112">
        <f t="shared" si="255"/>
        <v>4050</v>
      </c>
      <c r="AJ269" s="112">
        <f t="shared" si="256"/>
        <v>4050</v>
      </c>
      <c r="AK269" s="112">
        <f t="shared" si="257"/>
        <v>4050</v>
      </c>
      <c r="AL269" s="112">
        <f t="shared" si="258"/>
        <v>4050</v>
      </c>
      <c r="AM269" s="112">
        <f t="shared" si="259"/>
        <v>4050</v>
      </c>
      <c r="AN269" s="112">
        <f t="shared" si="260"/>
        <v>4050</v>
      </c>
      <c r="AO269" s="112">
        <f t="shared" si="261"/>
        <v>4050</v>
      </c>
      <c r="AP269" s="112">
        <f t="shared" si="262"/>
        <v>4050</v>
      </c>
      <c r="AQ269" s="112">
        <f t="shared" si="263"/>
        <v>4050</v>
      </c>
      <c r="AR269" s="772">
        <f t="shared" si="264"/>
        <v>4050</v>
      </c>
      <c r="AS269" s="112">
        <f t="shared" si="265"/>
        <v>89100</v>
      </c>
    </row>
    <row r="270" spans="1:45" hidden="1" outlineLevel="1" x14ac:dyDescent="0.15">
      <c r="B270" s="771"/>
      <c r="C270" s="124">
        <f t="shared" si="266"/>
        <v>10</v>
      </c>
      <c r="D270" s="236"/>
      <c r="E270" s="112"/>
      <c r="F270" s="112"/>
      <c r="G270" s="112"/>
      <c r="N270" s="112">
        <f>M269</f>
        <v>0</v>
      </c>
      <c r="O270" s="112">
        <f t="shared" si="235"/>
        <v>0</v>
      </c>
      <c r="P270" s="112">
        <f t="shared" si="236"/>
        <v>0</v>
      </c>
      <c r="Q270" s="112">
        <f t="shared" si="237"/>
        <v>0</v>
      </c>
      <c r="R270" s="112">
        <f t="shared" si="238"/>
        <v>0</v>
      </c>
      <c r="S270" s="112">
        <f t="shared" si="239"/>
        <v>0</v>
      </c>
      <c r="T270" s="112">
        <f t="shared" si="240"/>
        <v>0</v>
      </c>
      <c r="U270" s="112">
        <f t="shared" si="241"/>
        <v>0</v>
      </c>
      <c r="V270" s="112">
        <f t="shared" si="242"/>
        <v>0</v>
      </c>
      <c r="W270" s="112">
        <f t="shared" si="243"/>
        <v>0</v>
      </c>
      <c r="X270" s="112">
        <f t="shared" si="244"/>
        <v>4050</v>
      </c>
      <c r="Y270" s="112">
        <f t="shared" si="245"/>
        <v>4050</v>
      </c>
      <c r="Z270" s="112">
        <f t="shared" si="246"/>
        <v>4050</v>
      </c>
      <c r="AA270" s="112">
        <f t="shared" si="247"/>
        <v>4050</v>
      </c>
      <c r="AB270" s="112">
        <f t="shared" si="248"/>
        <v>4050</v>
      </c>
      <c r="AC270" s="112">
        <f t="shared" si="249"/>
        <v>4050</v>
      </c>
      <c r="AD270" s="112">
        <f t="shared" si="250"/>
        <v>4050</v>
      </c>
      <c r="AE270" s="112">
        <f t="shared" si="251"/>
        <v>4050</v>
      </c>
      <c r="AF270" s="112">
        <f t="shared" si="252"/>
        <v>4050</v>
      </c>
      <c r="AG270" s="112">
        <f t="shared" si="253"/>
        <v>4050</v>
      </c>
      <c r="AH270" s="112">
        <f t="shared" si="254"/>
        <v>4050</v>
      </c>
      <c r="AI270" s="112">
        <f t="shared" si="255"/>
        <v>4050</v>
      </c>
      <c r="AJ270" s="112">
        <f t="shared" si="256"/>
        <v>4050</v>
      </c>
      <c r="AK270" s="112">
        <f t="shared" si="257"/>
        <v>4050</v>
      </c>
      <c r="AL270" s="112">
        <f t="shared" si="258"/>
        <v>4050</v>
      </c>
      <c r="AM270" s="112">
        <f t="shared" si="259"/>
        <v>4050</v>
      </c>
      <c r="AN270" s="112">
        <f t="shared" si="260"/>
        <v>4050</v>
      </c>
      <c r="AO270" s="112">
        <f t="shared" si="261"/>
        <v>4050</v>
      </c>
      <c r="AP270" s="112">
        <f t="shared" si="262"/>
        <v>4050</v>
      </c>
      <c r="AQ270" s="112">
        <f t="shared" si="263"/>
        <v>4050</v>
      </c>
      <c r="AR270" s="772">
        <f t="shared" si="264"/>
        <v>4050</v>
      </c>
      <c r="AS270" s="112">
        <f t="shared" si="265"/>
        <v>85050</v>
      </c>
    </row>
    <row r="271" spans="1:45" hidden="1" outlineLevel="1" x14ac:dyDescent="0.15">
      <c r="B271" s="771"/>
      <c r="C271" s="124">
        <f t="shared" si="266"/>
        <v>11</v>
      </c>
      <c r="D271" s="236"/>
      <c r="E271" s="112"/>
      <c r="F271" s="112"/>
      <c r="G271" s="112"/>
      <c r="O271" s="112">
        <f>N270</f>
        <v>0</v>
      </c>
      <c r="P271" s="112">
        <f t="shared" si="236"/>
        <v>0</v>
      </c>
      <c r="Q271" s="112">
        <f t="shared" si="237"/>
        <v>0</v>
      </c>
      <c r="R271" s="112">
        <f t="shared" si="238"/>
        <v>0</v>
      </c>
      <c r="S271" s="112">
        <f t="shared" si="239"/>
        <v>0</v>
      </c>
      <c r="T271" s="112">
        <f t="shared" si="240"/>
        <v>0</v>
      </c>
      <c r="U271" s="112">
        <f t="shared" si="241"/>
        <v>0</v>
      </c>
      <c r="V271" s="112">
        <f t="shared" si="242"/>
        <v>0</v>
      </c>
      <c r="W271" s="112">
        <f t="shared" si="243"/>
        <v>0</v>
      </c>
      <c r="X271" s="112">
        <f t="shared" si="244"/>
        <v>0</v>
      </c>
      <c r="Y271" s="112">
        <f t="shared" si="245"/>
        <v>4050</v>
      </c>
      <c r="Z271" s="112">
        <f t="shared" si="246"/>
        <v>4050</v>
      </c>
      <c r="AA271" s="112">
        <f t="shared" si="247"/>
        <v>4050</v>
      </c>
      <c r="AB271" s="112">
        <f t="shared" si="248"/>
        <v>4050</v>
      </c>
      <c r="AC271" s="112">
        <f t="shared" si="249"/>
        <v>4050</v>
      </c>
      <c r="AD271" s="112">
        <f t="shared" si="250"/>
        <v>4050</v>
      </c>
      <c r="AE271" s="112">
        <f t="shared" si="251"/>
        <v>4050</v>
      </c>
      <c r="AF271" s="112">
        <f t="shared" si="252"/>
        <v>4050</v>
      </c>
      <c r="AG271" s="112">
        <f t="shared" si="253"/>
        <v>4050</v>
      </c>
      <c r="AH271" s="112">
        <f t="shared" si="254"/>
        <v>4050</v>
      </c>
      <c r="AI271" s="112">
        <f t="shared" si="255"/>
        <v>4050</v>
      </c>
      <c r="AJ271" s="112">
        <f t="shared" si="256"/>
        <v>4050</v>
      </c>
      <c r="AK271" s="112">
        <f t="shared" si="257"/>
        <v>4050</v>
      </c>
      <c r="AL271" s="112">
        <f t="shared" si="258"/>
        <v>4050</v>
      </c>
      <c r="AM271" s="112">
        <f t="shared" si="259"/>
        <v>4050</v>
      </c>
      <c r="AN271" s="112">
        <f t="shared" si="260"/>
        <v>4050</v>
      </c>
      <c r="AO271" s="112">
        <f t="shared" si="261"/>
        <v>4050</v>
      </c>
      <c r="AP271" s="112">
        <f t="shared" si="262"/>
        <v>4050</v>
      </c>
      <c r="AQ271" s="112">
        <f t="shared" si="263"/>
        <v>4050</v>
      </c>
      <c r="AR271" s="772">
        <f t="shared" si="264"/>
        <v>4050</v>
      </c>
      <c r="AS271" s="112">
        <f t="shared" si="265"/>
        <v>81000</v>
      </c>
    </row>
    <row r="272" spans="1:45" hidden="1" outlineLevel="1" x14ac:dyDescent="0.15">
      <c r="B272" s="771"/>
      <c r="C272" s="124">
        <f t="shared" si="266"/>
        <v>12</v>
      </c>
      <c r="D272" s="236"/>
      <c r="E272" s="112"/>
      <c r="F272" s="112"/>
      <c r="G272" s="112"/>
      <c r="P272" s="112">
        <f t="shared" si="236"/>
        <v>0</v>
      </c>
      <c r="Q272" s="112">
        <f t="shared" si="237"/>
        <v>0</v>
      </c>
      <c r="R272" s="112">
        <f t="shared" si="238"/>
        <v>0</v>
      </c>
      <c r="S272" s="112">
        <f t="shared" si="239"/>
        <v>0</v>
      </c>
      <c r="T272" s="112">
        <f t="shared" si="240"/>
        <v>0</v>
      </c>
      <c r="U272" s="112">
        <f t="shared" si="241"/>
        <v>0</v>
      </c>
      <c r="V272" s="112">
        <f t="shared" si="242"/>
        <v>0</v>
      </c>
      <c r="W272" s="112">
        <f t="shared" si="243"/>
        <v>0</v>
      </c>
      <c r="X272" s="112">
        <f t="shared" si="244"/>
        <v>0</v>
      </c>
      <c r="Y272" s="112">
        <f t="shared" si="245"/>
        <v>0</v>
      </c>
      <c r="Z272" s="112">
        <f t="shared" si="246"/>
        <v>4050</v>
      </c>
      <c r="AA272" s="112">
        <f t="shared" si="247"/>
        <v>4050</v>
      </c>
      <c r="AB272" s="112">
        <f t="shared" si="248"/>
        <v>4050</v>
      </c>
      <c r="AC272" s="112">
        <f t="shared" si="249"/>
        <v>4050</v>
      </c>
      <c r="AD272" s="112">
        <f t="shared" si="250"/>
        <v>4050</v>
      </c>
      <c r="AE272" s="112">
        <f t="shared" si="251"/>
        <v>4050</v>
      </c>
      <c r="AF272" s="112">
        <f t="shared" si="252"/>
        <v>4050</v>
      </c>
      <c r="AG272" s="112">
        <f t="shared" si="253"/>
        <v>4050</v>
      </c>
      <c r="AH272" s="112">
        <f t="shared" si="254"/>
        <v>4050</v>
      </c>
      <c r="AI272" s="112">
        <f t="shared" si="255"/>
        <v>4050</v>
      </c>
      <c r="AJ272" s="112">
        <f t="shared" si="256"/>
        <v>4050</v>
      </c>
      <c r="AK272" s="112">
        <f t="shared" si="257"/>
        <v>4050</v>
      </c>
      <c r="AL272" s="112">
        <f t="shared" si="258"/>
        <v>4050</v>
      </c>
      <c r="AM272" s="112">
        <f t="shared" si="259"/>
        <v>4050</v>
      </c>
      <c r="AN272" s="112">
        <f t="shared" si="260"/>
        <v>4050</v>
      </c>
      <c r="AO272" s="112">
        <f t="shared" si="261"/>
        <v>4050</v>
      </c>
      <c r="AP272" s="112">
        <f t="shared" si="262"/>
        <v>4050</v>
      </c>
      <c r="AQ272" s="112">
        <f t="shared" si="263"/>
        <v>4050</v>
      </c>
      <c r="AR272" s="772">
        <f t="shared" si="264"/>
        <v>4050</v>
      </c>
      <c r="AS272" s="112">
        <f t="shared" si="265"/>
        <v>76950</v>
      </c>
    </row>
    <row r="273" spans="2:45" hidden="1" outlineLevel="1" x14ac:dyDescent="0.15">
      <c r="B273" s="771"/>
      <c r="C273" s="124">
        <f t="shared" si="266"/>
        <v>13</v>
      </c>
      <c r="D273" s="236"/>
      <c r="E273" s="112"/>
      <c r="Q273" s="112">
        <f t="shared" si="237"/>
        <v>0</v>
      </c>
      <c r="R273" s="112">
        <f t="shared" si="238"/>
        <v>0</v>
      </c>
      <c r="S273" s="112">
        <f t="shared" si="239"/>
        <v>0</v>
      </c>
      <c r="T273" s="112">
        <f t="shared" si="240"/>
        <v>0</v>
      </c>
      <c r="U273" s="112">
        <f t="shared" si="241"/>
        <v>0</v>
      </c>
      <c r="V273" s="112">
        <f t="shared" si="242"/>
        <v>0</v>
      </c>
      <c r="W273" s="112">
        <f t="shared" si="243"/>
        <v>0</v>
      </c>
      <c r="X273" s="112">
        <f t="shared" si="244"/>
        <v>0</v>
      </c>
      <c r="Y273" s="112">
        <f t="shared" si="245"/>
        <v>0</v>
      </c>
      <c r="Z273" s="112">
        <f t="shared" si="246"/>
        <v>0</v>
      </c>
      <c r="AA273" s="112">
        <f t="shared" si="247"/>
        <v>4050</v>
      </c>
      <c r="AB273" s="112">
        <f t="shared" si="248"/>
        <v>4050</v>
      </c>
      <c r="AC273" s="112">
        <f t="shared" si="249"/>
        <v>4050</v>
      </c>
      <c r="AD273" s="112">
        <f t="shared" si="250"/>
        <v>4050</v>
      </c>
      <c r="AE273" s="112">
        <f t="shared" si="251"/>
        <v>4050</v>
      </c>
      <c r="AF273" s="112">
        <f t="shared" si="252"/>
        <v>4050</v>
      </c>
      <c r="AG273" s="112">
        <f t="shared" si="253"/>
        <v>4050</v>
      </c>
      <c r="AH273" s="112">
        <f t="shared" si="254"/>
        <v>4050</v>
      </c>
      <c r="AI273" s="112">
        <f t="shared" si="255"/>
        <v>4050</v>
      </c>
      <c r="AJ273" s="112">
        <f t="shared" si="256"/>
        <v>4050</v>
      </c>
      <c r="AK273" s="112">
        <f t="shared" si="257"/>
        <v>4050</v>
      </c>
      <c r="AL273" s="112">
        <f t="shared" si="258"/>
        <v>4050</v>
      </c>
      <c r="AM273" s="112">
        <f t="shared" si="259"/>
        <v>4050</v>
      </c>
      <c r="AN273" s="112">
        <f t="shared" si="260"/>
        <v>4050</v>
      </c>
      <c r="AO273" s="112">
        <f t="shared" si="261"/>
        <v>4050</v>
      </c>
      <c r="AP273" s="112">
        <f t="shared" si="262"/>
        <v>4050</v>
      </c>
      <c r="AQ273" s="112">
        <f t="shared" si="263"/>
        <v>4050</v>
      </c>
      <c r="AR273" s="772">
        <f t="shared" si="264"/>
        <v>4050</v>
      </c>
      <c r="AS273" s="112">
        <f t="shared" si="265"/>
        <v>72900</v>
      </c>
    </row>
    <row r="274" spans="2:45" hidden="1" outlineLevel="1" x14ac:dyDescent="0.15">
      <c r="B274" s="771"/>
      <c r="C274" s="124">
        <f t="shared" si="266"/>
        <v>14</v>
      </c>
      <c r="D274" s="236"/>
      <c r="R274" s="112">
        <f t="shared" si="238"/>
        <v>0</v>
      </c>
      <c r="S274" s="112">
        <f t="shared" si="239"/>
        <v>0</v>
      </c>
      <c r="T274" s="112">
        <f t="shared" si="240"/>
        <v>0</v>
      </c>
      <c r="U274" s="112">
        <f t="shared" si="241"/>
        <v>0</v>
      </c>
      <c r="V274" s="112">
        <f t="shared" si="242"/>
        <v>0</v>
      </c>
      <c r="W274" s="112">
        <f t="shared" si="243"/>
        <v>0</v>
      </c>
      <c r="X274" s="112">
        <f t="shared" si="244"/>
        <v>0</v>
      </c>
      <c r="Y274" s="112">
        <f t="shared" si="245"/>
        <v>0</v>
      </c>
      <c r="Z274" s="112">
        <f t="shared" si="246"/>
        <v>0</v>
      </c>
      <c r="AA274" s="112">
        <f t="shared" si="247"/>
        <v>0</v>
      </c>
      <c r="AB274" s="112">
        <f t="shared" si="248"/>
        <v>4050</v>
      </c>
      <c r="AC274" s="112">
        <f t="shared" si="249"/>
        <v>4050</v>
      </c>
      <c r="AD274" s="112">
        <f t="shared" si="250"/>
        <v>4050</v>
      </c>
      <c r="AE274" s="112">
        <f t="shared" si="251"/>
        <v>4050</v>
      </c>
      <c r="AF274" s="112">
        <f t="shared" si="252"/>
        <v>4050</v>
      </c>
      <c r="AG274" s="112">
        <f t="shared" si="253"/>
        <v>4050</v>
      </c>
      <c r="AH274" s="112">
        <f t="shared" si="254"/>
        <v>4050</v>
      </c>
      <c r="AI274" s="112">
        <f t="shared" si="255"/>
        <v>4050</v>
      </c>
      <c r="AJ274" s="112">
        <f t="shared" si="256"/>
        <v>4050</v>
      </c>
      <c r="AK274" s="112">
        <f t="shared" si="257"/>
        <v>4050</v>
      </c>
      <c r="AL274" s="112">
        <f t="shared" si="258"/>
        <v>4050</v>
      </c>
      <c r="AM274" s="112">
        <f t="shared" si="259"/>
        <v>4050</v>
      </c>
      <c r="AN274" s="112">
        <f t="shared" si="260"/>
        <v>4050</v>
      </c>
      <c r="AO274" s="112">
        <f t="shared" si="261"/>
        <v>4050</v>
      </c>
      <c r="AP274" s="112">
        <f t="shared" si="262"/>
        <v>4050</v>
      </c>
      <c r="AQ274" s="112">
        <f t="shared" si="263"/>
        <v>4050</v>
      </c>
      <c r="AR274" s="772">
        <f t="shared" si="264"/>
        <v>4050</v>
      </c>
      <c r="AS274" s="112">
        <f t="shared" si="265"/>
        <v>68850</v>
      </c>
    </row>
    <row r="275" spans="2:45" hidden="1" outlineLevel="1" x14ac:dyDescent="0.15">
      <c r="B275" s="771"/>
      <c r="C275" s="124">
        <f t="shared" si="266"/>
        <v>15</v>
      </c>
      <c r="D275" s="236"/>
      <c r="S275" s="112">
        <f t="shared" si="239"/>
        <v>0</v>
      </c>
      <c r="T275" s="112">
        <f t="shared" si="240"/>
        <v>0</v>
      </c>
      <c r="U275" s="112">
        <f t="shared" si="241"/>
        <v>0</v>
      </c>
      <c r="V275" s="112">
        <f t="shared" si="242"/>
        <v>0</v>
      </c>
      <c r="W275" s="112">
        <f t="shared" si="243"/>
        <v>0</v>
      </c>
      <c r="X275" s="112">
        <f t="shared" si="244"/>
        <v>0</v>
      </c>
      <c r="Y275" s="112">
        <f t="shared" si="245"/>
        <v>0</v>
      </c>
      <c r="Z275" s="112">
        <f t="shared" si="246"/>
        <v>0</v>
      </c>
      <c r="AA275" s="112">
        <f t="shared" si="247"/>
        <v>0</v>
      </c>
      <c r="AB275" s="112">
        <f t="shared" si="248"/>
        <v>0</v>
      </c>
      <c r="AC275" s="112">
        <f t="shared" si="249"/>
        <v>4050</v>
      </c>
      <c r="AD275" s="112">
        <f t="shared" si="250"/>
        <v>4050</v>
      </c>
      <c r="AE275" s="112">
        <f t="shared" si="251"/>
        <v>4050</v>
      </c>
      <c r="AF275" s="112">
        <f t="shared" si="252"/>
        <v>4050</v>
      </c>
      <c r="AG275" s="112">
        <f t="shared" si="253"/>
        <v>4050</v>
      </c>
      <c r="AH275" s="112">
        <f t="shared" si="254"/>
        <v>4050</v>
      </c>
      <c r="AI275" s="112">
        <f t="shared" si="255"/>
        <v>4050</v>
      </c>
      <c r="AJ275" s="112">
        <f t="shared" si="256"/>
        <v>4050</v>
      </c>
      <c r="AK275" s="112">
        <f t="shared" si="257"/>
        <v>4050</v>
      </c>
      <c r="AL275" s="112">
        <f t="shared" si="258"/>
        <v>4050</v>
      </c>
      <c r="AM275" s="112">
        <f t="shared" si="259"/>
        <v>4050</v>
      </c>
      <c r="AN275" s="112">
        <f t="shared" si="260"/>
        <v>4050</v>
      </c>
      <c r="AO275" s="112">
        <f t="shared" si="261"/>
        <v>4050</v>
      </c>
      <c r="AP275" s="112">
        <f t="shared" si="262"/>
        <v>4050</v>
      </c>
      <c r="AQ275" s="112">
        <f t="shared" si="263"/>
        <v>4050</v>
      </c>
      <c r="AR275" s="772">
        <f t="shared" si="264"/>
        <v>4050</v>
      </c>
      <c r="AS275" s="112">
        <f t="shared" si="265"/>
        <v>64800</v>
      </c>
    </row>
    <row r="276" spans="2:45" hidden="1" outlineLevel="1" x14ac:dyDescent="0.15">
      <c r="B276" s="771"/>
      <c r="C276" s="124">
        <f t="shared" si="266"/>
        <v>16</v>
      </c>
      <c r="D276" s="236"/>
      <c r="T276" s="112">
        <f t="shared" si="240"/>
        <v>0</v>
      </c>
      <c r="U276" s="112">
        <f t="shared" si="241"/>
        <v>0</v>
      </c>
      <c r="V276" s="112">
        <f t="shared" si="242"/>
        <v>0</v>
      </c>
      <c r="W276" s="112">
        <f t="shared" si="243"/>
        <v>0</v>
      </c>
      <c r="X276" s="112">
        <f t="shared" si="244"/>
        <v>0</v>
      </c>
      <c r="Y276" s="112">
        <f t="shared" si="245"/>
        <v>0</v>
      </c>
      <c r="Z276" s="112">
        <f t="shared" si="246"/>
        <v>0</v>
      </c>
      <c r="AA276" s="112">
        <f t="shared" si="247"/>
        <v>0</v>
      </c>
      <c r="AB276" s="112">
        <f t="shared" si="248"/>
        <v>0</v>
      </c>
      <c r="AC276" s="112">
        <f t="shared" si="249"/>
        <v>0</v>
      </c>
      <c r="AD276" s="112">
        <f t="shared" si="250"/>
        <v>4050</v>
      </c>
      <c r="AE276" s="112">
        <f t="shared" si="251"/>
        <v>4050</v>
      </c>
      <c r="AF276" s="112">
        <f t="shared" si="252"/>
        <v>4050</v>
      </c>
      <c r="AG276" s="112">
        <f t="shared" si="253"/>
        <v>4050</v>
      </c>
      <c r="AH276" s="112">
        <f t="shared" si="254"/>
        <v>4050</v>
      </c>
      <c r="AI276" s="112">
        <f t="shared" si="255"/>
        <v>4050</v>
      </c>
      <c r="AJ276" s="112">
        <f t="shared" si="256"/>
        <v>4050</v>
      </c>
      <c r="AK276" s="112">
        <f t="shared" si="257"/>
        <v>4050</v>
      </c>
      <c r="AL276" s="112">
        <f t="shared" si="258"/>
        <v>4050</v>
      </c>
      <c r="AM276" s="112">
        <f t="shared" si="259"/>
        <v>4050</v>
      </c>
      <c r="AN276" s="112">
        <f t="shared" si="260"/>
        <v>4050</v>
      </c>
      <c r="AO276" s="112">
        <f t="shared" si="261"/>
        <v>4050</v>
      </c>
      <c r="AP276" s="112">
        <f t="shared" si="262"/>
        <v>4050</v>
      </c>
      <c r="AQ276" s="112">
        <f t="shared" si="263"/>
        <v>4050</v>
      </c>
      <c r="AR276" s="772">
        <f t="shared" si="264"/>
        <v>4050</v>
      </c>
      <c r="AS276" s="112">
        <f t="shared" si="265"/>
        <v>60750</v>
      </c>
    </row>
    <row r="277" spans="2:45" hidden="1" outlineLevel="1" x14ac:dyDescent="0.15">
      <c r="B277" s="771"/>
      <c r="C277" s="124">
        <f t="shared" si="266"/>
        <v>17</v>
      </c>
      <c r="D277" s="236"/>
      <c r="U277" s="112">
        <f t="shared" si="241"/>
        <v>0</v>
      </c>
      <c r="V277" s="112">
        <f t="shared" si="242"/>
        <v>0</v>
      </c>
      <c r="W277" s="112">
        <f t="shared" si="243"/>
        <v>0</v>
      </c>
      <c r="X277" s="112">
        <f t="shared" si="244"/>
        <v>0</v>
      </c>
      <c r="Y277" s="112">
        <f t="shared" si="245"/>
        <v>0</v>
      </c>
      <c r="Z277" s="112">
        <f t="shared" si="246"/>
        <v>0</v>
      </c>
      <c r="AA277" s="112">
        <f t="shared" si="247"/>
        <v>0</v>
      </c>
      <c r="AB277" s="112">
        <f t="shared" si="248"/>
        <v>0</v>
      </c>
      <c r="AC277" s="112">
        <f t="shared" si="249"/>
        <v>0</v>
      </c>
      <c r="AD277" s="112">
        <f t="shared" si="250"/>
        <v>0</v>
      </c>
      <c r="AE277" s="112">
        <f t="shared" si="251"/>
        <v>4050</v>
      </c>
      <c r="AF277" s="112">
        <f t="shared" si="252"/>
        <v>4050</v>
      </c>
      <c r="AG277" s="112">
        <f t="shared" si="253"/>
        <v>4050</v>
      </c>
      <c r="AH277" s="112">
        <f t="shared" si="254"/>
        <v>4050</v>
      </c>
      <c r="AI277" s="112">
        <f t="shared" si="255"/>
        <v>4050</v>
      </c>
      <c r="AJ277" s="112">
        <f t="shared" si="256"/>
        <v>4050</v>
      </c>
      <c r="AK277" s="112">
        <f t="shared" si="257"/>
        <v>4050</v>
      </c>
      <c r="AL277" s="112">
        <f t="shared" si="258"/>
        <v>4050</v>
      </c>
      <c r="AM277" s="112">
        <f t="shared" si="259"/>
        <v>4050</v>
      </c>
      <c r="AN277" s="112">
        <f t="shared" si="260"/>
        <v>4050</v>
      </c>
      <c r="AO277" s="112">
        <f t="shared" si="261"/>
        <v>4050</v>
      </c>
      <c r="AP277" s="112">
        <f t="shared" si="262"/>
        <v>4050</v>
      </c>
      <c r="AQ277" s="112">
        <f t="shared" si="263"/>
        <v>4050</v>
      </c>
      <c r="AR277" s="772">
        <f t="shared" si="264"/>
        <v>4050</v>
      </c>
      <c r="AS277" s="112">
        <f t="shared" si="265"/>
        <v>56700</v>
      </c>
    </row>
    <row r="278" spans="2:45" hidden="1" outlineLevel="1" x14ac:dyDescent="0.15">
      <c r="B278" s="771"/>
      <c r="C278" s="124">
        <f t="shared" si="266"/>
        <v>18</v>
      </c>
      <c r="D278" s="236"/>
      <c r="V278" s="112">
        <f t="shared" si="242"/>
        <v>0</v>
      </c>
      <c r="W278" s="112">
        <f t="shared" si="243"/>
        <v>0</v>
      </c>
      <c r="X278" s="112">
        <f t="shared" si="244"/>
        <v>0</v>
      </c>
      <c r="Y278" s="112">
        <f t="shared" si="245"/>
        <v>0</v>
      </c>
      <c r="Z278" s="112">
        <f t="shared" si="246"/>
        <v>0</v>
      </c>
      <c r="AA278" s="112">
        <f t="shared" si="247"/>
        <v>0</v>
      </c>
      <c r="AB278" s="112">
        <f t="shared" si="248"/>
        <v>0</v>
      </c>
      <c r="AC278" s="112">
        <f t="shared" si="249"/>
        <v>0</v>
      </c>
      <c r="AD278" s="112">
        <f t="shared" si="250"/>
        <v>0</v>
      </c>
      <c r="AE278" s="112">
        <f t="shared" si="251"/>
        <v>0</v>
      </c>
      <c r="AF278" s="112">
        <f t="shared" si="252"/>
        <v>4050</v>
      </c>
      <c r="AG278" s="112">
        <f t="shared" si="253"/>
        <v>4050</v>
      </c>
      <c r="AH278" s="112">
        <f t="shared" si="254"/>
        <v>4050</v>
      </c>
      <c r="AI278" s="112">
        <f t="shared" si="255"/>
        <v>4050</v>
      </c>
      <c r="AJ278" s="112">
        <f t="shared" si="256"/>
        <v>4050</v>
      </c>
      <c r="AK278" s="112">
        <f t="shared" si="257"/>
        <v>4050</v>
      </c>
      <c r="AL278" s="112">
        <f t="shared" si="258"/>
        <v>4050</v>
      </c>
      <c r="AM278" s="112">
        <f t="shared" si="259"/>
        <v>4050</v>
      </c>
      <c r="AN278" s="112">
        <f t="shared" si="260"/>
        <v>4050</v>
      </c>
      <c r="AO278" s="112">
        <f t="shared" si="261"/>
        <v>4050</v>
      </c>
      <c r="AP278" s="112">
        <f t="shared" si="262"/>
        <v>4050</v>
      </c>
      <c r="AQ278" s="112">
        <f t="shared" si="263"/>
        <v>4050</v>
      </c>
      <c r="AR278" s="772">
        <f t="shared" si="264"/>
        <v>4050</v>
      </c>
      <c r="AS278" s="112">
        <f t="shared" si="265"/>
        <v>52650</v>
      </c>
    </row>
    <row r="279" spans="2:45" hidden="1" outlineLevel="1" x14ac:dyDescent="0.15">
      <c r="B279" s="771"/>
      <c r="C279" s="124">
        <f t="shared" si="266"/>
        <v>19</v>
      </c>
      <c r="D279" s="236"/>
      <c r="W279" s="112">
        <f t="shared" si="243"/>
        <v>0</v>
      </c>
      <c r="X279" s="112">
        <f t="shared" si="244"/>
        <v>0</v>
      </c>
      <c r="Y279" s="112">
        <f t="shared" si="245"/>
        <v>0</v>
      </c>
      <c r="Z279" s="112">
        <f t="shared" si="246"/>
        <v>0</v>
      </c>
      <c r="AA279" s="112">
        <f t="shared" si="247"/>
        <v>0</v>
      </c>
      <c r="AB279" s="112">
        <f t="shared" si="248"/>
        <v>0</v>
      </c>
      <c r="AC279" s="112">
        <f t="shared" si="249"/>
        <v>0</v>
      </c>
      <c r="AD279" s="112">
        <f t="shared" si="250"/>
        <v>0</v>
      </c>
      <c r="AE279" s="112">
        <f t="shared" si="251"/>
        <v>0</v>
      </c>
      <c r="AF279" s="112">
        <f t="shared" si="252"/>
        <v>0</v>
      </c>
      <c r="AG279" s="112">
        <f t="shared" si="253"/>
        <v>4050</v>
      </c>
      <c r="AH279" s="112">
        <f t="shared" si="254"/>
        <v>4050</v>
      </c>
      <c r="AI279" s="112">
        <f t="shared" si="255"/>
        <v>4050</v>
      </c>
      <c r="AJ279" s="112">
        <f t="shared" si="256"/>
        <v>4050</v>
      </c>
      <c r="AK279" s="112">
        <f t="shared" si="257"/>
        <v>4050</v>
      </c>
      <c r="AL279" s="112">
        <f t="shared" si="258"/>
        <v>4050</v>
      </c>
      <c r="AM279" s="112">
        <f t="shared" si="259"/>
        <v>4050</v>
      </c>
      <c r="AN279" s="112">
        <f t="shared" si="260"/>
        <v>4050</v>
      </c>
      <c r="AO279" s="112">
        <f t="shared" si="261"/>
        <v>4050</v>
      </c>
      <c r="AP279" s="112">
        <f t="shared" si="262"/>
        <v>4050</v>
      </c>
      <c r="AQ279" s="112">
        <f t="shared" si="263"/>
        <v>4050</v>
      </c>
      <c r="AR279" s="772">
        <f t="shared" si="264"/>
        <v>4050</v>
      </c>
      <c r="AS279" s="112">
        <f t="shared" si="265"/>
        <v>48600</v>
      </c>
    </row>
    <row r="280" spans="2:45" hidden="1" outlineLevel="1" x14ac:dyDescent="0.15">
      <c r="B280" s="771"/>
      <c r="C280" s="124">
        <f t="shared" si="266"/>
        <v>20</v>
      </c>
      <c r="D280" s="236"/>
      <c r="X280" s="112">
        <f t="shared" si="244"/>
        <v>0</v>
      </c>
      <c r="Y280" s="112">
        <f t="shared" si="245"/>
        <v>0</v>
      </c>
      <c r="Z280" s="112">
        <f t="shared" si="246"/>
        <v>0</v>
      </c>
      <c r="AA280" s="112">
        <f t="shared" si="247"/>
        <v>0</v>
      </c>
      <c r="AB280" s="112">
        <f t="shared" si="248"/>
        <v>0</v>
      </c>
      <c r="AC280" s="112">
        <f t="shared" si="249"/>
        <v>0</v>
      </c>
      <c r="AD280" s="112">
        <f t="shared" si="250"/>
        <v>0</v>
      </c>
      <c r="AE280" s="112">
        <f t="shared" si="251"/>
        <v>0</v>
      </c>
      <c r="AF280" s="112">
        <f t="shared" si="252"/>
        <v>0</v>
      </c>
      <c r="AG280" s="112">
        <f t="shared" si="253"/>
        <v>0</v>
      </c>
      <c r="AH280" s="112">
        <f t="shared" si="254"/>
        <v>4050</v>
      </c>
      <c r="AI280" s="112">
        <f t="shared" si="255"/>
        <v>4050</v>
      </c>
      <c r="AJ280" s="112">
        <f t="shared" si="256"/>
        <v>4050</v>
      </c>
      <c r="AK280" s="112">
        <f t="shared" si="257"/>
        <v>4050</v>
      </c>
      <c r="AL280" s="112">
        <f t="shared" si="258"/>
        <v>4050</v>
      </c>
      <c r="AM280" s="112">
        <f t="shared" si="259"/>
        <v>4050</v>
      </c>
      <c r="AN280" s="112">
        <f t="shared" si="260"/>
        <v>4050</v>
      </c>
      <c r="AO280" s="112">
        <f t="shared" si="261"/>
        <v>4050</v>
      </c>
      <c r="AP280" s="112">
        <f t="shared" si="262"/>
        <v>4050</v>
      </c>
      <c r="AQ280" s="112">
        <f t="shared" si="263"/>
        <v>4050</v>
      </c>
      <c r="AR280" s="772">
        <f t="shared" si="264"/>
        <v>4050</v>
      </c>
      <c r="AS280" s="112">
        <f t="shared" si="265"/>
        <v>44550</v>
      </c>
    </row>
    <row r="281" spans="2:45" hidden="1" outlineLevel="1" x14ac:dyDescent="0.15">
      <c r="B281" s="771"/>
      <c r="C281" s="124">
        <f t="shared" si="266"/>
        <v>21</v>
      </c>
      <c r="D281" s="236"/>
      <c r="X281" s="112"/>
      <c r="Y281" s="112">
        <f t="shared" si="245"/>
        <v>0</v>
      </c>
      <c r="Z281" s="112">
        <f t="shared" si="246"/>
        <v>0</v>
      </c>
      <c r="AA281" s="112">
        <f t="shared" si="247"/>
        <v>0</v>
      </c>
      <c r="AB281" s="112">
        <f t="shared" si="248"/>
        <v>0</v>
      </c>
      <c r="AC281" s="112">
        <f t="shared" si="249"/>
        <v>0</v>
      </c>
      <c r="AD281" s="112">
        <f t="shared" si="250"/>
        <v>0</v>
      </c>
      <c r="AE281" s="112">
        <f t="shared" si="251"/>
        <v>0</v>
      </c>
      <c r="AF281" s="112">
        <f t="shared" si="252"/>
        <v>0</v>
      </c>
      <c r="AG281" s="112">
        <f t="shared" si="253"/>
        <v>0</v>
      </c>
      <c r="AH281" s="112">
        <f t="shared" si="254"/>
        <v>0</v>
      </c>
      <c r="AI281" s="112">
        <f t="shared" si="255"/>
        <v>4050</v>
      </c>
      <c r="AJ281" s="112">
        <f t="shared" si="256"/>
        <v>4050</v>
      </c>
      <c r="AK281" s="112">
        <f t="shared" si="257"/>
        <v>4050</v>
      </c>
      <c r="AL281" s="112">
        <f t="shared" si="258"/>
        <v>4050</v>
      </c>
      <c r="AM281" s="112">
        <f t="shared" si="259"/>
        <v>4050</v>
      </c>
      <c r="AN281" s="112">
        <f t="shared" si="260"/>
        <v>4050</v>
      </c>
      <c r="AO281" s="112">
        <f t="shared" si="261"/>
        <v>4050</v>
      </c>
      <c r="AP281" s="112">
        <f t="shared" si="262"/>
        <v>4050</v>
      </c>
      <c r="AQ281" s="112">
        <f t="shared" si="263"/>
        <v>4050</v>
      </c>
      <c r="AR281" s="772">
        <f t="shared" si="264"/>
        <v>4050</v>
      </c>
      <c r="AS281" s="112">
        <f t="shared" si="265"/>
        <v>40500</v>
      </c>
    </row>
    <row r="282" spans="2:45" hidden="1" outlineLevel="1" x14ac:dyDescent="0.15">
      <c r="B282" s="771"/>
      <c r="C282" s="124">
        <f t="shared" si="266"/>
        <v>22</v>
      </c>
      <c r="D282" s="236"/>
      <c r="X282" s="112"/>
      <c r="Y282" s="112"/>
      <c r="Z282" s="112">
        <f t="shared" si="246"/>
        <v>0</v>
      </c>
      <c r="AA282" s="112">
        <f t="shared" si="247"/>
        <v>0</v>
      </c>
      <c r="AB282" s="112">
        <f t="shared" si="248"/>
        <v>0</v>
      </c>
      <c r="AC282" s="112">
        <f t="shared" si="249"/>
        <v>0</v>
      </c>
      <c r="AD282" s="112">
        <f t="shared" si="250"/>
        <v>0</v>
      </c>
      <c r="AE282" s="112">
        <f t="shared" si="251"/>
        <v>0</v>
      </c>
      <c r="AF282" s="112">
        <f t="shared" si="252"/>
        <v>0</v>
      </c>
      <c r="AG282" s="112">
        <f t="shared" si="253"/>
        <v>0</v>
      </c>
      <c r="AH282" s="112">
        <f t="shared" si="254"/>
        <v>0</v>
      </c>
      <c r="AI282" s="112">
        <f t="shared" si="255"/>
        <v>0</v>
      </c>
      <c r="AJ282" s="112">
        <f t="shared" si="256"/>
        <v>4050</v>
      </c>
      <c r="AK282" s="112">
        <f t="shared" si="257"/>
        <v>4050</v>
      </c>
      <c r="AL282" s="112">
        <f t="shared" si="258"/>
        <v>4050</v>
      </c>
      <c r="AM282" s="112">
        <f t="shared" si="259"/>
        <v>4050</v>
      </c>
      <c r="AN282" s="112">
        <f t="shared" si="260"/>
        <v>4050</v>
      </c>
      <c r="AO282" s="112">
        <f t="shared" si="261"/>
        <v>4050</v>
      </c>
      <c r="AP282" s="112">
        <f t="shared" si="262"/>
        <v>4050</v>
      </c>
      <c r="AQ282" s="112">
        <f t="shared" si="263"/>
        <v>4050</v>
      </c>
      <c r="AR282" s="772">
        <f t="shared" si="264"/>
        <v>4050</v>
      </c>
      <c r="AS282" s="112">
        <f t="shared" si="265"/>
        <v>36450</v>
      </c>
    </row>
    <row r="283" spans="2:45" hidden="1" outlineLevel="1" x14ac:dyDescent="0.15">
      <c r="B283" s="771"/>
      <c r="C283" s="124">
        <f t="shared" si="266"/>
        <v>23</v>
      </c>
      <c r="D283" s="236"/>
      <c r="X283" s="112"/>
      <c r="Y283" s="112"/>
      <c r="Z283" s="112"/>
      <c r="AA283" s="112">
        <f t="shared" si="247"/>
        <v>0</v>
      </c>
      <c r="AB283" s="112">
        <f t="shared" si="248"/>
        <v>0</v>
      </c>
      <c r="AC283" s="112">
        <f t="shared" si="249"/>
        <v>0</v>
      </c>
      <c r="AD283" s="112">
        <f t="shared" si="250"/>
        <v>0</v>
      </c>
      <c r="AE283" s="112">
        <f t="shared" si="251"/>
        <v>0</v>
      </c>
      <c r="AF283" s="112">
        <f t="shared" si="252"/>
        <v>0</v>
      </c>
      <c r="AG283" s="112">
        <f t="shared" si="253"/>
        <v>0</v>
      </c>
      <c r="AH283" s="112">
        <f t="shared" si="254"/>
        <v>0</v>
      </c>
      <c r="AI283" s="112">
        <f t="shared" si="255"/>
        <v>0</v>
      </c>
      <c r="AJ283" s="112">
        <f t="shared" si="256"/>
        <v>0</v>
      </c>
      <c r="AK283" s="112">
        <f t="shared" si="257"/>
        <v>4050</v>
      </c>
      <c r="AL283" s="112">
        <f t="shared" si="258"/>
        <v>4050</v>
      </c>
      <c r="AM283" s="112">
        <f t="shared" si="259"/>
        <v>4050</v>
      </c>
      <c r="AN283" s="112">
        <f t="shared" si="260"/>
        <v>4050</v>
      </c>
      <c r="AO283" s="112">
        <f t="shared" si="261"/>
        <v>4050</v>
      </c>
      <c r="AP283" s="112">
        <f t="shared" si="262"/>
        <v>4050</v>
      </c>
      <c r="AQ283" s="112">
        <f t="shared" si="263"/>
        <v>4050</v>
      </c>
      <c r="AR283" s="772">
        <f t="shared" si="264"/>
        <v>4050</v>
      </c>
      <c r="AS283" s="112">
        <f t="shared" si="265"/>
        <v>32400</v>
      </c>
    </row>
    <row r="284" spans="2:45" hidden="1" outlineLevel="1" x14ac:dyDescent="0.15">
      <c r="B284" s="771"/>
      <c r="C284" s="124">
        <f t="shared" si="266"/>
        <v>24</v>
      </c>
      <c r="D284" s="236"/>
      <c r="X284" s="112"/>
      <c r="Y284" s="112"/>
      <c r="Z284" s="112"/>
      <c r="AA284" s="112"/>
      <c r="AB284" s="112">
        <f t="shared" si="248"/>
        <v>0</v>
      </c>
      <c r="AC284" s="112">
        <f t="shared" si="249"/>
        <v>0</v>
      </c>
      <c r="AD284" s="112">
        <f t="shared" si="250"/>
        <v>0</v>
      </c>
      <c r="AE284" s="112">
        <f t="shared" si="251"/>
        <v>0</v>
      </c>
      <c r="AF284" s="112">
        <f t="shared" si="252"/>
        <v>0</v>
      </c>
      <c r="AG284" s="112">
        <f t="shared" si="253"/>
        <v>0</v>
      </c>
      <c r="AH284" s="112">
        <f t="shared" si="254"/>
        <v>0</v>
      </c>
      <c r="AI284" s="112">
        <f t="shared" si="255"/>
        <v>0</v>
      </c>
      <c r="AJ284" s="112">
        <f t="shared" si="256"/>
        <v>0</v>
      </c>
      <c r="AK284" s="112">
        <f t="shared" si="257"/>
        <v>0</v>
      </c>
      <c r="AL284" s="112">
        <f t="shared" si="258"/>
        <v>4050</v>
      </c>
      <c r="AM284" s="112">
        <f t="shared" si="259"/>
        <v>4050</v>
      </c>
      <c r="AN284" s="112">
        <f t="shared" si="260"/>
        <v>4050</v>
      </c>
      <c r="AO284" s="112">
        <f t="shared" si="261"/>
        <v>4050</v>
      </c>
      <c r="AP284" s="112">
        <f t="shared" si="262"/>
        <v>4050</v>
      </c>
      <c r="AQ284" s="112">
        <f t="shared" si="263"/>
        <v>4050</v>
      </c>
      <c r="AR284" s="772">
        <f t="shared" si="264"/>
        <v>4050</v>
      </c>
      <c r="AS284" s="112">
        <f t="shared" si="265"/>
        <v>28350</v>
      </c>
    </row>
    <row r="285" spans="2:45" hidden="1" outlineLevel="1" x14ac:dyDescent="0.15">
      <c r="B285" s="771"/>
      <c r="C285" s="124">
        <f t="shared" si="266"/>
        <v>25</v>
      </c>
      <c r="D285" s="236"/>
      <c r="X285" s="112"/>
      <c r="Y285" s="112"/>
      <c r="Z285" s="112"/>
      <c r="AA285" s="112"/>
      <c r="AB285" s="112"/>
      <c r="AC285" s="112">
        <f t="shared" si="249"/>
        <v>0</v>
      </c>
      <c r="AD285" s="112">
        <f t="shared" si="250"/>
        <v>0</v>
      </c>
      <c r="AE285" s="112">
        <f t="shared" si="251"/>
        <v>0</v>
      </c>
      <c r="AF285" s="112">
        <f t="shared" si="252"/>
        <v>0</v>
      </c>
      <c r="AG285" s="112">
        <f t="shared" si="253"/>
        <v>0</v>
      </c>
      <c r="AH285" s="112">
        <f t="shared" si="254"/>
        <v>0</v>
      </c>
      <c r="AI285" s="112">
        <f t="shared" si="255"/>
        <v>0</v>
      </c>
      <c r="AJ285" s="112">
        <f t="shared" si="256"/>
        <v>0</v>
      </c>
      <c r="AK285" s="112">
        <f t="shared" si="257"/>
        <v>0</v>
      </c>
      <c r="AL285" s="112">
        <f t="shared" si="258"/>
        <v>0</v>
      </c>
      <c r="AM285" s="112">
        <f t="shared" si="259"/>
        <v>4050</v>
      </c>
      <c r="AN285" s="112">
        <f t="shared" si="260"/>
        <v>4050</v>
      </c>
      <c r="AO285" s="112">
        <f t="shared" si="261"/>
        <v>4050</v>
      </c>
      <c r="AP285" s="112">
        <f t="shared" si="262"/>
        <v>4050</v>
      </c>
      <c r="AQ285" s="112">
        <f t="shared" si="263"/>
        <v>4050</v>
      </c>
      <c r="AR285" s="772">
        <f t="shared" si="264"/>
        <v>4050</v>
      </c>
      <c r="AS285" s="112">
        <f t="shared" si="265"/>
        <v>24300</v>
      </c>
    </row>
    <row r="286" spans="2:45" hidden="1" outlineLevel="1" x14ac:dyDescent="0.15">
      <c r="B286" s="771"/>
      <c r="C286" s="124">
        <f t="shared" si="266"/>
        <v>26</v>
      </c>
      <c r="D286" s="236"/>
      <c r="X286" s="112"/>
      <c r="Y286" s="112"/>
      <c r="Z286" s="112"/>
      <c r="AA286" s="112"/>
      <c r="AB286" s="112"/>
      <c r="AC286" s="112"/>
      <c r="AD286" s="112">
        <f t="shared" si="250"/>
        <v>0</v>
      </c>
      <c r="AE286" s="112">
        <f t="shared" si="251"/>
        <v>0</v>
      </c>
      <c r="AF286" s="112">
        <f t="shared" si="252"/>
        <v>0</v>
      </c>
      <c r="AG286" s="112">
        <f t="shared" si="253"/>
        <v>0</v>
      </c>
      <c r="AH286" s="112">
        <f t="shared" si="254"/>
        <v>0</v>
      </c>
      <c r="AI286" s="112">
        <f t="shared" si="255"/>
        <v>0</v>
      </c>
      <c r="AJ286" s="112">
        <f t="shared" si="256"/>
        <v>0</v>
      </c>
      <c r="AK286" s="112">
        <f t="shared" si="257"/>
        <v>0</v>
      </c>
      <c r="AL286" s="112">
        <f t="shared" si="258"/>
        <v>0</v>
      </c>
      <c r="AM286" s="112">
        <f t="shared" si="259"/>
        <v>0</v>
      </c>
      <c r="AN286" s="112">
        <f t="shared" si="260"/>
        <v>4050</v>
      </c>
      <c r="AO286" s="112">
        <f t="shared" si="261"/>
        <v>4050</v>
      </c>
      <c r="AP286" s="112">
        <f t="shared" si="262"/>
        <v>4050</v>
      </c>
      <c r="AQ286" s="112">
        <f t="shared" si="263"/>
        <v>4050</v>
      </c>
      <c r="AR286" s="772">
        <f t="shared" si="264"/>
        <v>4050</v>
      </c>
      <c r="AS286" s="112">
        <f t="shared" si="265"/>
        <v>20250</v>
      </c>
    </row>
    <row r="287" spans="2:45" hidden="1" outlineLevel="1" x14ac:dyDescent="0.15">
      <c r="B287" s="771"/>
      <c r="C287" s="124">
        <f t="shared" si="266"/>
        <v>27</v>
      </c>
      <c r="D287" s="236"/>
      <c r="X287" s="112"/>
      <c r="Y287" s="112"/>
      <c r="Z287" s="112"/>
      <c r="AA287" s="112"/>
      <c r="AB287" s="112"/>
      <c r="AC287" s="112"/>
      <c r="AD287" s="112"/>
      <c r="AE287" s="112">
        <f t="shared" si="251"/>
        <v>0</v>
      </c>
      <c r="AF287" s="112">
        <f t="shared" si="252"/>
        <v>0</v>
      </c>
      <c r="AG287" s="112">
        <f t="shared" si="253"/>
        <v>0</v>
      </c>
      <c r="AH287" s="112">
        <f t="shared" si="254"/>
        <v>0</v>
      </c>
      <c r="AI287" s="112">
        <f t="shared" si="255"/>
        <v>0</v>
      </c>
      <c r="AJ287" s="112">
        <f t="shared" si="256"/>
        <v>0</v>
      </c>
      <c r="AK287" s="112">
        <f t="shared" si="257"/>
        <v>0</v>
      </c>
      <c r="AL287" s="112">
        <f t="shared" si="258"/>
        <v>0</v>
      </c>
      <c r="AM287" s="112">
        <f t="shared" si="259"/>
        <v>0</v>
      </c>
      <c r="AN287" s="112">
        <f t="shared" si="260"/>
        <v>0</v>
      </c>
      <c r="AO287" s="112">
        <f t="shared" si="261"/>
        <v>4050</v>
      </c>
      <c r="AP287" s="112">
        <f t="shared" si="262"/>
        <v>4050</v>
      </c>
      <c r="AQ287" s="112">
        <f t="shared" si="263"/>
        <v>4050</v>
      </c>
      <c r="AR287" s="772">
        <f t="shared" si="264"/>
        <v>4050</v>
      </c>
      <c r="AS287" s="112">
        <f t="shared" si="265"/>
        <v>16200</v>
      </c>
    </row>
    <row r="288" spans="2:45" hidden="1" outlineLevel="1" x14ac:dyDescent="0.15">
      <c r="B288" s="771"/>
      <c r="C288" s="124">
        <f t="shared" si="266"/>
        <v>28</v>
      </c>
      <c r="D288" s="236"/>
      <c r="X288" s="112"/>
      <c r="Y288" s="112"/>
      <c r="Z288" s="112"/>
      <c r="AA288" s="112"/>
      <c r="AB288" s="112"/>
      <c r="AC288" s="112"/>
      <c r="AD288" s="112"/>
      <c r="AE288" s="112"/>
      <c r="AF288" s="112">
        <f t="shared" si="252"/>
        <v>0</v>
      </c>
      <c r="AG288" s="112">
        <f t="shared" si="253"/>
        <v>0</v>
      </c>
      <c r="AH288" s="112">
        <f t="shared" si="254"/>
        <v>0</v>
      </c>
      <c r="AI288" s="112">
        <f t="shared" si="255"/>
        <v>0</v>
      </c>
      <c r="AJ288" s="112">
        <f t="shared" si="256"/>
        <v>0</v>
      </c>
      <c r="AK288" s="112">
        <f t="shared" si="257"/>
        <v>0</v>
      </c>
      <c r="AL288" s="112">
        <f t="shared" si="258"/>
        <v>0</v>
      </c>
      <c r="AM288" s="112">
        <f t="shared" si="259"/>
        <v>0</v>
      </c>
      <c r="AN288" s="112">
        <f t="shared" si="260"/>
        <v>0</v>
      </c>
      <c r="AO288" s="112">
        <f t="shared" si="261"/>
        <v>0</v>
      </c>
      <c r="AP288" s="112">
        <f t="shared" si="262"/>
        <v>4050</v>
      </c>
      <c r="AQ288" s="112">
        <f t="shared" si="263"/>
        <v>4050</v>
      </c>
      <c r="AR288" s="772">
        <f t="shared" si="264"/>
        <v>4050</v>
      </c>
      <c r="AS288" s="112">
        <f t="shared" si="265"/>
        <v>12150</v>
      </c>
    </row>
    <row r="289" spans="1:45" hidden="1" outlineLevel="1" x14ac:dyDescent="0.15">
      <c r="B289" s="771"/>
      <c r="C289" s="124">
        <f t="shared" si="266"/>
        <v>29</v>
      </c>
      <c r="D289" s="236"/>
      <c r="X289" s="112"/>
      <c r="Y289" s="112"/>
      <c r="Z289" s="112"/>
      <c r="AA289" s="112"/>
      <c r="AB289" s="112"/>
      <c r="AC289" s="112"/>
      <c r="AD289" s="112"/>
      <c r="AE289" s="112"/>
      <c r="AF289" s="112"/>
      <c r="AG289" s="112">
        <f t="shared" si="253"/>
        <v>0</v>
      </c>
      <c r="AH289" s="112">
        <f t="shared" si="254"/>
        <v>0</v>
      </c>
      <c r="AI289" s="112">
        <f t="shared" si="255"/>
        <v>0</v>
      </c>
      <c r="AJ289" s="112">
        <f t="shared" si="256"/>
        <v>0</v>
      </c>
      <c r="AK289" s="112">
        <f t="shared" si="257"/>
        <v>0</v>
      </c>
      <c r="AL289" s="112">
        <f t="shared" si="258"/>
        <v>0</v>
      </c>
      <c r="AM289" s="112">
        <f t="shared" si="259"/>
        <v>0</v>
      </c>
      <c r="AN289" s="112">
        <f t="shared" si="260"/>
        <v>0</v>
      </c>
      <c r="AO289" s="112">
        <f t="shared" si="261"/>
        <v>0</v>
      </c>
      <c r="AP289" s="112">
        <f t="shared" si="262"/>
        <v>0</v>
      </c>
      <c r="AQ289" s="112">
        <f t="shared" si="263"/>
        <v>4050</v>
      </c>
      <c r="AR289" s="772">
        <f t="shared" si="264"/>
        <v>4050</v>
      </c>
      <c r="AS289" s="112">
        <f t="shared" si="265"/>
        <v>8100</v>
      </c>
    </row>
    <row r="290" spans="1:45" hidden="1" outlineLevel="1" x14ac:dyDescent="0.15">
      <c r="B290" s="771"/>
      <c r="C290" s="124">
        <f t="shared" si="266"/>
        <v>30</v>
      </c>
      <c r="D290" s="236"/>
      <c r="X290" s="112"/>
      <c r="Y290" s="112"/>
      <c r="Z290" s="112"/>
      <c r="AA290" s="112"/>
      <c r="AB290" s="112"/>
      <c r="AC290" s="112"/>
      <c r="AD290" s="112"/>
      <c r="AE290" s="112"/>
      <c r="AF290" s="112"/>
      <c r="AG290" s="112"/>
      <c r="AH290" s="112">
        <f t="shared" si="254"/>
        <v>0</v>
      </c>
      <c r="AI290" s="112">
        <f t="shared" si="255"/>
        <v>0</v>
      </c>
      <c r="AJ290" s="112">
        <f t="shared" si="256"/>
        <v>0</v>
      </c>
      <c r="AK290" s="112">
        <f t="shared" si="257"/>
        <v>0</v>
      </c>
      <c r="AL290" s="112">
        <f t="shared" si="258"/>
        <v>0</v>
      </c>
      <c r="AM290" s="112">
        <f t="shared" si="259"/>
        <v>0</v>
      </c>
      <c r="AN290" s="112">
        <f t="shared" si="260"/>
        <v>0</v>
      </c>
      <c r="AO290" s="112">
        <f t="shared" si="261"/>
        <v>0</v>
      </c>
      <c r="AP290" s="112">
        <f t="shared" si="262"/>
        <v>0</v>
      </c>
      <c r="AQ290" s="112">
        <f t="shared" si="263"/>
        <v>0</v>
      </c>
      <c r="AR290" s="772">
        <f t="shared" si="264"/>
        <v>4050</v>
      </c>
      <c r="AS290" s="112">
        <f t="shared" si="265"/>
        <v>4050</v>
      </c>
    </row>
    <row r="291" spans="1:45" hidden="1" outlineLevel="1" x14ac:dyDescent="0.15">
      <c r="B291" s="771"/>
      <c r="C291" s="124">
        <f t="shared" si="266"/>
        <v>31</v>
      </c>
      <c r="D291" s="236"/>
      <c r="X291" s="112"/>
      <c r="Y291" s="112"/>
      <c r="Z291" s="112"/>
      <c r="AA291" s="112"/>
      <c r="AB291" s="112"/>
      <c r="AC291" s="112"/>
      <c r="AD291" s="112"/>
      <c r="AE291" s="112"/>
      <c r="AF291" s="112"/>
      <c r="AG291" s="112"/>
      <c r="AH291" s="112"/>
      <c r="AI291" s="112">
        <f>AH290</f>
        <v>0</v>
      </c>
      <c r="AJ291" s="112">
        <f t="shared" si="256"/>
        <v>0</v>
      </c>
      <c r="AK291" s="112">
        <f t="shared" si="257"/>
        <v>0</v>
      </c>
      <c r="AL291" s="112">
        <f t="shared" si="258"/>
        <v>0</v>
      </c>
      <c r="AM291" s="112">
        <f t="shared" si="259"/>
        <v>0</v>
      </c>
      <c r="AN291" s="112">
        <f t="shared" si="260"/>
        <v>0</v>
      </c>
      <c r="AO291" s="112">
        <f t="shared" si="261"/>
        <v>0</v>
      </c>
      <c r="AP291" s="112">
        <f t="shared" si="262"/>
        <v>0</v>
      </c>
      <c r="AQ291" s="112">
        <f t="shared" si="263"/>
        <v>0</v>
      </c>
      <c r="AR291" s="772">
        <f t="shared" si="264"/>
        <v>0</v>
      </c>
      <c r="AS291" s="112">
        <f>SUM(E291:AR291)</f>
        <v>0</v>
      </c>
    </row>
    <row r="292" spans="1:45" hidden="1" outlineLevel="1" x14ac:dyDescent="0.15">
      <c r="B292" s="771"/>
      <c r="C292" s="124">
        <f t="shared" si="266"/>
        <v>32</v>
      </c>
      <c r="D292" s="236"/>
      <c r="X292" s="112"/>
      <c r="Y292" s="112"/>
      <c r="Z292" s="112"/>
      <c r="AA292" s="112"/>
      <c r="AB292" s="112"/>
      <c r="AC292" s="112"/>
      <c r="AD292" s="112"/>
      <c r="AE292" s="112"/>
      <c r="AF292" s="112"/>
      <c r="AG292" s="112"/>
      <c r="AH292" s="112"/>
      <c r="AI292" s="112"/>
      <c r="AJ292" s="112">
        <f>AI291</f>
        <v>0</v>
      </c>
      <c r="AK292" s="112">
        <f t="shared" si="257"/>
        <v>0</v>
      </c>
      <c r="AL292" s="112">
        <f t="shared" si="258"/>
        <v>0</v>
      </c>
      <c r="AM292" s="112">
        <f t="shared" si="259"/>
        <v>0</v>
      </c>
      <c r="AN292" s="112">
        <f t="shared" si="260"/>
        <v>0</v>
      </c>
      <c r="AO292" s="112">
        <f t="shared" si="261"/>
        <v>0</v>
      </c>
      <c r="AP292" s="112">
        <f t="shared" si="262"/>
        <v>0</v>
      </c>
      <c r="AQ292" s="112">
        <f t="shared" si="263"/>
        <v>0</v>
      </c>
      <c r="AR292" s="772">
        <f t="shared" si="264"/>
        <v>0</v>
      </c>
      <c r="AS292" s="112">
        <f t="shared" ref="AS292:AS300" si="267">SUM(E292:AR292)</f>
        <v>0</v>
      </c>
    </row>
    <row r="293" spans="1:45" hidden="1" outlineLevel="1" x14ac:dyDescent="0.15">
      <c r="B293" s="771"/>
      <c r="C293" s="124">
        <f t="shared" si="266"/>
        <v>33</v>
      </c>
      <c r="D293" s="236"/>
      <c r="X293" s="112"/>
      <c r="Y293" s="112"/>
      <c r="Z293" s="112"/>
      <c r="AA293" s="112"/>
      <c r="AB293" s="112"/>
      <c r="AC293" s="112"/>
      <c r="AD293" s="112"/>
      <c r="AE293" s="112"/>
      <c r="AF293" s="112"/>
      <c r="AG293" s="112"/>
      <c r="AH293" s="112"/>
      <c r="AI293" s="112"/>
      <c r="AJ293" s="112"/>
      <c r="AK293" s="112">
        <f>AJ292</f>
        <v>0</v>
      </c>
      <c r="AL293" s="112">
        <f t="shared" si="258"/>
        <v>0</v>
      </c>
      <c r="AM293" s="112">
        <f t="shared" si="259"/>
        <v>0</v>
      </c>
      <c r="AN293" s="112">
        <f t="shared" si="260"/>
        <v>0</v>
      </c>
      <c r="AO293" s="112">
        <f t="shared" si="261"/>
        <v>0</v>
      </c>
      <c r="AP293" s="112">
        <f t="shared" si="262"/>
        <v>0</v>
      </c>
      <c r="AQ293" s="112">
        <f t="shared" si="263"/>
        <v>0</v>
      </c>
      <c r="AR293" s="772">
        <f t="shared" si="264"/>
        <v>0</v>
      </c>
      <c r="AS293" s="112">
        <f t="shared" si="267"/>
        <v>0</v>
      </c>
    </row>
    <row r="294" spans="1:45" hidden="1" outlineLevel="1" x14ac:dyDescent="0.15">
      <c r="B294" s="771"/>
      <c r="C294" s="124">
        <f t="shared" si="266"/>
        <v>34</v>
      </c>
      <c r="D294" s="236"/>
      <c r="X294" s="112"/>
      <c r="Y294" s="112"/>
      <c r="Z294" s="112"/>
      <c r="AA294" s="112"/>
      <c r="AB294" s="112"/>
      <c r="AC294" s="112"/>
      <c r="AD294" s="112"/>
      <c r="AE294" s="112"/>
      <c r="AF294" s="112"/>
      <c r="AG294" s="112"/>
      <c r="AH294" s="112"/>
      <c r="AI294" s="112"/>
      <c r="AJ294" s="112"/>
      <c r="AK294" s="112"/>
      <c r="AL294" s="112">
        <f>AK293</f>
        <v>0</v>
      </c>
      <c r="AM294" s="112">
        <f t="shared" si="259"/>
        <v>0</v>
      </c>
      <c r="AN294" s="112">
        <f t="shared" si="260"/>
        <v>0</v>
      </c>
      <c r="AO294" s="112">
        <f t="shared" si="261"/>
        <v>0</v>
      </c>
      <c r="AP294" s="112">
        <f t="shared" si="262"/>
        <v>0</v>
      </c>
      <c r="AQ294" s="112">
        <f t="shared" si="263"/>
        <v>0</v>
      </c>
      <c r="AR294" s="772">
        <f t="shared" si="264"/>
        <v>0</v>
      </c>
      <c r="AS294" s="112">
        <f t="shared" si="267"/>
        <v>0</v>
      </c>
    </row>
    <row r="295" spans="1:45" hidden="1" outlineLevel="1" x14ac:dyDescent="0.15">
      <c r="B295" s="771"/>
      <c r="C295" s="124">
        <f t="shared" si="266"/>
        <v>35</v>
      </c>
      <c r="D295" s="236"/>
      <c r="X295" s="112"/>
      <c r="Y295" s="112"/>
      <c r="Z295" s="112"/>
      <c r="AA295" s="112"/>
      <c r="AB295" s="112"/>
      <c r="AC295" s="112"/>
      <c r="AD295" s="112"/>
      <c r="AE295" s="112"/>
      <c r="AF295" s="112"/>
      <c r="AG295" s="112"/>
      <c r="AH295" s="112"/>
      <c r="AI295" s="112"/>
      <c r="AJ295" s="112"/>
      <c r="AK295" s="112"/>
      <c r="AL295" s="112"/>
      <c r="AM295" s="112">
        <f>AL294</f>
        <v>0</v>
      </c>
      <c r="AN295" s="112">
        <f t="shared" si="260"/>
        <v>0</v>
      </c>
      <c r="AO295" s="112">
        <f t="shared" si="261"/>
        <v>0</v>
      </c>
      <c r="AP295" s="112">
        <f t="shared" si="262"/>
        <v>0</v>
      </c>
      <c r="AQ295" s="112">
        <f t="shared" si="263"/>
        <v>0</v>
      </c>
      <c r="AR295" s="772">
        <f t="shared" si="264"/>
        <v>0</v>
      </c>
      <c r="AS295" s="112">
        <f t="shared" si="267"/>
        <v>0</v>
      </c>
    </row>
    <row r="296" spans="1:45" hidden="1" outlineLevel="1" x14ac:dyDescent="0.15">
      <c r="B296" s="771"/>
      <c r="C296" s="124">
        <f t="shared" si="266"/>
        <v>36</v>
      </c>
      <c r="D296" s="236"/>
      <c r="X296" s="112"/>
      <c r="Y296" s="112"/>
      <c r="Z296" s="112"/>
      <c r="AA296" s="112"/>
      <c r="AB296" s="112"/>
      <c r="AC296" s="112"/>
      <c r="AD296" s="112"/>
      <c r="AE296" s="112"/>
      <c r="AF296" s="112"/>
      <c r="AG296" s="112"/>
      <c r="AH296" s="112"/>
      <c r="AI296" s="112"/>
      <c r="AJ296" s="112"/>
      <c r="AK296" s="112"/>
      <c r="AL296" s="112"/>
      <c r="AM296" s="112"/>
      <c r="AN296" s="112">
        <f>AM295</f>
        <v>0</v>
      </c>
      <c r="AO296" s="112">
        <f t="shared" si="261"/>
        <v>0</v>
      </c>
      <c r="AP296" s="112">
        <f t="shared" si="262"/>
        <v>0</v>
      </c>
      <c r="AQ296" s="112">
        <f t="shared" si="263"/>
        <v>0</v>
      </c>
      <c r="AR296" s="772">
        <f t="shared" si="264"/>
        <v>0</v>
      </c>
      <c r="AS296" s="112">
        <f t="shared" si="267"/>
        <v>0</v>
      </c>
    </row>
    <row r="297" spans="1:45" hidden="1" outlineLevel="1" x14ac:dyDescent="0.15">
      <c r="B297" s="771"/>
      <c r="C297" s="124">
        <f t="shared" si="266"/>
        <v>37</v>
      </c>
      <c r="D297" s="236"/>
      <c r="X297" s="112"/>
      <c r="Y297" s="112"/>
      <c r="Z297" s="112"/>
      <c r="AA297" s="112"/>
      <c r="AB297" s="112"/>
      <c r="AC297" s="112"/>
      <c r="AD297" s="112"/>
      <c r="AE297" s="112"/>
      <c r="AF297" s="112"/>
      <c r="AG297" s="112"/>
      <c r="AH297" s="112"/>
      <c r="AI297" s="112"/>
      <c r="AJ297" s="112"/>
      <c r="AK297" s="112"/>
      <c r="AL297" s="112"/>
      <c r="AM297" s="112"/>
      <c r="AN297" s="112"/>
      <c r="AO297" s="112">
        <f>AN296</f>
        <v>0</v>
      </c>
      <c r="AP297" s="112">
        <f t="shared" si="262"/>
        <v>0</v>
      </c>
      <c r="AQ297" s="112">
        <f t="shared" si="263"/>
        <v>0</v>
      </c>
      <c r="AR297" s="772">
        <f t="shared" si="264"/>
        <v>0</v>
      </c>
      <c r="AS297" s="112">
        <f t="shared" si="267"/>
        <v>0</v>
      </c>
    </row>
    <row r="298" spans="1:45" hidden="1" outlineLevel="1" x14ac:dyDescent="0.15">
      <c r="B298" s="771"/>
      <c r="C298" s="124">
        <f t="shared" si="266"/>
        <v>38</v>
      </c>
      <c r="D298" s="236"/>
      <c r="X298" s="112"/>
      <c r="Y298" s="112"/>
      <c r="Z298" s="112"/>
      <c r="AA298" s="112"/>
      <c r="AB298" s="112"/>
      <c r="AC298" s="112"/>
      <c r="AD298" s="112"/>
      <c r="AE298" s="112"/>
      <c r="AF298" s="112"/>
      <c r="AG298" s="112"/>
      <c r="AH298" s="112"/>
      <c r="AI298" s="112"/>
      <c r="AJ298" s="112"/>
      <c r="AK298" s="112"/>
      <c r="AL298" s="112"/>
      <c r="AM298" s="112"/>
      <c r="AN298" s="112"/>
      <c r="AO298" s="112"/>
      <c r="AP298" s="112">
        <f>AO297</f>
        <v>0</v>
      </c>
      <c r="AQ298" s="112">
        <f t="shared" si="263"/>
        <v>0</v>
      </c>
      <c r="AR298" s="772">
        <f t="shared" si="264"/>
        <v>0</v>
      </c>
      <c r="AS298" s="112">
        <f t="shared" si="267"/>
        <v>0</v>
      </c>
    </row>
    <row r="299" spans="1:45" hidden="1" outlineLevel="1" x14ac:dyDescent="0.15">
      <c r="B299" s="771"/>
      <c r="C299" s="124">
        <f t="shared" si="266"/>
        <v>39</v>
      </c>
      <c r="D299" s="236"/>
      <c r="X299" s="112"/>
      <c r="Y299" s="112"/>
      <c r="Z299" s="112"/>
      <c r="AA299" s="112"/>
      <c r="AB299" s="112"/>
      <c r="AC299" s="112"/>
      <c r="AD299" s="112"/>
      <c r="AE299" s="112"/>
      <c r="AF299" s="112"/>
      <c r="AG299" s="112"/>
      <c r="AH299" s="112"/>
      <c r="AI299" s="112"/>
      <c r="AJ299" s="112"/>
      <c r="AK299" s="112"/>
      <c r="AL299" s="112"/>
      <c r="AM299" s="112"/>
      <c r="AN299" s="112"/>
      <c r="AO299" s="112"/>
      <c r="AP299" s="112"/>
      <c r="AQ299" s="112">
        <f>AP298</f>
        <v>0</v>
      </c>
      <c r="AR299" s="772">
        <f>AQ298</f>
        <v>0</v>
      </c>
      <c r="AS299" s="112">
        <f t="shared" si="267"/>
        <v>0</v>
      </c>
    </row>
    <row r="300" spans="1:45" hidden="1" outlineLevel="1" x14ac:dyDescent="0.15">
      <c r="B300" s="773"/>
      <c r="C300" s="156">
        <f t="shared" si="266"/>
        <v>40</v>
      </c>
      <c r="D300" s="308"/>
      <c r="E300" s="199"/>
      <c r="F300" s="199"/>
      <c r="G300" s="199"/>
      <c r="H300" s="199"/>
      <c r="I300" s="199"/>
      <c r="J300" s="199"/>
      <c r="K300" s="199"/>
      <c r="L300" s="199"/>
      <c r="M300" s="199"/>
      <c r="N300" s="199"/>
      <c r="O300" s="199"/>
      <c r="P300" s="199"/>
      <c r="Q300" s="199"/>
      <c r="R300" s="199"/>
      <c r="S300" s="199"/>
      <c r="T300" s="199"/>
      <c r="U300" s="199"/>
      <c r="V300" s="199"/>
      <c r="W300" s="199"/>
      <c r="X300" s="774"/>
      <c r="Y300" s="774"/>
      <c r="Z300" s="774"/>
      <c r="AA300" s="774"/>
      <c r="AB300" s="774"/>
      <c r="AC300" s="774"/>
      <c r="AD300" s="774"/>
      <c r="AE300" s="774"/>
      <c r="AF300" s="774"/>
      <c r="AG300" s="774"/>
      <c r="AH300" s="774"/>
      <c r="AI300" s="774"/>
      <c r="AJ300" s="774"/>
      <c r="AK300" s="774"/>
      <c r="AL300" s="774"/>
      <c r="AM300" s="774"/>
      <c r="AN300" s="774"/>
      <c r="AO300" s="774"/>
      <c r="AP300" s="774"/>
      <c r="AQ300" s="774"/>
      <c r="AR300" s="775">
        <f>AQ299</f>
        <v>0</v>
      </c>
      <c r="AS300" s="112">
        <f t="shared" si="267"/>
        <v>0</v>
      </c>
    </row>
    <row r="301" spans="1:45" s="218" customFormat="1" ht="5.25" customHeight="1" x14ac:dyDescent="0.15">
      <c r="A301" s="583"/>
      <c r="B301" s="227"/>
      <c r="C301" s="579"/>
      <c r="D301" s="229"/>
      <c r="E301" s="230"/>
      <c r="F301" s="230"/>
      <c r="G301" s="230"/>
      <c r="H301" s="230"/>
      <c r="I301" s="230"/>
      <c r="J301" s="230"/>
      <c r="K301" s="230"/>
      <c r="L301" s="230"/>
      <c r="M301" s="230"/>
      <c r="N301" s="230"/>
      <c r="O301" s="230"/>
      <c r="P301" s="230"/>
      <c r="Q301" s="230"/>
      <c r="R301" s="230"/>
      <c r="S301" s="230"/>
      <c r="T301" s="230"/>
      <c r="U301" s="230"/>
      <c r="V301" s="230"/>
      <c r="W301" s="230"/>
      <c r="X301" s="230"/>
      <c r="Y301" s="230"/>
      <c r="Z301" s="230"/>
      <c r="AA301" s="230"/>
      <c r="AB301" s="230"/>
      <c r="AC301" s="230"/>
      <c r="AD301" s="230"/>
      <c r="AE301" s="230"/>
      <c r="AF301" s="230"/>
      <c r="AG301" s="230"/>
      <c r="AH301" s="230"/>
      <c r="AI301" s="230"/>
      <c r="AJ301" s="230"/>
      <c r="AK301" s="230"/>
      <c r="AL301" s="230"/>
      <c r="AM301" s="230"/>
      <c r="AN301" s="230"/>
      <c r="AO301" s="230"/>
      <c r="AP301" s="230"/>
      <c r="AQ301" s="230"/>
      <c r="AR301" s="230"/>
      <c r="AS301" s="230"/>
    </row>
    <row r="303" spans="1:45" s="113" customFormat="1" x14ac:dyDescent="0.15">
      <c r="A303" s="113" t="s">
        <v>487</v>
      </c>
      <c r="B303" s="102" t="s">
        <v>1147</v>
      </c>
      <c r="C303" s="103"/>
      <c r="D303" s="188"/>
      <c r="E303" s="105"/>
      <c r="F303" s="105"/>
      <c r="G303" s="105"/>
      <c r="H303" s="105"/>
      <c r="I303" s="105"/>
      <c r="J303" s="105"/>
      <c r="K303" s="105"/>
      <c r="L303" s="105"/>
      <c r="M303" s="105"/>
      <c r="N303" s="105"/>
      <c r="O303" s="105"/>
      <c r="P303" s="105"/>
      <c r="Q303" s="105"/>
      <c r="R303" s="105"/>
      <c r="S303" s="105"/>
      <c r="T303" s="105"/>
      <c r="U303" s="105"/>
      <c r="V303" s="105"/>
      <c r="W303" s="105"/>
      <c r="X303" s="105"/>
      <c r="Y303" s="105"/>
      <c r="Z303" s="105"/>
      <c r="AA303" s="105"/>
      <c r="AB303" s="105"/>
      <c r="AC303" s="105"/>
      <c r="AD303" s="105"/>
      <c r="AE303" s="105"/>
      <c r="AF303" s="105"/>
      <c r="AG303" s="105"/>
      <c r="AH303" s="105"/>
      <c r="AI303" s="105"/>
      <c r="AJ303" s="105"/>
      <c r="AK303" s="105"/>
      <c r="AL303" s="105"/>
      <c r="AM303" s="105"/>
      <c r="AN303" s="105"/>
      <c r="AO303" s="105"/>
      <c r="AP303" s="105"/>
      <c r="AQ303" s="105"/>
      <c r="AR303" s="105"/>
      <c r="AS303" s="105"/>
    </row>
    <row r="304" spans="1:45" x14ac:dyDescent="0.15">
      <c r="B304" s="806" t="s">
        <v>766</v>
      </c>
      <c r="C304" s="323" t="s">
        <v>641</v>
      </c>
      <c r="D304" s="807"/>
      <c r="E304" s="808">
        <f>SUM(E305:E309)</f>
        <v>151.08703388644949</v>
      </c>
      <c r="F304" s="808">
        <f t="shared" ref="F304:AR304" si="268">SUM(F305:F309)</f>
        <v>151.08703388644949</v>
      </c>
      <c r="G304" s="808">
        <f t="shared" si="268"/>
        <v>151.08703388644949</v>
      </c>
      <c r="H304" s="808">
        <f t="shared" si="268"/>
        <v>151.08703388644949</v>
      </c>
      <c r="I304" s="808">
        <f t="shared" si="268"/>
        <v>109.6472518278362</v>
      </c>
      <c r="J304" s="808">
        <f t="shared" si="268"/>
        <v>109.6472518278362</v>
      </c>
      <c r="K304" s="808">
        <f t="shared" si="268"/>
        <v>109.6472518278362</v>
      </c>
      <c r="L304" s="808">
        <f t="shared" si="268"/>
        <v>80.95010897069335</v>
      </c>
      <c r="M304" s="808">
        <f t="shared" si="268"/>
        <v>0</v>
      </c>
      <c r="N304" s="808">
        <f t="shared" si="268"/>
        <v>0</v>
      </c>
      <c r="O304" s="808">
        <f t="shared" si="268"/>
        <v>0</v>
      </c>
      <c r="P304" s="808">
        <f t="shared" si="268"/>
        <v>0</v>
      </c>
      <c r="Q304" s="808">
        <f t="shared" si="268"/>
        <v>0</v>
      </c>
      <c r="R304" s="808">
        <f t="shared" si="268"/>
        <v>0</v>
      </c>
      <c r="S304" s="808">
        <f t="shared" si="268"/>
        <v>0</v>
      </c>
      <c r="T304" s="808">
        <f t="shared" si="268"/>
        <v>0</v>
      </c>
      <c r="U304" s="808">
        <f t="shared" si="268"/>
        <v>0</v>
      </c>
      <c r="V304" s="808">
        <f t="shared" si="268"/>
        <v>0</v>
      </c>
      <c r="W304" s="808">
        <f t="shared" si="268"/>
        <v>0</v>
      </c>
      <c r="X304" s="808">
        <f t="shared" si="268"/>
        <v>0</v>
      </c>
      <c r="Y304" s="808">
        <f t="shared" si="268"/>
        <v>0</v>
      </c>
      <c r="Z304" s="808">
        <f t="shared" si="268"/>
        <v>0</v>
      </c>
      <c r="AA304" s="808">
        <f t="shared" si="268"/>
        <v>0</v>
      </c>
      <c r="AB304" s="808">
        <f t="shared" si="268"/>
        <v>0</v>
      </c>
      <c r="AC304" s="808">
        <f t="shared" si="268"/>
        <v>0</v>
      </c>
      <c r="AD304" s="808">
        <f t="shared" si="268"/>
        <v>0</v>
      </c>
      <c r="AE304" s="808">
        <f t="shared" si="268"/>
        <v>0</v>
      </c>
      <c r="AF304" s="808">
        <f t="shared" si="268"/>
        <v>0</v>
      </c>
      <c r="AG304" s="808">
        <f t="shared" si="268"/>
        <v>0</v>
      </c>
      <c r="AH304" s="808">
        <f t="shared" si="268"/>
        <v>0</v>
      </c>
      <c r="AI304" s="808">
        <f t="shared" si="268"/>
        <v>0</v>
      </c>
      <c r="AJ304" s="808">
        <f t="shared" si="268"/>
        <v>0</v>
      </c>
      <c r="AK304" s="808">
        <f t="shared" si="268"/>
        <v>0</v>
      </c>
      <c r="AL304" s="808">
        <f t="shared" si="268"/>
        <v>0</v>
      </c>
      <c r="AM304" s="808">
        <f t="shared" si="268"/>
        <v>0</v>
      </c>
      <c r="AN304" s="808">
        <f t="shared" si="268"/>
        <v>0</v>
      </c>
      <c r="AO304" s="808">
        <f t="shared" si="268"/>
        <v>0</v>
      </c>
      <c r="AP304" s="808">
        <f t="shared" si="268"/>
        <v>0</v>
      </c>
      <c r="AQ304" s="808">
        <f t="shared" si="268"/>
        <v>0</v>
      </c>
      <c r="AR304" s="808">
        <f t="shared" si="268"/>
        <v>0</v>
      </c>
      <c r="AS304" s="810">
        <f t="shared" ref="AS304:AS321" si="269">SUM(E304:AR304)</f>
        <v>1014.2399999999998</v>
      </c>
    </row>
    <row r="305" spans="2:47" x14ac:dyDescent="0.15">
      <c r="B305" s="269" t="s">
        <v>446</v>
      </c>
      <c r="C305" s="124" t="s">
        <v>641</v>
      </c>
      <c r="D305" s="685"/>
      <c r="E305" s="478">
        <f>IFERROR(Opex!E21/Premissas!$D$28,0)</f>
        <v>28.697142857142858</v>
      </c>
      <c r="F305" s="478">
        <f>IFERROR(Opex!F21/Premissas!$D$28,0)</f>
        <v>28.697142857142858</v>
      </c>
      <c r="G305" s="478">
        <f>IFERROR(Opex!G21/Premissas!$D$28,0)</f>
        <v>28.697142857142854</v>
      </c>
      <c r="H305" s="478">
        <f>IFERROR(Opex!H21/Premissas!$D$28,0)</f>
        <v>28.697142857142854</v>
      </c>
      <c r="I305" s="478">
        <f>IFERROR(Opex!I21/Premissas!$D$28,0)</f>
        <v>28.697142857142854</v>
      </c>
      <c r="J305" s="478">
        <f>IFERROR(Opex!J21/Premissas!$D$28,0)</f>
        <v>28.697142857142854</v>
      </c>
      <c r="K305" s="478">
        <f>IFERROR(Opex!K21/Premissas!$D$28,0)</f>
        <v>28.697142857142854</v>
      </c>
      <c r="L305" s="478">
        <f>IFERROR(Opex!L21/Premissas!$D$28,0)</f>
        <v>0</v>
      </c>
      <c r="M305" s="478">
        <f>IFERROR(Opex!M21/Premissas!$D$28,0)</f>
        <v>0</v>
      </c>
      <c r="N305" s="478">
        <f>IFERROR(Opex!N21/Premissas!$D$28,0)</f>
        <v>0</v>
      </c>
      <c r="O305" s="478">
        <f>IFERROR(Opex!O21/Premissas!$D$28,0)</f>
        <v>0</v>
      </c>
      <c r="P305" s="478">
        <f>IFERROR(Opex!P21/Premissas!$D$28,0)</f>
        <v>0</v>
      </c>
      <c r="Q305" s="478">
        <f>IFERROR(Opex!Q21/Premissas!$D$28,0)</f>
        <v>0</v>
      </c>
      <c r="R305" s="478">
        <f>IFERROR(Opex!R21/Premissas!$D$28,0)</f>
        <v>0</v>
      </c>
      <c r="S305" s="478">
        <f>IFERROR(Opex!S21/Premissas!$D$28,0)</f>
        <v>0</v>
      </c>
      <c r="T305" s="478">
        <f>IFERROR(Opex!T21/Premissas!$D$28,0)</f>
        <v>0</v>
      </c>
      <c r="U305" s="478">
        <f>IFERROR(Opex!U21/Premissas!$D$28,0)</f>
        <v>0</v>
      </c>
      <c r="V305" s="478">
        <f>IFERROR(Opex!V21/Premissas!$D$28,0)</f>
        <v>0</v>
      </c>
      <c r="W305" s="478">
        <f>IFERROR(Opex!W21/Premissas!$D$28,0)</f>
        <v>0</v>
      </c>
      <c r="X305" s="478">
        <f>IFERROR(Opex!X21/Premissas!$D$28,0)</f>
        <v>0</v>
      </c>
      <c r="Y305" s="478">
        <f>IFERROR(Opex!Y21/Premissas!$D$28,0)</f>
        <v>0</v>
      </c>
      <c r="Z305" s="478">
        <f>IFERROR(Opex!Z21/Premissas!$D$28,0)</f>
        <v>0</v>
      </c>
      <c r="AA305" s="478">
        <f>IFERROR(Opex!AA21/Premissas!$D$28,0)</f>
        <v>0</v>
      </c>
      <c r="AB305" s="478">
        <f>IFERROR(Opex!AB21/Premissas!$D$28,0)</f>
        <v>0</v>
      </c>
      <c r="AC305" s="478">
        <f>IFERROR(Opex!AC21/Premissas!$D$28,0)</f>
        <v>0</v>
      </c>
      <c r="AD305" s="478">
        <f>IFERROR(Opex!AD21/Premissas!$D$28,0)</f>
        <v>0</v>
      </c>
      <c r="AE305" s="478">
        <f>IFERROR(Opex!AE21/Premissas!$D$28,0)</f>
        <v>0</v>
      </c>
      <c r="AF305" s="478">
        <f>IFERROR(Opex!AF21/Premissas!$D$28,0)</f>
        <v>0</v>
      </c>
      <c r="AG305" s="478">
        <f>IFERROR(Opex!AG21/Premissas!$D$28,0)</f>
        <v>0</v>
      </c>
      <c r="AH305" s="478">
        <f>IFERROR(Opex!AH21/Premissas!$D$28,0)</f>
        <v>0</v>
      </c>
      <c r="AI305" s="478">
        <f>IFERROR(Opex!AI21/Premissas!$D$28,0)</f>
        <v>0</v>
      </c>
      <c r="AJ305" s="478">
        <f>IFERROR(Opex!AJ21/Premissas!$D$28,0)</f>
        <v>0</v>
      </c>
      <c r="AK305" s="478">
        <f>IFERROR(Opex!AK21/Premissas!$D$28,0)</f>
        <v>0</v>
      </c>
      <c r="AL305" s="478">
        <f>IFERROR(Opex!AL21/Premissas!$D$28,0)</f>
        <v>0</v>
      </c>
      <c r="AM305" s="478">
        <f>IFERROR(Opex!AM21/Premissas!$D$28,0)</f>
        <v>0</v>
      </c>
      <c r="AN305" s="478">
        <f>IFERROR(Opex!AN21/Premissas!$D$28,0)</f>
        <v>0</v>
      </c>
      <c r="AO305" s="478">
        <f>IFERROR(Opex!AO21/Premissas!$D$28,0)</f>
        <v>0</v>
      </c>
      <c r="AP305" s="478">
        <f>IFERROR(Opex!AP21/Premissas!$D$28,0)</f>
        <v>0</v>
      </c>
      <c r="AQ305" s="478">
        <f>IFERROR(Opex!AQ21/Premissas!$D$28,0)</f>
        <v>0</v>
      </c>
      <c r="AR305" s="478">
        <f>IFERROR(Opex!AR21/Premissas!$D$28,0)</f>
        <v>0</v>
      </c>
      <c r="AS305" s="112">
        <f t="shared" si="269"/>
        <v>200.88</v>
      </c>
      <c r="AU305" s="124"/>
    </row>
    <row r="306" spans="2:47" x14ac:dyDescent="0.15">
      <c r="B306" s="269" t="s">
        <v>447</v>
      </c>
      <c r="C306" s="124" t="s">
        <v>641</v>
      </c>
      <c r="D306" s="685"/>
      <c r="E306" s="478">
        <f>Opex!E22</f>
        <v>0</v>
      </c>
      <c r="F306" s="478">
        <f>Opex!F22</f>
        <v>0</v>
      </c>
      <c r="G306" s="478">
        <f>Opex!G22</f>
        <v>0</v>
      </c>
      <c r="H306" s="478">
        <f>Opex!H22</f>
        <v>0</v>
      </c>
      <c r="I306" s="478">
        <f>Opex!I22</f>
        <v>0</v>
      </c>
      <c r="J306" s="478">
        <f>Opex!J22</f>
        <v>0</v>
      </c>
      <c r="K306" s="478">
        <f>Opex!K22</f>
        <v>0</v>
      </c>
      <c r="L306" s="478">
        <f>Opex!L22</f>
        <v>0</v>
      </c>
      <c r="M306" s="478">
        <f>Opex!M22</f>
        <v>0</v>
      </c>
      <c r="N306" s="478">
        <f>Opex!N22</f>
        <v>0</v>
      </c>
      <c r="O306" s="478">
        <f>Opex!O22</f>
        <v>0</v>
      </c>
      <c r="P306" s="478">
        <f>Opex!P22</f>
        <v>0</v>
      </c>
      <c r="Q306" s="478">
        <f>Opex!Q22</f>
        <v>0</v>
      </c>
      <c r="R306" s="478">
        <f>Opex!R22</f>
        <v>0</v>
      </c>
      <c r="S306" s="478">
        <f>Opex!S22</f>
        <v>0</v>
      </c>
      <c r="T306" s="478">
        <f>Opex!T22</f>
        <v>0</v>
      </c>
      <c r="U306" s="478">
        <f>Opex!U22</f>
        <v>0</v>
      </c>
      <c r="V306" s="478">
        <f>Opex!V22</f>
        <v>0</v>
      </c>
      <c r="W306" s="478">
        <f>Opex!W22</f>
        <v>0</v>
      </c>
      <c r="X306" s="478">
        <f>Opex!X22</f>
        <v>0</v>
      </c>
      <c r="Y306" s="478">
        <f>Opex!Y22</f>
        <v>0</v>
      </c>
      <c r="Z306" s="478">
        <f>Opex!Z22</f>
        <v>0</v>
      </c>
      <c r="AA306" s="478">
        <f>Opex!AA22</f>
        <v>0</v>
      </c>
      <c r="AB306" s="478">
        <f>Opex!AB22</f>
        <v>0</v>
      </c>
      <c r="AC306" s="478">
        <f>Opex!AC22</f>
        <v>0</v>
      </c>
      <c r="AD306" s="478">
        <f>Opex!AD22</f>
        <v>0</v>
      </c>
      <c r="AE306" s="478">
        <f>Opex!AE22</f>
        <v>0</v>
      </c>
      <c r="AF306" s="478">
        <f>Opex!AF22</f>
        <v>0</v>
      </c>
      <c r="AG306" s="478">
        <f>Opex!AG22</f>
        <v>0</v>
      </c>
      <c r="AH306" s="478">
        <f>Opex!AH22</f>
        <v>0</v>
      </c>
      <c r="AI306" s="478">
        <f>Opex!AI22</f>
        <v>0</v>
      </c>
      <c r="AJ306" s="478">
        <f>Opex!AJ22</f>
        <v>0</v>
      </c>
      <c r="AK306" s="478">
        <f>Opex!AK22</f>
        <v>0</v>
      </c>
      <c r="AL306" s="478">
        <f>Opex!AL22</f>
        <v>0</v>
      </c>
      <c r="AM306" s="478">
        <f>Opex!AM22</f>
        <v>0</v>
      </c>
      <c r="AN306" s="478">
        <f>Opex!AN22</f>
        <v>0</v>
      </c>
      <c r="AO306" s="478">
        <f>Opex!AO22</f>
        <v>0</v>
      </c>
      <c r="AP306" s="478">
        <f>Opex!AP22</f>
        <v>0</v>
      </c>
      <c r="AQ306" s="478">
        <f>Opex!AQ22</f>
        <v>0</v>
      </c>
      <c r="AR306" s="478">
        <f>Opex!AR22</f>
        <v>0</v>
      </c>
      <c r="AS306" s="112">
        <f t="shared" si="269"/>
        <v>0</v>
      </c>
      <c r="AU306" s="124"/>
    </row>
    <row r="307" spans="2:47" x14ac:dyDescent="0.15">
      <c r="B307" s="269" t="s">
        <v>448</v>
      </c>
      <c r="C307" s="124" t="s">
        <v>641</v>
      </c>
      <c r="D307" s="271"/>
      <c r="E307" s="478">
        <f>Opex!E23</f>
        <v>107.62739102930665</v>
      </c>
      <c r="F307" s="478">
        <f>Opex!F23</f>
        <v>107.62739102930665</v>
      </c>
      <c r="G307" s="478">
        <f>Opex!G23</f>
        <v>107.62739102930664</v>
      </c>
      <c r="H307" s="478">
        <f>Opex!H23</f>
        <v>107.62739102930664</v>
      </c>
      <c r="I307" s="478">
        <f>Opex!I23</f>
        <v>66.187608970693347</v>
      </c>
      <c r="J307" s="478">
        <f>Opex!J23</f>
        <v>66.187608970693347</v>
      </c>
      <c r="K307" s="478">
        <f>Opex!K23</f>
        <v>66.187608970693347</v>
      </c>
      <c r="L307" s="478">
        <f>Opex!L23</f>
        <v>66.187608970693347</v>
      </c>
      <c r="M307" s="478">
        <f>Opex!M23</f>
        <v>0</v>
      </c>
      <c r="N307" s="478">
        <f>Opex!N23</f>
        <v>0</v>
      </c>
      <c r="O307" s="478">
        <f>Opex!O23</f>
        <v>0</v>
      </c>
      <c r="P307" s="478">
        <f>Opex!P23</f>
        <v>0</v>
      </c>
      <c r="Q307" s="478">
        <f>Opex!Q23</f>
        <v>0</v>
      </c>
      <c r="R307" s="478">
        <f>Opex!R23</f>
        <v>0</v>
      </c>
      <c r="S307" s="478">
        <f>Opex!S23</f>
        <v>0</v>
      </c>
      <c r="T307" s="478">
        <f>Opex!T23</f>
        <v>0</v>
      </c>
      <c r="U307" s="478">
        <f>Opex!U23</f>
        <v>0</v>
      </c>
      <c r="V307" s="478">
        <f>Opex!V23</f>
        <v>0</v>
      </c>
      <c r="W307" s="478">
        <f>Opex!W23</f>
        <v>0</v>
      </c>
      <c r="X307" s="478">
        <f>Opex!X23</f>
        <v>0</v>
      </c>
      <c r="Y307" s="478">
        <f>Opex!Y23</f>
        <v>0</v>
      </c>
      <c r="Z307" s="478">
        <f>Opex!Z23</f>
        <v>0</v>
      </c>
      <c r="AA307" s="478">
        <f>Opex!AA23</f>
        <v>0</v>
      </c>
      <c r="AB307" s="478">
        <f>Opex!AB23</f>
        <v>0</v>
      </c>
      <c r="AC307" s="478">
        <f>Opex!AC23</f>
        <v>0</v>
      </c>
      <c r="AD307" s="478">
        <f>Opex!AD23</f>
        <v>0</v>
      </c>
      <c r="AE307" s="478">
        <f>Opex!AE23</f>
        <v>0</v>
      </c>
      <c r="AF307" s="478">
        <f>Opex!AF23</f>
        <v>0</v>
      </c>
      <c r="AG307" s="478">
        <f>Opex!AG23</f>
        <v>0</v>
      </c>
      <c r="AH307" s="478">
        <f>Opex!AH23</f>
        <v>0</v>
      </c>
      <c r="AI307" s="478">
        <f>Opex!AI23</f>
        <v>0</v>
      </c>
      <c r="AJ307" s="478">
        <f>Opex!AJ23</f>
        <v>0</v>
      </c>
      <c r="AK307" s="478">
        <f>Opex!AK23</f>
        <v>0</v>
      </c>
      <c r="AL307" s="478">
        <f>Opex!AL23</f>
        <v>0</v>
      </c>
      <c r="AM307" s="478">
        <f>Opex!AM23</f>
        <v>0</v>
      </c>
      <c r="AN307" s="478">
        <f>Opex!AN23</f>
        <v>0</v>
      </c>
      <c r="AO307" s="478">
        <f>Opex!AO23</f>
        <v>0</v>
      </c>
      <c r="AP307" s="478">
        <f>Opex!AP23</f>
        <v>0</v>
      </c>
      <c r="AQ307" s="478">
        <f>Opex!AQ23</f>
        <v>0</v>
      </c>
      <c r="AR307" s="478">
        <f>Opex!AR23</f>
        <v>0</v>
      </c>
      <c r="AS307" s="112">
        <f t="shared" si="269"/>
        <v>695.25999999999988</v>
      </c>
      <c r="AU307" s="124"/>
    </row>
    <row r="308" spans="2:47" x14ac:dyDescent="0.15">
      <c r="B308" s="269" t="s">
        <v>449</v>
      </c>
      <c r="C308" s="124" t="s">
        <v>641</v>
      </c>
      <c r="D308" s="271"/>
      <c r="E308" s="478">
        <f>Opex!E24</f>
        <v>0</v>
      </c>
      <c r="F308" s="478">
        <f>Opex!F24</f>
        <v>0</v>
      </c>
      <c r="G308" s="478">
        <f>Opex!G24</f>
        <v>0</v>
      </c>
      <c r="H308" s="478">
        <f>Opex!H24</f>
        <v>0</v>
      </c>
      <c r="I308" s="478">
        <f>Opex!I24</f>
        <v>0</v>
      </c>
      <c r="J308" s="478">
        <f>Opex!J24</f>
        <v>0</v>
      </c>
      <c r="K308" s="478">
        <f>Opex!K24</f>
        <v>0</v>
      </c>
      <c r="L308" s="478">
        <f>Opex!L24</f>
        <v>0</v>
      </c>
      <c r="M308" s="478">
        <f>Opex!M24</f>
        <v>0</v>
      </c>
      <c r="N308" s="478">
        <f>Opex!N24</f>
        <v>0</v>
      </c>
      <c r="O308" s="478">
        <f>Opex!O24</f>
        <v>0</v>
      </c>
      <c r="P308" s="478">
        <f>Opex!P24</f>
        <v>0</v>
      </c>
      <c r="Q308" s="478">
        <f>Opex!Q24</f>
        <v>0</v>
      </c>
      <c r="R308" s="478">
        <f>Opex!R24</f>
        <v>0</v>
      </c>
      <c r="S308" s="478">
        <f>Opex!S24</f>
        <v>0</v>
      </c>
      <c r="T308" s="478">
        <f>Opex!T24</f>
        <v>0</v>
      </c>
      <c r="U308" s="478">
        <f>Opex!U24</f>
        <v>0</v>
      </c>
      <c r="V308" s="478">
        <f>Opex!V24</f>
        <v>0</v>
      </c>
      <c r="W308" s="478">
        <f>Opex!W24</f>
        <v>0</v>
      </c>
      <c r="X308" s="478">
        <f>Opex!X24</f>
        <v>0</v>
      </c>
      <c r="Y308" s="478">
        <f>Opex!Y24</f>
        <v>0</v>
      </c>
      <c r="Z308" s="478">
        <f>Opex!Z24</f>
        <v>0</v>
      </c>
      <c r="AA308" s="478">
        <f>Opex!AA24</f>
        <v>0</v>
      </c>
      <c r="AB308" s="478">
        <f>Opex!AB24</f>
        <v>0</v>
      </c>
      <c r="AC308" s="478">
        <f>Opex!AC24</f>
        <v>0</v>
      </c>
      <c r="AD308" s="478">
        <f>Opex!AD24</f>
        <v>0</v>
      </c>
      <c r="AE308" s="478">
        <f>Opex!AE24</f>
        <v>0</v>
      </c>
      <c r="AF308" s="478">
        <f>Opex!AF24</f>
        <v>0</v>
      </c>
      <c r="AG308" s="478">
        <f>Opex!AG24</f>
        <v>0</v>
      </c>
      <c r="AH308" s="478">
        <f>Opex!AH24</f>
        <v>0</v>
      </c>
      <c r="AI308" s="478">
        <f>Opex!AI24</f>
        <v>0</v>
      </c>
      <c r="AJ308" s="478">
        <f>Opex!AJ24</f>
        <v>0</v>
      </c>
      <c r="AK308" s="478">
        <f>Opex!AK24</f>
        <v>0</v>
      </c>
      <c r="AL308" s="478">
        <f>Opex!AL24</f>
        <v>0</v>
      </c>
      <c r="AM308" s="478">
        <f>Opex!AM24</f>
        <v>0</v>
      </c>
      <c r="AN308" s="478">
        <f>Opex!AN24</f>
        <v>0</v>
      </c>
      <c r="AO308" s="478">
        <f>Opex!AO24</f>
        <v>0</v>
      </c>
      <c r="AP308" s="478">
        <f>Opex!AP24</f>
        <v>0</v>
      </c>
      <c r="AQ308" s="478">
        <f>Opex!AQ24</f>
        <v>0</v>
      </c>
      <c r="AR308" s="478">
        <f>Opex!AR24</f>
        <v>0</v>
      </c>
      <c r="AS308" s="112">
        <f t="shared" si="269"/>
        <v>0</v>
      </c>
      <c r="AU308" s="124"/>
    </row>
    <row r="309" spans="2:47" x14ac:dyDescent="0.15">
      <c r="B309" s="269" t="s">
        <v>450</v>
      </c>
      <c r="C309" s="124" t="s">
        <v>641</v>
      </c>
      <c r="D309" s="271"/>
      <c r="E309" s="478">
        <f>Opex!E25</f>
        <v>14.762499999999999</v>
      </c>
      <c r="F309" s="478">
        <f>Opex!F25</f>
        <v>14.762499999999999</v>
      </c>
      <c r="G309" s="478">
        <f>Opex!G25</f>
        <v>14.762499999999999</v>
      </c>
      <c r="H309" s="478">
        <f>Opex!H25</f>
        <v>14.762499999999999</v>
      </c>
      <c r="I309" s="478">
        <f>Opex!I25</f>
        <v>14.762499999999999</v>
      </c>
      <c r="J309" s="478">
        <f>Opex!J25</f>
        <v>14.762499999999999</v>
      </c>
      <c r="K309" s="478">
        <f>Opex!K25</f>
        <v>14.762499999999999</v>
      </c>
      <c r="L309" s="478">
        <f>Opex!L25</f>
        <v>14.762499999999999</v>
      </c>
      <c r="M309" s="478">
        <f>Opex!M25</f>
        <v>0</v>
      </c>
      <c r="N309" s="478">
        <f>Opex!N25</f>
        <v>0</v>
      </c>
      <c r="O309" s="478">
        <f>Opex!O25</f>
        <v>0</v>
      </c>
      <c r="P309" s="478">
        <f>Opex!P25</f>
        <v>0</v>
      </c>
      <c r="Q309" s="478">
        <f>Opex!Q25</f>
        <v>0</v>
      </c>
      <c r="R309" s="478">
        <f>Opex!R25</f>
        <v>0</v>
      </c>
      <c r="S309" s="478">
        <f>Opex!S25</f>
        <v>0</v>
      </c>
      <c r="T309" s="478">
        <f>Opex!T25</f>
        <v>0</v>
      </c>
      <c r="U309" s="478">
        <f>Opex!U25</f>
        <v>0</v>
      </c>
      <c r="V309" s="478">
        <f>Opex!V25</f>
        <v>0</v>
      </c>
      <c r="W309" s="478">
        <f>Opex!W25</f>
        <v>0</v>
      </c>
      <c r="X309" s="478">
        <f>Opex!X25</f>
        <v>0</v>
      </c>
      <c r="Y309" s="478">
        <f>Opex!Y25</f>
        <v>0</v>
      </c>
      <c r="Z309" s="478">
        <f>Opex!Z25</f>
        <v>0</v>
      </c>
      <c r="AA309" s="478">
        <f>Opex!AA25</f>
        <v>0</v>
      </c>
      <c r="AB309" s="478">
        <f>Opex!AB25</f>
        <v>0</v>
      </c>
      <c r="AC309" s="478">
        <f>Opex!AC25</f>
        <v>0</v>
      </c>
      <c r="AD309" s="478">
        <f>Opex!AD25</f>
        <v>0</v>
      </c>
      <c r="AE309" s="478">
        <f>Opex!AE25</f>
        <v>0</v>
      </c>
      <c r="AF309" s="478">
        <f>Opex!AF25</f>
        <v>0</v>
      </c>
      <c r="AG309" s="478">
        <f>Opex!AG25</f>
        <v>0</v>
      </c>
      <c r="AH309" s="478">
        <f>Opex!AH25</f>
        <v>0</v>
      </c>
      <c r="AI309" s="478">
        <f>Opex!AI25</f>
        <v>0</v>
      </c>
      <c r="AJ309" s="478">
        <f>Opex!AJ25</f>
        <v>0</v>
      </c>
      <c r="AK309" s="478">
        <f>Opex!AK25</f>
        <v>0</v>
      </c>
      <c r="AL309" s="478">
        <f>Opex!AL25</f>
        <v>0</v>
      </c>
      <c r="AM309" s="478">
        <f>Opex!AM25</f>
        <v>0</v>
      </c>
      <c r="AN309" s="478">
        <f>Opex!AN25</f>
        <v>0</v>
      </c>
      <c r="AO309" s="478">
        <f>Opex!AO25</f>
        <v>0</v>
      </c>
      <c r="AP309" s="478">
        <f>Opex!AP25</f>
        <v>0</v>
      </c>
      <c r="AQ309" s="478">
        <f>Opex!AQ25</f>
        <v>0</v>
      </c>
      <c r="AR309" s="478">
        <f>Opex!AR25</f>
        <v>0</v>
      </c>
      <c r="AS309" s="112">
        <f t="shared" si="269"/>
        <v>118.10000000000001</v>
      </c>
      <c r="AU309" s="124"/>
    </row>
    <row r="310" spans="2:47" x14ac:dyDescent="0.15">
      <c r="B310" s="806" t="s">
        <v>765</v>
      </c>
      <c r="C310" s="323" t="s">
        <v>641</v>
      </c>
      <c r="D310" s="807"/>
      <c r="E310" s="808">
        <f>SUM(E311:E315)</f>
        <v>14.113862339349511</v>
      </c>
      <c r="F310" s="808">
        <f t="shared" ref="F310:AR310" si="270">SUM(F311:F315)</f>
        <v>62.598644397962801</v>
      </c>
      <c r="G310" s="808">
        <f t="shared" si="270"/>
        <v>117.01229965897521</v>
      </c>
      <c r="H310" s="808">
        <f t="shared" si="270"/>
        <v>117.01229965897521</v>
      </c>
      <c r="I310" s="808">
        <f t="shared" si="270"/>
        <v>77.393306985111465</v>
      </c>
      <c r="J310" s="808">
        <f t="shared" si="270"/>
        <v>77.393306985111465</v>
      </c>
      <c r="K310" s="808">
        <f t="shared" si="270"/>
        <v>77.393306985111465</v>
      </c>
      <c r="L310" s="808">
        <f t="shared" si="270"/>
        <v>77.393306985111465</v>
      </c>
      <c r="M310" s="808">
        <f t="shared" si="270"/>
        <v>0</v>
      </c>
      <c r="N310" s="808">
        <f t="shared" si="270"/>
        <v>0</v>
      </c>
      <c r="O310" s="808">
        <f t="shared" si="270"/>
        <v>0</v>
      </c>
      <c r="P310" s="808">
        <f t="shared" si="270"/>
        <v>0</v>
      </c>
      <c r="Q310" s="808">
        <f t="shared" si="270"/>
        <v>0</v>
      </c>
      <c r="R310" s="808">
        <f t="shared" si="270"/>
        <v>0</v>
      </c>
      <c r="S310" s="808">
        <f t="shared" si="270"/>
        <v>0</v>
      </c>
      <c r="T310" s="808">
        <f t="shared" si="270"/>
        <v>0</v>
      </c>
      <c r="U310" s="808">
        <f t="shared" si="270"/>
        <v>0</v>
      </c>
      <c r="V310" s="808">
        <f t="shared" si="270"/>
        <v>0</v>
      </c>
      <c r="W310" s="808">
        <f t="shared" si="270"/>
        <v>0</v>
      </c>
      <c r="X310" s="808">
        <f t="shared" si="270"/>
        <v>0</v>
      </c>
      <c r="Y310" s="808">
        <f t="shared" si="270"/>
        <v>0</v>
      </c>
      <c r="Z310" s="808">
        <f t="shared" si="270"/>
        <v>0</v>
      </c>
      <c r="AA310" s="808">
        <f t="shared" si="270"/>
        <v>0</v>
      </c>
      <c r="AB310" s="808">
        <f t="shared" si="270"/>
        <v>0</v>
      </c>
      <c r="AC310" s="808">
        <f t="shared" si="270"/>
        <v>0</v>
      </c>
      <c r="AD310" s="808">
        <f t="shared" si="270"/>
        <v>0</v>
      </c>
      <c r="AE310" s="808">
        <f t="shared" si="270"/>
        <v>0</v>
      </c>
      <c r="AF310" s="808">
        <f t="shared" si="270"/>
        <v>0</v>
      </c>
      <c r="AG310" s="808">
        <f t="shared" si="270"/>
        <v>0</v>
      </c>
      <c r="AH310" s="808">
        <f t="shared" si="270"/>
        <v>0</v>
      </c>
      <c r="AI310" s="808">
        <f t="shared" si="270"/>
        <v>0</v>
      </c>
      <c r="AJ310" s="808">
        <f t="shared" si="270"/>
        <v>0</v>
      </c>
      <c r="AK310" s="808">
        <f t="shared" si="270"/>
        <v>0</v>
      </c>
      <c r="AL310" s="808">
        <f t="shared" si="270"/>
        <v>0</v>
      </c>
      <c r="AM310" s="808">
        <f t="shared" si="270"/>
        <v>0</v>
      </c>
      <c r="AN310" s="808">
        <f t="shared" si="270"/>
        <v>0</v>
      </c>
      <c r="AO310" s="808">
        <f t="shared" si="270"/>
        <v>0</v>
      </c>
      <c r="AP310" s="808">
        <f t="shared" si="270"/>
        <v>0</v>
      </c>
      <c r="AQ310" s="808">
        <f t="shared" si="270"/>
        <v>0</v>
      </c>
      <c r="AR310" s="808">
        <f t="shared" si="270"/>
        <v>0</v>
      </c>
      <c r="AS310" s="810">
        <f t="shared" si="269"/>
        <v>620.31033399570867</v>
      </c>
      <c r="AT310" s="822">
        <f>AS310/AS$304</f>
        <v>0.61160113384968928</v>
      </c>
      <c r="AU310" s="124"/>
    </row>
    <row r="311" spans="2:47" x14ac:dyDescent="0.15">
      <c r="B311" s="269" t="s">
        <v>446</v>
      </c>
      <c r="C311" s="124" t="s">
        <v>641</v>
      </c>
      <c r="D311" s="685"/>
      <c r="E311" s="478">
        <f>E305-E317</f>
        <v>0</v>
      </c>
      <c r="F311" s="478">
        <f t="shared" ref="F311:AR311" si="271">F305-F317</f>
        <v>0</v>
      </c>
      <c r="G311" s="478">
        <f t="shared" si="271"/>
        <v>0</v>
      </c>
      <c r="H311" s="478">
        <f t="shared" si="271"/>
        <v>0</v>
      </c>
      <c r="I311" s="478">
        <f t="shared" si="271"/>
        <v>0</v>
      </c>
      <c r="J311" s="478">
        <f t="shared" si="271"/>
        <v>0</v>
      </c>
      <c r="K311" s="478">
        <f t="shared" si="271"/>
        <v>0</v>
      </c>
      <c r="L311" s="478">
        <f t="shared" si="271"/>
        <v>0</v>
      </c>
      <c r="M311" s="478">
        <f t="shared" si="271"/>
        <v>0</v>
      </c>
      <c r="N311" s="478">
        <f t="shared" si="271"/>
        <v>0</v>
      </c>
      <c r="O311" s="478">
        <f t="shared" si="271"/>
        <v>0</v>
      </c>
      <c r="P311" s="478">
        <f t="shared" si="271"/>
        <v>0</v>
      </c>
      <c r="Q311" s="478">
        <f t="shared" si="271"/>
        <v>0</v>
      </c>
      <c r="R311" s="478">
        <f t="shared" si="271"/>
        <v>0</v>
      </c>
      <c r="S311" s="478">
        <f t="shared" si="271"/>
        <v>0</v>
      </c>
      <c r="T311" s="478">
        <f t="shared" si="271"/>
        <v>0</v>
      </c>
      <c r="U311" s="478">
        <f t="shared" si="271"/>
        <v>0</v>
      </c>
      <c r="V311" s="478">
        <f t="shared" si="271"/>
        <v>0</v>
      </c>
      <c r="W311" s="478">
        <f t="shared" si="271"/>
        <v>0</v>
      </c>
      <c r="X311" s="478">
        <f t="shared" si="271"/>
        <v>0</v>
      </c>
      <c r="Y311" s="478">
        <f t="shared" si="271"/>
        <v>0</v>
      </c>
      <c r="Z311" s="478">
        <f t="shared" si="271"/>
        <v>0</v>
      </c>
      <c r="AA311" s="478">
        <f t="shared" si="271"/>
        <v>0</v>
      </c>
      <c r="AB311" s="478">
        <f t="shared" si="271"/>
        <v>0</v>
      </c>
      <c r="AC311" s="478">
        <f t="shared" si="271"/>
        <v>0</v>
      </c>
      <c r="AD311" s="478">
        <f t="shared" si="271"/>
        <v>0</v>
      </c>
      <c r="AE311" s="478">
        <f t="shared" si="271"/>
        <v>0</v>
      </c>
      <c r="AF311" s="478">
        <f t="shared" si="271"/>
        <v>0</v>
      </c>
      <c r="AG311" s="478">
        <f t="shared" si="271"/>
        <v>0</v>
      </c>
      <c r="AH311" s="478">
        <f t="shared" si="271"/>
        <v>0</v>
      </c>
      <c r="AI311" s="478">
        <f t="shared" si="271"/>
        <v>0</v>
      </c>
      <c r="AJ311" s="478">
        <f t="shared" si="271"/>
        <v>0</v>
      </c>
      <c r="AK311" s="478">
        <f t="shared" si="271"/>
        <v>0</v>
      </c>
      <c r="AL311" s="478">
        <f t="shared" si="271"/>
        <v>0</v>
      </c>
      <c r="AM311" s="478">
        <f t="shared" si="271"/>
        <v>0</v>
      </c>
      <c r="AN311" s="478">
        <f t="shared" si="271"/>
        <v>0</v>
      </c>
      <c r="AO311" s="478">
        <f t="shared" si="271"/>
        <v>0</v>
      </c>
      <c r="AP311" s="478">
        <f t="shared" si="271"/>
        <v>0</v>
      </c>
      <c r="AQ311" s="478">
        <f t="shared" si="271"/>
        <v>0</v>
      </c>
      <c r="AR311" s="478">
        <f t="shared" si="271"/>
        <v>0</v>
      </c>
      <c r="AS311" s="112">
        <f t="shared" si="269"/>
        <v>0</v>
      </c>
      <c r="AU311" s="124"/>
    </row>
    <row r="312" spans="2:47" x14ac:dyDescent="0.15">
      <c r="B312" s="269" t="s">
        <v>447</v>
      </c>
      <c r="C312" s="124" t="s">
        <v>641</v>
      </c>
      <c r="D312" s="685"/>
      <c r="E312" s="478">
        <v>0</v>
      </c>
      <c r="F312" s="478">
        <v>0</v>
      </c>
      <c r="G312" s="478">
        <v>0</v>
      </c>
      <c r="H312" s="478">
        <v>0</v>
      </c>
      <c r="I312" s="478">
        <v>0</v>
      </c>
      <c r="J312" s="478">
        <v>0</v>
      </c>
      <c r="K312" s="478">
        <v>0</v>
      </c>
      <c r="L312" s="478">
        <v>0</v>
      </c>
      <c r="M312" s="478">
        <v>0</v>
      </c>
      <c r="N312" s="478">
        <v>0</v>
      </c>
      <c r="O312" s="478">
        <v>0</v>
      </c>
      <c r="P312" s="478">
        <v>0</v>
      </c>
      <c r="Q312" s="478">
        <v>0</v>
      </c>
      <c r="R312" s="478">
        <v>0</v>
      </c>
      <c r="S312" s="478">
        <v>0</v>
      </c>
      <c r="T312" s="478">
        <v>0</v>
      </c>
      <c r="U312" s="478">
        <v>0</v>
      </c>
      <c r="V312" s="478">
        <v>0</v>
      </c>
      <c r="W312" s="478">
        <v>0</v>
      </c>
      <c r="X312" s="478">
        <v>0</v>
      </c>
      <c r="Y312" s="478">
        <v>0</v>
      </c>
      <c r="Z312" s="478">
        <v>0</v>
      </c>
      <c r="AA312" s="478">
        <v>0</v>
      </c>
      <c r="AB312" s="478">
        <v>0</v>
      </c>
      <c r="AC312" s="478">
        <v>0</v>
      </c>
      <c r="AD312" s="478">
        <v>0</v>
      </c>
      <c r="AE312" s="478">
        <v>0</v>
      </c>
      <c r="AF312" s="478">
        <v>0</v>
      </c>
      <c r="AG312" s="478">
        <v>0</v>
      </c>
      <c r="AH312" s="478">
        <v>0</v>
      </c>
      <c r="AI312" s="478">
        <v>0</v>
      </c>
      <c r="AJ312" s="478">
        <v>0</v>
      </c>
      <c r="AK312" s="478">
        <v>0</v>
      </c>
      <c r="AL312" s="478">
        <v>0</v>
      </c>
      <c r="AM312" s="478">
        <v>0</v>
      </c>
      <c r="AN312" s="478">
        <v>0</v>
      </c>
      <c r="AO312" s="478">
        <v>0</v>
      </c>
      <c r="AP312" s="478">
        <v>0</v>
      </c>
      <c r="AQ312" s="478">
        <v>0</v>
      </c>
      <c r="AR312" s="478">
        <v>0</v>
      </c>
      <c r="AS312" s="112">
        <f t="shared" si="269"/>
        <v>0</v>
      </c>
      <c r="AU312" s="124"/>
    </row>
    <row r="313" spans="2:47" x14ac:dyDescent="0.15">
      <c r="B313" s="269" t="s">
        <v>448</v>
      </c>
      <c r="C313" s="124" t="s">
        <v>641</v>
      </c>
      <c r="D313" s="271"/>
      <c r="E313" s="478">
        <v>0</v>
      </c>
      <c r="F313" s="478">
        <f>F307-F319</f>
        <v>48.484782058613291</v>
      </c>
      <c r="G313" s="478">
        <f>IF(G2&lt;=Premissas!$D$71,G307,0)*'Síntese_REC-SN-R00'!$G$13</f>
        <v>102.8984373196257</v>
      </c>
      <c r="H313" s="478">
        <f>IF(H2&lt;=Premissas!$D$71,H307,0)*'Síntese_REC-SN-R00'!$G$13</f>
        <v>102.8984373196257</v>
      </c>
      <c r="I313" s="478">
        <f>IF(I2&lt;=Premissas!$D$71,I307,0)*'Síntese_REC-SN-R00'!$G$13</f>
        <v>63.279444645761949</v>
      </c>
      <c r="J313" s="478">
        <f>IF(J2&lt;=Premissas!$D$71,J307,0)*'Síntese_REC-SN-R00'!$G$13</f>
        <v>63.279444645761949</v>
      </c>
      <c r="K313" s="478">
        <f>IF(K2&lt;=Premissas!$D$71,K307,0)*'Síntese_REC-SN-R00'!$G$13</f>
        <v>63.279444645761949</v>
      </c>
      <c r="L313" s="478">
        <f>IF(L2&lt;=Premissas!$D$71,L307,0)*'Síntese_REC-SN-R00'!$G$13</f>
        <v>63.279444645761949</v>
      </c>
      <c r="M313" s="478">
        <f>IF(M2&lt;=Premissas!$D$71,M307,0)*'Síntese_REC-SN-R00'!$G$13</f>
        <v>0</v>
      </c>
      <c r="N313" s="478">
        <f>IF(N2&lt;=Premissas!$D$71,N307,0)*'Síntese_REC-SN-R00'!$G$13</f>
        <v>0</v>
      </c>
      <c r="O313" s="478">
        <f>IF(O2&lt;=Premissas!$D$71,O307,0)*'Síntese_REC-SN-R00'!$G$13</f>
        <v>0</v>
      </c>
      <c r="P313" s="478">
        <f>IF(P2&lt;=Premissas!$D$71,P307,0)*'Síntese_REC-SN-R00'!$G$13</f>
        <v>0</v>
      </c>
      <c r="Q313" s="478">
        <f>IF(Q2&lt;=Premissas!$D$71,Q307,0)*'Síntese_REC-SN-R00'!$G$13</f>
        <v>0</v>
      </c>
      <c r="R313" s="478">
        <f>IF(R2&lt;=Premissas!$D$71,R307,0)*'Síntese_REC-SN-R00'!$G$13</f>
        <v>0</v>
      </c>
      <c r="S313" s="478">
        <f>IF(S2&lt;=Premissas!$D$71,S307,0)*'Síntese_REC-SN-R00'!$G$13</f>
        <v>0</v>
      </c>
      <c r="T313" s="478">
        <f>IF(T2&lt;=Premissas!$D$71,T307,0)*'Síntese_REC-SN-R00'!$G$13</f>
        <v>0</v>
      </c>
      <c r="U313" s="478">
        <f>IF(U2&lt;=Premissas!$D$71,U307,0)*'Síntese_REC-SN-R00'!$G$13</f>
        <v>0</v>
      </c>
      <c r="V313" s="478">
        <f>IF(V2&lt;=Premissas!$D$71,V307,0)*'Síntese_REC-SN-R00'!$G$13</f>
        <v>0</v>
      </c>
      <c r="W313" s="478">
        <f>IF(W2&lt;=Premissas!$D$71,W307,0)*'Síntese_REC-SN-R00'!$G$13</f>
        <v>0</v>
      </c>
      <c r="X313" s="478">
        <f>IF(X2&lt;=Premissas!$D$71,X307,0)*'Síntese_REC-SN-R00'!$G$13</f>
        <v>0</v>
      </c>
      <c r="Y313" s="478">
        <f>IF(Y2&lt;=Premissas!$D$71,Y307,0)*'Síntese_REC-SN-R00'!$G$13</f>
        <v>0</v>
      </c>
      <c r="Z313" s="478">
        <f>IF(Z2&lt;=Premissas!$D$71,Z307,0)*'Síntese_REC-SN-R00'!$G$13</f>
        <v>0</v>
      </c>
      <c r="AA313" s="478">
        <f>IF(AA2&lt;=Premissas!$D$71,AA307,0)*'Síntese_REC-SN-R00'!$G$13</f>
        <v>0</v>
      </c>
      <c r="AB313" s="478">
        <f>IF(AB2&lt;=Premissas!$D$71,AB307,0)*'Síntese_REC-SN-R00'!$G$13</f>
        <v>0</v>
      </c>
      <c r="AC313" s="478">
        <f>IF(AC2&lt;=Premissas!$D$71,AC307,0)*'Síntese_REC-SN-R00'!$G$13</f>
        <v>0</v>
      </c>
      <c r="AD313" s="478">
        <f>IF(AD2&lt;=Premissas!$D$71,AD307,0)*'Síntese_REC-SN-R00'!$G$13</f>
        <v>0</v>
      </c>
      <c r="AE313" s="478">
        <f>IF(AE2&lt;=Premissas!$D$71,AE307,0)*'Síntese_REC-SN-R00'!$G$13</f>
        <v>0</v>
      </c>
      <c r="AF313" s="478">
        <f>IF(AF2&lt;=Premissas!$D$71,AF307,0)*'Síntese_REC-SN-R00'!$G$13</f>
        <v>0</v>
      </c>
      <c r="AG313" s="478">
        <f>IF(AG2&lt;=Premissas!$D$71,AG307,0)*'Síntese_REC-SN-R00'!$G$13</f>
        <v>0</v>
      </c>
      <c r="AH313" s="478">
        <f>IF(AH2&lt;=Premissas!$D$71,AH307,0)*'Síntese_REC-SN-R00'!$G$13</f>
        <v>0</v>
      </c>
      <c r="AI313" s="478">
        <f>IF(AI2&lt;=Premissas!$D$71,AI307,0)*'Síntese_REC-SN-R00'!$G$13</f>
        <v>0</v>
      </c>
      <c r="AJ313" s="478">
        <f>IF(AJ2&lt;=Premissas!$D$71,AJ307,0)*'Síntese_REC-SN-R00'!$G$13</f>
        <v>0</v>
      </c>
      <c r="AK313" s="478">
        <f>IF(AK2&lt;=Premissas!$D$71,AK307,0)*'Síntese_REC-SN-R00'!$G$13</f>
        <v>0</v>
      </c>
      <c r="AL313" s="478">
        <f>IF(AL2&lt;=Premissas!$D$71,AL307,0)*'Síntese_REC-SN-R00'!$G$13</f>
        <v>0</v>
      </c>
      <c r="AM313" s="478">
        <f>IF(AM2&lt;=Premissas!$D$71,AM307,0)*'Síntese_REC-SN-R00'!$G$13</f>
        <v>0</v>
      </c>
      <c r="AN313" s="478">
        <f>IF(AN2&lt;=Premissas!$D$71,AN307,0)*'Síntese_REC-SN-R00'!$G$13</f>
        <v>0</v>
      </c>
      <c r="AO313" s="478">
        <f>IF(AO2&lt;=Premissas!$D$71,AO307,0)*'Síntese_REC-SN-R00'!$G$13</f>
        <v>0</v>
      </c>
      <c r="AP313" s="478">
        <f>IF(AP2&lt;=Premissas!$D$71,AP307,0)*'Síntese_REC-SN-R00'!$G$13</f>
        <v>0</v>
      </c>
      <c r="AQ313" s="478">
        <f>IF(AQ2&lt;=Premissas!$D$71,AQ307,0)*'Síntese_REC-SN-R00'!$G$13</f>
        <v>0</v>
      </c>
      <c r="AR313" s="478">
        <f>IF(AR2&lt;=Premissas!$D$71,AR307,0)*'Síntese_REC-SN-R00'!$G$13</f>
        <v>0</v>
      </c>
      <c r="AS313" s="112">
        <f t="shared" si="269"/>
        <v>507.39943528091248</v>
      </c>
      <c r="AU313" s="124"/>
    </row>
    <row r="314" spans="2:47" x14ac:dyDescent="0.15">
      <c r="B314" s="269" t="s">
        <v>449</v>
      </c>
      <c r="C314" s="124" t="s">
        <v>641</v>
      </c>
      <c r="D314" s="271"/>
      <c r="E314" s="478">
        <f>IF(E2&lt;=Premissas!$D$71,E308,0)*'Síntese_REC-SN-R00'!$G$13</f>
        <v>0</v>
      </c>
      <c r="F314" s="478">
        <f>IF(F2&lt;=Premissas!$D$71,F308,0)*'Síntese_REC-SN-R00'!$G$13</f>
        <v>0</v>
      </c>
      <c r="G314" s="478">
        <f>IF(G2&lt;=Premissas!$D$71,G308,0)*'Síntese_REC-SN-R00'!$G$13</f>
        <v>0</v>
      </c>
      <c r="H314" s="478">
        <f>IF(H2&lt;=Premissas!$D$71,H308,0)*'Síntese_REC-SN-R00'!$G$13</f>
        <v>0</v>
      </c>
      <c r="I314" s="478">
        <f>IF(I2&lt;=Premissas!$D$71,I308,0)*'Síntese_REC-SN-R00'!$G$13</f>
        <v>0</v>
      </c>
      <c r="J314" s="478">
        <f>IF(J2&lt;=Premissas!$D$71,J308,0)*'Síntese_REC-SN-R00'!$G$13</f>
        <v>0</v>
      </c>
      <c r="K314" s="478">
        <f>IF(K2&lt;=Premissas!$D$71,K308,0)*'Síntese_REC-SN-R00'!$G$13</f>
        <v>0</v>
      </c>
      <c r="L314" s="478">
        <f>IF(L2&lt;=Premissas!$D$71,L308,0)*'Síntese_REC-SN-R00'!$G$13</f>
        <v>0</v>
      </c>
      <c r="M314" s="478">
        <f>IF(M2&lt;=Premissas!$D$71,M308,0)*'Síntese_REC-SN-R00'!$G$13</f>
        <v>0</v>
      </c>
      <c r="N314" s="478">
        <f>IF(N2&lt;=Premissas!$D$71,N308,0)*'Síntese_REC-SN-R00'!$G$13</f>
        <v>0</v>
      </c>
      <c r="O314" s="478">
        <f>IF(O2&lt;=Premissas!$D$71,O308,0)*'Síntese_REC-SN-R00'!$G$13</f>
        <v>0</v>
      </c>
      <c r="P314" s="478">
        <f>IF(P2&lt;=Premissas!$D$71,P308,0)*'Síntese_REC-SN-R00'!$G$13</f>
        <v>0</v>
      </c>
      <c r="Q314" s="478">
        <f>IF(Q2&lt;=Premissas!$D$71,Q308,0)*'Síntese_REC-SN-R00'!$G$13</f>
        <v>0</v>
      </c>
      <c r="R314" s="478">
        <f>IF(R2&lt;=Premissas!$D$71,R308,0)*'Síntese_REC-SN-R00'!$G$13</f>
        <v>0</v>
      </c>
      <c r="S314" s="478">
        <f>IF(S2&lt;=Premissas!$D$71,S308,0)*'Síntese_REC-SN-R00'!$G$13</f>
        <v>0</v>
      </c>
      <c r="T314" s="478">
        <f>IF(T2&lt;=Premissas!$D$71,T308,0)*'Síntese_REC-SN-R00'!$G$13</f>
        <v>0</v>
      </c>
      <c r="U314" s="478">
        <f>IF(U2&lt;=Premissas!$D$71,U308,0)*'Síntese_REC-SN-R00'!$G$13</f>
        <v>0</v>
      </c>
      <c r="V314" s="478">
        <f>IF(V2&lt;=Premissas!$D$71,V308,0)*'Síntese_REC-SN-R00'!$G$13</f>
        <v>0</v>
      </c>
      <c r="W314" s="478">
        <f>IF(W2&lt;=Premissas!$D$71,W308,0)*'Síntese_REC-SN-R00'!$G$13</f>
        <v>0</v>
      </c>
      <c r="X314" s="478">
        <f>IF(X2&lt;=Premissas!$D$71,X308,0)*'Síntese_REC-SN-R00'!$G$13</f>
        <v>0</v>
      </c>
      <c r="Y314" s="478">
        <f>IF(Y2&lt;=Premissas!$D$71,Y308,0)*'Síntese_REC-SN-R00'!$G$13</f>
        <v>0</v>
      </c>
      <c r="Z314" s="478">
        <f>IF(Z2&lt;=Premissas!$D$71,Z308,0)*'Síntese_REC-SN-R00'!$G$13</f>
        <v>0</v>
      </c>
      <c r="AA314" s="478">
        <f>IF(AA2&lt;=Premissas!$D$71,AA308,0)*'Síntese_REC-SN-R00'!$G$13</f>
        <v>0</v>
      </c>
      <c r="AB314" s="478">
        <f>IF(AB2&lt;=Premissas!$D$71,AB308,0)*'Síntese_REC-SN-R00'!$G$13</f>
        <v>0</v>
      </c>
      <c r="AC314" s="478">
        <f>IF(AC2&lt;=Premissas!$D$71,AC308,0)*'Síntese_REC-SN-R00'!$G$13</f>
        <v>0</v>
      </c>
      <c r="AD314" s="478">
        <f>IF(AD2&lt;=Premissas!$D$71,AD308,0)*'Síntese_REC-SN-R00'!$G$13</f>
        <v>0</v>
      </c>
      <c r="AE314" s="478">
        <f>IF(AE2&lt;=Premissas!$D$71,AE308,0)*'Síntese_REC-SN-R00'!$G$13</f>
        <v>0</v>
      </c>
      <c r="AF314" s="478">
        <f>IF(AF2&lt;=Premissas!$D$71,AF308,0)*'Síntese_REC-SN-R00'!$G$13</f>
        <v>0</v>
      </c>
      <c r="AG314" s="478">
        <f>IF(AG2&lt;=Premissas!$D$71,AG308,0)*'Síntese_REC-SN-R00'!$G$13</f>
        <v>0</v>
      </c>
      <c r="AH314" s="478">
        <f>IF(AH2&lt;=Premissas!$D$71,AH308,0)*'Síntese_REC-SN-R00'!$G$13</f>
        <v>0</v>
      </c>
      <c r="AI314" s="478">
        <f>IF(AI2&lt;=Premissas!$D$71,AI308,0)*'Síntese_REC-SN-R00'!$G$13</f>
        <v>0</v>
      </c>
      <c r="AJ314" s="478">
        <f>IF(AJ2&lt;=Premissas!$D$71,AJ308,0)*'Síntese_REC-SN-R00'!$G$13</f>
        <v>0</v>
      </c>
      <c r="AK314" s="478">
        <f>IF(AK2&lt;=Premissas!$D$71,AK308,0)*'Síntese_REC-SN-R00'!$G$13</f>
        <v>0</v>
      </c>
      <c r="AL314" s="478">
        <f>IF(AL2&lt;=Premissas!$D$71,AL308,0)*'Síntese_REC-SN-R00'!$G$13</f>
        <v>0</v>
      </c>
      <c r="AM314" s="478">
        <f>IF(AM2&lt;=Premissas!$D$71,AM308,0)*'Síntese_REC-SN-R00'!$G$13</f>
        <v>0</v>
      </c>
      <c r="AN314" s="478">
        <f>IF(AN2&lt;=Premissas!$D$71,AN308,0)*'Síntese_REC-SN-R00'!$G$13</f>
        <v>0</v>
      </c>
      <c r="AO314" s="478">
        <f>IF(AO2&lt;=Premissas!$D$71,AO308,0)*'Síntese_REC-SN-R00'!$G$13</f>
        <v>0</v>
      </c>
      <c r="AP314" s="478">
        <f>IF(AP2&lt;=Premissas!$D$71,AP308,0)*'Síntese_REC-SN-R00'!$G$13</f>
        <v>0</v>
      </c>
      <c r="AQ314" s="478">
        <f>IF(AQ2&lt;=Premissas!$D$71,AQ308,0)*'Síntese_REC-SN-R00'!$G$13</f>
        <v>0</v>
      </c>
      <c r="AR314" s="478">
        <f>IF(AR2&lt;=Premissas!$D$71,AR308,0)*'Síntese_REC-SN-R00'!$G$13</f>
        <v>0</v>
      </c>
      <c r="AS314" s="112">
        <f t="shared" si="269"/>
        <v>0</v>
      </c>
      <c r="AU314" s="124"/>
    </row>
    <row r="315" spans="2:47" x14ac:dyDescent="0.15">
      <c r="B315" s="269" t="s">
        <v>450</v>
      </c>
      <c r="C315" s="124" t="s">
        <v>641</v>
      </c>
      <c r="D315" s="271"/>
      <c r="E315" s="478">
        <f>IF(E2&lt;=Premissas!$D$71,E309,0)*'Síntese_REC-SN-R00'!$G$13</f>
        <v>14.113862339349511</v>
      </c>
      <c r="F315" s="478">
        <f>IF(F2&lt;=Premissas!$D$71,F309,0)*'Síntese_REC-SN-R00'!$G$13</f>
        <v>14.113862339349511</v>
      </c>
      <c r="G315" s="478">
        <f>IF(G2&lt;=Premissas!$D$71,G309,0)*'Síntese_REC-SN-R00'!$G$13</f>
        <v>14.113862339349511</v>
      </c>
      <c r="H315" s="478">
        <f>IF(H2&lt;=Premissas!$D$71,H309,0)*'Síntese_REC-SN-R00'!$G$13</f>
        <v>14.113862339349511</v>
      </c>
      <c r="I315" s="478">
        <f>IF(I2&lt;=Premissas!$D$71,I309,0)*'Síntese_REC-SN-R00'!$G$13</f>
        <v>14.113862339349511</v>
      </c>
      <c r="J315" s="478">
        <f>IF(J2&lt;=Premissas!$D$71,J309,0)*'Síntese_REC-SN-R00'!$G$13</f>
        <v>14.113862339349511</v>
      </c>
      <c r="K315" s="478">
        <f>IF(K2&lt;=Premissas!$D$71,K309,0)*'Síntese_REC-SN-R00'!$G$13</f>
        <v>14.113862339349511</v>
      </c>
      <c r="L315" s="478">
        <f>IF(L2&lt;=Premissas!$D$71,L309,0)*'Síntese_REC-SN-R00'!$G$13</f>
        <v>14.113862339349511</v>
      </c>
      <c r="M315" s="478">
        <f>IF(M2&lt;=Premissas!$D$71,M309,0)*'Síntese_REC-SN-R00'!$G$13</f>
        <v>0</v>
      </c>
      <c r="N315" s="478">
        <f>IF(N2&lt;=Premissas!$D$71,N309,0)*'Síntese_REC-SN-R00'!$G$13</f>
        <v>0</v>
      </c>
      <c r="O315" s="478">
        <f>IF(O2&lt;=Premissas!$D$71,O309,0)*'Síntese_REC-SN-R00'!$G$13</f>
        <v>0</v>
      </c>
      <c r="P315" s="478">
        <f>IF(P2&lt;=Premissas!$D$71,P309,0)*'Síntese_REC-SN-R00'!$G$13</f>
        <v>0</v>
      </c>
      <c r="Q315" s="478">
        <f>IF(Q2&lt;=Premissas!$D$71,Q309,0)*'Síntese_REC-SN-R00'!$G$13</f>
        <v>0</v>
      </c>
      <c r="R315" s="478">
        <f>IF(R2&lt;=Premissas!$D$71,R309,0)*'Síntese_REC-SN-R00'!$G$13</f>
        <v>0</v>
      </c>
      <c r="S315" s="478">
        <f>IF(S2&lt;=Premissas!$D$71,S309,0)*'Síntese_REC-SN-R00'!$G$13</f>
        <v>0</v>
      </c>
      <c r="T315" s="478">
        <f>IF(T2&lt;=Premissas!$D$71,T309,0)*'Síntese_REC-SN-R00'!$G$13</f>
        <v>0</v>
      </c>
      <c r="U315" s="478">
        <f>IF(U2&lt;=Premissas!$D$71,U309,0)*'Síntese_REC-SN-R00'!$G$13</f>
        <v>0</v>
      </c>
      <c r="V315" s="478">
        <f>IF(V2&lt;=Premissas!$D$71,V309,0)*'Síntese_REC-SN-R00'!$G$13</f>
        <v>0</v>
      </c>
      <c r="W315" s="478">
        <f>IF(W2&lt;=Premissas!$D$71,W309,0)*'Síntese_REC-SN-R00'!$G$13</f>
        <v>0</v>
      </c>
      <c r="X315" s="478">
        <f>IF(X2&lt;=Premissas!$D$71,X309,0)*'Síntese_REC-SN-R00'!$G$13</f>
        <v>0</v>
      </c>
      <c r="Y315" s="478">
        <f>IF(Y2&lt;=Premissas!$D$71,Y309,0)*'Síntese_REC-SN-R00'!$G$13</f>
        <v>0</v>
      </c>
      <c r="Z315" s="478">
        <f>IF(Z2&lt;=Premissas!$D$71,Z309,0)*'Síntese_REC-SN-R00'!$G$13</f>
        <v>0</v>
      </c>
      <c r="AA315" s="478">
        <f>IF(AA2&lt;=Premissas!$D$71,AA309,0)*'Síntese_REC-SN-R00'!$G$13</f>
        <v>0</v>
      </c>
      <c r="AB315" s="478">
        <f>IF(AB2&lt;=Premissas!$D$71,AB309,0)*'Síntese_REC-SN-R00'!$G$13</f>
        <v>0</v>
      </c>
      <c r="AC315" s="478">
        <f>IF(AC2&lt;=Premissas!$D$71,AC309,0)*'Síntese_REC-SN-R00'!$G$13</f>
        <v>0</v>
      </c>
      <c r="AD315" s="478">
        <f>IF(AD2&lt;=Premissas!$D$71,AD309,0)*'Síntese_REC-SN-R00'!$G$13</f>
        <v>0</v>
      </c>
      <c r="AE315" s="478">
        <f>IF(AE2&lt;=Premissas!$D$71,AE309,0)*'Síntese_REC-SN-R00'!$G$13</f>
        <v>0</v>
      </c>
      <c r="AF315" s="478">
        <f>IF(AF2&lt;=Premissas!$D$71,AF309,0)*'Síntese_REC-SN-R00'!$G$13</f>
        <v>0</v>
      </c>
      <c r="AG315" s="478">
        <f>IF(AG2&lt;=Premissas!$D$71,AG309,0)*'Síntese_REC-SN-R00'!$G$13</f>
        <v>0</v>
      </c>
      <c r="AH315" s="478">
        <f>IF(AH2&lt;=Premissas!$D$71,AH309,0)*'Síntese_REC-SN-R00'!$G$13</f>
        <v>0</v>
      </c>
      <c r="AI315" s="478">
        <f>IF(AI2&lt;=Premissas!$D$71,AI309,0)*'Síntese_REC-SN-R00'!$G$13</f>
        <v>0</v>
      </c>
      <c r="AJ315" s="478">
        <f>IF(AJ2&lt;=Premissas!$D$71,AJ309,0)*'Síntese_REC-SN-R00'!$G$13</f>
        <v>0</v>
      </c>
      <c r="AK315" s="478">
        <f>IF(AK2&lt;=Premissas!$D$71,AK309,0)*'Síntese_REC-SN-R00'!$G$13</f>
        <v>0</v>
      </c>
      <c r="AL315" s="478">
        <f>IF(AL2&lt;=Premissas!$D$71,AL309,0)*'Síntese_REC-SN-R00'!$G$13</f>
        <v>0</v>
      </c>
      <c r="AM315" s="478">
        <f>IF(AM2&lt;=Premissas!$D$71,AM309,0)*'Síntese_REC-SN-R00'!$G$13</f>
        <v>0</v>
      </c>
      <c r="AN315" s="478">
        <f>IF(AN2&lt;=Premissas!$D$71,AN309,0)*'Síntese_REC-SN-R00'!$G$13</f>
        <v>0</v>
      </c>
      <c r="AO315" s="478">
        <f>IF(AO2&lt;=Premissas!$D$71,AO309,0)*'Síntese_REC-SN-R00'!$G$13</f>
        <v>0</v>
      </c>
      <c r="AP315" s="478">
        <f>IF(AP2&lt;=Premissas!$D$71,AP309,0)*'Síntese_REC-SN-R00'!$G$13</f>
        <v>0</v>
      </c>
      <c r="AQ315" s="478">
        <f>IF(AQ2&lt;=Premissas!$D$71,AQ309,0)*'Síntese_REC-SN-R00'!$G$13</f>
        <v>0</v>
      </c>
      <c r="AR315" s="478">
        <f>IF(AR2&lt;=Premissas!$D$71,AR309,0)*'Síntese_REC-SN-R00'!$G$13</f>
        <v>0</v>
      </c>
      <c r="AS315" s="112">
        <f t="shared" si="269"/>
        <v>112.91089871479609</v>
      </c>
      <c r="AU315" s="124"/>
    </row>
    <row r="316" spans="2:47" x14ac:dyDescent="0.15">
      <c r="B316" s="806" t="s">
        <v>756</v>
      </c>
      <c r="C316" s="323" t="s">
        <v>641</v>
      </c>
      <c r="D316" s="807"/>
      <c r="E316" s="808">
        <f>SUM(E317:E321)</f>
        <v>136.97317154709998</v>
      </c>
      <c r="F316" s="808">
        <f t="shared" ref="F316:AR316" si="272">SUM(F317:F321)</f>
        <v>88.488389488486703</v>
      </c>
      <c r="G316" s="808">
        <f t="shared" si="272"/>
        <v>34.074734227474273</v>
      </c>
      <c r="H316" s="808">
        <f t="shared" si="272"/>
        <v>34.074734227474273</v>
      </c>
      <c r="I316" s="808">
        <f t="shared" si="272"/>
        <v>32.253944842724742</v>
      </c>
      <c r="J316" s="808">
        <f t="shared" si="272"/>
        <v>32.253944842724742</v>
      </c>
      <c r="K316" s="808">
        <f t="shared" si="272"/>
        <v>32.253944842724742</v>
      </c>
      <c r="L316" s="808">
        <f t="shared" si="272"/>
        <v>3.5568019855818864</v>
      </c>
      <c r="M316" s="808">
        <f t="shared" si="272"/>
        <v>0</v>
      </c>
      <c r="N316" s="808">
        <f t="shared" si="272"/>
        <v>0</v>
      </c>
      <c r="O316" s="808">
        <f t="shared" si="272"/>
        <v>0</v>
      </c>
      <c r="P316" s="808">
        <f t="shared" si="272"/>
        <v>0</v>
      </c>
      <c r="Q316" s="808">
        <f t="shared" si="272"/>
        <v>0</v>
      </c>
      <c r="R316" s="808">
        <f t="shared" si="272"/>
        <v>0</v>
      </c>
      <c r="S316" s="808">
        <f t="shared" si="272"/>
        <v>0</v>
      </c>
      <c r="T316" s="808">
        <f t="shared" si="272"/>
        <v>0</v>
      </c>
      <c r="U316" s="808">
        <f t="shared" si="272"/>
        <v>0</v>
      </c>
      <c r="V316" s="808">
        <f t="shared" si="272"/>
        <v>0</v>
      </c>
      <c r="W316" s="808">
        <f t="shared" si="272"/>
        <v>0</v>
      </c>
      <c r="X316" s="808">
        <f t="shared" si="272"/>
        <v>0</v>
      </c>
      <c r="Y316" s="808">
        <f t="shared" si="272"/>
        <v>0</v>
      </c>
      <c r="Z316" s="808">
        <f t="shared" si="272"/>
        <v>0</v>
      </c>
      <c r="AA316" s="808">
        <f t="shared" si="272"/>
        <v>0</v>
      </c>
      <c r="AB316" s="808">
        <f t="shared" si="272"/>
        <v>0</v>
      </c>
      <c r="AC316" s="808">
        <f t="shared" si="272"/>
        <v>0</v>
      </c>
      <c r="AD316" s="808">
        <f t="shared" si="272"/>
        <v>0</v>
      </c>
      <c r="AE316" s="808">
        <f t="shared" si="272"/>
        <v>0</v>
      </c>
      <c r="AF316" s="808">
        <f t="shared" si="272"/>
        <v>0</v>
      </c>
      <c r="AG316" s="808">
        <f t="shared" si="272"/>
        <v>0</v>
      </c>
      <c r="AH316" s="808">
        <f t="shared" si="272"/>
        <v>0</v>
      </c>
      <c r="AI316" s="808">
        <f t="shared" si="272"/>
        <v>0</v>
      </c>
      <c r="AJ316" s="808">
        <f t="shared" si="272"/>
        <v>0</v>
      </c>
      <c r="AK316" s="808">
        <f t="shared" si="272"/>
        <v>0</v>
      </c>
      <c r="AL316" s="808">
        <f t="shared" si="272"/>
        <v>0</v>
      </c>
      <c r="AM316" s="808">
        <f t="shared" si="272"/>
        <v>0</v>
      </c>
      <c r="AN316" s="808">
        <f t="shared" si="272"/>
        <v>0</v>
      </c>
      <c r="AO316" s="808">
        <f t="shared" si="272"/>
        <v>0</v>
      </c>
      <c r="AP316" s="808">
        <f t="shared" si="272"/>
        <v>0</v>
      </c>
      <c r="AQ316" s="808">
        <f t="shared" si="272"/>
        <v>0</v>
      </c>
      <c r="AR316" s="808">
        <f t="shared" si="272"/>
        <v>0</v>
      </c>
      <c r="AS316" s="810">
        <f t="shared" si="269"/>
        <v>393.92966600429139</v>
      </c>
      <c r="AT316" s="822">
        <f>AS316/AS$304</f>
        <v>0.38839886615031105</v>
      </c>
      <c r="AU316" s="124"/>
    </row>
    <row r="317" spans="2:47" x14ac:dyDescent="0.15">
      <c r="B317" s="269" t="s">
        <v>446</v>
      </c>
      <c r="C317" s="124" t="s">
        <v>641</v>
      </c>
      <c r="D317" s="685"/>
      <c r="E317" s="149">
        <f>E305</f>
        <v>28.697142857142858</v>
      </c>
      <c r="F317" s="149">
        <f t="shared" ref="F317:AR317" si="273">F305</f>
        <v>28.697142857142858</v>
      </c>
      <c r="G317" s="149">
        <f t="shared" si="273"/>
        <v>28.697142857142854</v>
      </c>
      <c r="H317" s="149">
        <f t="shared" si="273"/>
        <v>28.697142857142854</v>
      </c>
      <c r="I317" s="149">
        <f t="shared" si="273"/>
        <v>28.697142857142854</v>
      </c>
      <c r="J317" s="149">
        <f t="shared" si="273"/>
        <v>28.697142857142854</v>
      </c>
      <c r="K317" s="149">
        <f t="shared" si="273"/>
        <v>28.697142857142854</v>
      </c>
      <c r="L317" s="149">
        <f t="shared" si="273"/>
        <v>0</v>
      </c>
      <c r="M317" s="149">
        <f t="shared" si="273"/>
        <v>0</v>
      </c>
      <c r="N317" s="149">
        <f t="shared" si="273"/>
        <v>0</v>
      </c>
      <c r="O317" s="149">
        <f t="shared" si="273"/>
        <v>0</v>
      </c>
      <c r="P317" s="149">
        <f t="shared" si="273"/>
        <v>0</v>
      </c>
      <c r="Q317" s="149">
        <f t="shared" si="273"/>
        <v>0</v>
      </c>
      <c r="R317" s="149">
        <f t="shared" si="273"/>
        <v>0</v>
      </c>
      <c r="S317" s="149">
        <f t="shared" si="273"/>
        <v>0</v>
      </c>
      <c r="T317" s="149">
        <f t="shared" si="273"/>
        <v>0</v>
      </c>
      <c r="U317" s="149">
        <f t="shared" si="273"/>
        <v>0</v>
      </c>
      <c r="V317" s="149">
        <f t="shared" si="273"/>
        <v>0</v>
      </c>
      <c r="W317" s="149">
        <f t="shared" si="273"/>
        <v>0</v>
      </c>
      <c r="X317" s="149">
        <f t="shared" si="273"/>
        <v>0</v>
      </c>
      <c r="Y317" s="149">
        <f t="shared" si="273"/>
        <v>0</v>
      </c>
      <c r="Z317" s="149">
        <f t="shared" si="273"/>
        <v>0</v>
      </c>
      <c r="AA317" s="149">
        <f t="shared" si="273"/>
        <v>0</v>
      </c>
      <c r="AB317" s="149">
        <f t="shared" si="273"/>
        <v>0</v>
      </c>
      <c r="AC317" s="149">
        <f t="shared" si="273"/>
        <v>0</v>
      </c>
      <c r="AD317" s="149">
        <f t="shared" si="273"/>
        <v>0</v>
      </c>
      <c r="AE317" s="149">
        <f t="shared" si="273"/>
        <v>0</v>
      </c>
      <c r="AF317" s="149">
        <f t="shared" si="273"/>
        <v>0</v>
      </c>
      <c r="AG317" s="149">
        <f t="shared" si="273"/>
        <v>0</v>
      </c>
      <c r="AH317" s="149">
        <f t="shared" si="273"/>
        <v>0</v>
      </c>
      <c r="AI317" s="149">
        <f t="shared" si="273"/>
        <v>0</v>
      </c>
      <c r="AJ317" s="149">
        <f t="shared" si="273"/>
        <v>0</v>
      </c>
      <c r="AK317" s="149">
        <f t="shared" si="273"/>
        <v>0</v>
      </c>
      <c r="AL317" s="149">
        <f t="shared" si="273"/>
        <v>0</v>
      </c>
      <c r="AM317" s="149">
        <f t="shared" si="273"/>
        <v>0</v>
      </c>
      <c r="AN317" s="149">
        <f t="shared" si="273"/>
        <v>0</v>
      </c>
      <c r="AO317" s="149">
        <f t="shared" si="273"/>
        <v>0</v>
      </c>
      <c r="AP317" s="149">
        <f t="shared" si="273"/>
        <v>0</v>
      </c>
      <c r="AQ317" s="149">
        <f t="shared" si="273"/>
        <v>0</v>
      </c>
      <c r="AR317" s="149">
        <f t="shared" si="273"/>
        <v>0</v>
      </c>
      <c r="AS317" s="112">
        <f t="shared" si="269"/>
        <v>200.88</v>
      </c>
      <c r="AU317" s="124"/>
    </row>
    <row r="318" spans="2:47" x14ac:dyDescent="0.15">
      <c r="B318" s="269" t="s">
        <v>447</v>
      </c>
      <c r="C318" s="124" t="s">
        <v>641</v>
      </c>
      <c r="D318" s="685"/>
      <c r="E318" s="149">
        <f>E306-E312</f>
        <v>0</v>
      </c>
      <c r="F318" s="149">
        <f t="shared" ref="F318:AR319" si="274">F306-F312</f>
        <v>0</v>
      </c>
      <c r="G318" s="149">
        <f t="shared" si="274"/>
        <v>0</v>
      </c>
      <c r="H318" s="149">
        <f t="shared" si="274"/>
        <v>0</v>
      </c>
      <c r="I318" s="149">
        <f t="shared" si="274"/>
        <v>0</v>
      </c>
      <c r="J318" s="149">
        <f t="shared" si="274"/>
        <v>0</v>
      </c>
      <c r="K318" s="149">
        <f t="shared" si="274"/>
        <v>0</v>
      </c>
      <c r="L318" s="149">
        <f t="shared" si="274"/>
        <v>0</v>
      </c>
      <c r="M318" s="149">
        <f t="shared" si="274"/>
        <v>0</v>
      </c>
      <c r="N318" s="149">
        <f t="shared" si="274"/>
        <v>0</v>
      </c>
      <c r="O318" s="149">
        <f t="shared" si="274"/>
        <v>0</v>
      </c>
      <c r="P318" s="149">
        <f t="shared" si="274"/>
        <v>0</v>
      </c>
      <c r="Q318" s="149">
        <f t="shared" si="274"/>
        <v>0</v>
      </c>
      <c r="R318" s="149">
        <f t="shared" si="274"/>
        <v>0</v>
      </c>
      <c r="S318" s="149">
        <f t="shared" si="274"/>
        <v>0</v>
      </c>
      <c r="T318" s="149">
        <f t="shared" si="274"/>
        <v>0</v>
      </c>
      <c r="U318" s="149">
        <f t="shared" si="274"/>
        <v>0</v>
      </c>
      <c r="V318" s="149">
        <f t="shared" si="274"/>
        <v>0</v>
      </c>
      <c r="W318" s="149">
        <f t="shared" si="274"/>
        <v>0</v>
      </c>
      <c r="X318" s="149">
        <f t="shared" si="274"/>
        <v>0</v>
      </c>
      <c r="Y318" s="149">
        <f t="shared" si="274"/>
        <v>0</v>
      </c>
      <c r="Z318" s="149">
        <f t="shared" si="274"/>
        <v>0</v>
      </c>
      <c r="AA318" s="149">
        <f t="shared" si="274"/>
        <v>0</v>
      </c>
      <c r="AB318" s="149">
        <f t="shared" si="274"/>
        <v>0</v>
      </c>
      <c r="AC318" s="149">
        <f t="shared" si="274"/>
        <v>0</v>
      </c>
      <c r="AD318" s="149">
        <f t="shared" si="274"/>
        <v>0</v>
      </c>
      <c r="AE318" s="149">
        <f t="shared" si="274"/>
        <v>0</v>
      </c>
      <c r="AF318" s="149">
        <f t="shared" si="274"/>
        <v>0</v>
      </c>
      <c r="AG318" s="149">
        <f t="shared" si="274"/>
        <v>0</v>
      </c>
      <c r="AH318" s="149">
        <f t="shared" si="274"/>
        <v>0</v>
      </c>
      <c r="AI318" s="149">
        <f t="shared" si="274"/>
        <v>0</v>
      </c>
      <c r="AJ318" s="149">
        <f t="shared" si="274"/>
        <v>0</v>
      </c>
      <c r="AK318" s="149">
        <f t="shared" si="274"/>
        <v>0</v>
      </c>
      <c r="AL318" s="149">
        <f t="shared" si="274"/>
        <v>0</v>
      </c>
      <c r="AM318" s="149">
        <f t="shared" si="274"/>
        <v>0</v>
      </c>
      <c r="AN318" s="149">
        <f t="shared" si="274"/>
        <v>0</v>
      </c>
      <c r="AO318" s="149">
        <f t="shared" si="274"/>
        <v>0</v>
      </c>
      <c r="AP318" s="149">
        <f t="shared" si="274"/>
        <v>0</v>
      </c>
      <c r="AQ318" s="149">
        <f t="shared" si="274"/>
        <v>0</v>
      </c>
      <c r="AR318" s="149">
        <f t="shared" si="274"/>
        <v>0</v>
      </c>
      <c r="AS318" s="112">
        <f t="shared" si="269"/>
        <v>0</v>
      </c>
      <c r="AU318" s="124"/>
    </row>
    <row r="319" spans="2:47" x14ac:dyDescent="0.15">
      <c r="B319" s="269" t="s">
        <v>448</v>
      </c>
      <c r="C319" s="124" t="s">
        <v>641</v>
      </c>
      <c r="D319" s="271"/>
      <c r="E319" s="149">
        <f>E307-E313</f>
        <v>107.62739102930665</v>
      </c>
      <c r="F319" s="149">
        <f>('Síntese_REC-SN-R00'!D12-'Silvicultura e restauração'!D335)</f>
        <v>59.14260897069336</v>
      </c>
      <c r="G319" s="149">
        <f t="shared" si="274"/>
        <v>4.7289537096809369</v>
      </c>
      <c r="H319" s="149">
        <f t="shared" si="274"/>
        <v>4.7289537096809369</v>
      </c>
      <c r="I319" s="149">
        <f t="shared" si="274"/>
        <v>2.9081643249313984</v>
      </c>
      <c r="J319" s="149">
        <f t="shared" si="274"/>
        <v>2.9081643249313984</v>
      </c>
      <c r="K319" s="149">
        <f t="shared" si="274"/>
        <v>2.9081643249313984</v>
      </c>
      <c r="L319" s="149">
        <f t="shared" si="274"/>
        <v>2.9081643249313984</v>
      </c>
      <c r="M319" s="149">
        <f t="shared" si="274"/>
        <v>0</v>
      </c>
      <c r="N319" s="149">
        <f t="shared" si="274"/>
        <v>0</v>
      </c>
      <c r="O319" s="149">
        <f t="shared" si="274"/>
        <v>0</v>
      </c>
      <c r="P319" s="149">
        <f t="shared" si="274"/>
        <v>0</v>
      </c>
      <c r="Q319" s="149">
        <f t="shared" si="274"/>
        <v>0</v>
      </c>
      <c r="R319" s="149">
        <f t="shared" si="274"/>
        <v>0</v>
      </c>
      <c r="S319" s="149">
        <f t="shared" si="274"/>
        <v>0</v>
      </c>
      <c r="T319" s="149">
        <f t="shared" si="274"/>
        <v>0</v>
      </c>
      <c r="U319" s="149">
        <f t="shared" si="274"/>
        <v>0</v>
      </c>
      <c r="V319" s="149">
        <f t="shared" si="274"/>
        <v>0</v>
      </c>
      <c r="W319" s="149">
        <f t="shared" si="274"/>
        <v>0</v>
      </c>
      <c r="X319" s="149">
        <f t="shared" si="274"/>
        <v>0</v>
      </c>
      <c r="Y319" s="149">
        <f t="shared" si="274"/>
        <v>0</v>
      </c>
      <c r="Z319" s="149">
        <f t="shared" si="274"/>
        <v>0</v>
      </c>
      <c r="AA319" s="149">
        <f t="shared" si="274"/>
        <v>0</v>
      </c>
      <c r="AB319" s="149">
        <f t="shared" si="274"/>
        <v>0</v>
      </c>
      <c r="AC319" s="149">
        <f t="shared" si="274"/>
        <v>0</v>
      </c>
      <c r="AD319" s="149">
        <f t="shared" si="274"/>
        <v>0</v>
      </c>
      <c r="AE319" s="149">
        <f t="shared" si="274"/>
        <v>0</v>
      </c>
      <c r="AF319" s="149">
        <f t="shared" si="274"/>
        <v>0</v>
      </c>
      <c r="AG319" s="149">
        <f t="shared" si="274"/>
        <v>0</v>
      </c>
      <c r="AH319" s="149">
        <f t="shared" si="274"/>
        <v>0</v>
      </c>
      <c r="AI319" s="149">
        <f t="shared" si="274"/>
        <v>0</v>
      </c>
      <c r="AJ319" s="149">
        <f t="shared" si="274"/>
        <v>0</v>
      </c>
      <c r="AK319" s="149">
        <f t="shared" si="274"/>
        <v>0</v>
      </c>
      <c r="AL319" s="149">
        <f t="shared" si="274"/>
        <v>0</v>
      </c>
      <c r="AM319" s="149">
        <f t="shared" si="274"/>
        <v>0</v>
      </c>
      <c r="AN319" s="149">
        <f t="shared" si="274"/>
        <v>0</v>
      </c>
      <c r="AO319" s="149">
        <f t="shared" si="274"/>
        <v>0</v>
      </c>
      <c r="AP319" s="149">
        <f t="shared" si="274"/>
        <v>0</v>
      </c>
      <c r="AQ319" s="149">
        <f t="shared" si="274"/>
        <v>0</v>
      </c>
      <c r="AR319" s="149">
        <f t="shared" si="274"/>
        <v>0</v>
      </c>
      <c r="AS319" s="112">
        <f t="shared" si="269"/>
        <v>187.86056471908745</v>
      </c>
      <c r="AU319" s="124"/>
    </row>
    <row r="320" spans="2:47" x14ac:dyDescent="0.15">
      <c r="B320" s="269" t="s">
        <v>449</v>
      </c>
      <c r="C320" s="124" t="s">
        <v>641</v>
      </c>
      <c r="D320" s="271"/>
      <c r="E320" s="149">
        <f>E308-E314</f>
        <v>0</v>
      </c>
      <c r="F320" s="149">
        <f t="shared" ref="F320:AR320" si="275">F308-F314</f>
        <v>0</v>
      </c>
      <c r="G320" s="149">
        <f t="shared" si="275"/>
        <v>0</v>
      </c>
      <c r="H320" s="149">
        <f t="shared" si="275"/>
        <v>0</v>
      </c>
      <c r="I320" s="149">
        <f t="shared" si="275"/>
        <v>0</v>
      </c>
      <c r="J320" s="149">
        <f t="shared" si="275"/>
        <v>0</v>
      </c>
      <c r="K320" s="149">
        <f t="shared" si="275"/>
        <v>0</v>
      </c>
      <c r="L320" s="149">
        <f t="shared" si="275"/>
        <v>0</v>
      </c>
      <c r="M320" s="149">
        <f t="shared" si="275"/>
        <v>0</v>
      </c>
      <c r="N320" s="149">
        <f t="shared" si="275"/>
        <v>0</v>
      </c>
      <c r="O320" s="149">
        <f t="shared" si="275"/>
        <v>0</v>
      </c>
      <c r="P320" s="149">
        <f t="shared" si="275"/>
        <v>0</v>
      </c>
      <c r="Q320" s="149">
        <f t="shared" si="275"/>
        <v>0</v>
      </c>
      <c r="R320" s="149">
        <f t="shared" si="275"/>
        <v>0</v>
      </c>
      <c r="S320" s="149">
        <f t="shared" si="275"/>
        <v>0</v>
      </c>
      <c r="T320" s="149">
        <f t="shared" si="275"/>
        <v>0</v>
      </c>
      <c r="U320" s="149">
        <f t="shared" si="275"/>
        <v>0</v>
      </c>
      <c r="V320" s="149">
        <f t="shared" si="275"/>
        <v>0</v>
      </c>
      <c r="W320" s="149">
        <f t="shared" si="275"/>
        <v>0</v>
      </c>
      <c r="X320" s="149">
        <f t="shared" si="275"/>
        <v>0</v>
      </c>
      <c r="Y320" s="149">
        <f t="shared" si="275"/>
        <v>0</v>
      </c>
      <c r="Z320" s="149">
        <f t="shared" si="275"/>
        <v>0</v>
      </c>
      <c r="AA320" s="149">
        <f t="shared" si="275"/>
        <v>0</v>
      </c>
      <c r="AB320" s="149">
        <f t="shared" si="275"/>
        <v>0</v>
      </c>
      <c r="AC320" s="149">
        <f t="shared" si="275"/>
        <v>0</v>
      </c>
      <c r="AD320" s="149">
        <f t="shared" si="275"/>
        <v>0</v>
      </c>
      <c r="AE320" s="149">
        <f t="shared" si="275"/>
        <v>0</v>
      </c>
      <c r="AF320" s="149">
        <f t="shared" si="275"/>
        <v>0</v>
      </c>
      <c r="AG320" s="149">
        <f t="shared" si="275"/>
        <v>0</v>
      </c>
      <c r="AH320" s="149">
        <f t="shared" si="275"/>
        <v>0</v>
      </c>
      <c r="AI320" s="149">
        <f t="shared" si="275"/>
        <v>0</v>
      </c>
      <c r="AJ320" s="149">
        <f t="shared" si="275"/>
        <v>0</v>
      </c>
      <c r="AK320" s="149">
        <f t="shared" si="275"/>
        <v>0</v>
      </c>
      <c r="AL320" s="149">
        <f t="shared" si="275"/>
        <v>0</v>
      </c>
      <c r="AM320" s="149">
        <f t="shared" si="275"/>
        <v>0</v>
      </c>
      <c r="AN320" s="149">
        <f t="shared" si="275"/>
        <v>0</v>
      </c>
      <c r="AO320" s="149">
        <f t="shared" si="275"/>
        <v>0</v>
      </c>
      <c r="AP320" s="149">
        <f t="shared" si="275"/>
        <v>0</v>
      </c>
      <c r="AQ320" s="149">
        <f t="shared" si="275"/>
        <v>0</v>
      </c>
      <c r="AR320" s="149">
        <f t="shared" si="275"/>
        <v>0</v>
      </c>
      <c r="AS320" s="112">
        <f t="shared" si="269"/>
        <v>0</v>
      </c>
      <c r="AU320" s="124"/>
    </row>
    <row r="321" spans="1:47" x14ac:dyDescent="0.15">
      <c r="B321" s="269" t="s">
        <v>450</v>
      </c>
      <c r="C321" s="124" t="s">
        <v>641</v>
      </c>
      <c r="D321" s="271"/>
      <c r="E321" s="149">
        <f>E309-E315</f>
        <v>0.648637660650488</v>
      </c>
      <c r="F321" s="149">
        <f t="shared" ref="F321:AR321" si="276">F309-F315</f>
        <v>0.648637660650488</v>
      </c>
      <c r="G321" s="149">
        <f t="shared" si="276"/>
        <v>0.648637660650488</v>
      </c>
      <c r="H321" s="149">
        <f t="shared" si="276"/>
        <v>0.648637660650488</v>
      </c>
      <c r="I321" s="149">
        <f t="shared" si="276"/>
        <v>0.648637660650488</v>
      </c>
      <c r="J321" s="149">
        <f t="shared" si="276"/>
        <v>0.648637660650488</v>
      </c>
      <c r="K321" s="149">
        <f t="shared" si="276"/>
        <v>0.648637660650488</v>
      </c>
      <c r="L321" s="149">
        <f t="shared" si="276"/>
        <v>0.648637660650488</v>
      </c>
      <c r="M321" s="149">
        <f t="shared" si="276"/>
        <v>0</v>
      </c>
      <c r="N321" s="149">
        <f t="shared" si="276"/>
        <v>0</v>
      </c>
      <c r="O321" s="149">
        <f t="shared" si="276"/>
        <v>0</v>
      </c>
      <c r="P321" s="149">
        <f t="shared" si="276"/>
        <v>0</v>
      </c>
      <c r="Q321" s="149">
        <f t="shared" si="276"/>
        <v>0</v>
      </c>
      <c r="R321" s="149">
        <f t="shared" si="276"/>
        <v>0</v>
      </c>
      <c r="S321" s="149">
        <f t="shared" si="276"/>
        <v>0</v>
      </c>
      <c r="T321" s="149">
        <f t="shared" si="276"/>
        <v>0</v>
      </c>
      <c r="U321" s="149">
        <f t="shared" si="276"/>
        <v>0</v>
      </c>
      <c r="V321" s="149">
        <f t="shared" si="276"/>
        <v>0</v>
      </c>
      <c r="W321" s="149">
        <f t="shared" si="276"/>
        <v>0</v>
      </c>
      <c r="X321" s="149">
        <f t="shared" si="276"/>
        <v>0</v>
      </c>
      <c r="Y321" s="149">
        <f t="shared" si="276"/>
        <v>0</v>
      </c>
      <c r="Z321" s="149">
        <f t="shared" si="276"/>
        <v>0</v>
      </c>
      <c r="AA321" s="149">
        <f t="shared" si="276"/>
        <v>0</v>
      </c>
      <c r="AB321" s="149">
        <f t="shared" si="276"/>
        <v>0</v>
      </c>
      <c r="AC321" s="149">
        <f t="shared" si="276"/>
        <v>0</v>
      </c>
      <c r="AD321" s="149">
        <f t="shared" si="276"/>
        <v>0</v>
      </c>
      <c r="AE321" s="149">
        <f t="shared" si="276"/>
        <v>0</v>
      </c>
      <c r="AF321" s="149">
        <f t="shared" si="276"/>
        <v>0</v>
      </c>
      <c r="AG321" s="149">
        <f t="shared" si="276"/>
        <v>0</v>
      </c>
      <c r="AH321" s="149">
        <f t="shared" si="276"/>
        <v>0</v>
      </c>
      <c r="AI321" s="149">
        <f t="shared" si="276"/>
        <v>0</v>
      </c>
      <c r="AJ321" s="149">
        <f t="shared" si="276"/>
        <v>0</v>
      </c>
      <c r="AK321" s="149">
        <f t="shared" si="276"/>
        <v>0</v>
      </c>
      <c r="AL321" s="149">
        <f t="shared" si="276"/>
        <v>0</v>
      </c>
      <c r="AM321" s="149">
        <f t="shared" si="276"/>
        <v>0</v>
      </c>
      <c r="AN321" s="149">
        <f t="shared" si="276"/>
        <v>0</v>
      </c>
      <c r="AO321" s="149">
        <f t="shared" si="276"/>
        <v>0</v>
      </c>
      <c r="AP321" s="149">
        <f t="shared" si="276"/>
        <v>0</v>
      </c>
      <c r="AQ321" s="149">
        <f t="shared" si="276"/>
        <v>0</v>
      </c>
      <c r="AR321" s="149">
        <f t="shared" si="276"/>
        <v>0</v>
      </c>
      <c r="AS321" s="112">
        <f t="shared" si="269"/>
        <v>5.189101285203904</v>
      </c>
      <c r="AU321" s="124"/>
    </row>
    <row r="322" spans="1:47" s="218" customFormat="1" ht="5.25" customHeight="1" x14ac:dyDescent="0.15">
      <c r="A322" s="583"/>
      <c r="B322" s="227"/>
      <c r="C322" s="579"/>
      <c r="D322" s="229"/>
      <c r="E322" s="230"/>
      <c r="F322" s="230"/>
      <c r="G322" s="230"/>
      <c r="H322" s="230"/>
      <c r="I322" s="230"/>
      <c r="J322" s="230"/>
      <c r="K322" s="230"/>
      <c r="L322" s="230"/>
      <c r="M322" s="230"/>
      <c r="N322" s="230"/>
      <c r="O322" s="230"/>
      <c r="P322" s="230"/>
      <c r="Q322" s="230"/>
      <c r="R322" s="230"/>
      <c r="S322" s="230"/>
      <c r="T322" s="230"/>
      <c r="U322" s="230"/>
      <c r="V322" s="230"/>
      <c r="W322" s="230"/>
      <c r="X322" s="230"/>
      <c r="Y322" s="230"/>
      <c r="Z322" s="230"/>
      <c r="AA322" s="230"/>
      <c r="AB322" s="230"/>
      <c r="AC322" s="230"/>
      <c r="AD322" s="230"/>
      <c r="AE322" s="230"/>
      <c r="AF322" s="230"/>
      <c r="AG322" s="230"/>
      <c r="AH322" s="230"/>
      <c r="AI322" s="230"/>
      <c r="AJ322" s="230"/>
      <c r="AK322" s="230"/>
      <c r="AL322" s="230"/>
      <c r="AM322" s="230"/>
      <c r="AN322" s="230"/>
      <c r="AO322" s="230"/>
      <c r="AP322" s="230"/>
      <c r="AQ322" s="230"/>
      <c r="AR322" s="230"/>
      <c r="AS322" s="818"/>
    </row>
    <row r="323" spans="1:47" x14ac:dyDescent="0.15">
      <c r="B323" s="819" t="s">
        <v>759</v>
      </c>
      <c r="C323" s="682">
        <v>1000</v>
      </c>
      <c r="D323" s="705"/>
      <c r="E323" s="786">
        <f>E334+E376+E418</f>
        <v>0</v>
      </c>
      <c r="F323" s="786">
        <f t="shared" ref="F323:AR323" si="277">F334+F376+F418</f>
        <v>769.63543338745922</v>
      </c>
      <c r="G323" s="786">
        <f t="shared" si="277"/>
        <v>701.0907230249004</v>
      </c>
      <c r="H323" s="786">
        <f t="shared" si="277"/>
        <v>332.79773328305123</v>
      </c>
      <c r="I323" s="786">
        <f t="shared" si="277"/>
        <v>227.74926661597956</v>
      </c>
      <c r="J323" s="786">
        <f t="shared" si="277"/>
        <v>211.05712237278289</v>
      </c>
      <c r="K323" s="786">
        <f t="shared" si="277"/>
        <v>218.33142204459938</v>
      </c>
      <c r="L323" s="786">
        <f t="shared" si="277"/>
        <v>225.13221595456869</v>
      </c>
      <c r="M323" s="786">
        <f t="shared" si="277"/>
        <v>122.57849697145673</v>
      </c>
      <c r="N323" s="786">
        <f t="shared" si="277"/>
        <v>95.477970754209011</v>
      </c>
      <c r="O323" s="786">
        <f t="shared" si="277"/>
        <v>88.985999887458945</v>
      </c>
      <c r="P323" s="786">
        <f t="shared" si="277"/>
        <v>67.525777194387032</v>
      </c>
      <c r="Q323" s="786">
        <f t="shared" si="277"/>
        <v>53.552399490797676</v>
      </c>
      <c r="R323" s="786">
        <f t="shared" si="277"/>
        <v>49.121090302839853</v>
      </c>
      <c r="S323" s="786">
        <f t="shared" si="277"/>
        <v>44.689781114882031</v>
      </c>
      <c r="T323" s="786">
        <f t="shared" si="277"/>
        <v>40.258471926924209</v>
      </c>
      <c r="U323" s="786">
        <f t="shared" si="277"/>
        <v>35.827162738966386</v>
      </c>
      <c r="V323" s="786">
        <f t="shared" si="277"/>
        <v>31.395853551008567</v>
      </c>
      <c r="W323" s="786">
        <f t="shared" si="277"/>
        <v>31.395853551008567</v>
      </c>
      <c r="X323" s="786">
        <f t="shared" si="277"/>
        <v>31.395853551008567</v>
      </c>
      <c r="Y323" s="786">
        <f t="shared" si="277"/>
        <v>31.395853551008567</v>
      </c>
      <c r="Z323" s="786">
        <f t="shared" si="277"/>
        <v>31.395853551008567</v>
      </c>
      <c r="AA323" s="786">
        <f t="shared" si="277"/>
        <v>31.395853551008567</v>
      </c>
      <c r="AB323" s="786">
        <f t="shared" si="277"/>
        <v>31.395853551008567</v>
      </c>
      <c r="AC323" s="786">
        <f t="shared" si="277"/>
        <v>31.395853551008567</v>
      </c>
      <c r="AD323" s="786">
        <f t="shared" si="277"/>
        <v>31.395853551008567</v>
      </c>
      <c r="AE323" s="786">
        <f t="shared" si="277"/>
        <v>31.395853551008567</v>
      </c>
      <c r="AF323" s="786">
        <f t="shared" si="277"/>
        <v>31.395853551008567</v>
      </c>
      <c r="AG323" s="786">
        <f t="shared" si="277"/>
        <v>31.395853551008567</v>
      </c>
      <c r="AH323" s="786">
        <f t="shared" si="277"/>
        <v>31.395853551008567</v>
      </c>
      <c r="AI323" s="786">
        <f t="shared" si="277"/>
        <v>31.395853551008567</v>
      </c>
      <c r="AJ323" s="786">
        <f t="shared" si="277"/>
        <v>31.395853551008567</v>
      </c>
      <c r="AK323" s="786">
        <f t="shared" si="277"/>
        <v>31.395853551008567</v>
      </c>
      <c r="AL323" s="786">
        <f t="shared" si="277"/>
        <v>31.395853551008567</v>
      </c>
      <c r="AM323" s="786">
        <f t="shared" si="277"/>
        <v>31.395853551008567</v>
      </c>
      <c r="AN323" s="786">
        <f t="shared" si="277"/>
        <v>0</v>
      </c>
      <c r="AO323" s="786">
        <f t="shared" si="277"/>
        <v>0</v>
      </c>
      <c r="AP323" s="786">
        <f t="shared" si="277"/>
        <v>0</v>
      </c>
      <c r="AQ323" s="786">
        <f t="shared" si="277"/>
        <v>0</v>
      </c>
      <c r="AR323" s="786">
        <f t="shared" si="277"/>
        <v>0</v>
      </c>
      <c r="AS323" s="786">
        <f>SUM(E323:AR323)</f>
        <v>3848.9364309834205</v>
      </c>
    </row>
    <row r="324" spans="1:47" s="84" customFormat="1" x14ac:dyDescent="0.15">
      <c r="B324" s="819" t="s">
        <v>768</v>
      </c>
      <c r="C324" s="682">
        <v>1000</v>
      </c>
      <c r="D324" s="705"/>
      <c r="E324" s="786">
        <f>E460</f>
        <v>0</v>
      </c>
      <c r="F324" s="786">
        <f t="shared" ref="F324:AR324" si="278">F460</f>
        <v>262.60894278401884</v>
      </c>
      <c r="G324" s="786">
        <f t="shared" si="278"/>
        <v>1250.1438775506651</v>
      </c>
      <c r="H324" s="786">
        <f t="shared" si="278"/>
        <v>2575.6071984515797</v>
      </c>
      <c r="I324" s="786">
        <f t="shared" si="278"/>
        <v>2979.5977847571489</v>
      </c>
      <c r="J324" s="786">
        <f t="shared" si="278"/>
        <v>2350.4526793822961</v>
      </c>
      <c r="K324" s="786">
        <f t="shared" si="278"/>
        <v>2167.2533497137401</v>
      </c>
      <c r="L324" s="786">
        <f t="shared" si="278"/>
        <v>2155.2262716521545</v>
      </c>
      <c r="M324" s="786">
        <f t="shared" si="278"/>
        <v>2162.7180179864181</v>
      </c>
      <c r="N324" s="786">
        <f t="shared" si="278"/>
        <v>730.19468997386389</v>
      </c>
      <c r="O324" s="786">
        <f t="shared" si="278"/>
        <v>280.3716708663033</v>
      </c>
      <c r="P324" s="786">
        <f t="shared" si="278"/>
        <v>189.0481806941487</v>
      </c>
      <c r="Q324" s="786">
        <f t="shared" si="278"/>
        <v>157.88755725150673</v>
      </c>
      <c r="R324" s="786">
        <f t="shared" si="278"/>
        <v>118.32457362587263</v>
      </c>
      <c r="S324" s="786">
        <f t="shared" si="278"/>
        <v>100.25595678955126</v>
      </c>
      <c r="T324" s="786">
        <f t="shared" si="278"/>
        <v>88.305161756163415</v>
      </c>
      <c r="U324" s="786">
        <f t="shared" si="278"/>
        <v>76.354366722775552</v>
      </c>
      <c r="V324" s="786">
        <f t="shared" si="278"/>
        <v>64.403571689387704</v>
      </c>
      <c r="W324" s="786">
        <f t="shared" si="278"/>
        <v>52.452776655999841</v>
      </c>
      <c r="X324" s="786">
        <f t="shared" si="278"/>
        <v>52.452776655999841</v>
      </c>
      <c r="Y324" s="786">
        <f t="shared" si="278"/>
        <v>52.452776655999841</v>
      </c>
      <c r="Z324" s="786">
        <f t="shared" si="278"/>
        <v>52.452776655999841</v>
      </c>
      <c r="AA324" s="786">
        <f t="shared" si="278"/>
        <v>52.452776655999841</v>
      </c>
      <c r="AB324" s="786">
        <f t="shared" si="278"/>
        <v>52.452776655999841</v>
      </c>
      <c r="AC324" s="786">
        <f t="shared" si="278"/>
        <v>52.452776655999841</v>
      </c>
      <c r="AD324" s="786">
        <f t="shared" si="278"/>
        <v>52.452776655999841</v>
      </c>
      <c r="AE324" s="786">
        <f t="shared" si="278"/>
        <v>52.452776655999841</v>
      </c>
      <c r="AF324" s="786">
        <f t="shared" si="278"/>
        <v>52.452776655999841</v>
      </c>
      <c r="AG324" s="786">
        <f t="shared" si="278"/>
        <v>52.452776655999841</v>
      </c>
      <c r="AH324" s="786">
        <f t="shared" si="278"/>
        <v>52.452776655999841</v>
      </c>
      <c r="AI324" s="786">
        <f t="shared" si="278"/>
        <v>52.452776655999841</v>
      </c>
      <c r="AJ324" s="786">
        <f t="shared" si="278"/>
        <v>52.452776655999841</v>
      </c>
      <c r="AK324" s="786">
        <f t="shared" si="278"/>
        <v>52.452776655999841</v>
      </c>
      <c r="AL324" s="786">
        <f t="shared" si="278"/>
        <v>52.452776655999841</v>
      </c>
      <c r="AM324" s="786">
        <f t="shared" si="278"/>
        <v>52.452776655999841</v>
      </c>
      <c r="AN324" s="786">
        <f t="shared" si="278"/>
        <v>0</v>
      </c>
      <c r="AO324" s="786">
        <f t="shared" si="278"/>
        <v>0</v>
      </c>
      <c r="AP324" s="786">
        <f t="shared" si="278"/>
        <v>0</v>
      </c>
      <c r="AQ324" s="786">
        <f t="shared" si="278"/>
        <v>0</v>
      </c>
      <c r="AR324" s="786">
        <f t="shared" si="278"/>
        <v>0</v>
      </c>
      <c r="AS324" s="786">
        <f t="shared" ref="AS324:AS333" si="279">SUM(E324:AR324)</f>
        <v>18600.451054799578</v>
      </c>
    </row>
    <row r="325" spans="1:47" s="84" customFormat="1" x14ac:dyDescent="0.15">
      <c r="B325" s="819" t="s">
        <v>780</v>
      </c>
      <c r="C325" s="682">
        <v>1000</v>
      </c>
      <c r="D325" s="705"/>
      <c r="E325" s="786">
        <f t="shared" ref="E325:AR325" si="280">SUM(E326:E328)</f>
        <v>0</v>
      </c>
      <c r="F325" s="786">
        <f t="shared" si="280"/>
        <v>0</v>
      </c>
      <c r="G325" s="786">
        <f t="shared" si="280"/>
        <v>0</v>
      </c>
      <c r="H325" s="786">
        <f t="shared" si="280"/>
        <v>0</v>
      </c>
      <c r="I325" s="786">
        <f t="shared" si="280"/>
        <v>0</v>
      </c>
      <c r="J325" s="786">
        <f t="shared" si="280"/>
        <v>0</v>
      </c>
      <c r="K325" s="786">
        <f t="shared" si="280"/>
        <v>0</v>
      </c>
      <c r="L325" s="786">
        <f t="shared" si="280"/>
        <v>0</v>
      </c>
      <c r="M325" s="786">
        <f t="shared" si="280"/>
        <v>0</v>
      </c>
      <c r="N325" s="786">
        <f t="shared" si="280"/>
        <v>0</v>
      </c>
      <c r="O325" s="786">
        <f t="shared" si="280"/>
        <v>0</v>
      </c>
      <c r="P325" s="786">
        <f t="shared" si="280"/>
        <v>0</v>
      </c>
      <c r="Q325" s="786">
        <f t="shared" si="280"/>
        <v>0</v>
      </c>
      <c r="R325" s="786">
        <f t="shared" si="280"/>
        <v>0</v>
      </c>
      <c r="S325" s="786">
        <f t="shared" si="280"/>
        <v>0</v>
      </c>
      <c r="T325" s="786">
        <f t="shared" si="280"/>
        <v>0</v>
      </c>
      <c r="U325" s="786">
        <f t="shared" si="280"/>
        <v>0</v>
      </c>
      <c r="V325" s="786">
        <f t="shared" si="280"/>
        <v>0</v>
      </c>
      <c r="W325" s="786">
        <f t="shared" si="280"/>
        <v>0</v>
      </c>
      <c r="X325" s="786">
        <f t="shared" si="280"/>
        <v>0</v>
      </c>
      <c r="Y325" s="786">
        <f t="shared" si="280"/>
        <v>0</v>
      </c>
      <c r="Z325" s="786">
        <f t="shared" si="280"/>
        <v>0</v>
      </c>
      <c r="AA325" s="786">
        <f t="shared" si="280"/>
        <v>0</v>
      </c>
      <c r="AB325" s="786">
        <f t="shared" si="280"/>
        <v>0</v>
      </c>
      <c r="AC325" s="786">
        <f t="shared" si="280"/>
        <v>0</v>
      </c>
      <c r="AD325" s="786">
        <f t="shared" si="280"/>
        <v>0</v>
      </c>
      <c r="AE325" s="786">
        <f t="shared" si="280"/>
        <v>0</v>
      </c>
      <c r="AF325" s="786">
        <f t="shared" si="280"/>
        <v>0</v>
      </c>
      <c r="AG325" s="786">
        <f t="shared" si="280"/>
        <v>0</v>
      </c>
      <c r="AH325" s="786">
        <f t="shared" si="280"/>
        <v>0</v>
      </c>
      <c r="AI325" s="786">
        <f t="shared" si="280"/>
        <v>0</v>
      </c>
      <c r="AJ325" s="786">
        <f t="shared" si="280"/>
        <v>0</v>
      </c>
      <c r="AK325" s="786">
        <f t="shared" si="280"/>
        <v>0</v>
      </c>
      <c r="AL325" s="786">
        <f t="shared" si="280"/>
        <v>0</v>
      </c>
      <c r="AM325" s="786">
        <f t="shared" si="280"/>
        <v>0</v>
      </c>
      <c r="AN325" s="786">
        <f t="shared" si="280"/>
        <v>0</v>
      </c>
      <c r="AO325" s="786">
        <f t="shared" si="280"/>
        <v>0</v>
      </c>
      <c r="AP325" s="786">
        <f t="shared" si="280"/>
        <v>0</v>
      </c>
      <c r="AQ325" s="786">
        <f t="shared" si="280"/>
        <v>0</v>
      </c>
      <c r="AR325" s="786">
        <f t="shared" si="280"/>
        <v>0</v>
      </c>
      <c r="AS325" s="786">
        <f t="shared" si="279"/>
        <v>0</v>
      </c>
    </row>
    <row r="326" spans="1:47" s="84" customFormat="1" x14ac:dyDescent="0.15">
      <c r="B326" s="177" t="s">
        <v>781</v>
      </c>
      <c r="C326" s="690">
        <v>1000</v>
      </c>
      <c r="D326" s="256"/>
      <c r="E326" s="818">
        <f>E502*Preços!E$25*E$5/1000</f>
        <v>0</v>
      </c>
      <c r="F326" s="818">
        <f>F502*Preços!F$25*F$5/1000</f>
        <v>0</v>
      </c>
      <c r="G326" s="818">
        <f>G502*Preços!G$25*G$5/1000</f>
        <v>0</v>
      </c>
      <c r="H326" s="818">
        <f>H502*Preços!H$25*H$5/1000</f>
        <v>0</v>
      </c>
      <c r="I326" s="818">
        <f>I502*Preços!I$25*I$5/1000</f>
        <v>0</v>
      </c>
      <c r="J326" s="818">
        <f>J502*Preços!J$25*J$5/1000</f>
        <v>0</v>
      </c>
      <c r="K326" s="818">
        <f>K502*Preços!K$25*K$5/1000</f>
        <v>0</v>
      </c>
      <c r="L326" s="818">
        <f>L502*Preços!L$25*L$5/1000</f>
        <v>0</v>
      </c>
      <c r="M326" s="818">
        <f>M502*Preços!M$25*M$5/1000</f>
        <v>0</v>
      </c>
      <c r="N326" s="818">
        <f>N502*Preços!N$25*N$5/1000</f>
        <v>0</v>
      </c>
      <c r="O326" s="818">
        <f>O502*Preços!O$25*O$5/1000</f>
        <v>0</v>
      </c>
      <c r="P326" s="818">
        <f>P502*Preços!P$25*P$5/1000</f>
        <v>0</v>
      </c>
      <c r="Q326" s="818">
        <f>Q502*Preços!Q$25*Q$5/1000</f>
        <v>0</v>
      </c>
      <c r="R326" s="818">
        <f>R502*Preços!R$25*R$5/1000</f>
        <v>0</v>
      </c>
      <c r="S326" s="818">
        <f>S502*Preços!S$25*S$5/1000</f>
        <v>0</v>
      </c>
      <c r="T326" s="818">
        <f>T502*Preços!T$25*T$5/1000</f>
        <v>0</v>
      </c>
      <c r="U326" s="818">
        <f>U502*Preços!U$25*U$5/1000</f>
        <v>0</v>
      </c>
      <c r="V326" s="818">
        <f>V502*Preços!V$25*V$5/1000</f>
        <v>0</v>
      </c>
      <c r="W326" s="818">
        <f>W502*Preços!W$25*W$5/1000</f>
        <v>0</v>
      </c>
      <c r="X326" s="818">
        <f>X502*Preços!X$25*X$5/1000</f>
        <v>0</v>
      </c>
      <c r="Y326" s="818">
        <f>Y502*Preços!Y$25*Y$5/1000</f>
        <v>0</v>
      </c>
      <c r="Z326" s="818">
        <f>Z502*Preços!Z$25*Z$5/1000</f>
        <v>0</v>
      </c>
      <c r="AA326" s="818">
        <f>AA502*Preços!AA$25*AA$5/1000</f>
        <v>0</v>
      </c>
      <c r="AB326" s="818">
        <f>AB502*Preços!AB$25*AB$5/1000</f>
        <v>0</v>
      </c>
      <c r="AC326" s="818">
        <f>AC502*Preços!AC$25*AC$5/1000</f>
        <v>0</v>
      </c>
      <c r="AD326" s="818">
        <f>AD502*Preços!AD$25*AD$5/1000</f>
        <v>0</v>
      </c>
      <c r="AE326" s="818">
        <f>AE502*Preços!AE$25*AE$5/1000</f>
        <v>0</v>
      </c>
      <c r="AF326" s="818">
        <f>AF502*Preços!AF$25*AF$5/1000</f>
        <v>0</v>
      </c>
      <c r="AG326" s="818">
        <f>AG502*Preços!AG$25*AG$5/1000</f>
        <v>0</v>
      </c>
      <c r="AH326" s="818">
        <f>AH502*Preços!AH$25*AH$5/1000</f>
        <v>0</v>
      </c>
      <c r="AI326" s="818">
        <f>AI502*Preços!AI$25*AI$5/1000</f>
        <v>0</v>
      </c>
      <c r="AJ326" s="818">
        <f>AJ502*Preços!AJ$25*AJ$5/1000</f>
        <v>0</v>
      </c>
      <c r="AK326" s="818">
        <f>AK502*Preços!AK$25*AK$5/1000</f>
        <v>0</v>
      </c>
      <c r="AL326" s="818">
        <f>AL502*Preços!AL$25*AL$5/1000</f>
        <v>0</v>
      </c>
      <c r="AM326" s="818">
        <f>AM502*Preços!AM$25*AM$5/1000</f>
        <v>0</v>
      </c>
      <c r="AN326" s="818">
        <f>AN502*Preços!AN$25*AN$5/1000</f>
        <v>0</v>
      </c>
      <c r="AO326" s="818">
        <f>AO502*Preços!AO$25*AO$5/1000</f>
        <v>0</v>
      </c>
      <c r="AP326" s="818">
        <f>AP502*Preços!AP$25*AP$5/1000</f>
        <v>0</v>
      </c>
      <c r="AQ326" s="818">
        <f>AQ502*Preços!AQ$25*AQ$5/1000</f>
        <v>0</v>
      </c>
      <c r="AR326" s="818">
        <f>AR502*Preços!AR$25*AR$5/1000</f>
        <v>0</v>
      </c>
      <c r="AS326" s="818">
        <f t="shared" si="279"/>
        <v>0</v>
      </c>
    </row>
    <row r="327" spans="1:47" s="84" customFormat="1" x14ac:dyDescent="0.15">
      <c r="B327" s="177" t="s">
        <v>446</v>
      </c>
      <c r="C327" s="690">
        <v>1000</v>
      </c>
      <c r="D327" s="256"/>
      <c r="E327" s="818">
        <f>E544*Preços!E$16*E$5/1000</f>
        <v>0</v>
      </c>
      <c r="F327" s="818">
        <f>F544*Preços!F$16*F$5/1000</f>
        <v>0</v>
      </c>
      <c r="G327" s="818">
        <f>G544*Preços!G$16*G$5/1000</f>
        <v>0</v>
      </c>
      <c r="H327" s="818">
        <f>H544*Preços!H$16*H$5/1000</f>
        <v>0</v>
      </c>
      <c r="I327" s="818">
        <f>I544*Preços!I$16*I$5/1000</f>
        <v>0</v>
      </c>
      <c r="J327" s="818">
        <f>J544*Preços!J$16*J$5/1000</f>
        <v>0</v>
      </c>
      <c r="K327" s="818">
        <f>K544*Preços!K$16*K$5/1000</f>
        <v>0</v>
      </c>
      <c r="L327" s="818">
        <f>L544*Preços!L$16*L$5/1000</f>
        <v>0</v>
      </c>
      <c r="M327" s="818">
        <f>M544*Preços!M$16*M$5/1000</f>
        <v>0</v>
      </c>
      <c r="N327" s="818">
        <f>N544*Preços!N$16*N$5/1000</f>
        <v>0</v>
      </c>
      <c r="O327" s="818">
        <f>O544*Preços!O$16*O$5/1000</f>
        <v>0</v>
      </c>
      <c r="P327" s="818">
        <f>P544*Preços!P$16*P$5/1000</f>
        <v>0</v>
      </c>
      <c r="Q327" s="818">
        <f>Q544*Preços!Q$16*Q$5/1000</f>
        <v>0</v>
      </c>
      <c r="R327" s="818">
        <f>R544*Preços!R$16*R$5/1000</f>
        <v>0</v>
      </c>
      <c r="S327" s="818">
        <f>S544*Preços!S$16*S$5/1000</f>
        <v>0</v>
      </c>
      <c r="T327" s="818">
        <f>T544*Preços!T$16*T$5/1000</f>
        <v>0</v>
      </c>
      <c r="U327" s="818">
        <f>U544*Preços!U$16*U$5/1000</f>
        <v>0</v>
      </c>
      <c r="V327" s="818">
        <f>V544*Preços!V$16*V$5/1000</f>
        <v>0</v>
      </c>
      <c r="W327" s="818">
        <f>W544*Preços!W$16*W$5/1000</f>
        <v>0</v>
      </c>
      <c r="X327" s="818">
        <f>X544*Preços!X$16*X$5/1000</f>
        <v>0</v>
      </c>
      <c r="Y327" s="818">
        <f>Y544*Preços!Y$16*Y$5/1000</f>
        <v>0</v>
      </c>
      <c r="Z327" s="818">
        <f>Z544*Preços!Z$16*Z$5/1000</f>
        <v>0</v>
      </c>
      <c r="AA327" s="818">
        <f>AA544*Preços!AA$16*AA$5/1000</f>
        <v>0</v>
      </c>
      <c r="AB327" s="818">
        <f>AB544*Preços!AB$16*AB$5/1000</f>
        <v>0</v>
      </c>
      <c r="AC327" s="818">
        <f>AC544*Preços!AC$16*AC$5/1000</f>
        <v>0</v>
      </c>
      <c r="AD327" s="818">
        <f>AD544*Preços!AD$16*AD$5/1000</f>
        <v>0</v>
      </c>
      <c r="AE327" s="818">
        <f>AE544*Preços!AE$16*AE$5/1000</f>
        <v>0</v>
      </c>
      <c r="AF327" s="818">
        <f>AF544*Preços!AF$16*AF$5/1000</f>
        <v>0</v>
      </c>
      <c r="AG327" s="818">
        <f>AG544*Preços!AG$16*AG$5/1000</f>
        <v>0</v>
      </c>
      <c r="AH327" s="818">
        <f>AH544*Preços!AH$16*AH$5/1000</f>
        <v>0</v>
      </c>
      <c r="AI327" s="818">
        <f>AI544*Preços!AI$16*AI$5/1000</f>
        <v>0</v>
      </c>
      <c r="AJ327" s="818">
        <f>AJ544*Preços!AJ$16*AJ$5/1000</f>
        <v>0</v>
      </c>
      <c r="AK327" s="818">
        <f>AK544*Preços!AK$16*AK$5/1000</f>
        <v>0</v>
      </c>
      <c r="AL327" s="818">
        <f>AL544*Preços!AL$16*AL$5/1000</f>
        <v>0</v>
      </c>
      <c r="AM327" s="818">
        <f>AM544*Preços!AM$16*AM$5/1000</f>
        <v>0</v>
      </c>
      <c r="AN327" s="818">
        <f>AN544*Preços!AN$16*AN$5/1000</f>
        <v>0</v>
      </c>
      <c r="AO327" s="818">
        <f>AO544*Preços!AO$16*AO$5/1000</f>
        <v>0</v>
      </c>
      <c r="AP327" s="818">
        <f>AP544*Preços!AP$16*AP$5/1000</f>
        <v>0</v>
      </c>
      <c r="AQ327" s="818">
        <f>AQ544*Preços!AQ$16*AQ$5/1000</f>
        <v>0</v>
      </c>
      <c r="AR327" s="818">
        <f>AR544*Preços!AR$16*AR$5/1000</f>
        <v>0</v>
      </c>
      <c r="AS327" s="818">
        <f t="shared" si="279"/>
        <v>0</v>
      </c>
    </row>
    <row r="328" spans="1:47" s="84" customFormat="1" x14ac:dyDescent="0.15">
      <c r="B328" s="177" t="s">
        <v>777</v>
      </c>
      <c r="C328" s="690">
        <v>1000</v>
      </c>
      <c r="D328" s="256"/>
      <c r="E328" s="818">
        <f>E586*Preços!E$44*E$5/1000</f>
        <v>0</v>
      </c>
      <c r="F328" s="818">
        <f>F586*Preços!F$44*F$5/1000</f>
        <v>0</v>
      </c>
      <c r="G328" s="818">
        <f>G586*Preços!G$44*G$5/1000</f>
        <v>0</v>
      </c>
      <c r="H328" s="818">
        <f>H586*Preços!H$44*H$5/1000</f>
        <v>0</v>
      </c>
      <c r="I328" s="818">
        <f>I586*Preços!I$44*I$5/1000</f>
        <v>0</v>
      </c>
      <c r="J328" s="818">
        <f>J586*Preços!J$44*J$5/1000</f>
        <v>0</v>
      </c>
      <c r="K328" s="818">
        <f>K586*Preços!K$44*K$5/1000</f>
        <v>0</v>
      </c>
      <c r="L328" s="818">
        <f>L586*Preços!L$44*L$5/1000</f>
        <v>0</v>
      </c>
      <c r="M328" s="818">
        <f>M586*Preços!M$44*M$5/1000</f>
        <v>0</v>
      </c>
      <c r="N328" s="818">
        <f>N586*Preços!N$44*N$5/1000</f>
        <v>0</v>
      </c>
      <c r="O328" s="818">
        <f>O586*Preços!O$44*O$5/1000</f>
        <v>0</v>
      </c>
      <c r="P328" s="818">
        <f>P586*Preços!P$44*P$5/1000</f>
        <v>0</v>
      </c>
      <c r="Q328" s="818">
        <f>Q586*Preços!Q$44*Q$5/1000</f>
        <v>0</v>
      </c>
      <c r="R328" s="818">
        <f>R586*Preços!R$44*R$5/1000</f>
        <v>0</v>
      </c>
      <c r="S328" s="818">
        <f>S586*Preços!S$44*S$5/1000</f>
        <v>0</v>
      </c>
      <c r="T328" s="818">
        <f>T586*Preços!T$44*T$5/1000</f>
        <v>0</v>
      </c>
      <c r="U328" s="818">
        <f>U586*Preços!U$44*U$5/1000</f>
        <v>0</v>
      </c>
      <c r="V328" s="818">
        <f>V586*Preços!V$44*V$5/1000</f>
        <v>0</v>
      </c>
      <c r="W328" s="818">
        <f>W586*Preços!W$44*W$5/1000</f>
        <v>0</v>
      </c>
      <c r="X328" s="818">
        <f>X586*Preços!X$44*X$5/1000</f>
        <v>0</v>
      </c>
      <c r="Y328" s="818">
        <f>Y586*Preços!Y$44*Y$5/1000</f>
        <v>0</v>
      </c>
      <c r="Z328" s="818">
        <f>Z586*Preços!Z$44*Z$5/1000</f>
        <v>0</v>
      </c>
      <c r="AA328" s="818">
        <f>AA586*Preços!AA$44*AA$5/1000</f>
        <v>0</v>
      </c>
      <c r="AB328" s="818">
        <f>AB586*Preços!AB$44*AB$5/1000</f>
        <v>0</v>
      </c>
      <c r="AC328" s="818">
        <f>AC586*Preços!AC$44*AC$5/1000</f>
        <v>0</v>
      </c>
      <c r="AD328" s="818">
        <f>AD586*Preços!AD$44*AD$5/1000</f>
        <v>0</v>
      </c>
      <c r="AE328" s="818">
        <f>AE586*Preços!AE$44*AE$5/1000</f>
        <v>0</v>
      </c>
      <c r="AF328" s="818">
        <f>AF586*Preços!AF$44*AF$5/1000</f>
        <v>0</v>
      </c>
      <c r="AG328" s="818">
        <f>AG586*Preços!AG$44*AG$5/1000</f>
        <v>0</v>
      </c>
      <c r="AH328" s="818">
        <f>AH586*Preços!AH$44*AH$5/1000</f>
        <v>0</v>
      </c>
      <c r="AI328" s="818">
        <f>AI586*Preços!AI$44*AI$5/1000</f>
        <v>0</v>
      </c>
      <c r="AJ328" s="818">
        <f>AJ586*Preços!AJ$44*AJ$5/1000</f>
        <v>0</v>
      </c>
      <c r="AK328" s="818">
        <f>AK586*Preços!AK$44*AK$5/1000</f>
        <v>0</v>
      </c>
      <c r="AL328" s="818">
        <f>AL586*Preços!AL$44*AL$5/1000</f>
        <v>0</v>
      </c>
      <c r="AM328" s="818">
        <f>AM586*Preços!AM$44*AM$5/1000</f>
        <v>0</v>
      </c>
      <c r="AN328" s="818">
        <f>AN586*Preços!AN$44*AN$5/1000</f>
        <v>0</v>
      </c>
      <c r="AO328" s="818">
        <f>AO586*Preços!AO$44*AO$5/1000</f>
        <v>0</v>
      </c>
      <c r="AP328" s="818">
        <f>AP586*Preços!AP$44*AP$5/1000</f>
        <v>0</v>
      </c>
      <c r="AQ328" s="818">
        <f>AQ586*Preços!AQ$44*AQ$5/1000</f>
        <v>0</v>
      </c>
      <c r="AR328" s="818">
        <f>AR586*Preços!AR$44*AR$5/1000</f>
        <v>0</v>
      </c>
      <c r="AS328" s="818">
        <f t="shared" si="279"/>
        <v>0</v>
      </c>
    </row>
    <row r="329" spans="1:47" s="84" customFormat="1" x14ac:dyDescent="0.15">
      <c r="B329" s="819" t="s">
        <v>782</v>
      </c>
      <c r="C329" s="682">
        <v>1000</v>
      </c>
      <c r="D329" s="705"/>
      <c r="E329" s="786">
        <f t="shared" ref="E329:AR329" si="281">SUM(E330:E332)</f>
        <v>0</v>
      </c>
      <c r="F329" s="786">
        <f t="shared" si="281"/>
        <v>0</v>
      </c>
      <c r="G329" s="786">
        <f t="shared" si="281"/>
        <v>0</v>
      </c>
      <c r="H329" s="786">
        <f t="shared" si="281"/>
        <v>0</v>
      </c>
      <c r="I329" s="786">
        <f t="shared" si="281"/>
        <v>0</v>
      </c>
      <c r="J329" s="786">
        <f t="shared" si="281"/>
        <v>0</v>
      </c>
      <c r="K329" s="786">
        <f t="shared" si="281"/>
        <v>0</v>
      </c>
      <c r="L329" s="786">
        <f t="shared" si="281"/>
        <v>0</v>
      </c>
      <c r="M329" s="786">
        <f t="shared" si="281"/>
        <v>0</v>
      </c>
      <c r="N329" s="786">
        <f t="shared" si="281"/>
        <v>0</v>
      </c>
      <c r="O329" s="786">
        <f t="shared" si="281"/>
        <v>0</v>
      </c>
      <c r="P329" s="786">
        <f t="shared" si="281"/>
        <v>0</v>
      </c>
      <c r="Q329" s="786">
        <f t="shared" si="281"/>
        <v>0</v>
      </c>
      <c r="R329" s="786">
        <f t="shared" si="281"/>
        <v>0</v>
      </c>
      <c r="S329" s="786">
        <f t="shared" si="281"/>
        <v>0</v>
      </c>
      <c r="T329" s="786">
        <f t="shared" si="281"/>
        <v>0</v>
      </c>
      <c r="U329" s="786">
        <f t="shared" si="281"/>
        <v>0</v>
      </c>
      <c r="V329" s="786">
        <f t="shared" si="281"/>
        <v>0</v>
      </c>
      <c r="W329" s="786">
        <f t="shared" si="281"/>
        <v>0</v>
      </c>
      <c r="X329" s="786">
        <f t="shared" si="281"/>
        <v>0</v>
      </c>
      <c r="Y329" s="786">
        <f t="shared" si="281"/>
        <v>0</v>
      </c>
      <c r="Z329" s="786">
        <f t="shared" si="281"/>
        <v>0</v>
      </c>
      <c r="AA329" s="786">
        <f t="shared" si="281"/>
        <v>0</v>
      </c>
      <c r="AB329" s="786">
        <f t="shared" si="281"/>
        <v>0</v>
      </c>
      <c r="AC329" s="786">
        <f t="shared" si="281"/>
        <v>0</v>
      </c>
      <c r="AD329" s="786">
        <f t="shared" si="281"/>
        <v>0</v>
      </c>
      <c r="AE329" s="786">
        <f t="shared" si="281"/>
        <v>0</v>
      </c>
      <c r="AF329" s="786">
        <f t="shared" si="281"/>
        <v>0</v>
      </c>
      <c r="AG329" s="786">
        <f t="shared" si="281"/>
        <v>0</v>
      </c>
      <c r="AH329" s="786">
        <f t="shared" si="281"/>
        <v>0</v>
      </c>
      <c r="AI329" s="786">
        <f t="shared" si="281"/>
        <v>0</v>
      </c>
      <c r="AJ329" s="786">
        <f t="shared" si="281"/>
        <v>0</v>
      </c>
      <c r="AK329" s="786">
        <f t="shared" si="281"/>
        <v>0</v>
      </c>
      <c r="AL329" s="786">
        <f t="shared" si="281"/>
        <v>0</v>
      </c>
      <c r="AM329" s="786">
        <f t="shared" si="281"/>
        <v>0</v>
      </c>
      <c r="AN329" s="786">
        <f t="shared" si="281"/>
        <v>0</v>
      </c>
      <c r="AO329" s="786">
        <f t="shared" si="281"/>
        <v>0</v>
      </c>
      <c r="AP329" s="786">
        <f t="shared" si="281"/>
        <v>0</v>
      </c>
      <c r="AQ329" s="786">
        <f t="shared" si="281"/>
        <v>0</v>
      </c>
      <c r="AR329" s="786">
        <f t="shared" si="281"/>
        <v>0</v>
      </c>
      <c r="AS329" s="786">
        <f t="shared" si="279"/>
        <v>0</v>
      </c>
    </row>
    <row r="330" spans="1:47" s="84" customFormat="1" x14ac:dyDescent="0.15">
      <c r="B330" s="177" t="str">
        <f>B326</f>
        <v>Bragatinga</v>
      </c>
      <c r="C330" s="690">
        <v>1000</v>
      </c>
      <c r="D330" s="256"/>
      <c r="E330" s="818">
        <f>E502*(Premissas!$D$42+Premissas!$D$44)*E$5/1000</f>
        <v>0</v>
      </c>
      <c r="F330" s="818">
        <f>F502*(Premissas!$D$42+Premissas!$D$44)*F$5/1000</f>
        <v>0</v>
      </c>
      <c r="G330" s="818">
        <f>G502*(Premissas!$D$42+Premissas!$D$44)*G$5/1000</f>
        <v>0</v>
      </c>
      <c r="H330" s="818">
        <f>H502*(Premissas!$D$42+Premissas!$D$44)*H$5/1000</f>
        <v>0</v>
      </c>
      <c r="I330" s="818">
        <f>I502*(Premissas!$D$42+Premissas!$D$44)*I$5/1000</f>
        <v>0</v>
      </c>
      <c r="J330" s="818">
        <f>J502*(Premissas!$D$42+Premissas!$D$44)*J$5/1000</f>
        <v>0</v>
      </c>
      <c r="K330" s="818">
        <f>K502*(Premissas!$D$42+Premissas!$D$44)*K$5/1000</f>
        <v>0</v>
      </c>
      <c r="L330" s="818">
        <f>L502*(Premissas!$D$42+Premissas!$D$44)*L$5/1000</f>
        <v>0</v>
      </c>
      <c r="M330" s="818">
        <f>M502*(Premissas!$D$42+Premissas!$D$44)*M$5/1000</f>
        <v>0</v>
      </c>
      <c r="N330" s="818">
        <f>N502*(Premissas!$D$42+Premissas!$D$44)*N$5/1000</f>
        <v>0</v>
      </c>
      <c r="O330" s="818">
        <f>O502*(Premissas!$D$42+Premissas!$D$44)*O$5/1000</f>
        <v>0</v>
      </c>
      <c r="P330" s="818">
        <f>P502*(Premissas!$D$42+Premissas!$D$44)*P$5/1000</f>
        <v>0</v>
      </c>
      <c r="Q330" s="818">
        <f>Q502*(Premissas!$D$42+Premissas!$D$44)*Q$5/1000</f>
        <v>0</v>
      </c>
      <c r="R330" s="818">
        <f>R502*(Premissas!$D$42+Premissas!$D$44)*R$5/1000</f>
        <v>0</v>
      </c>
      <c r="S330" s="818">
        <f>S502*(Premissas!$D$42+Premissas!$D$44)*S$5/1000</f>
        <v>0</v>
      </c>
      <c r="T330" s="818">
        <f>T502*(Premissas!$D$42+Premissas!$D$44)*T$5/1000</f>
        <v>0</v>
      </c>
      <c r="U330" s="818">
        <f>U502*(Premissas!$D$42+Premissas!$D$44)*U$5/1000</f>
        <v>0</v>
      </c>
      <c r="V330" s="818">
        <f>V502*(Premissas!$D$42+Premissas!$D$44)*V$5/1000</f>
        <v>0</v>
      </c>
      <c r="W330" s="818">
        <f>W502*(Premissas!$D$42+Premissas!$D$44)*W$5/1000</f>
        <v>0</v>
      </c>
      <c r="X330" s="818">
        <f>X502*(Premissas!$D$42+Premissas!$D$44)*X$5/1000</f>
        <v>0</v>
      </c>
      <c r="Y330" s="818">
        <f>Y502*(Premissas!$D$42+Premissas!$D$44)*Y$5/1000</f>
        <v>0</v>
      </c>
      <c r="Z330" s="818">
        <f>Z502*(Premissas!$D$42+Premissas!$D$44)*Z$5/1000</f>
        <v>0</v>
      </c>
      <c r="AA330" s="818">
        <f>AA502*(Premissas!$D$42+Premissas!$D$44)*AA$5/1000</f>
        <v>0</v>
      </c>
      <c r="AB330" s="818">
        <f>AB502*(Premissas!$D$42+Premissas!$D$44)*AB$5/1000</f>
        <v>0</v>
      </c>
      <c r="AC330" s="818">
        <f>AC502*(Premissas!$D$42+Premissas!$D$44)*AC$5/1000</f>
        <v>0</v>
      </c>
      <c r="AD330" s="818">
        <f>AD502*(Premissas!$D$42+Premissas!$D$44)*AD$5/1000</f>
        <v>0</v>
      </c>
      <c r="AE330" s="818">
        <f>AE502*(Premissas!$D$42+Premissas!$D$44)*AE$5/1000</f>
        <v>0</v>
      </c>
      <c r="AF330" s="818">
        <f>AF502*(Premissas!$D$42+Premissas!$D$44)*AF$5/1000</f>
        <v>0</v>
      </c>
      <c r="AG330" s="818">
        <f>AG502*(Premissas!$D$42+Premissas!$D$44)*AG$5/1000</f>
        <v>0</v>
      </c>
      <c r="AH330" s="818">
        <f>AH502*(Premissas!$D$42+Premissas!$D$44)*AH$5/1000</f>
        <v>0</v>
      </c>
      <c r="AI330" s="818">
        <f>AI502*(Premissas!$D$42+Premissas!$D$44)*AI$5/1000</f>
        <v>0</v>
      </c>
      <c r="AJ330" s="818">
        <f>AJ502*(Premissas!$D$42+Premissas!$D$44)*AJ$5/1000</f>
        <v>0</v>
      </c>
      <c r="AK330" s="818">
        <f>AK502*(Premissas!$D$42+Premissas!$D$44)*AK$5/1000</f>
        <v>0</v>
      </c>
      <c r="AL330" s="818">
        <f>AL502*(Premissas!$D$42+Premissas!$D$44)*AL$5/1000</f>
        <v>0</v>
      </c>
      <c r="AM330" s="818">
        <f>AM502*(Premissas!$D$42+Premissas!$D$44)*AM$5/1000</f>
        <v>0</v>
      </c>
      <c r="AN330" s="818">
        <f>AN502*(Premissas!$D$42+Premissas!$D$44)*AN$5/1000</f>
        <v>0</v>
      </c>
      <c r="AO330" s="818">
        <f>AO502*(Premissas!$D$42+Premissas!$D$44)*AO$5/1000</f>
        <v>0</v>
      </c>
      <c r="AP330" s="818">
        <f>AP502*(Premissas!$D$42+Premissas!$D$44)*AP$5/1000</f>
        <v>0</v>
      </c>
      <c r="AQ330" s="818">
        <f>AQ502*(Premissas!$D$42+Premissas!$D$44)*AQ$5/1000</f>
        <v>0</v>
      </c>
      <c r="AR330" s="818">
        <f>AR502*(Premissas!$D$42+Premissas!$D$44)*AR$5/1000</f>
        <v>0</v>
      </c>
      <c r="AS330" s="818">
        <f t="shared" si="279"/>
        <v>0</v>
      </c>
    </row>
    <row r="331" spans="1:47" s="84" customFormat="1" x14ac:dyDescent="0.15">
      <c r="B331" s="177" t="str">
        <f>B327</f>
        <v>Araucaria angustifolia</v>
      </c>
      <c r="C331" s="690">
        <v>1000</v>
      </c>
      <c r="D331" s="256"/>
      <c r="E331" s="818">
        <f>E544*(Premissas!$D$42+Premissas!$D$44)*E$5/1000</f>
        <v>0</v>
      </c>
      <c r="F331" s="818">
        <f>F544*(Premissas!$D$42+Premissas!$D$44)*F$5/1000</f>
        <v>0</v>
      </c>
      <c r="G331" s="818">
        <f>G544*(Premissas!$D$42+Premissas!$D$44)*G$5/1000</f>
        <v>0</v>
      </c>
      <c r="H331" s="818">
        <f>H544*(Premissas!$D$42+Premissas!$D$44)*H$5/1000</f>
        <v>0</v>
      </c>
      <c r="I331" s="818">
        <f>I544*(Premissas!$D$42+Premissas!$D$44)*I$5/1000</f>
        <v>0</v>
      </c>
      <c r="J331" s="818">
        <f>J544*(Premissas!$D$42+Premissas!$D$44)*J$5/1000</f>
        <v>0</v>
      </c>
      <c r="K331" s="818">
        <f>K544*(Premissas!$D$42+Premissas!$D$44)*K$5/1000</f>
        <v>0</v>
      </c>
      <c r="L331" s="818">
        <f>L544*(Premissas!$D$42+Premissas!$D$44)*L$5/1000</f>
        <v>0</v>
      </c>
      <c r="M331" s="818">
        <f>M544*(Premissas!$D$42+Premissas!$D$44)*M$5/1000</f>
        <v>0</v>
      </c>
      <c r="N331" s="818">
        <f>N544*(Premissas!$D$42+Premissas!$D$44)*N$5/1000</f>
        <v>0</v>
      </c>
      <c r="O331" s="818">
        <f>O544*(Premissas!$D$42+Premissas!$D$44)*O$5/1000</f>
        <v>0</v>
      </c>
      <c r="P331" s="818">
        <f>P544*(Premissas!$D$42+Premissas!$D$44)*P$5/1000</f>
        <v>0</v>
      </c>
      <c r="Q331" s="818">
        <f>Q544*(Premissas!$D$42+Premissas!$D$44)*Q$5/1000</f>
        <v>0</v>
      </c>
      <c r="R331" s="818">
        <f>R544*(Premissas!$D$42+Premissas!$D$44)*R$5/1000</f>
        <v>0</v>
      </c>
      <c r="S331" s="818">
        <f>S544*(Premissas!$D$42+Premissas!$D$44)*S$5/1000</f>
        <v>0</v>
      </c>
      <c r="T331" s="818">
        <f>T544*(Premissas!$D$42+Premissas!$D$44)*T$5/1000</f>
        <v>0</v>
      </c>
      <c r="U331" s="818">
        <f>U544*(Premissas!$D$42+Premissas!$D$44)*U$5/1000</f>
        <v>0</v>
      </c>
      <c r="V331" s="818">
        <f>V544*(Premissas!$D$42+Premissas!$D$44)*V$5/1000</f>
        <v>0</v>
      </c>
      <c r="W331" s="818">
        <f>W544*(Premissas!$D$42+Premissas!$D$44)*W$5/1000</f>
        <v>0</v>
      </c>
      <c r="X331" s="818">
        <f>X544*(Premissas!$D$42+Premissas!$D$44)*X$5/1000</f>
        <v>0</v>
      </c>
      <c r="Y331" s="818">
        <f>Y544*(Premissas!$D$42+Premissas!$D$44)*Y$5/1000</f>
        <v>0</v>
      </c>
      <c r="Z331" s="818">
        <f>Z544*(Premissas!$D$42+Premissas!$D$44)*Z$5/1000</f>
        <v>0</v>
      </c>
      <c r="AA331" s="818">
        <f>AA544*(Premissas!$D$42+Premissas!$D$44)*AA$5/1000</f>
        <v>0</v>
      </c>
      <c r="AB331" s="818">
        <f>AB544*(Premissas!$D$42+Premissas!$D$44)*AB$5/1000</f>
        <v>0</v>
      </c>
      <c r="AC331" s="818">
        <f>AC544*(Premissas!$D$42+Premissas!$D$44)*AC$5/1000</f>
        <v>0</v>
      </c>
      <c r="AD331" s="818">
        <f>AD544*(Premissas!$D$42+Premissas!$D$44)*AD$5/1000</f>
        <v>0</v>
      </c>
      <c r="AE331" s="818">
        <f>AE544*(Premissas!$D$42+Premissas!$D$44)*AE$5/1000</f>
        <v>0</v>
      </c>
      <c r="AF331" s="818">
        <f>AF544*(Premissas!$D$42+Premissas!$D$44)*AF$5/1000</f>
        <v>0</v>
      </c>
      <c r="AG331" s="818">
        <f>AG544*(Premissas!$D$42+Premissas!$D$44)*AG$5/1000</f>
        <v>0</v>
      </c>
      <c r="AH331" s="818">
        <f>AH544*(Premissas!$D$42+Premissas!$D$44)*AH$5/1000</f>
        <v>0</v>
      </c>
      <c r="AI331" s="818">
        <f>AI544*(Premissas!$D$42+Premissas!$D$44)*AI$5/1000</f>
        <v>0</v>
      </c>
      <c r="AJ331" s="818">
        <f>AJ544*(Premissas!$D$42+Premissas!$D$44)*AJ$5/1000</f>
        <v>0</v>
      </c>
      <c r="AK331" s="818">
        <f>AK544*(Premissas!$D$42+Premissas!$D$44)*AK$5/1000</f>
        <v>0</v>
      </c>
      <c r="AL331" s="818">
        <f>AL544*(Premissas!$D$42+Premissas!$D$44)*AL$5/1000</f>
        <v>0</v>
      </c>
      <c r="AM331" s="818">
        <f>AM544*(Premissas!$D$42+Premissas!$D$44)*AM$5/1000</f>
        <v>0</v>
      </c>
      <c r="AN331" s="818">
        <f>AN544*(Premissas!$D$42+Premissas!$D$44)*AN$5/1000</f>
        <v>0</v>
      </c>
      <c r="AO331" s="818">
        <f>AO544*(Premissas!$D$42+Premissas!$D$44)*AO$5/1000</f>
        <v>0</v>
      </c>
      <c r="AP331" s="818">
        <f>AP544*(Premissas!$D$42+Premissas!$D$44)*AP$5/1000</f>
        <v>0</v>
      </c>
      <c r="AQ331" s="818">
        <f>AQ544*(Premissas!$D$42+Premissas!$D$44)*AQ$5/1000</f>
        <v>0</v>
      </c>
      <c r="AR331" s="818">
        <f>AR544*(Premissas!$D$42+Premissas!$D$44)*AR$5/1000</f>
        <v>0</v>
      </c>
      <c r="AS331" s="818">
        <f t="shared" si="279"/>
        <v>0</v>
      </c>
    </row>
    <row r="332" spans="1:47" s="84" customFormat="1" x14ac:dyDescent="0.15">
      <c r="B332" s="177" t="str">
        <f>B328</f>
        <v>Erva-mate</v>
      </c>
      <c r="C332" s="690">
        <v>1000</v>
      </c>
      <c r="D332" s="256"/>
      <c r="E332" s="818">
        <f>E586*Premissas!$D$68*E$5/1000</f>
        <v>0</v>
      </c>
      <c r="F332" s="818">
        <f>F586*Premissas!$D$68*F$5/1000</f>
        <v>0</v>
      </c>
      <c r="G332" s="818">
        <f>G586*Premissas!$D$68*G$5/1000</f>
        <v>0</v>
      </c>
      <c r="H332" s="818">
        <f>H586*Premissas!$D$68*H$5/1000</f>
        <v>0</v>
      </c>
      <c r="I332" s="818">
        <f>I586*Premissas!$D$68*I$5/1000</f>
        <v>0</v>
      </c>
      <c r="J332" s="818">
        <f>J586*Premissas!$D$68*J$5/1000</f>
        <v>0</v>
      </c>
      <c r="K332" s="818">
        <f>K586*Premissas!$D$68*K$5/1000</f>
        <v>0</v>
      </c>
      <c r="L332" s="818">
        <f>L586*Premissas!$D$68*L$5/1000</f>
        <v>0</v>
      </c>
      <c r="M332" s="818">
        <f>M586*Premissas!$D$68*M$5/1000</f>
        <v>0</v>
      </c>
      <c r="N332" s="818">
        <f>N586*Premissas!$D$68*N$5/1000</f>
        <v>0</v>
      </c>
      <c r="O332" s="818">
        <f>O586*Premissas!$D$68*O$5/1000</f>
        <v>0</v>
      </c>
      <c r="P332" s="818">
        <f>P586*Premissas!$D$68*P$5/1000</f>
        <v>0</v>
      </c>
      <c r="Q332" s="818">
        <f>Q586*Premissas!$D$68*Q$5/1000</f>
        <v>0</v>
      </c>
      <c r="R332" s="818">
        <f>R586*Premissas!$D$68*R$5/1000</f>
        <v>0</v>
      </c>
      <c r="S332" s="818">
        <f>S586*Premissas!$D$68*S$5/1000</f>
        <v>0</v>
      </c>
      <c r="T332" s="818">
        <f>T586*Premissas!$D$68*T$5/1000</f>
        <v>0</v>
      </c>
      <c r="U332" s="818">
        <f>U586*Premissas!$D$68*U$5/1000</f>
        <v>0</v>
      </c>
      <c r="V332" s="818">
        <f>V586*Premissas!$D$68*V$5/1000</f>
        <v>0</v>
      </c>
      <c r="W332" s="818">
        <f>W586*Premissas!$D$68*W$5/1000</f>
        <v>0</v>
      </c>
      <c r="X332" s="818">
        <f>X586*Premissas!$D$68*X$5/1000</f>
        <v>0</v>
      </c>
      <c r="Y332" s="818">
        <f>Y586*Premissas!$D$68*Y$5/1000</f>
        <v>0</v>
      </c>
      <c r="Z332" s="818">
        <f>Z586*Premissas!$D$68*Z$5/1000</f>
        <v>0</v>
      </c>
      <c r="AA332" s="818">
        <f>AA586*Premissas!$D$68*AA$5/1000</f>
        <v>0</v>
      </c>
      <c r="AB332" s="818">
        <f>AB586*Premissas!$D$68*AB$5/1000</f>
        <v>0</v>
      </c>
      <c r="AC332" s="818">
        <f>AC586*Premissas!$D$68*AC$5/1000</f>
        <v>0</v>
      </c>
      <c r="AD332" s="818">
        <f>AD586*Premissas!$D$68*AD$5/1000</f>
        <v>0</v>
      </c>
      <c r="AE332" s="818">
        <f>AE586*Premissas!$D$68*AE$5/1000</f>
        <v>0</v>
      </c>
      <c r="AF332" s="818">
        <f>AF586*Premissas!$D$68*AF$5/1000</f>
        <v>0</v>
      </c>
      <c r="AG332" s="818">
        <f>AG586*Premissas!$D$68*AG$5/1000</f>
        <v>0</v>
      </c>
      <c r="AH332" s="818">
        <f>AH586*Premissas!$D$68*AH$5/1000</f>
        <v>0</v>
      </c>
      <c r="AI332" s="818">
        <f>AI586*Premissas!$D$68*AI$5/1000</f>
        <v>0</v>
      </c>
      <c r="AJ332" s="818">
        <f>AJ586*Premissas!$D$68*AJ$5/1000</f>
        <v>0</v>
      </c>
      <c r="AK332" s="818">
        <f>AK586*Premissas!$D$68*AK$5/1000</f>
        <v>0</v>
      </c>
      <c r="AL332" s="818">
        <f>AL586*Premissas!$D$68*AL$5/1000</f>
        <v>0</v>
      </c>
      <c r="AM332" s="818">
        <f>AM586*Premissas!$D$68*AM$5/1000</f>
        <v>0</v>
      </c>
      <c r="AN332" s="818">
        <f>AN586*Premissas!$D$68*AN$5/1000</f>
        <v>0</v>
      </c>
      <c r="AO332" s="818">
        <f>AO586*Premissas!$D$68*AO$5/1000</f>
        <v>0</v>
      </c>
      <c r="AP332" s="818">
        <f>AP586*Premissas!$D$68*AP$5/1000</f>
        <v>0</v>
      </c>
      <c r="AQ332" s="818">
        <f>AQ586*Premissas!$D$68*AQ$5/1000</f>
        <v>0</v>
      </c>
      <c r="AR332" s="818">
        <f>AR586*Premissas!$D$68*AR$5/1000</f>
        <v>0</v>
      </c>
      <c r="AS332" s="818">
        <f t="shared" si="279"/>
        <v>0</v>
      </c>
    </row>
    <row r="333" spans="1:47" s="218" customFormat="1" ht="5.25" customHeight="1" x14ac:dyDescent="0.15">
      <c r="A333" s="583"/>
      <c r="B333" s="227"/>
      <c r="C333" s="579"/>
      <c r="D333" s="229"/>
      <c r="E333" s="230"/>
      <c r="F333" s="230"/>
      <c r="G333" s="230"/>
      <c r="H333" s="230"/>
      <c r="I333" s="230"/>
      <c r="J333" s="230"/>
      <c r="K333" s="230"/>
      <c r="L333" s="230"/>
      <c r="M333" s="230"/>
      <c r="N333" s="230"/>
      <c r="O333" s="230"/>
      <c r="P333" s="230"/>
      <c r="Q333" s="230"/>
      <c r="R333" s="230"/>
      <c r="S333" s="230"/>
      <c r="T333" s="230"/>
      <c r="U333" s="230"/>
      <c r="V333" s="230"/>
      <c r="W333" s="230"/>
      <c r="X333" s="230"/>
      <c r="Y333" s="230"/>
      <c r="Z333" s="230"/>
      <c r="AA333" s="230"/>
      <c r="AB333" s="230"/>
      <c r="AC333" s="230"/>
      <c r="AD333" s="230"/>
      <c r="AE333" s="230"/>
      <c r="AF333" s="230"/>
      <c r="AG333" s="230"/>
      <c r="AH333" s="230"/>
      <c r="AI333" s="230"/>
      <c r="AJ333" s="230"/>
      <c r="AK333" s="230"/>
      <c r="AL333" s="230"/>
      <c r="AM333" s="230"/>
      <c r="AN333" s="230"/>
      <c r="AO333" s="230"/>
      <c r="AP333" s="230"/>
      <c r="AQ333" s="230"/>
      <c r="AR333" s="230"/>
      <c r="AS333" s="818">
        <f t="shared" si="279"/>
        <v>0</v>
      </c>
    </row>
    <row r="334" spans="1:47" collapsed="1" x14ac:dyDescent="0.15">
      <c r="B334" s="820" t="s">
        <v>1284</v>
      </c>
      <c r="C334" s="817">
        <v>1000</v>
      </c>
      <c r="D334" s="787"/>
      <c r="E334" s="788">
        <f>SUM(E335:E374)</f>
        <v>0</v>
      </c>
      <c r="F334" s="788">
        <f t="shared" ref="F334:AR334" si="282">SUM(F335:F374)</f>
        <v>661.83330529395494</v>
      </c>
      <c r="G334" s="788">
        <f t="shared" si="282"/>
        <v>557.80887845542952</v>
      </c>
      <c r="H334" s="788">
        <f t="shared" si="282"/>
        <v>175.51269393763192</v>
      </c>
      <c r="I334" s="788">
        <f t="shared" si="282"/>
        <v>63.053805369273292</v>
      </c>
      <c r="J334" s="788">
        <f t="shared" si="282"/>
        <v>39.087361454260133</v>
      </c>
      <c r="K334" s="788">
        <f t="shared" si="282"/>
        <v>39.087361454260133</v>
      </c>
      <c r="L334" s="788">
        <f t="shared" si="282"/>
        <v>39.087361454260133</v>
      </c>
      <c r="M334" s="788">
        <f t="shared" si="282"/>
        <v>39.087361454260133</v>
      </c>
      <c r="N334" s="788">
        <f t="shared" si="282"/>
        <v>39.087361454260133</v>
      </c>
      <c r="O334" s="788">
        <f t="shared" si="282"/>
        <v>39.087361454260133</v>
      </c>
      <c r="P334" s="788">
        <f t="shared" si="282"/>
        <v>22.467928323989973</v>
      </c>
      <c r="Q334" s="788">
        <f t="shared" si="282"/>
        <v>13.335340183202387</v>
      </c>
      <c r="R334" s="788">
        <f t="shared" si="282"/>
        <v>13.335340183202387</v>
      </c>
      <c r="S334" s="788">
        <f t="shared" si="282"/>
        <v>13.335340183202387</v>
      </c>
      <c r="T334" s="788">
        <f t="shared" si="282"/>
        <v>13.335340183202387</v>
      </c>
      <c r="U334" s="788">
        <f t="shared" si="282"/>
        <v>13.335340183202387</v>
      </c>
      <c r="V334" s="788">
        <f t="shared" si="282"/>
        <v>13.335340183202387</v>
      </c>
      <c r="W334" s="788">
        <f t="shared" si="282"/>
        <v>13.335340183202387</v>
      </c>
      <c r="X334" s="788">
        <f t="shared" si="282"/>
        <v>13.335340183202387</v>
      </c>
      <c r="Y334" s="788">
        <f t="shared" si="282"/>
        <v>13.335340183202387</v>
      </c>
      <c r="Z334" s="788">
        <f t="shared" si="282"/>
        <v>13.335340183202387</v>
      </c>
      <c r="AA334" s="788">
        <f t="shared" si="282"/>
        <v>13.335340183202387</v>
      </c>
      <c r="AB334" s="788">
        <f t="shared" si="282"/>
        <v>13.335340183202387</v>
      </c>
      <c r="AC334" s="788">
        <f t="shared" si="282"/>
        <v>13.335340183202387</v>
      </c>
      <c r="AD334" s="788">
        <f t="shared" si="282"/>
        <v>13.335340183202387</v>
      </c>
      <c r="AE334" s="788">
        <f t="shared" si="282"/>
        <v>13.335340183202387</v>
      </c>
      <c r="AF334" s="788">
        <f t="shared" si="282"/>
        <v>13.335340183202387</v>
      </c>
      <c r="AG334" s="788">
        <f t="shared" si="282"/>
        <v>13.335340183202387</v>
      </c>
      <c r="AH334" s="788">
        <f t="shared" si="282"/>
        <v>13.335340183202387</v>
      </c>
      <c r="AI334" s="788">
        <f t="shared" si="282"/>
        <v>13.335340183202387</v>
      </c>
      <c r="AJ334" s="788">
        <f t="shared" si="282"/>
        <v>13.335340183202387</v>
      </c>
      <c r="AK334" s="788">
        <f t="shared" si="282"/>
        <v>13.335340183202387</v>
      </c>
      <c r="AL334" s="788">
        <f t="shared" si="282"/>
        <v>13.335340183202387</v>
      </c>
      <c r="AM334" s="788">
        <f t="shared" si="282"/>
        <v>13.335340183202387</v>
      </c>
      <c r="AN334" s="788">
        <f t="shared" si="282"/>
        <v>0</v>
      </c>
      <c r="AO334" s="788">
        <f t="shared" si="282"/>
        <v>0</v>
      </c>
      <c r="AP334" s="788">
        <f t="shared" si="282"/>
        <v>0</v>
      </c>
      <c r="AQ334" s="788">
        <f t="shared" si="282"/>
        <v>0</v>
      </c>
      <c r="AR334" s="788">
        <f t="shared" si="282"/>
        <v>0</v>
      </c>
      <c r="AS334" s="789">
        <f>SUM(E334:AR334)</f>
        <v>2021.9136043194944</v>
      </c>
      <c r="AT334" s="785">
        <v>0</v>
      </c>
      <c r="AU334" s="1124">
        <f>SUM(D335:D374)</f>
        <v>166.77</v>
      </c>
    </row>
    <row r="335" spans="1:47" hidden="1" outlineLevel="1" x14ac:dyDescent="0.15">
      <c r="B335" s="203"/>
      <c r="C335" s="124">
        <v>1</v>
      </c>
      <c r="D335" s="1065">
        <f>E319</f>
        <v>107.62739102930665</v>
      </c>
      <c r="E335" s="467">
        <f t="shared" ref="E335:AR335" si="283">$D335*E9/1000*E$5</f>
        <v>0</v>
      </c>
      <c r="F335" s="467">
        <f t="shared" si="283"/>
        <v>661.83330529395494</v>
      </c>
      <c r="G335" s="467">
        <f t="shared" si="283"/>
        <v>194.12312890377976</v>
      </c>
      <c r="H335" s="467">
        <f t="shared" si="283"/>
        <v>68.839585957178173</v>
      </c>
      <c r="I335" s="467">
        <f t="shared" si="283"/>
        <v>25.225584550827509</v>
      </c>
      <c r="J335" s="467">
        <f t="shared" si="283"/>
        <v>25.225584550827509</v>
      </c>
      <c r="K335" s="467">
        <f t="shared" si="283"/>
        <v>25.225584550827509</v>
      </c>
      <c r="L335" s="467">
        <f t="shared" si="283"/>
        <v>25.225584550827509</v>
      </c>
      <c r="M335" s="467">
        <f t="shared" si="283"/>
        <v>25.225584550827509</v>
      </c>
      <c r="N335" s="467">
        <f t="shared" si="283"/>
        <v>25.225584550827509</v>
      </c>
      <c r="O335" s="467">
        <f t="shared" si="283"/>
        <v>25.225584550827509</v>
      </c>
      <c r="P335" s="467">
        <f t="shared" si="283"/>
        <v>8.6061514205573477</v>
      </c>
      <c r="Q335" s="467">
        <f t="shared" si="283"/>
        <v>8.6061514205573477</v>
      </c>
      <c r="R335" s="467">
        <f t="shared" si="283"/>
        <v>8.6061514205573477</v>
      </c>
      <c r="S335" s="467">
        <f t="shared" si="283"/>
        <v>8.6061514205573477</v>
      </c>
      <c r="T335" s="467">
        <f t="shared" si="283"/>
        <v>8.6061514205573477</v>
      </c>
      <c r="U335" s="467">
        <f t="shared" si="283"/>
        <v>8.6061514205573477</v>
      </c>
      <c r="V335" s="467">
        <f t="shared" si="283"/>
        <v>8.6061514205573477</v>
      </c>
      <c r="W335" s="467">
        <f t="shared" si="283"/>
        <v>8.6061514205573477</v>
      </c>
      <c r="X335" s="467">
        <f t="shared" si="283"/>
        <v>8.6061514205573477</v>
      </c>
      <c r="Y335" s="467">
        <f t="shared" si="283"/>
        <v>8.6061514205573477</v>
      </c>
      <c r="Z335" s="467">
        <f t="shared" si="283"/>
        <v>8.6061514205573477</v>
      </c>
      <c r="AA335" s="467">
        <f t="shared" si="283"/>
        <v>8.6061514205573477</v>
      </c>
      <c r="AB335" s="467">
        <f t="shared" si="283"/>
        <v>8.6061514205573477</v>
      </c>
      <c r="AC335" s="467">
        <f t="shared" si="283"/>
        <v>8.6061514205573477</v>
      </c>
      <c r="AD335" s="467">
        <f t="shared" si="283"/>
        <v>8.6061514205573477</v>
      </c>
      <c r="AE335" s="467">
        <f t="shared" si="283"/>
        <v>8.6061514205573477</v>
      </c>
      <c r="AF335" s="467">
        <f t="shared" si="283"/>
        <v>8.6061514205573477</v>
      </c>
      <c r="AG335" s="467">
        <f t="shared" si="283"/>
        <v>8.6061514205573477</v>
      </c>
      <c r="AH335" s="467">
        <f t="shared" si="283"/>
        <v>8.6061514205573477</v>
      </c>
      <c r="AI335" s="467">
        <f t="shared" si="283"/>
        <v>8.6061514205573477</v>
      </c>
      <c r="AJ335" s="467">
        <f t="shared" si="283"/>
        <v>8.6061514205573477</v>
      </c>
      <c r="AK335" s="467">
        <f t="shared" si="283"/>
        <v>8.6061514205573477</v>
      </c>
      <c r="AL335" s="467">
        <f t="shared" si="283"/>
        <v>8.6061514205573477</v>
      </c>
      <c r="AM335" s="467">
        <f t="shared" si="283"/>
        <v>8.6061514205573477</v>
      </c>
      <c r="AN335" s="467">
        <f t="shared" si="283"/>
        <v>0</v>
      </c>
      <c r="AO335" s="467">
        <f t="shared" si="283"/>
        <v>0</v>
      </c>
      <c r="AP335" s="467">
        <f t="shared" si="283"/>
        <v>0</v>
      </c>
      <c r="AQ335" s="467">
        <f t="shared" si="283"/>
        <v>0</v>
      </c>
      <c r="AR335" s="467">
        <f t="shared" si="283"/>
        <v>0</v>
      </c>
      <c r="AS335" s="776">
        <f>SUM(E335:AR335)</f>
        <v>1307.9227461040821</v>
      </c>
      <c r="AT335" s="387">
        <f>IFERROR(AS335/D335,0)</f>
        <v>12.152322318655278</v>
      </c>
    </row>
    <row r="336" spans="1:47" hidden="1" outlineLevel="1" x14ac:dyDescent="0.15">
      <c r="B336" s="203"/>
      <c r="C336" s="124">
        <f>C335+1</f>
        <v>2</v>
      </c>
      <c r="D336" s="1065">
        <f>F319</f>
        <v>59.14260897069336</v>
      </c>
      <c r="E336" s="467">
        <f t="shared" ref="E336:AR336" si="284">$D336*E10/1000*E$5</f>
        <v>0</v>
      </c>
      <c r="F336" s="467">
        <f t="shared" si="284"/>
        <v>0</v>
      </c>
      <c r="G336" s="467">
        <f t="shared" si="284"/>
        <v>363.68574955164974</v>
      </c>
      <c r="H336" s="467">
        <f t="shared" si="284"/>
        <v>106.67310798045375</v>
      </c>
      <c r="I336" s="467">
        <f t="shared" si="284"/>
        <v>37.828220818445786</v>
      </c>
      <c r="J336" s="467">
        <f t="shared" si="284"/>
        <v>13.861776903432627</v>
      </c>
      <c r="K336" s="467">
        <f t="shared" si="284"/>
        <v>13.861776903432627</v>
      </c>
      <c r="L336" s="467">
        <f t="shared" si="284"/>
        <v>13.861776903432627</v>
      </c>
      <c r="M336" s="467">
        <f t="shared" si="284"/>
        <v>13.861776903432627</v>
      </c>
      <c r="N336" s="467">
        <f t="shared" si="284"/>
        <v>13.861776903432627</v>
      </c>
      <c r="O336" s="467">
        <f t="shared" si="284"/>
        <v>13.861776903432627</v>
      </c>
      <c r="P336" s="467">
        <f t="shared" si="284"/>
        <v>13.861776903432627</v>
      </c>
      <c r="Q336" s="467">
        <f t="shared" si="284"/>
        <v>4.7291887626450384</v>
      </c>
      <c r="R336" s="467">
        <f t="shared" si="284"/>
        <v>4.7291887626450384</v>
      </c>
      <c r="S336" s="467">
        <f t="shared" si="284"/>
        <v>4.7291887626450384</v>
      </c>
      <c r="T336" s="467">
        <f t="shared" si="284"/>
        <v>4.7291887626450384</v>
      </c>
      <c r="U336" s="467">
        <f t="shared" si="284"/>
        <v>4.7291887626450384</v>
      </c>
      <c r="V336" s="467">
        <f t="shared" si="284"/>
        <v>4.7291887626450384</v>
      </c>
      <c r="W336" s="467">
        <f t="shared" si="284"/>
        <v>4.7291887626450384</v>
      </c>
      <c r="X336" s="467">
        <f t="shared" si="284"/>
        <v>4.7291887626450384</v>
      </c>
      <c r="Y336" s="467">
        <f t="shared" si="284"/>
        <v>4.7291887626450384</v>
      </c>
      <c r="Z336" s="467">
        <f t="shared" si="284"/>
        <v>4.7291887626450384</v>
      </c>
      <c r="AA336" s="467">
        <f t="shared" si="284"/>
        <v>4.7291887626450384</v>
      </c>
      <c r="AB336" s="467">
        <f t="shared" si="284"/>
        <v>4.7291887626450384</v>
      </c>
      <c r="AC336" s="467">
        <f t="shared" si="284"/>
        <v>4.7291887626450384</v>
      </c>
      <c r="AD336" s="467">
        <f t="shared" si="284"/>
        <v>4.7291887626450384</v>
      </c>
      <c r="AE336" s="467">
        <f t="shared" si="284"/>
        <v>4.7291887626450384</v>
      </c>
      <c r="AF336" s="467">
        <f t="shared" si="284"/>
        <v>4.7291887626450384</v>
      </c>
      <c r="AG336" s="467">
        <f t="shared" si="284"/>
        <v>4.7291887626450384</v>
      </c>
      <c r="AH336" s="467">
        <f t="shared" si="284"/>
        <v>4.7291887626450384</v>
      </c>
      <c r="AI336" s="467">
        <f t="shared" si="284"/>
        <v>4.7291887626450384</v>
      </c>
      <c r="AJ336" s="467">
        <f t="shared" si="284"/>
        <v>4.7291887626450384</v>
      </c>
      <c r="AK336" s="467">
        <f t="shared" si="284"/>
        <v>4.7291887626450384</v>
      </c>
      <c r="AL336" s="467">
        <f t="shared" si="284"/>
        <v>4.7291887626450384</v>
      </c>
      <c r="AM336" s="467">
        <f t="shared" si="284"/>
        <v>4.7291887626450384</v>
      </c>
      <c r="AN336" s="467">
        <f t="shared" si="284"/>
        <v>0</v>
      </c>
      <c r="AO336" s="467">
        <f t="shared" si="284"/>
        <v>0</v>
      </c>
      <c r="AP336" s="467">
        <f t="shared" si="284"/>
        <v>0</v>
      </c>
      <c r="AQ336" s="467">
        <f t="shared" si="284"/>
        <v>0</v>
      </c>
      <c r="AR336" s="467">
        <f t="shared" si="284"/>
        <v>0</v>
      </c>
      <c r="AS336" s="776">
        <f t="shared" ref="AS336:AS374" si="285">SUM(E336:AR336)</f>
        <v>713.99085821541496</v>
      </c>
      <c r="AT336" s="387">
        <f t="shared" ref="AT336:AT374" si="286">IFERROR(AS336/D336,0)</f>
        <v>12.072359854283995</v>
      </c>
    </row>
    <row r="337" spans="2:46" hidden="1" outlineLevel="1" x14ac:dyDescent="0.15">
      <c r="B337" s="203"/>
      <c r="C337" s="124">
        <f t="shared" ref="C337:C374" si="287">C336+1</f>
        <v>3</v>
      </c>
      <c r="D337" s="1065"/>
      <c r="E337" s="467">
        <f t="shared" ref="E337:AR337" si="288">$D337*E11/1000*E$5</f>
        <v>0</v>
      </c>
      <c r="F337" s="467">
        <f t="shared" si="288"/>
        <v>0</v>
      </c>
      <c r="G337" s="467">
        <f t="shared" si="288"/>
        <v>0</v>
      </c>
      <c r="H337" s="467">
        <f t="shared" si="288"/>
        <v>0</v>
      </c>
      <c r="I337" s="467">
        <f t="shared" si="288"/>
        <v>0</v>
      </c>
      <c r="J337" s="467">
        <f t="shared" si="288"/>
        <v>0</v>
      </c>
      <c r="K337" s="467">
        <f t="shared" si="288"/>
        <v>0</v>
      </c>
      <c r="L337" s="467">
        <f t="shared" si="288"/>
        <v>0</v>
      </c>
      <c r="M337" s="467">
        <f t="shared" si="288"/>
        <v>0</v>
      </c>
      <c r="N337" s="467">
        <f t="shared" si="288"/>
        <v>0</v>
      </c>
      <c r="O337" s="467">
        <f t="shared" si="288"/>
        <v>0</v>
      </c>
      <c r="P337" s="467">
        <f t="shared" si="288"/>
        <v>0</v>
      </c>
      <c r="Q337" s="467">
        <f t="shared" si="288"/>
        <v>0</v>
      </c>
      <c r="R337" s="467">
        <f t="shared" si="288"/>
        <v>0</v>
      </c>
      <c r="S337" s="467">
        <f t="shared" si="288"/>
        <v>0</v>
      </c>
      <c r="T337" s="467">
        <f t="shared" si="288"/>
        <v>0</v>
      </c>
      <c r="U337" s="467">
        <f t="shared" si="288"/>
        <v>0</v>
      </c>
      <c r="V337" s="467">
        <f t="shared" si="288"/>
        <v>0</v>
      </c>
      <c r="W337" s="467">
        <f t="shared" si="288"/>
        <v>0</v>
      </c>
      <c r="X337" s="467">
        <f t="shared" si="288"/>
        <v>0</v>
      </c>
      <c r="Y337" s="467">
        <f t="shared" si="288"/>
        <v>0</v>
      </c>
      <c r="Z337" s="467">
        <f t="shared" si="288"/>
        <v>0</v>
      </c>
      <c r="AA337" s="467">
        <f t="shared" si="288"/>
        <v>0</v>
      </c>
      <c r="AB337" s="467">
        <f t="shared" si="288"/>
        <v>0</v>
      </c>
      <c r="AC337" s="467">
        <f t="shared" si="288"/>
        <v>0</v>
      </c>
      <c r="AD337" s="467">
        <f t="shared" si="288"/>
        <v>0</v>
      </c>
      <c r="AE337" s="467">
        <f t="shared" si="288"/>
        <v>0</v>
      </c>
      <c r="AF337" s="467">
        <f t="shared" si="288"/>
        <v>0</v>
      </c>
      <c r="AG337" s="467">
        <f t="shared" si="288"/>
        <v>0</v>
      </c>
      <c r="AH337" s="467">
        <f t="shared" si="288"/>
        <v>0</v>
      </c>
      <c r="AI337" s="467">
        <f t="shared" si="288"/>
        <v>0</v>
      </c>
      <c r="AJ337" s="467">
        <f t="shared" si="288"/>
        <v>0</v>
      </c>
      <c r="AK337" s="467">
        <f t="shared" si="288"/>
        <v>0</v>
      </c>
      <c r="AL337" s="467">
        <f t="shared" si="288"/>
        <v>0</v>
      </c>
      <c r="AM337" s="467">
        <f t="shared" si="288"/>
        <v>0</v>
      </c>
      <c r="AN337" s="467">
        <f t="shared" si="288"/>
        <v>0</v>
      </c>
      <c r="AO337" s="467">
        <f t="shared" si="288"/>
        <v>0</v>
      </c>
      <c r="AP337" s="467">
        <f t="shared" si="288"/>
        <v>0</v>
      </c>
      <c r="AQ337" s="467">
        <f t="shared" si="288"/>
        <v>0</v>
      </c>
      <c r="AR337" s="467">
        <f t="shared" si="288"/>
        <v>0</v>
      </c>
      <c r="AS337" s="776">
        <f t="shared" si="285"/>
        <v>0</v>
      </c>
      <c r="AT337" s="387">
        <f t="shared" si="286"/>
        <v>0</v>
      </c>
    </row>
    <row r="338" spans="2:46" hidden="1" outlineLevel="1" x14ac:dyDescent="0.15">
      <c r="B338" s="203"/>
      <c r="C338" s="124">
        <f t="shared" si="287"/>
        <v>4</v>
      </c>
      <c r="D338" s="1065"/>
      <c r="E338" s="467">
        <f t="shared" ref="E338:AR338" si="289">$D338*E12/1000*E$5</f>
        <v>0</v>
      </c>
      <c r="F338" s="467">
        <f t="shared" si="289"/>
        <v>0</v>
      </c>
      <c r="G338" s="467">
        <f t="shared" si="289"/>
        <v>0</v>
      </c>
      <c r="H338" s="467">
        <f t="shared" si="289"/>
        <v>0</v>
      </c>
      <c r="I338" s="467">
        <f t="shared" si="289"/>
        <v>0</v>
      </c>
      <c r="J338" s="467">
        <f t="shared" si="289"/>
        <v>0</v>
      </c>
      <c r="K338" s="467">
        <f t="shared" si="289"/>
        <v>0</v>
      </c>
      <c r="L338" s="467">
        <f t="shared" si="289"/>
        <v>0</v>
      </c>
      <c r="M338" s="467">
        <f t="shared" si="289"/>
        <v>0</v>
      </c>
      <c r="N338" s="467">
        <f t="shared" si="289"/>
        <v>0</v>
      </c>
      <c r="O338" s="467">
        <f t="shared" si="289"/>
        <v>0</v>
      </c>
      <c r="P338" s="467">
        <f t="shared" si="289"/>
        <v>0</v>
      </c>
      <c r="Q338" s="467">
        <f t="shared" si="289"/>
        <v>0</v>
      </c>
      <c r="R338" s="467">
        <f t="shared" si="289"/>
        <v>0</v>
      </c>
      <c r="S338" s="467">
        <f t="shared" si="289"/>
        <v>0</v>
      </c>
      <c r="T338" s="467">
        <f t="shared" si="289"/>
        <v>0</v>
      </c>
      <c r="U338" s="467">
        <f t="shared" si="289"/>
        <v>0</v>
      </c>
      <c r="V338" s="467">
        <f t="shared" si="289"/>
        <v>0</v>
      </c>
      <c r="W338" s="467">
        <f t="shared" si="289"/>
        <v>0</v>
      </c>
      <c r="X338" s="467">
        <f t="shared" si="289"/>
        <v>0</v>
      </c>
      <c r="Y338" s="467">
        <f t="shared" si="289"/>
        <v>0</v>
      </c>
      <c r="Z338" s="467">
        <f t="shared" si="289"/>
        <v>0</v>
      </c>
      <c r="AA338" s="467">
        <f t="shared" si="289"/>
        <v>0</v>
      </c>
      <c r="AB338" s="467">
        <f t="shared" si="289"/>
        <v>0</v>
      </c>
      <c r="AC338" s="467">
        <f t="shared" si="289"/>
        <v>0</v>
      </c>
      <c r="AD338" s="467">
        <f t="shared" si="289"/>
        <v>0</v>
      </c>
      <c r="AE338" s="467">
        <f t="shared" si="289"/>
        <v>0</v>
      </c>
      <c r="AF338" s="467">
        <f t="shared" si="289"/>
        <v>0</v>
      </c>
      <c r="AG338" s="467">
        <f t="shared" si="289"/>
        <v>0</v>
      </c>
      <c r="AH338" s="467">
        <f t="shared" si="289"/>
        <v>0</v>
      </c>
      <c r="AI338" s="467">
        <f t="shared" si="289"/>
        <v>0</v>
      </c>
      <c r="AJ338" s="467">
        <f t="shared" si="289"/>
        <v>0</v>
      </c>
      <c r="AK338" s="467">
        <f t="shared" si="289"/>
        <v>0</v>
      </c>
      <c r="AL338" s="467">
        <f t="shared" si="289"/>
        <v>0</v>
      </c>
      <c r="AM338" s="467">
        <f t="shared" si="289"/>
        <v>0</v>
      </c>
      <c r="AN338" s="467">
        <f t="shared" si="289"/>
        <v>0</v>
      </c>
      <c r="AO338" s="467">
        <f t="shared" si="289"/>
        <v>0</v>
      </c>
      <c r="AP338" s="467">
        <f t="shared" si="289"/>
        <v>0</v>
      </c>
      <c r="AQ338" s="467">
        <f t="shared" si="289"/>
        <v>0</v>
      </c>
      <c r="AR338" s="467">
        <f t="shared" si="289"/>
        <v>0</v>
      </c>
      <c r="AS338" s="776">
        <f t="shared" si="285"/>
        <v>0</v>
      </c>
      <c r="AT338" s="387">
        <f t="shared" si="286"/>
        <v>0</v>
      </c>
    </row>
    <row r="339" spans="2:46" hidden="1" outlineLevel="1" x14ac:dyDescent="0.15">
      <c r="B339" s="203"/>
      <c r="C339" s="124">
        <f t="shared" si="287"/>
        <v>5</v>
      </c>
      <c r="D339" s="1065"/>
      <c r="E339" s="467">
        <f t="shared" ref="E339:AR339" si="290">$D339*E13/1000*E$5</f>
        <v>0</v>
      </c>
      <c r="F339" s="467">
        <f t="shared" si="290"/>
        <v>0</v>
      </c>
      <c r="G339" s="467">
        <f t="shared" si="290"/>
        <v>0</v>
      </c>
      <c r="H339" s="467">
        <f t="shared" si="290"/>
        <v>0</v>
      </c>
      <c r="I339" s="467">
        <f t="shared" si="290"/>
        <v>0</v>
      </c>
      <c r="J339" s="467">
        <f t="shared" si="290"/>
        <v>0</v>
      </c>
      <c r="K339" s="467">
        <f t="shared" si="290"/>
        <v>0</v>
      </c>
      <c r="L339" s="467">
        <f t="shared" si="290"/>
        <v>0</v>
      </c>
      <c r="M339" s="467">
        <f t="shared" si="290"/>
        <v>0</v>
      </c>
      <c r="N339" s="467">
        <f t="shared" si="290"/>
        <v>0</v>
      </c>
      <c r="O339" s="467">
        <f t="shared" si="290"/>
        <v>0</v>
      </c>
      <c r="P339" s="467">
        <f t="shared" si="290"/>
        <v>0</v>
      </c>
      <c r="Q339" s="467">
        <f t="shared" si="290"/>
        <v>0</v>
      </c>
      <c r="R339" s="467">
        <f t="shared" si="290"/>
        <v>0</v>
      </c>
      <c r="S339" s="467">
        <f t="shared" si="290"/>
        <v>0</v>
      </c>
      <c r="T339" s="467">
        <f t="shared" si="290"/>
        <v>0</v>
      </c>
      <c r="U339" s="467">
        <f t="shared" si="290"/>
        <v>0</v>
      </c>
      <c r="V339" s="467">
        <f t="shared" si="290"/>
        <v>0</v>
      </c>
      <c r="W339" s="467">
        <f t="shared" si="290"/>
        <v>0</v>
      </c>
      <c r="X339" s="467">
        <f t="shared" si="290"/>
        <v>0</v>
      </c>
      <c r="Y339" s="467">
        <f t="shared" si="290"/>
        <v>0</v>
      </c>
      <c r="Z339" s="467">
        <f t="shared" si="290"/>
        <v>0</v>
      </c>
      <c r="AA339" s="467">
        <f t="shared" si="290"/>
        <v>0</v>
      </c>
      <c r="AB339" s="467">
        <f t="shared" si="290"/>
        <v>0</v>
      </c>
      <c r="AC339" s="467">
        <f t="shared" si="290"/>
        <v>0</v>
      </c>
      <c r="AD339" s="467">
        <f t="shared" si="290"/>
        <v>0</v>
      </c>
      <c r="AE339" s="467">
        <f t="shared" si="290"/>
        <v>0</v>
      </c>
      <c r="AF339" s="467">
        <f t="shared" si="290"/>
        <v>0</v>
      </c>
      <c r="AG339" s="467">
        <f t="shared" si="290"/>
        <v>0</v>
      </c>
      <c r="AH339" s="467">
        <f t="shared" si="290"/>
        <v>0</v>
      </c>
      <c r="AI339" s="467">
        <f t="shared" si="290"/>
        <v>0</v>
      </c>
      <c r="AJ339" s="467">
        <f t="shared" si="290"/>
        <v>0</v>
      </c>
      <c r="AK339" s="467">
        <f t="shared" si="290"/>
        <v>0</v>
      </c>
      <c r="AL339" s="467">
        <f t="shared" si="290"/>
        <v>0</v>
      </c>
      <c r="AM339" s="467">
        <f t="shared" si="290"/>
        <v>0</v>
      </c>
      <c r="AN339" s="467">
        <f t="shared" si="290"/>
        <v>0</v>
      </c>
      <c r="AO339" s="467">
        <f t="shared" si="290"/>
        <v>0</v>
      </c>
      <c r="AP339" s="467">
        <f t="shared" si="290"/>
        <v>0</v>
      </c>
      <c r="AQ339" s="467">
        <f t="shared" si="290"/>
        <v>0</v>
      </c>
      <c r="AR339" s="467">
        <f t="shared" si="290"/>
        <v>0</v>
      </c>
      <c r="AS339" s="776">
        <f t="shared" si="285"/>
        <v>0</v>
      </c>
      <c r="AT339" s="387">
        <f t="shared" si="286"/>
        <v>0</v>
      </c>
    </row>
    <row r="340" spans="2:46" hidden="1" outlineLevel="1" x14ac:dyDescent="0.15">
      <c r="B340" s="203"/>
      <c r="C340" s="124">
        <f t="shared" si="287"/>
        <v>6</v>
      </c>
      <c r="D340" s="1065"/>
      <c r="E340" s="467">
        <f t="shared" ref="E340:AR340" si="291">$D340*E14/1000*E$5</f>
        <v>0</v>
      </c>
      <c r="F340" s="467">
        <f t="shared" si="291"/>
        <v>0</v>
      </c>
      <c r="G340" s="467">
        <f t="shared" si="291"/>
        <v>0</v>
      </c>
      <c r="H340" s="467">
        <f t="shared" si="291"/>
        <v>0</v>
      </c>
      <c r="I340" s="467">
        <f t="shared" si="291"/>
        <v>0</v>
      </c>
      <c r="J340" s="467">
        <f t="shared" si="291"/>
        <v>0</v>
      </c>
      <c r="K340" s="467">
        <f t="shared" si="291"/>
        <v>0</v>
      </c>
      <c r="L340" s="467">
        <f t="shared" si="291"/>
        <v>0</v>
      </c>
      <c r="M340" s="467">
        <f t="shared" si="291"/>
        <v>0</v>
      </c>
      <c r="N340" s="467">
        <f t="shared" si="291"/>
        <v>0</v>
      </c>
      <c r="O340" s="467">
        <f t="shared" si="291"/>
        <v>0</v>
      </c>
      <c r="P340" s="467">
        <f t="shared" si="291"/>
        <v>0</v>
      </c>
      <c r="Q340" s="467">
        <f t="shared" si="291"/>
        <v>0</v>
      </c>
      <c r="R340" s="467">
        <f t="shared" si="291"/>
        <v>0</v>
      </c>
      <c r="S340" s="467">
        <f t="shared" si="291"/>
        <v>0</v>
      </c>
      <c r="T340" s="467">
        <f t="shared" si="291"/>
        <v>0</v>
      </c>
      <c r="U340" s="467">
        <f t="shared" si="291"/>
        <v>0</v>
      </c>
      <c r="V340" s="467">
        <f t="shared" si="291"/>
        <v>0</v>
      </c>
      <c r="W340" s="467">
        <f t="shared" si="291"/>
        <v>0</v>
      </c>
      <c r="X340" s="467">
        <f t="shared" si="291"/>
        <v>0</v>
      </c>
      <c r="Y340" s="467">
        <f t="shared" si="291"/>
        <v>0</v>
      </c>
      <c r="Z340" s="467">
        <f t="shared" si="291"/>
        <v>0</v>
      </c>
      <c r="AA340" s="467">
        <f t="shared" si="291"/>
        <v>0</v>
      </c>
      <c r="AB340" s="467">
        <f t="shared" si="291"/>
        <v>0</v>
      </c>
      <c r="AC340" s="467">
        <f t="shared" si="291"/>
        <v>0</v>
      </c>
      <c r="AD340" s="467">
        <f t="shared" si="291"/>
        <v>0</v>
      </c>
      <c r="AE340" s="467">
        <f t="shared" si="291"/>
        <v>0</v>
      </c>
      <c r="AF340" s="467">
        <f t="shared" si="291"/>
        <v>0</v>
      </c>
      <c r="AG340" s="467">
        <f t="shared" si="291"/>
        <v>0</v>
      </c>
      <c r="AH340" s="467">
        <f t="shared" si="291"/>
        <v>0</v>
      </c>
      <c r="AI340" s="467">
        <f t="shared" si="291"/>
        <v>0</v>
      </c>
      <c r="AJ340" s="467">
        <f t="shared" si="291"/>
        <v>0</v>
      </c>
      <c r="AK340" s="467">
        <f t="shared" si="291"/>
        <v>0</v>
      </c>
      <c r="AL340" s="467">
        <f t="shared" si="291"/>
        <v>0</v>
      </c>
      <c r="AM340" s="467">
        <f t="shared" si="291"/>
        <v>0</v>
      </c>
      <c r="AN340" s="467">
        <f t="shared" si="291"/>
        <v>0</v>
      </c>
      <c r="AO340" s="467">
        <f t="shared" si="291"/>
        <v>0</v>
      </c>
      <c r="AP340" s="467">
        <f t="shared" si="291"/>
        <v>0</v>
      </c>
      <c r="AQ340" s="467">
        <f t="shared" si="291"/>
        <v>0</v>
      </c>
      <c r="AR340" s="467">
        <f t="shared" si="291"/>
        <v>0</v>
      </c>
      <c r="AS340" s="776">
        <f t="shared" si="285"/>
        <v>0</v>
      </c>
      <c r="AT340" s="387">
        <f t="shared" si="286"/>
        <v>0</v>
      </c>
    </row>
    <row r="341" spans="2:46" hidden="1" outlineLevel="1" x14ac:dyDescent="0.15">
      <c r="B341" s="203"/>
      <c r="C341" s="124">
        <f t="shared" si="287"/>
        <v>7</v>
      </c>
      <c r="D341" s="1065"/>
      <c r="E341" s="467">
        <f t="shared" ref="E341:AR341" si="292">$D341*E15/1000*E$5</f>
        <v>0</v>
      </c>
      <c r="F341" s="467">
        <f t="shared" si="292"/>
        <v>0</v>
      </c>
      <c r="G341" s="467">
        <f t="shared" si="292"/>
        <v>0</v>
      </c>
      <c r="H341" s="467">
        <f t="shared" si="292"/>
        <v>0</v>
      </c>
      <c r="I341" s="467">
        <f t="shared" si="292"/>
        <v>0</v>
      </c>
      <c r="J341" s="467">
        <f t="shared" si="292"/>
        <v>0</v>
      </c>
      <c r="K341" s="467">
        <f t="shared" si="292"/>
        <v>0</v>
      </c>
      <c r="L341" s="467">
        <f t="shared" si="292"/>
        <v>0</v>
      </c>
      <c r="M341" s="467">
        <f t="shared" si="292"/>
        <v>0</v>
      </c>
      <c r="N341" s="467">
        <f t="shared" si="292"/>
        <v>0</v>
      </c>
      <c r="O341" s="467">
        <f t="shared" si="292"/>
        <v>0</v>
      </c>
      <c r="P341" s="467">
        <f t="shared" si="292"/>
        <v>0</v>
      </c>
      <c r="Q341" s="467">
        <f t="shared" si="292"/>
        <v>0</v>
      </c>
      <c r="R341" s="467">
        <f t="shared" si="292"/>
        <v>0</v>
      </c>
      <c r="S341" s="467">
        <f t="shared" si="292"/>
        <v>0</v>
      </c>
      <c r="T341" s="467">
        <f t="shared" si="292"/>
        <v>0</v>
      </c>
      <c r="U341" s="467">
        <f t="shared" si="292"/>
        <v>0</v>
      </c>
      <c r="V341" s="467">
        <f t="shared" si="292"/>
        <v>0</v>
      </c>
      <c r="W341" s="467">
        <f t="shared" si="292"/>
        <v>0</v>
      </c>
      <c r="X341" s="467">
        <f t="shared" si="292"/>
        <v>0</v>
      </c>
      <c r="Y341" s="467">
        <f t="shared" si="292"/>
        <v>0</v>
      </c>
      <c r="Z341" s="467">
        <f t="shared" si="292"/>
        <v>0</v>
      </c>
      <c r="AA341" s="467">
        <f t="shared" si="292"/>
        <v>0</v>
      </c>
      <c r="AB341" s="467">
        <f t="shared" si="292"/>
        <v>0</v>
      </c>
      <c r="AC341" s="467">
        <f t="shared" si="292"/>
        <v>0</v>
      </c>
      <c r="AD341" s="467">
        <f t="shared" si="292"/>
        <v>0</v>
      </c>
      <c r="AE341" s="467">
        <f t="shared" si="292"/>
        <v>0</v>
      </c>
      <c r="AF341" s="467">
        <f t="shared" si="292"/>
        <v>0</v>
      </c>
      <c r="AG341" s="467">
        <f t="shared" si="292"/>
        <v>0</v>
      </c>
      <c r="AH341" s="467">
        <f t="shared" si="292"/>
        <v>0</v>
      </c>
      <c r="AI341" s="467">
        <f t="shared" si="292"/>
        <v>0</v>
      </c>
      <c r="AJ341" s="467">
        <f t="shared" si="292"/>
        <v>0</v>
      </c>
      <c r="AK341" s="467">
        <f t="shared" si="292"/>
        <v>0</v>
      </c>
      <c r="AL341" s="467">
        <f t="shared" si="292"/>
        <v>0</v>
      </c>
      <c r="AM341" s="467">
        <f t="shared" si="292"/>
        <v>0</v>
      </c>
      <c r="AN341" s="467">
        <f t="shared" si="292"/>
        <v>0</v>
      </c>
      <c r="AO341" s="467">
        <f t="shared" si="292"/>
        <v>0</v>
      </c>
      <c r="AP341" s="467">
        <f t="shared" si="292"/>
        <v>0</v>
      </c>
      <c r="AQ341" s="467">
        <f t="shared" si="292"/>
        <v>0</v>
      </c>
      <c r="AR341" s="467">
        <f t="shared" si="292"/>
        <v>0</v>
      </c>
      <c r="AS341" s="776">
        <f t="shared" si="285"/>
        <v>0</v>
      </c>
      <c r="AT341" s="387">
        <f t="shared" si="286"/>
        <v>0</v>
      </c>
    </row>
    <row r="342" spans="2:46" hidden="1" outlineLevel="1" x14ac:dyDescent="0.15">
      <c r="B342" s="203"/>
      <c r="C342" s="124">
        <f t="shared" si="287"/>
        <v>8</v>
      </c>
      <c r="D342" s="236"/>
      <c r="E342" s="467">
        <f t="shared" ref="E342:AR342" si="293">$D342*E16/1000*E$5</f>
        <v>0</v>
      </c>
      <c r="F342" s="467">
        <f t="shared" si="293"/>
        <v>0</v>
      </c>
      <c r="G342" s="467">
        <f t="shared" si="293"/>
        <v>0</v>
      </c>
      <c r="H342" s="467">
        <f t="shared" si="293"/>
        <v>0</v>
      </c>
      <c r="I342" s="467">
        <f t="shared" si="293"/>
        <v>0</v>
      </c>
      <c r="J342" s="467">
        <f t="shared" si="293"/>
        <v>0</v>
      </c>
      <c r="K342" s="467">
        <f t="shared" si="293"/>
        <v>0</v>
      </c>
      <c r="L342" s="467">
        <f t="shared" si="293"/>
        <v>0</v>
      </c>
      <c r="M342" s="467">
        <f t="shared" si="293"/>
        <v>0</v>
      </c>
      <c r="N342" s="467">
        <f t="shared" si="293"/>
        <v>0</v>
      </c>
      <c r="O342" s="467">
        <f t="shared" si="293"/>
        <v>0</v>
      </c>
      <c r="P342" s="467">
        <f t="shared" si="293"/>
        <v>0</v>
      </c>
      <c r="Q342" s="467">
        <f t="shared" si="293"/>
        <v>0</v>
      </c>
      <c r="R342" s="467">
        <f t="shared" si="293"/>
        <v>0</v>
      </c>
      <c r="S342" s="467">
        <f t="shared" si="293"/>
        <v>0</v>
      </c>
      <c r="T342" s="467">
        <f t="shared" si="293"/>
        <v>0</v>
      </c>
      <c r="U342" s="467">
        <f t="shared" si="293"/>
        <v>0</v>
      </c>
      <c r="V342" s="467">
        <f t="shared" si="293"/>
        <v>0</v>
      </c>
      <c r="W342" s="467">
        <f t="shared" si="293"/>
        <v>0</v>
      </c>
      <c r="X342" s="467">
        <f t="shared" si="293"/>
        <v>0</v>
      </c>
      <c r="Y342" s="467">
        <f t="shared" si="293"/>
        <v>0</v>
      </c>
      <c r="Z342" s="467">
        <f t="shared" si="293"/>
        <v>0</v>
      </c>
      <c r="AA342" s="467">
        <f t="shared" si="293"/>
        <v>0</v>
      </c>
      <c r="AB342" s="467">
        <f t="shared" si="293"/>
        <v>0</v>
      </c>
      <c r="AC342" s="467">
        <f t="shared" si="293"/>
        <v>0</v>
      </c>
      <c r="AD342" s="467">
        <f t="shared" si="293"/>
        <v>0</v>
      </c>
      <c r="AE342" s="467">
        <f t="shared" si="293"/>
        <v>0</v>
      </c>
      <c r="AF342" s="467">
        <f t="shared" si="293"/>
        <v>0</v>
      </c>
      <c r="AG342" s="467">
        <f t="shared" si="293"/>
        <v>0</v>
      </c>
      <c r="AH342" s="467">
        <f t="shared" si="293"/>
        <v>0</v>
      </c>
      <c r="AI342" s="467">
        <f t="shared" si="293"/>
        <v>0</v>
      </c>
      <c r="AJ342" s="467">
        <f t="shared" si="293"/>
        <v>0</v>
      </c>
      <c r="AK342" s="467">
        <f t="shared" si="293"/>
        <v>0</v>
      </c>
      <c r="AL342" s="467">
        <f t="shared" si="293"/>
        <v>0</v>
      </c>
      <c r="AM342" s="467">
        <f t="shared" si="293"/>
        <v>0</v>
      </c>
      <c r="AN342" s="467">
        <f t="shared" si="293"/>
        <v>0</v>
      </c>
      <c r="AO342" s="467">
        <f t="shared" si="293"/>
        <v>0</v>
      </c>
      <c r="AP342" s="467">
        <f t="shared" si="293"/>
        <v>0</v>
      </c>
      <c r="AQ342" s="467">
        <f t="shared" si="293"/>
        <v>0</v>
      </c>
      <c r="AR342" s="467">
        <f t="shared" si="293"/>
        <v>0</v>
      </c>
      <c r="AS342" s="776">
        <f t="shared" si="285"/>
        <v>0</v>
      </c>
      <c r="AT342" s="387">
        <f t="shared" si="286"/>
        <v>0</v>
      </c>
    </row>
    <row r="343" spans="2:46" hidden="1" outlineLevel="1" x14ac:dyDescent="0.15">
      <c r="B343" s="203"/>
      <c r="C343" s="124">
        <f t="shared" si="287"/>
        <v>9</v>
      </c>
      <c r="D343" s="236"/>
      <c r="E343" s="467">
        <f t="shared" ref="E343:AR343" si="294">$D343*E17/1000*E$5</f>
        <v>0</v>
      </c>
      <c r="F343" s="467">
        <f t="shared" si="294"/>
        <v>0</v>
      </c>
      <c r="G343" s="467">
        <f t="shared" si="294"/>
        <v>0</v>
      </c>
      <c r="H343" s="467">
        <f t="shared" si="294"/>
        <v>0</v>
      </c>
      <c r="I343" s="467">
        <f t="shared" si="294"/>
        <v>0</v>
      </c>
      <c r="J343" s="467">
        <f t="shared" si="294"/>
        <v>0</v>
      </c>
      <c r="K343" s="467">
        <f t="shared" si="294"/>
        <v>0</v>
      </c>
      <c r="L343" s="467">
        <f t="shared" si="294"/>
        <v>0</v>
      </c>
      <c r="M343" s="467">
        <f t="shared" si="294"/>
        <v>0</v>
      </c>
      <c r="N343" s="467">
        <f t="shared" si="294"/>
        <v>0</v>
      </c>
      <c r="O343" s="467">
        <f t="shared" si="294"/>
        <v>0</v>
      </c>
      <c r="P343" s="467">
        <f t="shared" si="294"/>
        <v>0</v>
      </c>
      <c r="Q343" s="467">
        <f t="shared" si="294"/>
        <v>0</v>
      </c>
      <c r="R343" s="467">
        <f t="shared" si="294"/>
        <v>0</v>
      </c>
      <c r="S343" s="467">
        <f t="shared" si="294"/>
        <v>0</v>
      </c>
      <c r="T343" s="467">
        <f t="shared" si="294"/>
        <v>0</v>
      </c>
      <c r="U343" s="467">
        <f t="shared" si="294"/>
        <v>0</v>
      </c>
      <c r="V343" s="467">
        <f t="shared" si="294"/>
        <v>0</v>
      </c>
      <c r="W343" s="467">
        <f t="shared" si="294"/>
        <v>0</v>
      </c>
      <c r="X343" s="467">
        <f t="shared" si="294"/>
        <v>0</v>
      </c>
      <c r="Y343" s="467">
        <f t="shared" si="294"/>
        <v>0</v>
      </c>
      <c r="Z343" s="467">
        <f t="shared" si="294"/>
        <v>0</v>
      </c>
      <c r="AA343" s="467">
        <f t="shared" si="294"/>
        <v>0</v>
      </c>
      <c r="AB343" s="467">
        <f t="shared" si="294"/>
        <v>0</v>
      </c>
      <c r="AC343" s="467">
        <f t="shared" si="294"/>
        <v>0</v>
      </c>
      <c r="AD343" s="467">
        <f t="shared" si="294"/>
        <v>0</v>
      </c>
      <c r="AE343" s="467">
        <f t="shared" si="294"/>
        <v>0</v>
      </c>
      <c r="AF343" s="467">
        <f t="shared" si="294"/>
        <v>0</v>
      </c>
      <c r="AG343" s="467">
        <f t="shared" si="294"/>
        <v>0</v>
      </c>
      <c r="AH343" s="467">
        <f t="shared" si="294"/>
        <v>0</v>
      </c>
      <c r="AI343" s="467">
        <f t="shared" si="294"/>
        <v>0</v>
      </c>
      <c r="AJ343" s="467">
        <f t="shared" si="294"/>
        <v>0</v>
      </c>
      <c r="AK343" s="467">
        <f t="shared" si="294"/>
        <v>0</v>
      </c>
      <c r="AL343" s="467">
        <f t="shared" si="294"/>
        <v>0</v>
      </c>
      <c r="AM343" s="467">
        <f t="shared" si="294"/>
        <v>0</v>
      </c>
      <c r="AN343" s="467">
        <f t="shared" si="294"/>
        <v>0</v>
      </c>
      <c r="AO343" s="467">
        <f t="shared" si="294"/>
        <v>0</v>
      </c>
      <c r="AP343" s="467">
        <f t="shared" si="294"/>
        <v>0</v>
      </c>
      <c r="AQ343" s="467">
        <f t="shared" si="294"/>
        <v>0</v>
      </c>
      <c r="AR343" s="467">
        <f t="shared" si="294"/>
        <v>0</v>
      </c>
      <c r="AS343" s="776">
        <f t="shared" si="285"/>
        <v>0</v>
      </c>
      <c r="AT343" s="387">
        <f t="shared" si="286"/>
        <v>0</v>
      </c>
    </row>
    <row r="344" spans="2:46" hidden="1" outlineLevel="1" x14ac:dyDescent="0.15">
      <c r="B344" s="203"/>
      <c r="C344" s="124">
        <f t="shared" si="287"/>
        <v>10</v>
      </c>
      <c r="D344" s="236"/>
      <c r="E344" s="467">
        <f t="shared" ref="E344:AR344" si="295">$D344*E18/1000*E$5</f>
        <v>0</v>
      </c>
      <c r="F344" s="467">
        <f t="shared" si="295"/>
        <v>0</v>
      </c>
      <c r="G344" s="467">
        <f t="shared" si="295"/>
        <v>0</v>
      </c>
      <c r="H344" s="467">
        <f t="shared" si="295"/>
        <v>0</v>
      </c>
      <c r="I344" s="467">
        <f t="shared" si="295"/>
        <v>0</v>
      </c>
      <c r="J344" s="467">
        <f t="shared" si="295"/>
        <v>0</v>
      </c>
      <c r="K344" s="467">
        <f t="shared" si="295"/>
        <v>0</v>
      </c>
      <c r="L344" s="467">
        <f t="shared" si="295"/>
        <v>0</v>
      </c>
      <c r="M344" s="467">
        <f t="shared" si="295"/>
        <v>0</v>
      </c>
      <c r="N344" s="467">
        <f t="shared" si="295"/>
        <v>0</v>
      </c>
      <c r="O344" s="467">
        <f t="shared" si="295"/>
        <v>0</v>
      </c>
      <c r="P344" s="467">
        <f t="shared" si="295"/>
        <v>0</v>
      </c>
      <c r="Q344" s="467">
        <f t="shared" si="295"/>
        <v>0</v>
      </c>
      <c r="R344" s="467">
        <f t="shared" si="295"/>
        <v>0</v>
      </c>
      <c r="S344" s="467">
        <f t="shared" si="295"/>
        <v>0</v>
      </c>
      <c r="T344" s="467">
        <f t="shared" si="295"/>
        <v>0</v>
      </c>
      <c r="U344" s="467">
        <f t="shared" si="295"/>
        <v>0</v>
      </c>
      <c r="V344" s="467">
        <f t="shared" si="295"/>
        <v>0</v>
      </c>
      <c r="W344" s="467">
        <f t="shared" si="295"/>
        <v>0</v>
      </c>
      <c r="X344" s="467">
        <f t="shared" si="295"/>
        <v>0</v>
      </c>
      <c r="Y344" s="467">
        <f t="shared" si="295"/>
        <v>0</v>
      </c>
      <c r="Z344" s="467">
        <f t="shared" si="295"/>
        <v>0</v>
      </c>
      <c r="AA344" s="467">
        <f t="shared" si="295"/>
        <v>0</v>
      </c>
      <c r="AB344" s="467">
        <f t="shared" si="295"/>
        <v>0</v>
      </c>
      <c r="AC344" s="467">
        <f t="shared" si="295"/>
        <v>0</v>
      </c>
      <c r="AD344" s="467">
        <f t="shared" si="295"/>
        <v>0</v>
      </c>
      <c r="AE344" s="467">
        <f t="shared" si="295"/>
        <v>0</v>
      </c>
      <c r="AF344" s="467">
        <f t="shared" si="295"/>
        <v>0</v>
      </c>
      <c r="AG344" s="467">
        <f t="shared" si="295"/>
        <v>0</v>
      </c>
      <c r="AH344" s="467">
        <f t="shared" si="295"/>
        <v>0</v>
      </c>
      <c r="AI344" s="467">
        <f t="shared" si="295"/>
        <v>0</v>
      </c>
      <c r="AJ344" s="467">
        <f t="shared" si="295"/>
        <v>0</v>
      </c>
      <c r="AK344" s="467">
        <f t="shared" si="295"/>
        <v>0</v>
      </c>
      <c r="AL344" s="467">
        <f t="shared" si="295"/>
        <v>0</v>
      </c>
      <c r="AM344" s="467">
        <f t="shared" si="295"/>
        <v>0</v>
      </c>
      <c r="AN344" s="467">
        <f t="shared" si="295"/>
        <v>0</v>
      </c>
      <c r="AO344" s="467">
        <f t="shared" si="295"/>
        <v>0</v>
      </c>
      <c r="AP344" s="467">
        <f t="shared" si="295"/>
        <v>0</v>
      </c>
      <c r="AQ344" s="467">
        <f t="shared" si="295"/>
        <v>0</v>
      </c>
      <c r="AR344" s="467">
        <f t="shared" si="295"/>
        <v>0</v>
      </c>
      <c r="AS344" s="776">
        <f t="shared" si="285"/>
        <v>0</v>
      </c>
      <c r="AT344" s="387">
        <f t="shared" si="286"/>
        <v>0</v>
      </c>
    </row>
    <row r="345" spans="2:46" hidden="1" outlineLevel="1" x14ac:dyDescent="0.15">
      <c r="B345" s="203"/>
      <c r="C345" s="124">
        <f t="shared" si="287"/>
        <v>11</v>
      </c>
      <c r="D345" s="236"/>
      <c r="E345" s="467">
        <f t="shared" ref="E345:AR345" si="296">$D345*E19/1000*E$5</f>
        <v>0</v>
      </c>
      <c r="F345" s="467">
        <f t="shared" si="296"/>
        <v>0</v>
      </c>
      <c r="G345" s="467">
        <f t="shared" si="296"/>
        <v>0</v>
      </c>
      <c r="H345" s="467">
        <f t="shared" si="296"/>
        <v>0</v>
      </c>
      <c r="I345" s="467">
        <f t="shared" si="296"/>
        <v>0</v>
      </c>
      <c r="J345" s="467">
        <f t="shared" si="296"/>
        <v>0</v>
      </c>
      <c r="K345" s="467">
        <f t="shared" si="296"/>
        <v>0</v>
      </c>
      <c r="L345" s="467">
        <f t="shared" si="296"/>
        <v>0</v>
      </c>
      <c r="M345" s="467">
        <f t="shared" si="296"/>
        <v>0</v>
      </c>
      <c r="N345" s="467">
        <f t="shared" si="296"/>
        <v>0</v>
      </c>
      <c r="O345" s="467">
        <f t="shared" si="296"/>
        <v>0</v>
      </c>
      <c r="P345" s="467">
        <f t="shared" si="296"/>
        <v>0</v>
      </c>
      <c r="Q345" s="467">
        <f t="shared" si="296"/>
        <v>0</v>
      </c>
      <c r="R345" s="467">
        <f t="shared" si="296"/>
        <v>0</v>
      </c>
      <c r="S345" s="467">
        <f t="shared" si="296"/>
        <v>0</v>
      </c>
      <c r="T345" s="467">
        <f t="shared" si="296"/>
        <v>0</v>
      </c>
      <c r="U345" s="467">
        <f t="shared" si="296"/>
        <v>0</v>
      </c>
      <c r="V345" s="467">
        <f t="shared" si="296"/>
        <v>0</v>
      </c>
      <c r="W345" s="467">
        <f t="shared" si="296"/>
        <v>0</v>
      </c>
      <c r="X345" s="467">
        <f t="shared" si="296"/>
        <v>0</v>
      </c>
      <c r="Y345" s="467">
        <f t="shared" si="296"/>
        <v>0</v>
      </c>
      <c r="Z345" s="467">
        <f t="shared" si="296"/>
        <v>0</v>
      </c>
      <c r="AA345" s="467">
        <f t="shared" si="296"/>
        <v>0</v>
      </c>
      <c r="AB345" s="467">
        <f t="shared" si="296"/>
        <v>0</v>
      </c>
      <c r="AC345" s="467">
        <f t="shared" si="296"/>
        <v>0</v>
      </c>
      <c r="AD345" s="467">
        <f t="shared" si="296"/>
        <v>0</v>
      </c>
      <c r="AE345" s="467">
        <f t="shared" si="296"/>
        <v>0</v>
      </c>
      <c r="AF345" s="467">
        <f t="shared" si="296"/>
        <v>0</v>
      </c>
      <c r="AG345" s="467">
        <f t="shared" si="296"/>
        <v>0</v>
      </c>
      <c r="AH345" s="467">
        <f t="shared" si="296"/>
        <v>0</v>
      </c>
      <c r="AI345" s="467">
        <f t="shared" si="296"/>
        <v>0</v>
      </c>
      <c r="AJ345" s="467">
        <f t="shared" si="296"/>
        <v>0</v>
      </c>
      <c r="AK345" s="467">
        <f t="shared" si="296"/>
        <v>0</v>
      </c>
      <c r="AL345" s="467">
        <f t="shared" si="296"/>
        <v>0</v>
      </c>
      <c r="AM345" s="467">
        <f t="shared" si="296"/>
        <v>0</v>
      </c>
      <c r="AN345" s="467">
        <f t="shared" si="296"/>
        <v>0</v>
      </c>
      <c r="AO345" s="467">
        <f t="shared" si="296"/>
        <v>0</v>
      </c>
      <c r="AP345" s="467">
        <f t="shared" si="296"/>
        <v>0</v>
      </c>
      <c r="AQ345" s="467">
        <f t="shared" si="296"/>
        <v>0</v>
      </c>
      <c r="AR345" s="467">
        <f t="shared" si="296"/>
        <v>0</v>
      </c>
      <c r="AS345" s="776">
        <f t="shared" si="285"/>
        <v>0</v>
      </c>
      <c r="AT345" s="387">
        <f t="shared" si="286"/>
        <v>0</v>
      </c>
    </row>
    <row r="346" spans="2:46" hidden="1" outlineLevel="1" x14ac:dyDescent="0.15">
      <c r="B346" s="203"/>
      <c r="C346" s="124">
        <f t="shared" si="287"/>
        <v>12</v>
      </c>
      <c r="D346" s="236"/>
      <c r="E346" s="467">
        <f t="shared" ref="E346:AR346" si="297">$D346*E20/1000*E$5</f>
        <v>0</v>
      </c>
      <c r="F346" s="467">
        <f t="shared" si="297"/>
        <v>0</v>
      </c>
      <c r="G346" s="467">
        <f t="shared" si="297"/>
        <v>0</v>
      </c>
      <c r="H346" s="467">
        <f t="shared" si="297"/>
        <v>0</v>
      </c>
      <c r="I346" s="467">
        <f t="shared" si="297"/>
        <v>0</v>
      </c>
      <c r="J346" s="467">
        <f t="shared" si="297"/>
        <v>0</v>
      </c>
      <c r="K346" s="467">
        <f t="shared" si="297"/>
        <v>0</v>
      </c>
      <c r="L346" s="467">
        <f t="shared" si="297"/>
        <v>0</v>
      </c>
      <c r="M346" s="467">
        <f t="shared" si="297"/>
        <v>0</v>
      </c>
      <c r="N346" s="467">
        <f t="shared" si="297"/>
        <v>0</v>
      </c>
      <c r="O346" s="467">
        <f t="shared" si="297"/>
        <v>0</v>
      </c>
      <c r="P346" s="467">
        <f t="shared" si="297"/>
        <v>0</v>
      </c>
      <c r="Q346" s="467">
        <f t="shared" si="297"/>
        <v>0</v>
      </c>
      <c r="R346" s="467">
        <f t="shared" si="297"/>
        <v>0</v>
      </c>
      <c r="S346" s="467">
        <f t="shared" si="297"/>
        <v>0</v>
      </c>
      <c r="T346" s="467">
        <f t="shared" si="297"/>
        <v>0</v>
      </c>
      <c r="U346" s="467">
        <f t="shared" si="297"/>
        <v>0</v>
      </c>
      <c r="V346" s="467">
        <f t="shared" si="297"/>
        <v>0</v>
      </c>
      <c r="W346" s="467">
        <f t="shared" si="297"/>
        <v>0</v>
      </c>
      <c r="X346" s="467">
        <f t="shared" si="297"/>
        <v>0</v>
      </c>
      <c r="Y346" s="467">
        <f t="shared" si="297"/>
        <v>0</v>
      </c>
      <c r="Z346" s="467">
        <f t="shared" si="297"/>
        <v>0</v>
      </c>
      <c r="AA346" s="467">
        <f t="shared" si="297"/>
        <v>0</v>
      </c>
      <c r="AB346" s="467">
        <f t="shared" si="297"/>
        <v>0</v>
      </c>
      <c r="AC346" s="467">
        <f t="shared" si="297"/>
        <v>0</v>
      </c>
      <c r="AD346" s="467">
        <f t="shared" si="297"/>
        <v>0</v>
      </c>
      <c r="AE346" s="467">
        <f t="shared" si="297"/>
        <v>0</v>
      </c>
      <c r="AF346" s="467">
        <f t="shared" si="297"/>
        <v>0</v>
      </c>
      <c r="AG346" s="467">
        <f t="shared" si="297"/>
        <v>0</v>
      </c>
      <c r="AH346" s="467">
        <f t="shared" si="297"/>
        <v>0</v>
      </c>
      <c r="AI346" s="467">
        <f t="shared" si="297"/>
        <v>0</v>
      </c>
      <c r="AJ346" s="467">
        <f t="shared" si="297"/>
        <v>0</v>
      </c>
      <c r="AK346" s="467">
        <f t="shared" si="297"/>
        <v>0</v>
      </c>
      <c r="AL346" s="467">
        <f t="shared" si="297"/>
        <v>0</v>
      </c>
      <c r="AM346" s="467">
        <f t="shared" si="297"/>
        <v>0</v>
      </c>
      <c r="AN346" s="467">
        <f t="shared" si="297"/>
        <v>0</v>
      </c>
      <c r="AO346" s="467">
        <f t="shared" si="297"/>
        <v>0</v>
      </c>
      <c r="AP346" s="467">
        <f t="shared" si="297"/>
        <v>0</v>
      </c>
      <c r="AQ346" s="467">
        <f t="shared" si="297"/>
        <v>0</v>
      </c>
      <c r="AR346" s="467">
        <f t="shared" si="297"/>
        <v>0</v>
      </c>
      <c r="AS346" s="776">
        <f t="shared" si="285"/>
        <v>0</v>
      </c>
      <c r="AT346" s="387">
        <f t="shared" si="286"/>
        <v>0</v>
      </c>
    </row>
    <row r="347" spans="2:46" hidden="1" outlineLevel="1" x14ac:dyDescent="0.15">
      <c r="B347" s="203"/>
      <c r="C347" s="124">
        <f t="shared" si="287"/>
        <v>13</v>
      </c>
      <c r="D347" s="236"/>
      <c r="E347" s="467">
        <f t="shared" ref="E347:AR347" si="298">$D347*E21/1000*E$5</f>
        <v>0</v>
      </c>
      <c r="F347" s="467">
        <f t="shared" si="298"/>
        <v>0</v>
      </c>
      <c r="G347" s="467">
        <f t="shared" si="298"/>
        <v>0</v>
      </c>
      <c r="H347" s="467">
        <f t="shared" si="298"/>
        <v>0</v>
      </c>
      <c r="I347" s="467">
        <f t="shared" si="298"/>
        <v>0</v>
      </c>
      <c r="J347" s="467">
        <f t="shared" si="298"/>
        <v>0</v>
      </c>
      <c r="K347" s="467">
        <f t="shared" si="298"/>
        <v>0</v>
      </c>
      <c r="L347" s="467">
        <f t="shared" si="298"/>
        <v>0</v>
      </c>
      <c r="M347" s="467">
        <f t="shared" si="298"/>
        <v>0</v>
      </c>
      <c r="N347" s="467">
        <f t="shared" si="298"/>
        <v>0</v>
      </c>
      <c r="O347" s="467">
        <f t="shared" si="298"/>
        <v>0</v>
      </c>
      <c r="P347" s="467">
        <f t="shared" si="298"/>
        <v>0</v>
      </c>
      <c r="Q347" s="467">
        <f t="shared" si="298"/>
        <v>0</v>
      </c>
      <c r="R347" s="467">
        <f t="shared" si="298"/>
        <v>0</v>
      </c>
      <c r="S347" s="467">
        <f t="shared" si="298"/>
        <v>0</v>
      </c>
      <c r="T347" s="467">
        <f t="shared" si="298"/>
        <v>0</v>
      </c>
      <c r="U347" s="467">
        <f t="shared" si="298"/>
        <v>0</v>
      </c>
      <c r="V347" s="467">
        <f t="shared" si="298"/>
        <v>0</v>
      </c>
      <c r="W347" s="467">
        <f t="shared" si="298"/>
        <v>0</v>
      </c>
      <c r="X347" s="467">
        <f t="shared" si="298"/>
        <v>0</v>
      </c>
      <c r="Y347" s="467">
        <f t="shared" si="298"/>
        <v>0</v>
      </c>
      <c r="Z347" s="467">
        <f t="shared" si="298"/>
        <v>0</v>
      </c>
      <c r="AA347" s="467">
        <f t="shared" si="298"/>
        <v>0</v>
      </c>
      <c r="AB347" s="467">
        <f t="shared" si="298"/>
        <v>0</v>
      </c>
      <c r="AC347" s="467">
        <f t="shared" si="298"/>
        <v>0</v>
      </c>
      <c r="AD347" s="467">
        <f t="shared" si="298"/>
        <v>0</v>
      </c>
      <c r="AE347" s="467">
        <f t="shared" si="298"/>
        <v>0</v>
      </c>
      <c r="AF347" s="467">
        <f t="shared" si="298"/>
        <v>0</v>
      </c>
      <c r="AG347" s="467">
        <f t="shared" si="298"/>
        <v>0</v>
      </c>
      <c r="AH347" s="467">
        <f t="shared" si="298"/>
        <v>0</v>
      </c>
      <c r="AI347" s="467">
        <f t="shared" si="298"/>
        <v>0</v>
      </c>
      <c r="AJ347" s="467">
        <f t="shared" si="298"/>
        <v>0</v>
      </c>
      <c r="AK347" s="467">
        <f t="shared" si="298"/>
        <v>0</v>
      </c>
      <c r="AL347" s="467">
        <f t="shared" si="298"/>
        <v>0</v>
      </c>
      <c r="AM347" s="467">
        <f t="shared" si="298"/>
        <v>0</v>
      </c>
      <c r="AN347" s="467">
        <f t="shared" si="298"/>
        <v>0</v>
      </c>
      <c r="AO347" s="467">
        <f t="shared" si="298"/>
        <v>0</v>
      </c>
      <c r="AP347" s="467">
        <f t="shared" si="298"/>
        <v>0</v>
      </c>
      <c r="AQ347" s="467">
        <f t="shared" si="298"/>
        <v>0</v>
      </c>
      <c r="AR347" s="467">
        <f t="shared" si="298"/>
        <v>0</v>
      </c>
      <c r="AS347" s="776">
        <f t="shared" si="285"/>
        <v>0</v>
      </c>
      <c r="AT347" s="387">
        <f t="shared" si="286"/>
        <v>0</v>
      </c>
    </row>
    <row r="348" spans="2:46" hidden="1" outlineLevel="1" x14ac:dyDescent="0.15">
      <c r="B348" s="203"/>
      <c r="C348" s="124">
        <f t="shared" si="287"/>
        <v>14</v>
      </c>
      <c r="D348" s="236"/>
      <c r="E348" s="467">
        <f t="shared" ref="E348:AR348" si="299">$D348*E22/1000*E$5</f>
        <v>0</v>
      </c>
      <c r="F348" s="467">
        <f t="shared" si="299"/>
        <v>0</v>
      </c>
      <c r="G348" s="467">
        <f t="shared" si="299"/>
        <v>0</v>
      </c>
      <c r="H348" s="467">
        <f t="shared" si="299"/>
        <v>0</v>
      </c>
      <c r="I348" s="467">
        <f t="shared" si="299"/>
        <v>0</v>
      </c>
      <c r="J348" s="467">
        <f t="shared" si="299"/>
        <v>0</v>
      </c>
      <c r="K348" s="467">
        <f t="shared" si="299"/>
        <v>0</v>
      </c>
      <c r="L348" s="467">
        <f t="shared" si="299"/>
        <v>0</v>
      </c>
      <c r="M348" s="467">
        <f t="shared" si="299"/>
        <v>0</v>
      </c>
      <c r="N348" s="467">
        <f t="shared" si="299"/>
        <v>0</v>
      </c>
      <c r="O348" s="467">
        <f t="shared" si="299"/>
        <v>0</v>
      </c>
      <c r="P348" s="467">
        <f t="shared" si="299"/>
        <v>0</v>
      </c>
      <c r="Q348" s="467">
        <f t="shared" si="299"/>
        <v>0</v>
      </c>
      <c r="R348" s="467">
        <f t="shared" si="299"/>
        <v>0</v>
      </c>
      <c r="S348" s="467">
        <f t="shared" si="299"/>
        <v>0</v>
      </c>
      <c r="T348" s="467">
        <f t="shared" si="299"/>
        <v>0</v>
      </c>
      <c r="U348" s="467">
        <f t="shared" si="299"/>
        <v>0</v>
      </c>
      <c r="V348" s="467">
        <f t="shared" si="299"/>
        <v>0</v>
      </c>
      <c r="W348" s="467">
        <f t="shared" si="299"/>
        <v>0</v>
      </c>
      <c r="X348" s="467">
        <f t="shared" si="299"/>
        <v>0</v>
      </c>
      <c r="Y348" s="467">
        <f t="shared" si="299"/>
        <v>0</v>
      </c>
      <c r="Z348" s="467">
        <f t="shared" si="299"/>
        <v>0</v>
      </c>
      <c r="AA348" s="467">
        <f t="shared" si="299"/>
        <v>0</v>
      </c>
      <c r="AB348" s="467">
        <f t="shared" si="299"/>
        <v>0</v>
      </c>
      <c r="AC348" s="467">
        <f t="shared" si="299"/>
        <v>0</v>
      </c>
      <c r="AD348" s="467">
        <f t="shared" si="299"/>
        <v>0</v>
      </c>
      <c r="AE348" s="467">
        <f t="shared" si="299"/>
        <v>0</v>
      </c>
      <c r="AF348" s="467">
        <f t="shared" si="299"/>
        <v>0</v>
      </c>
      <c r="AG348" s="467">
        <f t="shared" si="299"/>
        <v>0</v>
      </c>
      <c r="AH348" s="467">
        <f t="shared" si="299"/>
        <v>0</v>
      </c>
      <c r="AI348" s="467">
        <f t="shared" si="299"/>
        <v>0</v>
      </c>
      <c r="AJ348" s="467">
        <f t="shared" si="299"/>
        <v>0</v>
      </c>
      <c r="AK348" s="467">
        <f t="shared" si="299"/>
        <v>0</v>
      </c>
      <c r="AL348" s="467">
        <f t="shared" si="299"/>
        <v>0</v>
      </c>
      <c r="AM348" s="467">
        <f t="shared" si="299"/>
        <v>0</v>
      </c>
      <c r="AN348" s="467">
        <f t="shared" si="299"/>
        <v>0</v>
      </c>
      <c r="AO348" s="467">
        <f t="shared" si="299"/>
        <v>0</v>
      </c>
      <c r="AP348" s="467">
        <f t="shared" si="299"/>
        <v>0</v>
      </c>
      <c r="AQ348" s="467">
        <f t="shared" si="299"/>
        <v>0</v>
      </c>
      <c r="AR348" s="467">
        <f t="shared" si="299"/>
        <v>0</v>
      </c>
      <c r="AS348" s="776">
        <f t="shared" si="285"/>
        <v>0</v>
      </c>
      <c r="AT348" s="387">
        <f t="shared" si="286"/>
        <v>0</v>
      </c>
    </row>
    <row r="349" spans="2:46" hidden="1" outlineLevel="1" x14ac:dyDescent="0.15">
      <c r="B349" s="203"/>
      <c r="C349" s="124">
        <f t="shared" si="287"/>
        <v>15</v>
      </c>
      <c r="D349" s="236"/>
      <c r="E349" s="467">
        <f t="shared" ref="E349:AR349" si="300">$D349*E23/1000*E$5</f>
        <v>0</v>
      </c>
      <c r="F349" s="467">
        <f t="shared" si="300"/>
        <v>0</v>
      </c>
      <c r="G349" s="467">
        <f t="shared" si="300"/>
        <v>0</v>
      </c>
      <c r="H349" s="467">
        <f t="shared" si="300"/>
        <v>0</v>
      </c>
      <c r="I349" s="467">
        <f t="shared" si="300"/>
        <v>0</v>
      </c>
      <c r="J349" s="467">
        <f t="shared" si="300"/>
        <v>0</v>
      </c>
      <c r="K349" s="467">
        <f t="shared" si="300"/>
        <v>0</v>
      </c>
      <c r="L349" s="467">
        <f t="shared" si="300"/>
        <v>0</v>
      </c>
      <c r="M349" s="467">
        <f t="shared" si="300"/>
        <v>0</v>
      </c>
      <c r="N349" s="467">
        <f t="shared" si="300"/>
        <v>0</v>
      </c>
      <c r="O349" s="467">
        <f t="shared" si="300"/>
        <v>0</v>
      </c>
      <c r="P349" s="467">
        <f t="shared" si="300"/>
        <v>0</v>
      </c>
      <c r="Q349" s="467">
        <f t="shared" si="300"/>
        <v>0</v>
      </c>
      <c r="R349" s="467">
        <f t="shared" si="300"/>
        <v>0</v>
      </c>
      <c r="S349" s="467">
        <f t="shared" si="300"/>
        <v>0</v>
      </c>
      <c r="T349" s="467">
        <f t="shared" si="300"/>
        <v>0</v>
      </c>
      <c r="U349" s="467">
        <f t="shared" si="300"/>
        <v>0</v>
      </c>
      <c r="V349" s="467">
        <f t="shared" si="300"/>
        <v>0</v>
      </c>
      <c r="W349" s="467">
        <f t="shared" si="300"/>
        <v>0</v>
      </c>
      <c r="X349" s="467">
        <f t="shared" si="300"/>
        <v>0</v>
      </c>
      <c r="Y349" s="467">
        <f t="shared" si="300"/>
        <v>0</v>
      </c>
      <c r="Z349" s="467">
        <f t="shared" si="300"/>
        <v>0</v>
      </c>
      <c r="AA349" s="467">
        <f t="shared" si="300"/>
        <v>0</v>
      </c>
      <c r="AB349" s="467">
        <f t="shared" si="300"/>
        <v>0</v>
      </c>
      <c r="AC349" s="467">
        <f t="shared" si="300"/>
        <v>0</v>
      </c>
      <c r="AD349" s="467">
        <f t="shared" si="300"/>
        <v>0</v>
      </c>
      <c r="AE349" s="467">
        <f t="shared" si="300"/>
        <v>0</v>
      </c>
      <c r="AF349" s="467">
        <f t="shared" si="300"/>
        <v>0</v>
      </c>
      <c r="AG349" s="467">
        <f t="shared" si="300"/>
        <v>0</v>
      </c>
      <c r="AH349" s="467">
        <f t="shared" si="300"/>
        <v>0</v>
      </c>
      <c r="AI349" s="467">
        <f t="shared" si="300"/>
        <v>0</v>
      </c>
      <c r="AJ349" s="467">
        <f t="shared" si="300"/>
        <v>0</v>
      </c>
      <c r="AK349" s="467">
        <f t="shared" si="300"/>
        <v>0</v>
      </c>
      <c r="AL349" s="467">
        <f t="shared" si="300"/>
        <v>0</v>
      </c>
      <c r="AM349" s="467">
        <f t="shared" si="300"/>
        <v>0</v>
      </c>
      <c r="AN349" s="467">
        <f t="shared" si="300"/>
        <v>0</v>
      </c>
      <c r="AO349" s="467">
        <f t="shared" si="300"/>
        <v>0</v>
      </c>
      <c r="AP349" s="467">
        <f t="shared" si="300"/>
        <v>0</v>
      </c>
      <c r="AQ349" s="467">
        <f t="shared" si="300"/>
        <v>0</v>
      </c>
      <c r="AR349" s="467">
        <f t="shared" si="300"/>
        <v>0</v>
      </c>
      <c r="AS349" s="776">
        <f t="shared" si="285"/>
        <v>0</v>
      </c>
      <c r="AT349" s="387">
        <f t="shared" si="286"/>
        <v>0</v>
      </c>
    </row>
    <row r="350" spans="2:46" hidden="1" outlineLevel="1" x14ac:dyDescent="0.15">
      <c r="B350" s="203"/>
      <c r="C350" s="124">
        <f t="shared" si="287"/>
        <v>16</v>
      </c>
      <c r="D350" s="236"/>
      <c r="E350" s="467">
        <f t="shared" ref="E350:AR350" si="301">$D350*E24/1000*E$5</f>
        <v>0</v>
      </c>
      <c r="F350" s="467">
        <f t="shared" si="301"/>
        <v>0</v>
      </c>
      <c r="G350" s="467">
        <f t="shared" si="301"/>
        <v>0</v>
      </c>
      <c r="H350" s="467">
        <f t="shared" si="301"/>
        <v>0</v>
      </c>
      <c r="I350" s="467">
        <f t="shared" si="301"/>
        <v>0</v>
      </c>
      <c r="J350" s="467">
        <f t="shared" si="301"/>
        <v>0</v>
      </c>
      <c r="K350" s="467">
        <f t="shared" si="301"/>
        <v>0</v>
      </c>
      <c r="L350" s="467">
        <f t="shared" si="301"/>
        <v>0</v>
      </c>
      <c r="M350" s="467">
        <f t="shared" si="301"/>
        <v>0</v>
      </c>
      <c r="N350" s="467">
        <f t="shared" si="301"/>
        <v>0</v>
      </c>
      <c r="O350" s="467">
        <f t="shared" si="301"/>
        <v>0</v>
      </c>
      <c r="P350" s="467">
        <f t="shared" si="301"/>
        <v>0</v>
      </c>
      <c r="Q350" s="467">
        <f t="shared" si="301"/>
        <v>0</v>
      </c>
      <c r="R350" s="467">
        <f t="shared" si="301"/>
        <v>0</v>
      </c>
      <c r="S350" s="467">
        <f t="shared" si="301"/>
        <v>0</v>
      </c>
      <c r="T350" s="467">
        <f t="shared" si="301"/>
        <v>0</v>
      </c>
      <c r="U350" s="467">
        <f t="shared" si="301"/>
        <v>0</v>
      </c>
      <c r="V350" s="467">
        <f t="shared" si="301"/>
        <v>0</v>
      </c>
      <c r="W350" s="467">
        <f t="shared" si="301"/>
        <v>0</v>
      </c>
      <c r="X350" s="467">
        <f t="shared" si="301"/>
        <v>0</v>
      </c>
      <c r="Y350" s="467">
        <f t="shared" si="301"/>
        <v>0</v>
      </c>
      <c r="Z350" s="467">
        <f t="shared" si="301"/>
        <v>0</v>
      </c>
      <c r="AA350" s="467">
        <f t="shared" si="301"/>
        <v>0</v>
      </c>
      <c r="AB350" s="467">
        <f t="shared" si="301"/>
        <v>0</v>
      </c>
      <c r="AC350" s="467">
        <f t="shared" si="301"/>
        <v>0</v>
      </c>
      <c r="AD350" s="467">
        <f t="shared" si="301"/>
        <v>0</v>
      </c>
      <c r="AE350" s="467">
        <f t="shared" si="301"/>
        <v>0</v>
      </c>
      <c r="AF350" s="467">
        <f t="shared" si="301"/>
        <v>0</v>
      </c>
      <c r="AG350" s="467">
        <f t="shared" si="301"/>
        <v>0</v>
      </c>
      <c r="AH350" s="467">
        <f t="shared" si="301"/>
        <v>0</v>
      </c>
      <c r="AI350" s="467">
        <f t="shared" si="301"/>
        <v>0</v>
      </c>
      <c r="AJ350" s="467">
        <f t="shared" si="301"/>
        <v>0</v>
      </c>
      <c r="AK350" s="467">
        <f t="shared" si="301"/>
        <v>0</v>
      </c>
      <c r="AL350" s="467">
        <f t="shared" si="301"/>
        <v>0</v>
      </c>
      <c r="AM350" s="467">
        <f t="shared" si="301"/>
        <v>0</v>
      </c>
      <c r="AN350" s="467">
        <f t="shared" si="301"/>
        <v>0</v>
      </c>
      <c r="AO350" s="467">
        <f t="shared" si="301"/>
        <v>0</v>
      </c>
      <c r="AP350" s="467">
        <f t="shared" si="301"/>
        <v>0</v>
      </c>
      <c r="AQ350" s="467">
        <f t="shared" si="301"/>
        <v>0</v>
      </c>
      <c r="AR350" s="467">
        <f t="shared" si="301"/>
        <v>0</v>
      </c>
      <c r="AS350" s="776">
        <f t="shared" si="285"/>
        <v>0</v>
      </c>
      <c r="AT350" s="387">
        <f t="shared" si="286"/>
        <v>0</v>
      </c>
    </row>
    <row r="351" spans="2:46" hidden="1" outlineLevel="1" x14ac:dyDescent="0.15">
      <c r="B351" s="203"/>
      <c r="C351" s="124">
        <f t="shared" si="287"/>
        <v>17</v>
      </c>
      <c r="D351" s="236"/>
      <c r="E351" s="467">
        <f t="shared" ref="E351:AR351" si="302">$D351*E25/1000*E$5</f>
        <v>0</v>
      </c>
      <c r="F351" s="467">
        <f t="shared" si="302"/>
        <v>0</v>
      </c>
      <c r="G351" s="467">
        <f t="shared" si="302"/>
        <v>0</v>
      </c>
      <c r="H351" s="467">
        <f t="shared" si="302"/>
        <v>0</v>
      </c>
      <c r="I351" s="467">
        <f t="shared" si="302"/>
        <v>0</v>
      </c>
      <c r="J351" s="467">
        <f t="shared" si="302"/>
        <v>0</v>
      </c>
      <c r="K351" s="467">
        <f t="shared" si="302"/>
        <v>0</v>
      </c>
      <c r="L351" s="467">
        <f t="shared" si="302"/>
        <v>0</v>
      </c>
      <c r="M351" s="467">
        <f t="shared" si="302"/>
        <v>0</v>
      </c>
      <c r="N351" s="467">
        <f t="shared" si="302"/>
        <v>0</v>
      </c>
      <c r="O351" s="467">
        <f t="shared" si="302"/>
        <v>0</v>
      </c>
      <c r="P351" s="467">
        <f t="shared" si="302"/>
        <v>0</v>
      </c>
      <c r="Q351" s="467">
        <f t="shared" si="302"/>
        <v>0</v>
      </c>
      <c r="R351" s="467">
        <f t="shared" si="302"/>
        <v>0</v>
      </c>
      <c r="S351" s="467">
        <f t="shared" si="302"/>
        <v>0</v>
      </c>
      <c r="T351" s="467">
        <f t="shared" si="302"/>
        <v>0</v>
      </c>
      <c r="U351" s="467">
        <f t="shared" si="302"/>
        <v>0</v>
      </c>
      <c r="V351" s="467">
        <f t="shared" si="302"/>
        <v>0</v>
      </c>
      <c r="W351" s="467">
        <f t="shared" si="302"/>
        <v>0</v>
      </c>
      <c r="X351" s="467">
        <f t="shared" si="302"/>
        <v>0</v>
      </c>
      <c r="Y351" s="467">
        <f t="shared" si="302"/>
        <v>0</v>
      </c>
      <c r="Z351" s="467">
        <f t="shared" si="302"/>
        <v>0</v>
      </c>
      <c r="AA351" s="467">
        <f t="shared" si="302"/>
        <v>0</v>
      </c>
      <c r="AB351" s="467">
        <f t="shared" si="302"/>
        <v>0</v>
      </c>
      <c r="AC351" s="467">
        <f t="shared" si="302"/>
        <v>0</v>
      </c>
      <c r="AD351" s="467">
        <f t="shared" si="302"/>
        <v>0</v>
      </c>
      <c r="AE351" s="467">
        <f t="shared" si="302"/>
        <v>0</v>
      </c>
      <c r="AF351" s="467">
        <f t="shared" si="302"/>
        <v>0</v>
      </c>
      <c r="AG351" s="467">
        <f t="shared" si="302"/>
        <v>0</v>
      </c>
      <c r="AH351" s="467">
        <f t="shared" si="302"/>
        <v>0</v>
      </c>
      <c r="AI351" s="467">
        <f t="shared" si="302"/>
        <v>0</v>
      </c>
      <c r="AJ351" s="467">
        <f t="shared" si="302"/>
        <v>0</v>
      </c>
      <c r="AK351" s="467">
        <f t="shared" si="302"/>
        <v>0</v>
      </c>
      <c r="AL351" s="467">
        <f t="shared" si="302"/>
        <v>0</v>
      </c>
      <c r="AM351" s="467">
        <f t="shared" si="302"/>
        <v>0</v>
      </c>
      <c r="AN351" s="467">
        <f t="shared" si="302"/>
        <v>0</v>
      </c>
      <c r="AO351" s="467">
        <f t="shared" si="302"/>
        <v>0</v>
      </c>
      <c r="AP351" s="467">
        <f t="shared" si="302"/>
        <v>0</v>
      </c>
      <c r="AQ351" s="467">
        <f t="shared" si="302"/>
        <v>0</v>
      </c>
      <c r="AR351" s="467">
        <f t="shared" si="302"/>
        <v>0</v>
      </c>
      <c r="AS351" s="776">
        <f t="shared" si="285"/>
        <v>0</v>
      </c>
      <c r="AT351" s="387">
        <f t="shared" si="286"/>
        <v>0</v>
      </c>
    </row>
    <row r="352" spans="2:46" hidden="1" outlineLevel="1" x14ac:dyDescent="0.15">
      <c r="B352" s="203"/>
      <c r="C352" s="124">
        <f t="shared" si="287"/>
        <v>18</v>
      </c>
      <c r="D352" s="236"/>
      <c r="E352" s="467">
        <f t="shared" ref="E352:AR352" si="303">$D352*E26/1000*E$5</f>
        <v>0</v>
      </c>
      <c r="F352" s="467">
        <f t="shared" si="303"/>
        <v>0</v>
      </c>
      <c r="G352" s="467">
        <f t="shared" si="303"/>
        <v>0</v>
      </c>
      <c r="H352" s="467">
        <f t="shared" si="303"/>
        <v>0</v>
      </c>
      <c r="I352" s="467">
        <f t="shared" si="303"/>
        <v>0</v>
      </c>
      <c r="J352" s="467">
        <f t="shared" si="303"/>
        <v>0</v>
      </c>
      <c r="K352" s="467">
        <f t="shared" si="303"/>
        <v>0</v>
      </c>
      <c r="L352" s="467">
        <f t="shared" si="303"/>
        <v>0</v>
      </c>
      <c r="M352" s="467">
        <f t="shared" si="303"/>
        <v>0</v>
      </c>
      <c r="N352" s="467">
        <f t="shared" si="303"/>
        <v>0</v>
      </c>
      <c r="O352" s="467">
        <f t="shared" si="303"/>
        <v>0</v>
      </c>
      <c r="P352" s="467">
        <f t="shared" si="303"/>
        <v>0</v>
      </c>
      <c r="Q352" s="467">
        <f t="shared" si="303"/>
        <v>0</v>
      </c>
      <c r="R352" s="467">
        <f t="shared" si="303"/>
        <v>0</v>
      </c>
      <c r="S352" s="467">
        <f t="shared" si="303"/>
        <v>0</v>
      </c>
      <c r="T352" s="467">
        <f t="shared" si="303"/>
        <v>0</v>
      </c>
      <c r="U352" s="467">
        <f t="shared" si="303"/>
        <v>0</v>
      </c>
      <c r="V352" s="467">
        <f t="shared" si="303"/>
        <v>0</v>
      </c>
      <c r="W352" s="467">
        <f t="shared" si="303"/>
        <v>0</v>
      </c>
      <c r="X352" s="467">
        <f t="shared" si="303"/>
        <v>0</v>
      </c>
      <c r="Y352" s="467">
        <f t="shared" si="303"/>
        <v>0</v>
      </c>
      <c r="Z352" s="467">
        <f t="shared" si="303"/>
        <v>0</v>
      </c>
      <c r="AA352" s="467">
        <f t="shared" si="303"/>
        <v>0</v>
      </c>
      <c r="AB352" s="467">
        <f t="shared" si="303"/>
        <v>0</v>
      </c>
      <c r="AC352" s="467">
        <f t="shared" si="303"/>
        <v>0</v>
      </c>
      <c r="AD352" s="467">
        <f t="shared" si="303"/>
        <v>0</v>
      </c>
      <c r="AE352" s="467">
        <f t="shared" si="303"/>
        <v>0</v>
      </c>
      <c r="AF352" s="467">
        <f t="shared" si="303"/>
        <v>0</v>
      </c>
      <c r="AG352" s="467">
        <f t="shared" si="303"/>
        <v>0</v>
      </c>
      <c r="AH352" s="467">
        <f t="shared" si="303"/>
        <v>0</v>
      </c>
      <c r="AI352" s="467">
        <f t="shared" si="303"/>
        <v>0</v>
      </c>
      <c r="AJ352" s="467">
        <f t="shared" si="303"/>
        <v>0</v>
      </c>
      <c r="AK352" s="467">
        <f t="shared" si="303"/>
        <v>0</v>
      </c>
      <c r="AL352" s="467">
        <f t="shared" si="303"/>
        <v>0</v>
      </c>
      <c r="AM352" s="467">
        <f t="shared" si="303"/>
        <v>0</v>
      </c>
      <c r="AN352" s="467">
        <f t="shared" si="303"/>
        <v>0</v>
      </c>
      <c r="AO352" s="467">
        <f t="shared" si="303"/>
        <v>0</v>
      </c>
      <c r="AP352" s="467">
        <f t="shared" si="303"/>
        <v>0</v>
      </c>
      <c r="AQ352" s="467">
        <f t="shared" si="303"/>
        <v>0</v>
      </c>
      <c r="AR352" s="467">
        <f t="shared" si="303"/>
        <v>0</v>
      </c>
      <c r="AS352" s="776">
        <f t="shared" si="285"/>
        <v>0</v>
      </c>
      <c r="AT352" s="387">
        <f t="shared" si="286"/>
        <v>0</v>
      </c>
    </row>
    <row r="353" spans="2:46" hidden="1" outlineLevel="1" x14ac:dyDescent="0.15">
      <c r="B353" s="203"/>
      <c r="C353" s="124">
        <f t="shared" si="287"/>
        <v>19</v>
      </c>
      <c r="D353" s="236"/>
      <c r="E353" s="467">
        <f t="shared" ref="E353:AR353" si="304">$D353*E27/1000*E$5</f>
        <v>0</v>
      </c>
      <c r="F353" s="467">
        <f t="shared" si="304"/>
        <v>0</v>
      </c>
      <c r="G353" s="467">
        <f t="shared" si="304"/>
        <v>0</v>
      </c>
      <c r="H353" s="467">
        <f t="shared" si="304"/>
        <v>0</v>
      </c>
      <c r="I353" s="467">
        <f t="shared" si="304"/>
        <v>0</v>
      </c>
      <c r="J353" s="467">
        <f t="shared" si="304"/>
        <v>0</v>
      </c>
      <c r="K353" s="467">
        <f t="shared" si="304"/>
        <v>0</v>
      </c>
      <c r="L353" s="467">
        <f t="shared" si="304"/>
        <v>0</v>
      </c>
      <c r="M353" s="467">
        <f t="shared" si="304"/>
        <v>0</v>
      </c>
      <c r="N353" s="467">
        <f t="shared" si="304"/>
        <v>0</v>
      </c>
      <c r="O353" s="467">
        <f t="shared" si="304"/>
        <v>0</v>
      </c>
      <c r="P353" s="467">
        <f t="shared" si="304"/>
        <v>0</v>
      </c>
      <c r="Q353" s="467">
        <f t="shared" si="304"/>
        <v>0</v>
      </c>
      <c r="R353" s="467">
        <f t="shared" si="304"/>
        <v>0</v>
      </c>
      <c r="S353" s="467">
        <f t="shared" si="304"/>
        <v>0</v>
      </c>
      <c r="T353" s="467">
        <f t="shared" si="304"/>
        <v>0</v>
      </c>
      <c r="U353" s="467">
        <f t="shared" si="304"/>
        <v>0</v>
      </c>
      <c r="V353" s="467">
        <f t="shared" si="304"/>
        <v>0</v>
      </c>
      <c r="W353" s="467">
        <f t="shared" si="304"/>
        <v>0</v>
      </c>
      <c r="X353" s="467">
        <f t="shared" si="304"/>
        <v>0</v>
      </c>
      <c r="Y353" s="467">
        <f t="shared" si="304"/>
        <v>0</v>
      </c>
      <c r="Z353" s="467">
        <f t="shared" si="304"/>
        <v>0</v>
      </c>
      <c r="AA353" s="467">
        <f t="shared" si="304"/>
        <v>0</v>
      </c>
      <c r="AB353" s="467">
        <f t="shared" si="304"/>
        <v>0</v>
      </c>
      <c r="AC353" s="467">
        <f t="shared" si="304"/>
        <v>0</v>
      </c>
      <c r="AD353" s="467">
        <f t="shared" si="304"/>
        <v>0</v>
      </c>
      <c r="AE353" s="467">
        <f t="shared" si="304"/>
        <v>0</v>
      </c>
      <c r="AF353" s="467">
        <f t="shared" si="304"/>
        <v>0</v>
      </c>
      <c r="AG353" s="467">
        <f t="shared" si="304"/>
        <v>0</v>
      </c>
      <c r="AH353" s="467">
        <f t="shared" si="304"/>
        <v>0</v>
      </c>
      <c r="AI353" s="467">
        <f t="shared" si="304"/>
        <v>0</v>
      </c>
      <c r="AJ353" s="467">
        <f t="shared" si="304"/>
        <v>0</v>
      </c>
      <c r="AK353" s="467">
        <f t="shared" si="304"/>
        <v>0</v>
      </c>
      <c r="AL353" s="467">
        <f t="shared" si="304"/>
        <v>0</v>
      </c>
      <c r="AM353" s="467">
        <f t="shared" si="304"/>
        <v>0</v>
      </c>
      <c r="AN353" s="467">
        <f t="shared" si="304"/>
        <v>0</v>
      </c>
      <c r="AO353" s="467">
        <f t="shared" si="304"/>
        <v>0</v>
      </c>
      <c r="AP353" s="467">
        <f t="shared" si="304"/>
        <v>0</v>
      </c>
      <c r="AQ353" s="467">
        <f t="shared" si="304"/>
        <v>0</v>
      </c>
      <c r="AR353" s="467">
        <f t="shared" si="304"/>
        <v>0</v>
      </c>
      <c r="AS353" s="776">
        <f t="shared" si="285"/>
        <v>0</v>
      </c>
      <c r="AT353" s="387">
        <f t="shared" si="286"/>
        <v>0</v>
      </c>
    </row>
    <row r="354" spans="2:46" hidden="1" outlineLevel="1" x14ac:dyDescent="0.15">
      <c r="B354" s="203"/>
      <c r="C354" s="124">
        <f t="shared" si="287"/>
        <v>20</v>
      </c>
      <c r="D354" s="236"/>
      <c r="E354" s="467">
        <f t="shared" ref="E354:AR354" si="305">$D354*E28/1000*E$5</f>
        <v>0</v>
      </c>
      <c r="F354" s="467">
        <f t="shared" si="305"/>
        <v>0</v>
      </c>
      <c r="G354" s="467">
        <f t="shared" si="305"/>
        <v>0</v>
      </c>
      <c r="H354" s="467">
        <f t="shared" si="305"/>
        <v>0</v>
      </c>
      <c r="I354" s="467">
        <f t="shared" si="305"/>
        <v>0</v>
      </c>
      <c r="J354" s="467">
        <f t="shared" si="305"/>
        <v>0</v>
      </c>
      <c r="K354" s="467">
        <f t="shared" si="305"/>
        <v>0</v>
      </c>
      <c r="L354" s="467">
        <f t="shared" si="305"/>
        <v>0</v>
      </c>
      <c r="M354" s="467">
        <f t="shared" si="305"/>
        <v>0</v>
      </c>
      <c r="N354" s="467">
        <f t="shared" si="305"/>
        <v>0</v>
      </c>
      <c r="O354" s="467">
        <f t="shared" si="305"/>
        <v>0</v>
      </c>
      <c r="P354" s="467">
        <f t="shared" si="305"/>
        <v>0</v>
      </c>
      <c r="Q354" s="467">
        <f t="shared" si="305"/>
        <v>0</v>
      </c>
      <c r="R354" s="467">
        <f t="shared" si="305"/>
        <v>0</v>
      </c>
      <c r="S354" s="467">
        <f t="shared" si="305"/>
        <v>0</v>
      </c>
      <c r="T354" s="467">
        <f t="shared" si="305"/>
        <v>0</v>
      </c>
      <c r="U354" s="467">
        <f t="shared" si="305"/>
        <v>0</v>
      </c>
      <c r="V354" s="467">
        <f t="shared" si="305"/>
        <v>0</v>
      </c>
      <c r="W354" s="467">
        <f t="shared" si="305"/>
        <v>0</v>
      </c>
      <c r="X354" s="467">
        <f t="shared" si="305"/>
        <v>0</v>
      </c>
      <c r="Y354" s="467">
        <f t="shared" si="305"/>
        <v>0</v>
      </c>
      <c r="Z354" s="467">
        <f t="shared" si="305"/>
        <v>0</v>
      </c>
      <c r="AA354" s="467">
        <f t="shared" si="305"/>
        <v>0</v>
      </c>
      <c r="AB354" s="467">
        <f t="shared" si="305"/>
        <v>0</v>
      </c>
      <c r="AC354" s="467">
        <f t="shared" si="305"/>
        <v>0</v>
      </c>
      <c r="AD354" s="467">
        <f t="shared" si="305"/>
        <v>0</v>
      </c>
      <c r="AE354" s="467">
        <f t="shared" si="305"/>
        <v>0</v>
      </c>
      <c r="AF354" s="467">
        <f t="shared" si="305"/>
        <v>0</v>
      </c>
      <c r="AG354" s="467">
        <f t="shared" si="305"/>
        <v>0</v>
      </c>
      <c r="AH354" s="467">
        <f t="shared" si="305"/>
        <v>0</v>
      </c>
      <c r="AI354" s="467">
        <f t="shared" si="305"/>
        <v>0</v>
      </c>
      <c r="AJ354" s="467">
        <f t="shared" si="305"/>
        <v>0</v>
      </c>
      <c r="AK354" s="467">
        <f t="shared" si="305"/>
        <v>0</v>
      </c>
      <c r="AL354" s="467">
        <f t="shared" si="305"/>
        <v>0</v>
      </c>
      <c r="AM354" s="467">
        <f t="shared" si="305"/>
        <v>0</v>
      </c>
      <c r="AN354" s="467">
        <f t="shared" si="305"/>
        <v>0</v>
      </c>
      <c r="AO354" s="467">
        <f t="shared" si="305"/>
        <v>0</v>
      </c>
      <c r="AP354" s="467">
        <f t="shared" si="305"/>
        <v>0</v>
      </c>
      <c r="AQ354" s="467">
        <f t="shared" si="305"/>
        <v>0</v>
      </c>
      <c r="AR354" s="467">
        <f t="shared" si="305"/>
        <v>0</v>
      </c>
      <c r="AS354" s="776">
        <f t="shared" si="285"/>
        <v>0</v>
      </c>
      <c r="AT354" s="387">
        <f t="shared" si="286"/>
        <v>0</v>
      </c>
    </row>
    <row r="355" spans="2:46" hidden="1" outlineLevel="1" x14ac:dyDescent="0.15">
      <c r="B355" s="203"/>
      <c r="C355" s="124">
        <f t="shared" si="287"/>
        <v>21</v>
      </c>
      <c r="D355" s="236"/>
      <c r="E355" s="467">
        <f t="shared" ref="E355:AR355" si="306">$D355*E29/1000*E$5</f>
        <v>0</v>
      </c>
      <c r="F355" s="467">
        <f t="shared" si="306"/>
        <v>0</v>
      </c>
      <c r="G355" s="467">
        <f t="shared" si="306"/>
        <v>0</v>
      </c>
      <c r="H355" s="467">
        <f t="shared" si="306"/>
        <v>0</v>
      </c>
      <c r="I355" s="467">
        <f t="shared" si="306"/>
        <v>0</v>
      </c>
      <c r="J355" s="467">
        <f t="shared" si="306"/>
        <v>0</v>
      </c>
      <c r="K355" s="467">
        <f t="shared" si="306"/>
        <v>0</v>
      </c>
      <c r="L355" s="467">
        <f t="shared" si="306"/>
        <v>0</v>
      </c>
      <c r="M355" s="467">
        <f t="shared" si="306"/>
        <v>0</v>
      </c>
      <c r="N355" s="467">
        <f t="shared" si="306"/>
        <v>0</v>
      </c>
      <c r="O355" s="467">
        <f t="shared" si="306"/>
        <v>0</v>
      </c>
      <c r="P355" s="467">
        <f t="shared" si="306"/>
        <v>0</v>
      </c>
      <c r="Q355" s="467">
        <f t="shared" si="306"/>
        <v>0</v>
      </c>
      <c r="R355" s="467">
        <f t="shared" si="306"/>
        <v>0</v>
      </c>
      <c r="S355" s="467">
        <f t="shared" si="306"/>
        <v>0</v>
      </c>
      <c r="T355" s="467">
        <f t="shared" si="306"/>
        <v>0</v>
      </c>
      <c r="U355" s="467">
        <f t="shared" si="306"/>
        <v>0</v>
      </c>
      <c r="V355" s="467">
        <f t="shared" si="306"/>
        <v>0</v>
      </c>
      <c r="W355" s="467">
        <f t="shared" si="306"/>
        <v>0</v>
      </c>
      <c r="X355" s="467">
        <f t="shared" si="306"/>
        <v>0</v>
      </c>
      <c r="Y355" s="467">
        <f t="shared" si="306"/>
        <v>0</v>
      </c>
      <c r="Z355" s="467">
        <f t="shared" si="306"/>
        <v>0</v>
      </c>
      <c r="AA355" s="467">
        <f t="shared" si="306"/>
        <v>0</v>
      </c>
      <c r="AB355" s="467">
        <f t="shared" si="306"/>
        <v>0</v>
      </c>
      <c r="AC355" s="467">
        <f t="shared" si="306"/>
        <v>0</v>
      </c>
      <c r="AD355" s="467">
        <f t="shared" si="306"/>
        <v>0</v>
      </c>
      <c r="AE355" s="467">
        <f t="shared" si="306"/>
        <v>0</v>
      </c>
      <c r="AF355" s="467">
        <f t="shared" si="306"/>
        <v>0</v>
      </c>
      <c r="AG355" s="467">
        <f t="shared" si="306"/>
        <v>0</v>
      </c>
      <c r="AH355" s="467">
        <f t="shared" si="306"/>
        <v>0</v>
      </c>
      <c r="AI355" s="467">
        <f t="shared" si="306"/>
        <v>0</v>
      </c>
      <c r="AJ355" s="467">
        <f t="shared" si="306"/>
        <v>0</v>
      </c>
      <c r="AK355" s="467">
        <f t="shared" si="306"/>
        <v>0</v>
      </c>
      <c r="AL355" s="467">
        <f t="shared" si="306"/>
        <v>0</v>
      </c>
      <c r="AM355" s="467">
        <f t="shared" si="306"/>
        <v>0</v>
      </c>
      <c r="AN355" s="467">
        <f t="shared" si="306"/>
        <v>0</v>
      </c>
      <c r="AO355" s="467">
        <f t="shared" si="306"/>
        <v>0</v>
      </c>
      <c r="AP355" s="467">
        <f t="shared" si="306"/>
        <v>0</v>
      </c>
      <c r="AQ355" s="467">
        <f t="shared" si="306"/>
        <v>0</v>
      </c>
      <c r="AR355" s="467">
        <f t="shared" si="306"/>
        <v>0</v>
      </c>
      <c r="AS355" s="776">
        <f t="shared" si="285"/>
        <v>0</v>
      </c>
      <c r="AT355" s="387">
        <f t="shared" si="286"/>
        <v>0</v>
      </c>
    </row>
    <row r="356" spans="2:46" hidden="1" outlineLevel="1" x14ac:dyDescent="0.15">
      <c r="B356" s="203"/>
      <c r="C356" s="124">
        <f t="shared" si="287"/>
        <v>22</v>
      </c>
      <c r="D356" s="236"/>
      <c r="E356" s="467">
        <f t="shared" ref="E356:AR356" si="307">$D356*E30/1000*E$5</f>
        <v>0</v>
      </c>
      <c r="F356" s="467">
        <f t="shared" si="307"/>
        <v>0</v>
      </c>
      <c r="G356" s="467">
        <f t="shared" si="307"/>
        <v>0</v>
      </c>
      <c r="H356" s="467">
        <f t="shared" si="307"/>
        <v>0</v>
      </c>
      <c r="I356" s="467">
        <f t="shared" si="307"/>
        <v>0</v>
      </c>
      <c r="J356" s="467">
        <f t="shared" si="307"/>
        <v>0</v>
      </c>
      <c r="K356" s="467">
        <f t="shared" si="307"/>
        <v>0</v>
      </c>
      <c r="L356" s="467">
        <f t="shared" si="307"/>
        <v>0</v>
      </c>
      <c r="M356" s="467">
        <f t="shared" si="307"/>
        <v>0</v>
      </c>
      <c r="N356" s="467">
        <f t="shared" si="307"/>
        <v>0</v>
      </c>
      <c r="O356" s="467">
        <f t="shared" si="307"/>
        <v>0</v>
      </c>
      <c r="P356" s="467">
        <f t="shared" si="307"/>
        <v>0</v>
      </c>
      <c r="Q356" s="467">
        <f t="shared" si="307"/>
        <v>0</v>
      </c>
      <c r="R356" s="467">
        <f t="shared" si="307"/>
        <v>0</v>
      </c>
      <c r="S356" s="467">
        <f t="shared" si="307"/>
        <v>0</v>
      </c>
      <c r="T356" s="467">
        <f t="shared" si="307"/>
        <v>0</v>
      </c>
      <c r="U356" s="467">
        <f t="shared" si="307"/>
        <v>0</v>
      </c>
      <c r="V356" s="467">
        <f t="shared" si="307"/>
        <v>0</v>
      </c>
      <c r="W356" s="467">
        <f t="shared" si="307"/>
        <v>0</v>
      </c>
      <c r="X356" s="467">
        <f t="shared" si="307"/>
        <v>0</v>
      </c>
      <c r="Y356" s="467">
        <f t="shared" si="307"/>
        <v>0</v>
      </c>
      <c r="Z356" s="467">
        <f t="shared" si="307"/>
        <v>0</v>
      </c>
      <c r="AA356" s="467">
        <f t="shared" si="307"/>
        <v>0</v>
      </c>
      <c r="AB356" s="467">
        <f t="shared" si="307"/>
        <v>0</v>
      </c>
      <c r="AC356" s="467">
        <f t="shared" si="307"/>
        <v>0</v>
      </c>
      <c r="AD356" s="467">
        <f t="shared" si="307"/>
        <v>0</v>
      </c>
      <c r="AE356" s="467">
        <f t="shared" si="307"/>
        <v>0</v>
      </c>
      <c r="AF356" s="467">
        <f t="shared" si="307"/>
        <v>0</v>
      </c>
      <c r="AG356" s="467">
        <f t="shared" si="307"/>
        <v>0</v>
      </c>
      <c r="AH356" s="467">
        <f t="shared" si="307"/>
        <v>0</v>
      </c>
      <c r="AI356" s="467">
        <f t="shared" si="307"/>
        <v>0</v>
      </c>
      <c r="AJ356" s="467">
        <f t="shared" si="307"/>
        <v>0</v>
      </c>
      <c r="AK356" s="467">
        <f t="shared" si="307"/>
        <v>0</v>
      </c>
      <c r="AL356" s="467">
        <f t="shared" si="307"/>
        <v>0</v>
      </c>
      <c r="AM356" s="467">
        <f t="shared" si="307"/>
        <v>0</v>
      </c>
      <c r="AN356" s="467">
        <f t="shared" si="307"/>
        <v>0</v>
      </c>
      <c r="AO356" s="467">
        <f t="shared" si="307"/>
        <v>0</v>
      </c>
      <c r="AP356" s="467">
        <f t="shared" si="307"/>
        <v>0</v>
      </c>
      <c r="AQ356" s="467">
        <f t="shared" si="307"/>
        <v>0</v>
      </c>
      <c r="AR356" s="467">
        <f t="shared" si="307"/>
        <v>0</v>
      </c>
      <c r="AS356" s="776">
        <f t="shared" si="285"/>
        <v>0</v>
      </c>
      <c r="AT356" s="387">
        <f t="shared" si="286"/>
        <v>0</v>
      </c>
    </row>
    <row r="357" spans="2:46" hidden="1" outlineLevel="1" x14ac:dyDescent="0.15">
      <c r="B357" s="203"/>
      <c r="C357" s="124">
        <f t="shared" si="287"/>
        <v>23</v>
      </c>
      <c r="D357" s="236"/>
      <c r="E357" s="467">
        <f t="shared" ref="E357:AR357" si="308">$D357*E31/1000*E$5</f>
        <v>0</v>
      </c>
      <c r="F357" s="467">
        <f t="shared" si="308"/>
        <v>0</v>
      </c>
      <c r="G357" s="467">
        <f t="shared" si="308"/>
        <v>0</v>
      </c>
      <c r="H357" s="467">
        <f t="shared" si="308"/>
        <v>0</v>
      </c>
      <c r="I357" s="467">
        <f t="shared" si="308"/>
        <v>0</v>
      </c>
      <c r="J357" s="467">
        <f t="shared" si="308"/>
        <v>0</v>
      </c>
      <c r="K357" s="467">
        <f t="shared" si="308"/>
        <v>0</v>
      </c>
      <c r="L357" s="467">
        <f t="shared" si="308"/>
        <v>0</v>
      </c>
      <c r="M357" s="467">
        <f t="shared" si="308"/>
        <v>0</v>
      </c>
      <c r="N357" s="467">
        <f t="shared" si="308"/>
        <v>0</v>
      </c>
      <c r="O357" s="467">
        <f t="shared" si="308"/>
        <v>0</v>
      </c>
      <c r="P357" s="467">
        <f t="shared" si="308"/>
        <v>0</v>
      </c>
      <c r="Q357" s="467">
        <f t="shared" si="308"/>
        <v>0</v>
      </c>
      <c r="R357" s="467">
        <f t="shared" si="308"/>
        <v>0</v>
      </c>
      <c r="S357" s="467">
        <f t="shared" si="308"/>
        <v>0</v>
      </c>
      <c r="T357" s="467">
        <f t="shared" si="308"/>
        <v>0</v>
      </c>
      <c r="U357" s="467">
        <f t="shared" si="308"/>
        <v>0</v>
      </c>
      <c r="V357" s="467">
        <f t="shared" si="308"/>
        <v>0</v>
      </c>
      <c r="W357" s="467">
        <f t="shared" si="308"/>
        <v>0</v>
      </c>
      <c r="X357" s="467">
        <f t="shared" si="308"/>
        <v>0</v>
      </c>
      <c r="Y357" s="467">
        <f t="shared" si="308"/>
        <v>0</v>
      </c>
      <c r="Z357" s="467">
        <f t="shared" si="308"/>
        <v>0</v>
      </c>
      <c r="AA357" s="467">
        <f t="shared" si="308"/>
        <v>0</v>
      </c>
      <c r="AB357" s="467">
        <f t="shared" si="308"/>
        <v>0</v>
      </c>
      <c r="AC357" s="467">
        <f t="shared" si="308"/>
        <v>0</v>
      </c>
      <c r="AD357" s="467">
        <f t="shared" si="308"/>
        <v>0</v>
      </c>
      <c r="AE357" s="467">
        <f t="shared" si="308"/>
        <v>0</v>
      </c>
      <c r="AF357" s="467">
        <f t="shared" si="308"/>
        <v>0</v>
      </c>
      <c r="AG357" s="467">
        <f t="shared" si="308"/>
        <v>0</v>
      </c>
      <c r="AH357" s="467">
        <f t="shared" si="308"/>
        <v>0</v>
      </c>
      <c r="AI357" s="467">
        <f t="shared" si="308"/>
        <v>0</v>
      </c>
      <c r="AJ357" s="467">
        <f t="shared" si="308"/>
        <v>0</v>
      </c>
      <c r="AK357" s="467">
        <f t="shared" si="308"/>
        <v>0</v>
      </c>
      <c r="AL357" s="467">
        <f t="shared" si="308"/>
        <v>0</v>
      </c>
      <c r="AM357" s="467">
        <f t="shared" si="308"/>
        <v>0</v>
      </c>
      <c r="AN357" s="467">
        <f t="shared" si="308"/>
        <v>0</v>
      </c>
      <c r="AO357" s="467">
        <f t="shared" si="308"/>
        <v>0</v>
      </c>
      <c r="AP357" s="467">
        <f t="shared" si="308"/>
        <v>0</v>
      </c>
      <c r="AQ357" s="467">
        <f t="shared" si="308"/>
        <v>0</v>
      </c>
      <c r="AR357" s="467">
        <f t="shared" si="308"/>
        <v>0</v>
      </c>
      <c r="AS357" s="776">
        <f t="shared" si="285"/>
        <v>0</v>
      </c>
      <c r="AT357" s="387">
        <f t="shared" si="286"/>
        <v>0</v>
      </c>
    </row>
    <row r="358" spans="2:46" hidden="1" outlineLevel="1" x14ac:dyDescent="0.15">
      <c r="B358" s="203"/>
      <c r="C358" s="124">
        <f t="shared" si="287"/>
        <v>24</v>
      </c>
      <c r="D358" s="236"/>
      <c r="E358" s="467">
        <f t="shared" ref="E358:AR358" si="309">$D358*E32/1000*E$5</f>
        <v>0</v>
      </c>
      <c r="F358" s="467">
        <f t="shared" si="309"/>
        <v>0</v>
      </c>
      <c r="G358" s="467">
        <f t="shared" si="309"/>
        <v>0</v>
      </c>
      <c r="H358" s="467">
        <f t="shared" si="309"/>
        <v>0</v>
      </c>
      <c r="I358" s="467">
        <f t="shared" si="309"/>
        <v>0</v>
      </c>
      <c r="J358" s="467">
        <f t="shared" si="309"/>
        <v>0</v>
      </c>
      <c r="K358" s="467">
        <f t="shared" si="309"/>
        <v>0</v>
      </c>
      <c r="L358" s="467">
        <f t="shared" si="309"/>
        <v>0</v>
      </c>
      <c r="M358" s="467">
        <f t="shared" si="309"/>
        <v>0</v>
      </c>
      <c r="N358" s="467">
        <f t="shared" si="309"/>
        <v>0</v>
      </c>
      <c r="O358" s="467">
        <f t="shared" si="309"/>
        <v>0</v>
      </c>
      <c r="P358" s="467">
        <f t="shared" si="309"/>
        <v>0</v>
      </c>
      <c r="Q358" s="467">
        <f t="shared" si="309"/>
        <v>0</v>
      </c>
      <c r="R358" s="467">
        <f t="shared" si="309"/>
        <v>0</v>
      </c>
      <c r="S358" s="467">
        <f t="shared" si="309"/>
        <v>0</v>
      </c>
      <c r="T358" s="467">
        <f t="shared" si="309"/>
        <v>0</v>
      </c>
      <c r="U358" s="467">
        <f t="shared" si="309"/>
        <v>0</v>
      </c>
      <c r="V358" s="467">
        <f t="shared" si="309"/>
        <v>0</v>
      </c>
      <c r="W358" s="467">
        <f t="shared" si="309"/>
        <v>0</v>
      </c>
      <c r="X358" s="467">
        <f t="shared" si="309"/>
        <v>0</v>
      </c>
      <c r="Y358" s="467">
        <f t="shared" si="309"/>
        <v>0</v>
      </c>
      <c r="Z358" s="467">
        <f t="shared" si="309"/>
        <v>0</v>
      </c>
      <c r="AA358" s="467">
        <f t="shared" si="309"/>
        <v>0</v>
      </c>
      <c r="AB358" s="467">
        <f t="shared" si="309"/>
        <v>0</v>
      </c>
      <c r="AC358" s="467">
        <f t="shared" si="309"/>
        <v>0</v>
      </c>
      <c r="AD358" s="467">
        <f t="shared" si="309"/>
        <v>0</v>
      </c>
      <c r="AE358" s="467">
        <f t="shared" si="309"/>
        <v>0</v>
      </c>
      <c r="AF358" s="467">
        <f t="shared" si="309"/>
        <v>0</v>
      </c>
      <c r="AG358" s="467">
        <f t="shared" si="309"/>
        <v>0</v>
      </c>
      <c r="AH358" s="467">
        <f t="shared" si="309"/>
        <v>0</v>
      </c>
      <c r="AI358" s="467">
        <f t="shared" si="309"/>
        <v>0</v>
      </c>
      <c r="AJ358" s="467">
        <f t="shared" si="309"/>
        <v>0</v>
      </c>
      <c r="AK358" s="467">
        <f t="shared" si="309"/>
        <v>0</v>
      </c>
      <c r="AL358" s="467">
        <f t="shared" si="309"/>
        <v>0</v>
      </c>
      <c r="AM358" s="467">
        <f t="shared" si="309"/>
        <v>0</v>
      </c>
      <c r="AN358" s="467">
        <f t="shared" si="309"/>
        <v>0</v>
      </c>
      <c r="AO358" s="467">
        <f t="shared" si="309"/>
        <v>0</v>
      </c>
      <c r="AP358" s="467">
        <f t="shared" si="309"/>
        <v>0</v>
      </c>
      <c r="AQ358" s="467">
        <f t="shared" si="309"/>
        <v>0</v>
      </c>
      <c r="AR358" s="467">
        <f t="shared" si="309"/>
        <v>0</v>
      </c>
      <c r="AS358" s="776">
        <f t="shared" si="285"/>
        <v>0</v>
      </c>
      <c r="AT358" s="387">
        <f t="shared" si="286"/>
        <v>0</v>
      </c>
    </row>
    <row r="359" spans="2:46" hidden="1" outlineLevel="1" x14ac:dyDescent="0.15">
      <c r="B359" s="203"/>
      <c r="C359" s="124">
        <f t="shared" si="287"/>
        <v>25</v>
      </c>
      <c r="D359" s="236"/>
      <c r="E359" s="467">
        <f t="shared" ref="E359:AR359" si="310">$D359*E33/1000*E$5</f>
        <v>0</v>
      </c>
      <c r="F359" s="467">
        <f t="shared" si="310"/>
        <v>0</v>
      </c>
      <c r="G359" s="467">
        <f t="shared" si="310"/>
        <v>0</v>
      </c>
      <c r="H359" s="467">
        <f t="shared" si="310"/>
        <v>0</v>
      </c>
      <c r="I359" s="467">
        <f t="shared" si="310"/>
        <v>0</v>
      </c>
      <c r="J359" s="467">
        <f t="shared" si="310"/>
        <v>0</v>
      </c>
      <c r="K359" s="467">
        <f t="shared" si="310"/>
        <v>0</v>
      </c>
      <c r="L359" s="467">
        <f t="shared" si="310"/>
        <v>0</v>
      </c>
      <c r="M359" s="467">
        <f t="shared" si="310"/>
        <v>0</v>
      </c>
      <c r="N359" s="467">
        <f t="shared" si="310"/>
        <v>0</v>
      </c>
      <c r="O359" s="467">
        <f t="shared" si="310"/>
        <v>0</v>
      </c>
      <c r="P359" s="467">
        <f t="shared" si="310"/>
        <v>0</v>
      </c>
      <c r="Q359" s="467">
        <f t="shared" si="310"/>
        <v>0</v>
      </c>
      <c r="R359" s="467">
        <f t="shared" si="310"/>
        <v>0</v>
      </c>
      <c r="S359" s="467">
        <f t="shared" si="310"/>
        <v>0</v>
      </c>
      <c r="T359" s="467">
        <f t="shared" si="310"/>
        <v>0</v>
      </c>
      <c r="U359" s="467">
        <f t="shared" si="310"/>
        <v>0</v>
      </c>
      <c r="V359" s="467">
        <f t="shared" si="310"/>
        <v>0</v>
      </c>
      <c r="W359" s="467">
        <f t="shared" si="310"/>
        <v>0</v>
      </c>
      <c r="X359" s="467">
        <f t="shared" si="310"/>
        <v>0</v>
      </c>
      <c r="Y359" s="467">
        <f t="shared" si="310"/>
        <v>0</v>
      </c>
      <c r="Z359" s="467">
        <f t="shared" si="310"/>
        <v>0</v>
      </c>
      <c r="AA359" s="467">
        <f t="shared" si="310"/>
        <v>0</v>
      </c>
      <c r="AB359" s="467">
        <f t="shared" si="310"/>
        <v>0</v>
      </c>
      <c r="AC359" s="467">
        <f t="shared" si="310"/>
        <v>0</v>
      </c>
      <c r="AD359" s="467">
        <f t="shared" si="310"/>
        <v>0</v>
      </c>
      <c r="AE359" s="467">
        <f t="shared" si="310"/>
        <v>0</v>
      </c>
      <c r="AF359" s="467">
        <f t="shared" si="310"/>
        <v>0</v>
      </c>
      <c r="AG359" s="467">
        <f t="shared" si="310"/>
        <v>0</v>
      </c>
      <c r="AH359" s="467">
        <f t="shared" si="310"/>
        <v>0</v>
      </c>
      <c r="AI359" s="467">
        <f t="shared" si="310"/>
        <v>0</v>
      </c>
      <c r="AJ359" s="467">
        <f t="shared" si="310"/>
        <v>0</v>
      </c>
      <c r="AK359" s="467">
        <f t="shared" si="310"/>
        <v>0</v>
      </c>
      <c r="AL359" s="467">
        <f t="shared" si="310"/>
        <v>0</v>
      </c>
      <c r="AM359" s="467">
        <f t="shared" si="310"/>
        <v>0</v>
      </c>
      <c r="AN359" s="467">
        <f t="shared" si="310"/>
        <v>0</v>
      </c>
      <c r="AO359" s="467">
        <f t="shared" si="310"/>
        <v>0</v>
      </c>
      <c r="AP359" s="467">
        <f t="shared" si="310"/>
        <v>0</v>
      </c>
      <c r="AQ359" s="467">
        <f t="shared" si="310"/>
        <v>0</v>
      </c>
      <c r="AR359" s="467">
        <f t="shared" si="310"/>
        <v>0</v>
      </c>
      <c r="AS359" s="776">
        <f t="shared" si="285"/>
        <v>0</v>
      </c>
      <c r="AT359" s="387">
        <f t="shared" si="286"/>
        <v>0</v>
      </c>
    </row>
    <row r="360" spans="2:46" hidden="1" outlineLevel="1" x14ac:dyDescent="0.15">
      <c r="B360" s="203"/>
      <c r="C360" s="124">
        <f t="shared" si="287"/>
        <v>26</v>
      </c>
      <c r="D360" s="236"/>
      <c r="E360" s="467">
        <f t="shared" ref="E360:AR360" si="311">$D360*E34/1000*E$5</f>
        <v>0</v>
      </c>
      <c r="F360" s="467">
        <f t="shared" si="311"/>
        <v>0</v>
      </c>
      <c r="G360" s="467">
        <f t="shared" si="311"/>
        <v>0</v>
      </c>
      <c r="H360" s="467">
        <f t="shared" si="311"/>
        <v>0</v>
      </c>
      <c r="I360" s="467">
        <f t="shared" si="311"/>
        <v>0</v>
      </c>
      <c r="J360" s="467">
        <f t="shared" si="311"/>
        <v>0</v>
      </c>
      <c r="K360" s="467">
        <f t="shared" si="311"/>
        <v>0</v>
      </c>
      <c r="L360" s="467">
        <f t="shared" si="311"/>
        <v>0</v>
      </c>
      <c r="M360" s="467">
        <f t="shared" si="311"/>
        <v>0</v>
      </c>
      <c r="N360" s="467">
        <f t="shared" si="311"/>
        <v>0</v>
      </c>
      <c r="O360" s="467">
        <f t="shared" si="311"/>
        <v>0</v>
      </c>
      <c r="P360" s="467">
        <f t="shared" si="311"/>
        <v>0</v>
      </c>
      <c r="Q360" s="467">
        <f t="shared" si="311"/>
        <v>0</v>
      </c>
      <c r="R360" s="467">
        <f t="shared" si="311"/>
        <v>0</v>
      </c>
      <c r="S360" s="467">
        <f t="shared" si="311"/>
        <v>0</v>
      </c>
      <c r="T360" s="467">
        <f t="shared" si="311"/>
        <v>0</v>
      </c>
      <c r="U360" s="467">
        <f t="shared" si="311"/>
        <v>0</v>
      </c>
      <c r="V360" s="467">
        <f t="shared" si="311"/>
        <v>0</v>
      </c>
      <c r="W360" s="467">
        <f t="shared" si="311"/>
        <v>0</v>
      </c>
      <c r="X360" s="467">
        <f t="shared" si="311"/>
        <v>0</v>
      </c>
      <c r="Y360" s="467">
        <f t="shared" si="311"/>
        <v>0</v>
      </c>
      <c r="Z360" s="467">
        <f t="shared" si="311"/>
        <v>0</v>
      </c>
      <c r="AA360" s="467">
        <f t="shared" si="311"/>
        <v>0</v>
      </c>
      <c r="AB360" s="467">
        <f t="shared" si="311"/>
        <v>0</v>
      </c>
      <c r="AC360" s="467">
        <f t="shared" si="311"/>
        <v>0</v>
      </c>
      <c r="AD360" s="467">
        <f t="shared" si="311"/>
        <v>0</v>
      </c>
      <c r="AE360" s="467">
        <f t="shared" si="311"/>
        <v>0</v>
      </c>
      <c r="AF360" s="467">
        <f t="shared" si="311"/>
        <v>0</v>
      </c>
      <c r="AG360" s="467">
        <f t="shared" si="311"/>
        <v>0</v>
      </c>
      <c r="AH360" s="467">
        <f t="shared" si="311"/>
        <v>0</v>
      </c>
      <c r="AI360" s="467">
        <f t="shared" si="311"/>
        <v>0</v>
      </c>
      <c r="AJ360" s="467">
        <f t="shared" si="311"/>
        <v>0</v>
      </c>
      <c r="AK360" s="467">
        <f t="shared" si="311"/>
        <v>0</v>
      </c>
      <c r="AL360" s="467">
        <f t="shared" si="311"/>
        <v>0</v>
      </c>
      <c r="AM360" s="467">
        <f t="shared" si="311"/>
        <v>0</v>
      </c>
      <c r="AN360" s="467">
        <f t="shared" si="311"/>
        <v>0</v>
      </c>
      <c r="AO360" s="467">
        <f t="shared" si="311"/>
        <v>0</v>
      </c>
      <c r="AP360" s="467">
        <f t="shared" si="311"/>
        <v>0</v>
      </c>
      <c r="AQ360" s="467">
        <f t="shared" si="311"/>
        <v>0</v>
      </c>
      <c r="AR360" s="467">
        <f t="shared" si="311"/>
        <v>0</v>
      </c>
      <c r="AS360" s="776">
        <f t="shared" si="285"/>
        <v>0</v>
      </c>
      <c r="AT360" s="387">
        <f t="shared" si="286"/>
        <v>0</v>
      </c>
    </row>
    <row r="361" spans="2:46" hidden="1" outlineLevel="1" x14ac:dyDescent="0.15">
      <c r="B361" s="203"/>
      <c r="C361" s="124">
        <f t="shared" si="287"/>
        <v>27</v>
      </c>
      <c r="D361" s="236"/>
      <c r="E361" s="467">
        <f t="shared" ref="E361:AR361" si="312">$D361*E35/1000*E$5</f>
        <v>0</v>
      </c>
      <c r="F361" s="467">
        <f t="shared" si="312"/>
        <v>0</v>
      </c>
      <c r="G361" s="467">
        <f t="shared" si="312"/>
        <v>0</v>
      </c>
      <c r="H361" s="467">
        <f t="shared" si="312"/>
        <v>0</v>
      </c>
      <c r="I361" s="467">
        <f t="shared" si="312"/>
        <v>0</v>
      </c>
      <c r="J361" s="467">
        <f t="shared" si="312"/>
        <v>0</v>
      </c>
      <c r="K361" s="467">
        <f t="shared" si="312"/>
        <v>0</v>
      </c>
      <c r="L361" s="467">
        <f t="shared" si="312"/>
        <v>0</v>
      </c>
      <c r="M361" s="467">
        <f t="shared" si="312"/>
        <v>0</v>
      </c>
      <c r="N361" s="467">
        <f t="shared" si="312"/>
        <v>0</v>
      </c>
      <c r="O361" s="467">
        <f t="shared" si="312"/>
        <v>0</v>
      </c>
      <c r="P361" s="467">
        <f t="shared" si="312"/>
        <v>0</v>
      </c>
      <c r="Q361" s="467">
        <f t="shared" si="312"/>
        <v>0</v>
      </c>
      <c r="R361" s="467">
        <f t="shared" si="312"/>
        <v>0</v>
      </c>
      <c r="S361" s="467">
        <f t="shared" si="312"/>
        <v>0</v>
      </c>
      <c r="T361" s="467">
        <f t="shared" si="312"/>
        <v>0</v>
      </c>
      <c r="U361" s="467">
        <f t="shared" si="312"/>
        <v>0</v>
      </c>
      <c r="V361" s="467">
        <f t="shared" si="312"/>
        <v>0</v>
      </c>
      <c r="W361" s="467">
        <f t="shared" si="312"/>
        <v>0</v>
      </c>
      <c r="X361" s="467">
        <f t="shared" si="312"/>
        <v>0</v>
      </c>
      <c r="Y361" s="467">
        <f t="shared" si="312"/>
        <v>0</v>
      </c>
      <c r="Z361" s="467">
        <f t="shared" si="312"/>
        <v>0</v>
      </c>
      <c r="AA361" s="467">
        <f t="shared" si="312"/>
        <v>0</v>
      </c>
      <c r="AB361" s="467">
        <f t="shared" si="312"/>
        <v>0</v>
      </c>
      <c r="AC361" s="467">
        <f t="shared" si="312"/>
        <v>0</v>
      </c>
      <c r="AD361" s="467">
        <f t="shared" si="312"/>
        <v>0</v>
      </c>
      <c r="AE361" s="467">
        <f t="shared" si="312"/>
        <v>0</v>
      </c>
      <c r="AF361" s="467">
        <f t="shared" si="312"/>
        <v>0</v>
      </c>
      <c r="AG361" s="467">
        <f t="shared" si="312"/>
        <v>0</v>
      </c>
      <c r="AH361" s="467">
        <f t="shared" si="312"/>
        <v>0</v>
      </c>
      <c r="AI361" s="467">
        <f t="shared" si="312"/>
        <v>0</v>
      </c>
      <c r="AJ361" s="467">
        <f t="shared" si="312"/>
        <v>0</v>
      </c>
      <c r="AK361" s="467">
        <f t="shared" si="312"/>
        <v>0</v>
      </c>
      <c r="AL361" s="467">
        <f t="shared" si="312"/>
        <v>0</v>
      </c>
      <c r="AM361" s="467">
        <f t="shared" si="312"/>
        <v>0</v>
      </c>
      <c r="AN361" s="467">
        <f t="shared" si="312"/>
        <v>0</v>
      </c>
      <c r="AO361" s="467">
        <f t="shared" si="312"/>
        <v>0</v>
      </c>
      <c r="AP361" s="467">
        <f t="shared" si="312"/>
        <v>0</v>
      </c>
      <c r="AQ361" s="467">
        <f t="shared" si="312"/>
        <v>0</v>
      </c>
      <c r="AR361" s="467">
        <f t="shared" si="312"/>
        <v>0</v>
      </c>
      <c r="AS361" s="776">
        <f t="shared" si="285"/>
        <v>0</v>
      </c>
      <c r="AT361" s="387">
        <f t="shared" si="286"/>
        <v>0</v>
      </c>
    </row>
    <row r="362" spans="2:46" hidden="1" outlineLevel="1" x14ac:dyDescent="0.15">
      <c r="B362" s="203"/>
      <c r="C362" s="124">
        <f t="shared" si="287"/>
        <v>28</v>
      </c>
      <c r="D362" s="236"/>
      <c r="E362" s="467">
        <f t="shared" ref="E362:AR362" si="313">$D362*E36/1000*E$5</f>
        <v>0</v>
      </c>
      <c r="F362" s="467">
        <f t="shared" si="313"/>
        <v>0</v>
      </c>
      <c r="G362" s="467">
        <f t="shared" si="313"/>
        <v>0</v>
      </c>
      <c r="H362" s="467">
        <f t="shared" si="313"/>
        <v>0</v>
      </c>
      <c r="I362" s="467">
        <f t="shared" si="313"/>
        <v>0</v>
      </c>
      <c r="J362" s="467">
        <f t="shared" si="313"/>
        <v>0</v>
      </c>
      <c r="K362" s="467">
        <f t="shared" si="313"/>
        <v>0</v>
      </c>
      <c r="L362" s="467">
        <f t="shared" si="313"/>
        <v>0</v>
      </c>
      <c r="M362" s="467">
        <f t="shared" si="313"/>
        <v>0</v>
      </c>
      <c r="N362" s="467">
        <f t="shared" si="313"/>
        <v>0</v>
      </c>
      <c r="O362" s="467">
        <f t="shared" si="313"/>
        <v>0</v>
      </c>
      <c r="P362" s="467">
        <f t="shared" si="313"/>
        <v>0</v>
      </c>
      <c r="Q362" s="467">
        <f t="shared" si="313"/>
        <v>0</v>
      </c>
      <c r="R362" s="467">
        <f t="shared" si="313"/>
        <v>0</v>
      </c>
      <c r="S362" s="467">
        <f t="shared" si="313"/>
        <v>0</v>
      </c>
      <c r="T362" s="467">
        <f t="shared" si="313"/>
        <v>0</v>
      </c>
      <c r="U362" s="467">
        <f t="shared" si="313"/>
        <v>0</v>
      </c>
      <c r="V362" s="467">
        <f t="shared" si="313"/>
        <v>0</v>
      </c>
      <c r="W362" s="467">
        <f t="shared" si="313"/>
        <v>0</v>
      </c>
      <c r="X362" s="467">
        <f t="shared" si="313"/>
        <v>0</v>
      </c>
      <c r="Y362" s="467">
        <f t="shared" si="313"/>
        <v>0</v>
      </c>
      <c r="Z362" s="467">
        <f t="shared" si="313"/>
        <v>0</v>
      </c>
      <c r="AA362" s="467">
        <f t="shared" si="313"/>
        <v>0</v>
      </c>
      <c r="AB362" s="467">
        <f t="shared" si="313"/>
        <v>0</v>
      </c>
      <c r="AC362" s="467">
        <f t="shared" si="313"/>
        <v>0</v>
      </c>
      <c r="AD362" s="467">
        <f t="shared" si="313"/>
        <v>0</v>
      </c>
      <c r="AE362" s="467">
        <f t="shared" si="313"/>
        <v>0</v>
      </c>
      <c r="AF362" s="467">
        <f t="shared" si="313"/>
        <v>0</v>
      </c>
      <c r="AG362" s="467">
        <f t="shared" si="313"/>
        <v>0</v>
      </c>
      <c r="AH362" s="467">
        <f t="shared" si="313"/>
        <v>0</v>
      </c>
      <c r="AI362" s="467">
        <f t="shared" si="313"/>
        <v>0</v>
      </c>
      <c r="AJ362" s="467">
        <f t="shared" si="313"/>
        <v>0</v>
      </c>
      <c r="AK362" s="467">
        <f t="shared" si="313"/>
        <v>0</v>
      </c>
      <c r="AL362" s="467">
        <f t="shared" si="313"/>
        <v>0</v>
      </c>
      <c r="AM362" s="467">
        <f t="shared" si="313"/>
        <v>0</v>
      </c>
      <c r="AN362" s="467">
        <f t="shared" si="313"/>
        <v>0</v>
      </c>
      <c r="AO362" s="467">
        <f t="shared" si="313"/>
        <v>0</v>
      </c>
      <c r="AP362" s="467">
        <f t="shared" si="313"/>
        <v>0</v>
      </c>
      <c r="AQ362" s="467">
        <f t="shared" si="313"/>
        <v>0</v>
      </c>
      <c r="AR362" s="467">
        <f t="shared" si="313"/>
        <v>0</v>
      </c>
      <c r="AS362" s="776">
        <f t="shared" si="285"/>
        <v>0</v>
      </c>
      <c r="AT362" s="387">
        <f t="shared" si="286"/>
        <v>0</v>
      </c>
    </row>
    <row r="363" spans="2:46" hidden="1" outlineLevel="1" x14ac:dyDescent="0.15">
      <c r="B363" s="203"/>
      <c r="C363" s="124">
        <f t="shared" si="287"/>
        <v>29</v>
      </c>
      <c r="D363" s="236"/>
      <c r="E363" s="467">
        <f t="shared" ref="E363:AR363" si="314">$D363*E37/1000*E$5</f>
        <v>0</v>
      </c>
      <c r="F363" s="467">
        <f t="shared" si="314"/>
        <v>0</v>
      </c>
      <c r="G363" s="467">
        <f t="shared" si="314"/>
        <v>0</v>
      </c>
      <c r="H363" s="467">
        <f t="shared" si="314"/>
        <v>0</v>
      </c>
      <c r="I363" s="467">
        <f t="shared" si="314"/>
        <v>0</v>
      </c>
      <c r="J363" s="467">
        <f t="shared" si="314"/>
        <v>0</v>
      </c>
      <c r="K363" s="467">
        <f t="shared" si="314"/>
        <v>0</v>
      </c>
      <c r="L363" s="467">
        <f t="shared" si="314"/>
        <v>0</v>
      </c>
      <c r="M363" s="467">
        <f t="shared" si="314"/>
        <v>0</v>
      </c>
      <c r="N363" s="467">
        <f t="shared" si="314"/>
        <v>0</v>
      </c>
      <c r="O363" s="467">
        <f t="shared" si="314"/>
        <v>0</v>
      </c>
      <c r="P363" s="467">
        <f t="shared" si="314"/>
        <v>0</v>
      </c>
      <c r="Q363" s="467">
        <f t="shared" si="314"/>
        <v>0</v>
      </c>
      <c r="R363" s="467">
        <f t="shared" si="314"/>
        <v>0</v>
      </c>
      <c r="S363" s="467">
        <f t="shared" si="314"/>
        <v>0</v>
      </c>
      <c r="T363" s="467">
        <f t="shared" si="314"/>
        <v>0</v>
      </c>
      <c r="U363" s="467">
        <f t="shared" si="314"/>
        <v>0</v>
      </c>
      <c r="V363" s="467">
        <f t="shared" si="314"/>
        <v>0</v>
      </c>
      <c r="W363" s="467">
        <f t="shared" si="314"/>
        <v>0</v>
      </c>
      <c r="X363" s="467">
        <f t="shared" si="314"/>
        <v>0</v>
      </c>
      <c r="Y363" s="467">
        <f t="shared" si="314"/>
        <v>0</v>
      </c>
      <c r="Z363" s="467">
        <f t="shared" si="314"/>
        <v>0</v>
      </c>
      <c r="AA363" s="467">
        <f t="shared" si="314"/>
        <v>0</v>
      </c>
      <c r="AB363" s="467">
        <f t="shared" si="314"/>
        <v>0</v>
      </c>
      <c r="AC363" s="467">
        <f t="shared" si="314"/>
        <v>0</v>
      </c>
      <c r="AD363" s="467">
        <f t="shared" si="314"/>
        <v>0</v>
      </c>
      <c r="AE363" s="467">
        <f t="shared" si="314"/>
        <v>0</v>
      </c>
      <c r="AF363" s="467">
        <f t="shared" si="314"/>
        <v>0</v>
      </c>
      <c r="AG363" s="467">
        <f t="shared" si="314"/>
        <v>0</v>
      </c>
      <c r="AH363" s="467">
        <f t="shared" si="314"/>
        <v>0</v>
      </c>
      <c r="AI363" s="467">
        <f t="shared" si="314"/>
        <v>0</v>
      </c>
      <c r="AJ363" s="467">
        <f t="shared" si="314"/>
        <v>0</v>
      </c>
      <c r="AK363" s="467">
        <f t="shared" si="314"/>
        <v>0</v>
      </c>
      <c r="AL363" s="467">
        <f t="shared" si="314"/>
        <v>0</v>
      </c>
      <c r="AM363" s="467">
        <f t="shared" si="314"/>
        <v>0</v>
      </c>
      <c r="AN363" s="467">
        <f t="shared" si="314"/>
        <v>0</v>
      </c>
      <c r="AO363" s="467">
        <f t="shared" si="314"/>
        <v>0</v>
      </c>
      <c r="AP363" s="467">
        <f t="shared" si="314"/>
        <v>0</v>
      </c>
      <c r="AQ363" s="467">
        <f t="shared" si="314"/>
        <v>0</v>
      </c>
      <c r="AR363" s="467">
        <f t="shared" si="314"/>
        <v>0</v>
      </c>
      <c r="AS363" s="776">
        <f t="shared" si="285"/>
        <v>0</v>
      </c>
      <c r="AT363" s="387">
        <f t="shared" si="286"/>
        <v>0</v>
      </c>
    </row>
    <row r="364" spans="2:46" hidden="1" outlineLevel="1" x14ac:dyDescent="0.15">
      <c r="B364" s="203"/>
      <c r="C364" s="124">
        <f t="shared" si="287"/>
        <v>30</v>
      </c>
      <c r="D364" s="236"/>
      <c r="E364" s="467">
        <f t="shared" ref="E364:AR364" si="315">$D364*E38/1000*E$5</f>
        <v>0</v>
      </c>
      <c r="F364" s="467">
        <f t="shared" si="315"/>
        <v>0</v>
      </c>
      <c r="G364" s="467">
        <f t="shared" si="315"/>
        <v>0</v>
      </c>
      <c r="H364" s="467">
        <f t="shared" si="315"/>
        <v>0</v>
      </c>
      <c r="I364" s="467">
        <f t="shared" si="315"/>
        <v>0</v>
      </c>
      <c r="J364" s="467">
        <f t="shared" si="315"/>
        <v>0</v>
      </c>
      <c r="K364" s="467">
        <f t="shared" si="315"/>
        <v>0</v>
      </c>
      <c r="L364" s="467">
        <f t="shared" si="315"/>
        <v>0</v>
      </c>
      <c r="M364" s="467">
        <f t="shared" si="315"/>
        <v>0</v>
      </c>
      <c r="N364" s="467">
        <f t="shared" si="315"/>
        <v>0</v>
      </c>
      <c r="O364" s="467">
        <f t="shared" si="315"/>
        <v>0</v>
      </c>
      <c r="P364" s="467">
        <f t="shared" si="315"/>
        <v>0</v>
      </c>
      <c r="Q364" s="467">
        <f t="shared" si="315"/>
        <v>0</v>
      </c>
      <c r="R364" s="467">
        <f t="shared" si="315"/>
        <v>0</v>
      </c>
      <c r="S364" s="467">
        <f t="shared" si="315"/>
        <v>0</v>
      </c>
      <c r="T364" s="467">
        <f t="shared" si="315"/>
        <v>0</v>
      </c>
      <c r="U364" s="467">
        <f t="shared" si="315"/>
        <v>0</v>
      </c>
      <c r="V364" s="467">
        <f t="shared" si="315"/>
        <v>0</v>
      </c>
      <c r="W364" s="467">
        <f t="shared" si="315"/>
        <v>0</v>
      </c>
      <c r="X364" s="467">
        <f t="shared" si="315"/>
        <v>0</v>
      </c>
      <c r="Y364" s="467">
        <f t="shared" si="315"/>
        <v>0</v>
      </c>
      <c r="Z364" s="467">
        <f t="shared" si="315"/>
        <v>0</v>
      </c>
      <c r="AA364" s="467">
        <f t="shared" si="315"/>
        <v>0</v>
      </c>
      <c r="AB364" s="467">
        <f t="shared" si="315"/>
        <v>0</v>
      </c>
      <c r="AC364" s="467">
        <f t="shared" si="315"/>
        <v>0</v>
      </c>
      <c r="AD364" s="467">
        <f t="shared" si="315"/>
        <v>0</v>
      </c>
      <c r="AE364" s="467">
        <f t="shared" si="315"/>
        <v>0</v>
      </c>
      <c r="AF364" s="467">
        <f t="shared" si="315"/>
        <v>0</v>
      </c>
      <c r="AG364" s="467">
        <f t="shared" si="315"/>
        <v>0</v>
      </c>
      <c r="AH364" s="467">
        <f t="shared" si="315"/>
        <v>0</v>
      </c>
      <c r="AI364" s="467">
        <f t="shared" si="315"/>
        <v>0</v>
      </c>
      <c r="AJ364" s="467">
        <f t="shared" si="315"/>
        <v>0</v>
      </c>
      <c r="AK364" s="467">
        <f t="shared" si="315"/>
        <v>0</v>
      </c>
      <c r="AL364" s="467">
        <f t="shared" si="315"/>
        <v>0</v>
      </c>
      <c r="AM364" s="467">
        <f t="shared" si="315"/>
        <v>0</v>
      </c>
      <c r="AN364" s="467">
        <f t="shared" si="315"/>
        <v>0</v>
      </c>
      <c r="AO364" s="467">
        <f t="shared" si="315"/>
        <v>0</v>
      </c>
      <c r="AP364" s="467">
        <f t="shared" si="315"/>
        <v>0</v>
      </c>
      <c r="AQ364" s="467">
        <f t="shared" si="315"/>
        <v>0</v>
      </c>
      <c r="AR364" s="467">
        <f t="shared" si="315"/>
        <v>0</v>
      </c>
      <c r="AS364" s="776">
        <f t="shared" si="285"/>
        <v>0</v>
      </c>
      <c r="AT364" s="387">
        <f t="shared" si="286"/>
        <v>0</v>
      </c>
    </row>
    <row r="365" spans="2:46" hidden="1" outlineLevel="1" x14ac:dyDescent="0.15">
      <c r="B365" s="203"/>
      <c r="C365" s="124">
        <f t="shared" si="287"/>
        <v>31</v>
      </c>
      <c r="D365" s="236"/>
      <c r="E365" s="467">
        <f t="shared" ref="E365:AR365" si="316">$D365*E39/1000*E$5</f>
        <v>0</v>
      </c>
      <c r="F365" s="467">
        <f t="shared" si="316"/>
        <v>0</v>
      </c>
      <c r="G365" s="467">
        <f t="shared" si="316"/>
        <v>0</v>
      </c>
      <c r="H365" s="467">
        <f t="shared" si="316"/>
        <v>0</v>
      </c>
      <c r="I365" s="467">
        <f t="shared" si="316"/>
        <v>0</v>
      </c>
      <c r="J365" s="467">
        <f t="shared" si="316"/>
        <v>0</v>
      </c>
      <c r="K365" s="467">
        <f t="shared" si="316"/>
        <v>0</v>
      </c>
      <c r="L365" s="467">
        <f t="shared" si="316"/>
        <v>0</v>
      </c>
      <c r="M365" s="467">
        <f t="shared" si="316"/>
        <v>0</v>
      </c>
      <c r="N365" s="467">
        <f t="shared" si="316"/>
        <v>0</v>
      </c>
      <c r="O365" s="467">
        <f t="shared" si="316"/>
        <v>0</v>
      </c>
      <c r="P365" s="467">
        <f t="shared" si="316"/>
        <v>0</v>
      </c>
      <c r="Q365" s="467">
        <f t="shared" si="316"/>
        <v>0</v>
      </c>
      <c r="R365" s="467">
        <f t="shared" si="316"/>
        <v>0</v>
      </c>
      <c r="S365" s="467">
        <f t="shared" si="316"/>
        <v>0</v>
      </c>
      <c r="T365" s="467">
        <f t="shared" si="316"/>
        <v>0</v>
      </c>
      <c r="U365" s="467">
        <f t="shared" si="316"/>
        <v>0</v>
      </c>
      <c r="V365" s="467">
        <f t="shared" si="316"/>
        <v>0</v>
      </c>
      <c r="W365" s="467">
        <f t="shared" si="316"/>
        <v>0</v>
      </c>
      <c r="X365" s="467">
        <f t="shared" si="316"/>
        <v>0</v>
      </c>
      <c r="Y365" s="467">
        <f t="shared" si="316"/>
        <v>0</v>
      </c>
      <c r="Z365" s="467">
        <f t="shared" si="316"/>
        <v>0</v>
      </c>
      <c r="AA365" s="467">
        <f t="shared" si="316"/>
        <v>0</v>
      </c>
      <c r="AB365" s="467">
        <f t="shared" si="316"/>
        <v>0</v>
      </c>
      <c r="AC365" s="467">
        <f t="shared" si="316"/>
        <v>0</v>
      </c>
      <c r="AD365" s="467">
        <f t="shared" si="316"/>
        <v>0</v>
      </c>
      <c r="AE365" s="467">
        <f t="shared" si="316"/>
        <v>0</v>
      </c>
      <c r="AF365" s="467">
        <f t="shared" si="316"/>
        <v>0</v>
      </c>
      <c r="AG365" s="467">
        <f t="shared" si="316"/>
        <v>0</v>
      </c>
      <c r="AH365" s="467">
        <f t="shared" si="316"/>
        <v>0</v>
      </c>
      <c r="AI365" s="467">
        <f t="shared" si="316"/>
        <v>0</v>
      </c>
      <c r="AJ365" s="467">
        <f t="shared" si="316"/>
        <v>0</v>
      </c>
      <c r="AK365" s="467">
        <f t="shared" si="316"/>
        <v>0</v>
      </c>
      <c r="AL365" s="467">
        <f t="shared" si="316"/>
        <v>0</v>
      </c>
      <c r="AM365" s="467">
        <f t="shared" si="316"/>
        <v>0</v>
      </c>
      <c r="AN365" s="467">
        <f t="shared" si="316"/>
        <v>0</v>
      </c>
      <c r="AO365" s="467">
        <f t="shared" si="316"/>
        <v>0</v>
      </c>
      <c r="AP365" s="467">
        <f t="shared" si="316"/>
        <v>0</v>
      </c>
      <c r="AQ365" s="467">
        <f t="shared" si="316"/>
        <v>0</v>
      </c>
      <c r="AR365" s="467">
        <f t="shared" si="316"/>
        <v>0</v>
      </c>
      <c r="AS365" s="776">
        <f t="shared" si="285"/>
        <v>0</v>
      </c>
      <c r="AT365" s="387">
        <f t="shared" si="286"/>
        <v>0</v>
      </c>
    </row>
    <row r="366" spans="2:46" hidden="1" outlineLevel="1" x14ac:dyDescent="0.15">
      <c r="B366" s="203"/>
      <c r="C366" s="124">
        <f t="shared" si="287"/>
        <v>32</v>
      </c>
      <c r="D366" s="236"/>
      <c r="E366" s="467">
        <f t="shared" ref="E366:AR366" si="317">$D366*E40/1000*E$5</f>
        <v>0</v>
      </c>
      <c r="F366" s="467">
        <f t="shared" si="317"/>
        <v>0</v>
      </c>
      <c r="G366" s="467">
        <f t="shared" si="317"/>
        <v>0</v>
      </c>
      <c r="H366" s="467">
        <f t="shared" si="317"/>
        <v>0</v>
      </c>
      <c r="I366" s="467">
        <f t="shared" si="317"/>
        <v>0</v>
      </c>
      <c r="J366" s="467">
        <f t="shared" si="317"/>
        <v>0</v>
      </c>
      <c r="K366" s="467">
        <f t="shared" si="317"/>
        <v>0</v>
      </c>
      <c r="L366" s="467">
        <f t="shared" si="317"/>
        <v>0</v>
      </c>
      <c r="M366" s="467">
        <f t="shared" si="317"/>
        <v>0</v>
      </c>
      <c r="N366" s="467">
        <f t="shared" si="317"/>
        <v>0</v>
      </c>
      <c r="O366" s="467">
        <f t="shared" si="317"/>
        <v>0</v>
      </c>
      <c r="P366" s="467">
        <f t="shared" si="317"/>
        <v>0</v>
      </c>
      <c r="Q366" s="467">
        <f t="shared" si="317"/>
        <v>0</v>
      </c>
      <c r="R366" s="467">
        <f t="shared" si="317"/>
        <v>0</v>
      </c>
      <c r="S366" s="467">
        <f t="shared" si="317"/>
        <v>0</v>
      </c>
      <c r="T366" s="467">
        <f t="shared" si="317"/>
        <v>0</v>
      </c>
      <c r="U366" s="467">
        <f t="shared" si="317"/>
        <v>0</v>
      </c>
      <c r="V366" s="467">
        <f t="shared" si="317"/>
        <v>0</v>
      </c>
      <c r="W366" s="467">
        <f t="shared" si="317"/>
        <v>0</v>
      </c>
      <c r="X366" s="467">
        <f t="shared" si="317"/>
        <v>0</v>
      </c>
      <c r="Y366" s="467">
        <f t="shared" si="317"/>
        <v>0</v>
      </c>
      <c r="Z366" s="467">
        <f t="shared" si="317"/>
        <v>0</v>
      </c>
      <c r="AA366" s="467">
        <f t="shared" si="317"/>
        <v>0</v>
      </c>
      <c r="AB366" s="467">
        <f t="shared" si="317"/>
        <v>0</v>
      </c>
      <c r="AC366" s="467">
        <f t="shared" si="317"/>
        <v>0</v>
      </c>
      <c r="AD366" s="467">
        <f t="shared" si="317"/>
        <v>0</v>
      </c>
      <c r="AE366" s="467">
        <f t="shared" si="317"/>
        <v>0</v>
      </c>
      <c r="AF366" s="467">
        <f t="shared" si="317"/>
        <v>0</v>
      </c>
      <c r="AG366" s="467">
        <f t="shared" si="317"/>
        <v>0</v>
      </c>
      <c r="AH366" s="467">
        <f t="shared" si="317"/>
        <v>0</v>
      </c>
      <c r="AI366" s="467">
        <f t="shared" si="317"/>
        <v>0</v>
      </c>
      <c r="AJ366" s="467">
        <f t="shared" si="317"/>
        <v>0</v>
      </c>
      <c r="AK366" s="467">
        <f t="shared" si="317"/>
        <v>0</v>
      </c>
      <c r="AL366" s="467">
        <f t="shared" si="317"/>
        <v>0</v>
      </c>
      <c r="AM366" s="467">
        <f t="shared" si="317"/>
        <v>0</v>
      </c>
      <c r="AN366" s="467">
        <f t="shared" si="317"/>
        <v>0</v>
      </c>
      <c r="AO366" s="467">
        <f t="shared" si="317"/>
        <v>0</v>
      </c>
      <c r="AP366" s="467">
        <f t="shared" si="317"/>
        <v>0</v>
      </c>
      <c r="AQ366" s="467">
        <f t="shared" si="317"/>
        <v>0</v>
      </c>
      <c r="AR366" s="467">
        <f t="shared" si="317"/>
        <v>0</v>
      </c>
      <c r="AS366" s="776">
        <f t="shared" si="285"/>
        <v>0</v>
      </c>
      <c r="AT366" s="387">
        <f t="shared" si="286"/>
        <v>0</v>
      </c>
    </row>
    <row r="367" spans="2:46" hidden="1" outlineLevel="1" x14ac:dyDescent="0.15">
      <c r="B367" s="203"/>
      <c r="C367" s="124">
        <f t="shared" si="287"/>
        <v>33</v>
      </c>
      <c r="D367" s="236"/>
      <c r="E367" s="467">
        <f t="shared" ref="E367:AR367" si="318">$D367*E41/1000*E$5</f>
        <v>0</v>
      </c>
      <c r="F367" s="467">
        <f t="shared" si="318"/>
        <v>0</v>
      </c>
      <c r="G367" s="467">
        <f t="shared" si="318"/>
        <v>0</v>
      </c>
      <c r="H367" s="467">
        <f t="shared" si="318"/>
        <v>0</v>
      </c>
      <c r="I367" s="467">
        <f t="shared" si="318"/>
        <v>0</v>
      </c>
      <c r="J367" s="467">
        <f t="shared" si="318"/>
        <v>0</v>
      </c>
      <c r="K367" s="467">
        <f t="shared" si="318"/>
        <v>0</v>
      </c>
      <c r="L367" s="467">
        <f t="shared" si="318"/>
        <v>0</v>
      </c>
      <c r="M367" s="467">
        <f t="shared" si="318"/>
        <v>0</v>
      </c>
      <c r="N367" s="467">
        <f t="shared" si="318"/>
        <v>0</v>
      </c>
      <c r="O367" s="467">
        <f t="shared" si="318"/>
        <v>0</v>
      </c>
      <c r="P367" s="467">
        <f t="shared" si="318"/>
        <v>0</v>
      </c>
      <c r="Q367" s="467">
        <f t="shared" si="318"/>
        <v>0</v>
      </c>
      <c r="R367" s="467">
        <f t="shared" si="318"/>
        <v>0</v>
      </c>
      <c r="S367" s="467">
        <f t="shared" si="318"/>
        <v>0</v>
      </c>
      <c r="T367" s="467">
        <f t="shared" si="318"/>
        <v>0</v>
      </c>
      <c r="U367" s="467">
        <f t="shared" si="318"/>
        <v>0</v>
      </c>
      <c r="V367" s="467">
        <f t="shared" si="318"/>
        <v>0</v>
      </c>
      <c r="W367" s="467">
        <f t="shared" si="318"/>
        <v>0</v>
      </c>
      <c r="X367" s="467">
        <f t="shared" si="318"/>
        <v>0</v>
      </c>
      <c r="Y367" s="467">
        <f t="shared" si="318"/>
        <v>0</v>
      </c>
      <c r="Z367" s="467">
        <f t="shared" si="318"/>
        <v>0</v>
      </c>
      <c r="AA367" s="467">
        <f t="shared" si="318"/>
        <v>0</v>
      </c>
      <c r="AB367" s="467">
        <f t="shared" si="318"/>
        <v>0</v>
      </c>
      <c r="AC367" s="467">
        <f t="shared" si="318"/>
        <v>0</v>
      </c>
      <c r="AD367" s="467">
        <f t="shared" si="318"/>
        <v>0</v>
      </c>
      <c r="AE367" s="467">
        <f t="shared" si="318"/>
        <v>0</v>
      </c>
      <c r="AF367" s="467">
        <f t="shared" si="318"/>
        <v>0</v>
      </c>
      <c r="AG367" s="467">
        <f t="shared" si="318"/>
        <v>0</v>
      </c>
      <c r="AH367" s="467">
        <f t="shared" si="318"/>
        <v>0</v>
      </c>
      <c r="AI367" s="467">
        <f t="shared" si="318"/>
        <v>0</v>
      </c>
      <c r="AJ367" s="467">
        <f t="shared" si="318"/>
        <v>0</v>
      </c>
      <c r="AK367" s="467">
        <f t="shared" si="318"/>
        <v>0</v>
      </c>
      <c r="AL367" s="467">
        <f t="shared" si="318"/>
        <v>0</v>
      </c>
      <c r="AM367" s="467">
        <f t="shared" si="318"/>
        <v>0</v>
      </c>
      <c r="AN367" s="467">
        <f t="shared" si="318"/>
        <v>0</v>
      </c>
      <c r="AO367" s="467">
        <f t="shared" si="318"/>
        <v>0</v>
      </c>
      <c r="AP367" s="467">
        <f t="shared" si="318"/>
        <v>0</v>
      </c>
      <c r="AQ367" s="467">
        <f t="shared" si="318"/>
        <v>0</v>
      </c>
      <c r="AR367" s="467">
        <f t="shared" si="318"/>
        <v>0</v>
      </c>
      <c r="AS367" s="776">
        <f t="shared" si="285"/>
        <v>0</v>
      </c>
      <c r="AT367" s="387">
        <f t="shared" si="286"/>
        <v>0</v>
      </c>
    </row>
    <row r="368" spans="2:46" hidden="1" outlineLevel="1" x14ac:dyDescent="0.15">
      <c r="B368" s="203"/>
      <c r="C368" s="124">
        <f t="shared" si="287"/>
        <v>34</v>
      </c>
      <c r="D368" s="236"/>
      <c r="E368" s="467">
        <f t="shared" ref="E368:AR368" si="319">$D368*E42/1000*E$5</f>
        <v>0</v>
      </c>
      <c r="F368" s="467">
        <f t="shared" si="319"/>
        <v>0</v>
      </c>
      <c r="G368" s="467">
        <f t="shared" si="319"/>
        <v>0</v>
      </c>
      <c r="H368" s="467">
        <f t="shared" si="319"/>
        <v>0</v>
      </c>
      <c r="I368" s="467">
        <f t="shared" si="319"/>
        <v>0</v>
      </c>
      <c r="J368" s="467">
        <f t="shared" si="319"/>
        <v>0</v>
      </c>
      <c r="K368" s="467">
        <f t="shared" si="319"/>
        <v>0</v>
      </c>
      <c r="L368" s="467">
        <f t="shared" si="319"/>
        <v>0</v>
      </c>
      <c r="M368" s="467">
        <f t="shared" si="319"/>
        <v>0</v>
      </c>
      <c r="N368" s="467">
        <f t="shared" si="319"/>
        <v>0</v>
      </c>
      <c r="O368" s="467">
        <f t="shared" si="319"/>
        <v>0</v>
      </c>
      <c r="P368" s="467">
        <f t="shared" si="319"/>
        <v>0</v>
      </c>
      <c r="Q368" s="467">
        <f t="shared" si="319"/>
        <v>0</v>
      </c>
      <c r="R368" s="467">
        <f t="shared" si="319"/>
        <v>0</v>
      </c>
      <c r="S368" s="467">
        <f t="shared" si="319"/>
        <v>0</v>
      </c>
      <c r="T368" s="467">
        <f t="shared" si="319"/>
        <v>0</v>
      </c>
      <c r="U368" s="467">
        <f t="shared" si="319"/>
        <v>0</v>
      </c>
      <c r="V368" s="467">
        <f t="shared" si="319"/>
        <v>0</v>
      </c>
      <c r="W368" s="467">
        <f t="shared" si="319"/>
        <v>0</v>
      </c>
      <c r="X368" s="467">
        <f t="shared" si="319"/>
        <v>0</v>
      </c>
      <c r="Y368" s="467">
        <f t="shared" si="319"/>
        <v>0</v>
      </c>
      <c r="Z368" s="467">
        <f t="shared" si="319"/>
        <v>0</v>
      </c>
      <c r="AA368" s="467">
        <f t="shared" si="319"/>
        <v>0</v>
      </c>
      <c r="AB368" s="467">
        <f t="shared" si="319"/>
        <v>0</v>
      </c>
      <c r="AC368" s="467">
        <f t="shared" si="319"/>
        <v>0</v>
      </c>
      <c r="AD368" s="467">
        <f t="shared" si="319"/>
        <v>0</v>
      </c>
      <c r="AE368" s="467">
        <f t="shared" si="319"/>
        <v>0</v>
      </c>
      <c r="AF368" s="467">
        <f t="shared" si="319"/>
        <v>0</v>
      </c>
      <c r="AG368" s="467">
        <f t="shared" si="319"/>
        <v>0</v>
      </c>
      <c r="AH368" s="467">
        <f t="shared" si="319"/>
        <v>0</v>
      </c>
      <c r="AI368" s="467">
        <f t="shared" si="319"/>
        <v>0</v>
      </c>
      <c r="AJ368" s="467">
        <f t="shared" si="319"/>
        <v>0</v>
      </c>
      <c r="AK368" s="467">
        <f t="shared" si="319"/>
        <v>0</v>
      </c>
      <c r="AL368" s="467">
        <f t="shared" si="319"/>
        <v>0</v>
      </c>
      <c r="AM368" s="467">
        <f t="shared" si="319"/>
        <v>0</v>
      </c>
      <c r="AN368" s="467">
        <f t="shared" si="319"/>
        <v>0</v>
      </c>
      <c r="AO368" s="467">
        <f t="shared" si="319"/>
        <v>0</v>
      </c>
      <c r="AP368" s="467">
        <f t="shared" si="319"/>
        <v>0</v>
      </c>
      <c r="AQ368" s="467">
        <f t="shared" si="319"/>
        <v>0</v>
      </c>
      <c r="AR368" s="467">
        <f t="shared" si="319"/>
        <v>0</v>
      </c>
      <c r="AS368" s="776">
        <f t="shared" si="285"/>
        <v>0</v>
      </c>
      <c r="AT368" s="387">
        <f t="shared" si="286"/>
        <v>0</v>
      </c>
    </row>
    <row r="369" spans="1:47" hidden="1" outlineLevel="1" x14ac:dyDescent="0.15">
      <c r="B369" s="203"/>
      <c r="C369" s="124">
        <f t="shared" si="287"/>
        <v>35</v>
      </c>
      <c r="D369" s="236"/>
      <c r="E369" s="467">
        <f t="shared" ref="E369:AR369" si="320">$D369*E43/1000*E$5</f>
        <v>0</v>
      </c>
      <c r="F369" s="467">
        <f t="shared" si="320"/>
        <v>0</v>
      </c>
      <c r="G369" s="467">
        <f t="shared" si="320"/>
        <v>0</v>
      </c>
      <c r="H369" s="467">
        <f t="shared" si="320"/>
        <v>0</v>
      </c>
      <c r="I369" s="467">
        <f t="shared" si="320"/>
        <v>0</v>
      </c>
      <c r="J369" s="467">
        <f t="shared" si="320"/>
        <v>0</v>
      </c>
      <c r="K369" s="467">
        <f t="shared" si="320"/>
        <v>0</v>
      </c>
      <c r="L369" s="467">
        <f t="shared" si="320"/>
        <v>0</v>
      </c>
      <c r="M369" s="467">
        <f t="shared" si="320"/>
        <v>0</v>
      </c>
      <c r="N369" s="467">
        <f t="shared" si="320"/>
        <v>0</v>
      </c>
      <c r="O369" s="467">
        <f t="shared" si="320"/>
        <v>0</v>
      </c>
      <c r="P369" s="467">
        <f t="shared" si="320"/>
        <v>0</v>
      </c>
      <c r="Q369" s="467">
        <f t="shared" si="320"/>
        <v>0</v>
      </c>
      <c r="R369" s="467">
        <f t="shared" si="320"/>
        <v>0</v>
      </c>
      <c r="S369" s="467">
        <f t="shared" si="320"/>
        <v>0</v>
      </c>
      <c r="T369" s="467">
        <f t="shared" si="320"/>
        <v>0</v>
      </c>
      <c r="U369" s="467">
        <f t="shared" si="320"/>
        <v>0</v>
      </c>
      <c r="V369" s="467">
        <f t="shared" si="320"/>
        <v>0</v>
      </c>
      <c r="W369" s="467">
        <f t="shared" si="320"/>
        <v>0</v>
      </c>
      <c r="X369" s="467">
        <f t="shared" si="320"/>
        <v>0</v>
      </c>
      <c r="Y369" s="467">
        <f t="shared" si="320"/>
        <v>0</v>
      </c>
      <c r="Z369" s="467">
        <f t="shared" si="320"/>
        <v>0</v>
      </c>
      <c r="AA369" s="467">
        <f t="shared" si="320"/>
        <v>0</v>
      </c>
      <c r="AB369" s="467">
        <f t="shared" si="320"/>
        <v>0</v>
      </c>
      <c r="AC369" s="467">
        <f t="shared" si="320"/>
        <v>0</v>
      </c>
      <c r="AD369" s="467">
        <f t="shared" si="320"/>
        <v>0</v>
      </c>
      <c r="AE369" s="467">
        <f t="shared" si="320"/>
        <v>0</v>
      </c>
      <c r="AF369" s="467">
        <f t="shared" si="320"/>
        <v>0</v>
      </c>
      <c r="AG369" s="467">
        <f t="shared" si="320"/>
        <v>0</v>
      </c>
      <c r="AH369" s="467">
        <f t="shared" si="320"/>
        <v>0</v>
      </c>
      <c r="AI369" s="467">
        <f t="shared" si="320"/>
        <v>0</v>
      </c>
      <c r="AJ369" s="467">
        <f t="shared" si="320"/>
        <v>0</v>
      </c>
      <c r="AK369" s="467">
        <f t="shared" si="320"/>
        <v>0</v>
      </c>
      <c r="AL369" s="467">
        <f t="shared" si="320"/>
        <v>0</v>
      </c>
      <c r="AM369" s="467">
        <f t="shared" si="320"/>
        <v>0</v>
      </c>
      <c r="AN369" s="467">
        <f t="shared" si="320"/>
        <v>0</v>
      </c>
      <c r="AO369" s="467">
        <f t="shared" si="320"/>
        <v>0</v>
      </c>
      <c r="AP369" s="467">
        <f t="shared" si="320"/>
        <v>0</v>
      </c>
      <c r="AQ369" s="467">
        <f t="shared" si="320"/>
        <v>0</v>
      </c>
      <c r="AR369" s="467">
        <f t="shared" si="320"/>
        <v>0</v>
      </c>
      <c r="AS369" s="776">
        <f t="shared" si="285"/>
        <v>0</v>
      </c>
      <c r="AT369" s="387">
        <f t="shared" si="286"/>
        <v>0</v>
      </c>
    </row>
    <row r="370" spans="1:47" hidden="1" outlineLevel="1" x14ac:dyDescent="0.15">
      <c r="B370" s="203"/>
      <c r="C370" s="124">
        <f t="shared" si="287"/>
        <v>36</v>
      </c>
      <c r="D370" s="236"/>
      <c r="E370" s="467">
        <f t="shared" ref="E370:AR370" si="321">$D370*E44/1000*E$5</f>
        <v>0</v>
      </c>
      <c r="F370" s="467">
        <f t="shared" si="321"/>
        <v>0</v>
      </c>
      <c r="G370" s="467">
        <f t="shared" si="321"/>
        <v>0</v>
      </c>
      <c r="H370" s="467">
        <f t="shared" si="321"/>
        <v>0</v>
      </c>
      <c r="I370" s="467">
        <f t="shared" si="321"/>
        <v>0</v>
      </c>
      <c r="J370" s="467">
        <f t="shared" si="321"/>
        <v>0</v>
      </c>
      <c r="K370" s="467">
        <f t="shared" si="321"/>
        <v>0</v>
      </c>
      <c r="L370" s="467">
        <f t="shared" si="321"/>
        <v>0</v>
      </c>
      <c r="M370" s="467">
        <f t="shared" si="321"/>
        <v>0</v>
      </c>
      <c r="N370" s="467">
        <f t="shared" si="321"/>
        <v>0</v>
      </c>
      <c r="O370" s="467">
        <f t="shared" si="321"/>
        <v>0</v>
      </c>
      <c r="P370" s="467">
        <f t="shared" si="321"/>
        <v>0</v>
      </c>
      <c r="Q370" s="467">
        <f t="shared" si="321"/>
        <v>0</v>
      </c>
      <c r="R370" s="467">
        <f t="shared" si="321"/>
        <v>0</v>
      </c>
      <c r="S370" s="467">
        <f t="shared" si="321"/>
        <v>0</v>
      </c>
      <c r="T370" s="467">
        <f t="shared" si="321"/>
        <v>0</v>
      </c>
      <c r="U370" s="467">
        <f t="shared" si="321"/>
        <v>0</v>
      </c>
      <c r="V370" s="467">
        <f t="shared" si="321"/>
        <v>0</v>
      </c>
      <c r="W370" s="467">
        <f t="shared" si="321"/>
        <v>0</v>
      </c>
      <c r="X370" s="467">
        <f t="shared" si="321"/>
        <v>0</v>
      </c>
      <c r="Y370" s="467">
        <f t="shared" si="321"/>
        <v>0</v>
      </c>
      <c r="Z370" s="467">
        <f t="shared" si="321"/>
        <v>0</v>
      </c>
      <c r="AA370" s="467">
        <f t="shared" si="321"/>
        <v>0</v>
      </c>
      <c r="AB370" s="467">
        <f t="shared" si="321"/>
        <v>0</v>
      </c>
      <c r="AC370" s="467">
        <f t="shared" si="321"/>
        <v>0</v>
      </c>
      <c r="AD370" s="467">
        <f t="shared" si="321"/>
        <v>0</v>
      </c>
      <c r="AE370" s="467">
        <f t="shared" si="321"/>
        <v>0</v>
      </c>
      <c r="AF370" s="467">
        <f t="shared" si="321"/>
        <v>0</v>
      </c>
      <c r="AG370" s="467">
        <f t="shared" si="321"/>
        <v>0</v>
      </c>
      <c r="AH370" s="467">
        <f t="shared" si="321"/>
        <v>0</v>
      </c>
      <c r="AI370" s="467">
        <f t="shared" si="321"/>
        <v>0</v>
      </c>
      <c r="AJ370" s="467">
        <f t="shared" si="321"/>
        <v>0</v>
      </c>
      <c r="AK370" s="467">
        <f t="shared" si="321"/>
        <v>0</v>
      </c>
      <c r="AL370" s="467">
        <f t="shared" si="321"/>
        <v>0</v>
      </c>
      <c r="AM370" s="467">
        <f t="shared" si="321"/>
        <v>0</v>
      </c>
      <c r="AN370" s="467">
        <f t="shared" si="321"/>
        <v>0</v>
      </c>
      <c r="AO370" s="467">
        <f t="shared" si="321"/>
        <v>0</v>
      </c>
      <c r="AP370" s="467">
        <f t="shared" si="321"/>
        <v>0</v>
      </c>
      <c r="AQ370" s="467">
        <f t="shared" si="321"/>
        <v>0</v>
      </c>
      <c r="AR370" s="467">
        <f t="shared" si="321"/>
        <v>0</v>
      </c>
      <c r="AS370" s="776">
        <f t="shared" si="285"/>
        <v>0</v>
      </c>
      <c r="AT370" s="387">
        <f t="shared" si="286"/>
        <v>0</v>
      </c>
    </row>
    <row r="371" spans="1:47" hidden="1" outlineLevel="1" x14ac:dyDescent="0.15">
      <c r="B371" s="203"/>
      <c r="C371" s="124">
        <f t="shared" si="287"/>
        <v>37</v>
      </c>
      <c r="D371" s="236"/>
      <c r="E371" s="467">
        <f t="shared" ref="E371:AR371" si="322">$D371*E45/1000*E$5</f>
        <v>0</v>
      </c>
      <c r="F371" s="467">
        <f t="shared" si="322"/>
        <v>0</v>
      </c>
      <c r="G371" s="467">
        <f t="shared" si="322"/>
        <v>0</v>
      </c>
      <c r="H371" s="467">
        <f t="shared" si="322"/>
        <v>0</v>
      </c>
      <c r="I371" s="467">
        <f t="shared" si="322"/>
        <v>0</v>
      </c>
      <c r="J371" s="467">
        <f t="shared" si="322"/>
        <v>0</v>
      </c>
      <c r="K371" s="467">
        <f t="shared" si="322"/>
        <v>0</v>
      </c>
      <c r="L371" s="467">
        <f t="shared" si="322"/>
        <v>0</v>
      </c>
      <c r="M371" s="467">
        <f t="shared" si="322"/>
        <v>0</v>
      </c>
      <c r="N371" s="467">
        <f t="shared" si="322"/>
        <v>0</v>
      </c>
      <c r="O371" s="467">
        <f t="shared" si="322"/>
        <v>0</v>
      </c>
      <c r="P371" s="467">
        <f t="shared" si="322"/>
        <v>0</v>
      </c>
      <c r="Q371" s="467">
        <f t="shared" si="322"/>
        <v>0</v>
      </c>
      <c r="R371" s="467">
        <f t="shared" si="322"/>
        <v>0</v>
      </c>
      <c r="S371" s="467">
        <f t="shared" si="322"/>
        <v>0</v>
      </c>
      <c r="T371" s="467">
        <f t="shared" si="322"/>
        <v>0</v>
      </c>
      <c r="U371" s="467">
        <f t="shared" si="322"/>
        <v>0</v>
      </c>
      <c r="V371" s="467">
        <f t="shared" si="322"/>
        <v>0</v>
      </c>
      <c r="W371" s="467">
        <f t="shared" si="322"/>
        <v>0</v>
      </c>
      <c r="X371" s="467">
        <f t="shared" si="322"/>
        <v>0</v>
      </c>
      <c r="Y371" s="467">
        <f t="shared" si="322"/>
        <v>0</v>
      </c>
      <c r="Z371" s="467">
        <f t="shared" si="322"/>
        <v>0</v>
      </c>
      <c r="AA371" s="467">
        <f t="shared" si="322"/>
        <v>0</v>
      </c>
      <c r="AB371" s="467">
        <f t="shared" si="322"/>
        <v>0</v>
      </c>
      <c r="AC371" s="467">
        <f t="shared" si="322"/>
        <v>0</v>
      </c>
      <c r="AD371" s="467">
        <f t="shared" si="322"/>
        <v>0</v>
      </c>
      <c r="AE371" s="467">
        <f t="shared" si="322"/>
        <v>0</v>
      </c>
      <c r="AF371" s="467">
        <f t="shared" si="322"/>
        <v>0</v>
      </c>
      <c r="AG371" s="467">
        <f t="shared" si="322"/>
        <v>0</v>
      </c>
      <c r="AH371" s="467">
        <f t="shared" si="322"/>
        <v>0</v>
      </c>
      <c r="AI371" s="467">
        <f t="shared" si="322"/>
        <v>0</v>
      </c>
      <c r="AJ371" s="467">
        <f t="shared" si="322"/>
        <v>0</v>
      </c>
      <c r="AK371" s="467">
        <f t="shared" si="322"/>
        <v>0</v>
      </c>
      <c r="AL371" s="467">
        <f t="shared" si="322"/>
        <v>0</v>
      </c>
      <c r="AM371" s="467">
        <f t="shared" si="322"/>
        <v>0</v>
      </c>
      <c r="AN371" s="467">
        <f t="shared" si="322"/>
        <v>0</v>
      </c>
      <c r="AO371" s="467">
        <f t="shared" si="322"/>
        <v>0</v>
      </c>
      <c r="AP371" s="467">
        <f t="shared" si="322"/>
        <v>0</v>
      </c>
      <c r="AQ371" s="467">
        <f t="shared" si="322"/>
        <v>0</v>
      </c>
      <c r="AR371" s="467">
        <f t="shared" si="322"/>
        <v>0</v>
      </c>
      <c r="AS371" s="776">
        <f t="shared" si="285"/>
        <v>0</v>
      </c>
      <c r="AT371" s="387">
        <f t="shared" si="286"/>
        <v>0</v>
      </c>
    </row>
    <row r="372" spans="1:47" hidden="1" outlineLevel="1" x14ac:dyDescent="0.15">
      <c r="B372" s="203"/>
      <c r="C372" s="124">
        <f t="shared" si="287"/>
        <v>38</v>
      </c>
      <c r="D372" s="236"/>
      <c r="E372" s="467">
        <f t="shared" ref="E372:AR372" si="323">$D372*E46/1000*E$5</f>
        <v>0</v>
      </c>
      <c r="F372" s="467">
        <f t="shared" si="323"/>
        <v>0</v>
      </c>
      <c r="G372" s="467">
        <f t="shared" si="323"/>
        <v>0</v>
      </c>
      <c r="H372" s="467">
        <f t="shared" si="323"/>
        <v>0</v>
      </c>
      <c r="I372" s="467">
        <f t="shared" si="323"/>
        <v>0</v>
      </c>
      <c r="J372" s="467">
        <f t="shared" si="323"/>
        <v>0</v>
      </c>
      <c r="K372" s="467">
        <f t="shared" si="323"/>
        <v>0</v>
      </c>
      <c r="L372" s="467">
        <f t="shared" si="323"/>
        <v>0</v>
      </c>
      <c r="M372" s="467">
        <f t="shared" si="323"/>
        <v>0</v>
      </c>
      <c r="N372" s="467">
        <f t="shared" si="323"/>
        <v>0</v>
      </c>
      <c r="O372" s="467">
        <f t="shared" si="323"/>
        <v>0</v>
      </c>
      <c r="P372" s="467">
        <f t="shared" si="323"/>
        <v>0</v>
      </c>
      <c r="Q372" s="467">
        <f t="shared" si="323"/>
        <v>0</v>
      </c>
      <c r="R372" s="467">
        <f t="shared" si="323"/>
        <v>0</v>
      </c>
      <c r="S372" s="467">
        <f t="shared" si="323"/>
        <v>0</v>
      </c>
      <c r="T372" s="467">
        <f t="shared" si="323"/>
        <v>0</v>
      </c>
      <c r="U372" s="467">
        <f t="shared" si="323"/>
        <v>0</v>
      </c>
      <c r="V372" s="467">
        <f t="shared" si="323"/>
        <v>0</v>
      </c>
      <c r="W372" s="467">
        <f t="shared" si="323"/>
        <v>0</v>
      </c>
      <c r="X372" s="467">
        <f t="shared" si="323"/>
        <v>0</v>
      </c>
      <c r="Y372" s="467">
        <f t="shared" si="323"/>
        <v>0</v>
      </c>
      <c r="Z372" s="467">
        <f t="shared" si="323"/>
        <v>0</v>
      </c>
      <c r="AA372" s="467">
        <f t="shared" si="323"/>
        <v>0</v>
      </c>
      <c r="AB372" s="467">
        <f t="shared" si="323"/>
        <v>0</v>
      </c>
      <c r="AC372" s="467">
        <f t="shared" si="323"/>
        <v>0</v>
      </c>
      <c r="AD372" s="467">
        <f t="shared" si="323"/>
        <v>0</v>
      </c>
      <c r="AE372" s="467">
        <f t="shared" si="323"/>
        <v>0</v>
      </c>
      <c r="AF372" s="467">
        <f t="shared" si="323"/>
        <v>0</v>
      </c>
      <c r="AG372" s="467">
        <f t="shared" si="323"/>
        <v>0</v>
      </c>
      <c r="AH372" s="467">
        <f t="shared" si="323"/>
        <v>0</v>
      </c>
      <c r="AI372" s="467">
        <f t="shared" si="323"/>
        <v>0</v>
      </c>
      <c r="AJ372" s="467">
        <f t="shared" si="323"/>
        <v>0</v>
      </c>
      <c r="AK372" s="467">
        <f t="shared" si="323"/>
        <v>0</v>
      </c>
      <c r="AL372" s="467">
        <f t="shared" si="323"/>
        <v>0</v>
      </c>
      <c r="AM372" s="467">
        <f t="shared" si="323"/>
        <v>0</v>
      </c>
      <c r="AN372" s="467">
        <f t="shared" si="323"/>
        <v>0</v>
      </c>
      <c r="AO372" s="467">
        <f t="shared" si="323"/>
        <v>0</v>
      </c>
      <c r="AP372" s="467">
        <f t="shared" si="323"/>
        <v>0</v>
      </c>
      <c r="AQ372" s="467">
        <f t="shared" si="323"/>
        <v>0</v>
      </c>
      <c r="AR372" s="467">
        <f t="shared" si="323"/>
        <v>0</v>
      </c>
      <c r="AS372" s="776">
        <f t="shared" si="285"/>
        <v>0</v>
      </c>
      <c r="AT372" s="387">
        <f t="shared" si="286"/>
        <v>0</v>
      </c>
    </row>
    <row r="373" spans="1:47" hidden="1" outlineLevel="1" x14ac:dyDescent="0.15">
      <c r="B373" s="203"/>
      <c r="C373" s="124">
        <f t="shared" si="287"/>
        <v>39</v>
      </c>
      <c r="D373" s="236"/>
      <c r="E373" s="467">
        <f t="shared" ref="E373:AR373" si="324">$D373*E47/1000*E$5</f>
        <v>0</v>
      </c>
      <c r="F373" s="467">
        <f t="shared" si="324"/>
        <v>0</v>
      </c>
      <c r="G373" s="467">
        <f t="shared" si="324"/>
        <v>0</v>
      </c>
      <c r="H373" s="467">
        <f t="shared" si="324"/>
        <v>0</v>
      </c>
      <c r="I373" s="467">
        <f t="shared" si="324"/>
        <v>0</v>
      </c>
      <c r="J373" s="467">
        <f t="shared" si="324"/>
        <v>0</v>
      </c>
      <c r="K373" s="467">
        <f t="shared" si="324"/>
        <v>0</v>
      </c>
      <c r="L373" s="467">
        <f t="shared" si="324"/>
        <v>0</v>
      </c>
      <c r="M373" s="467">
        <f t="shared" si="324"/>
        <v>0</v>
      </c>
      <c r="N373" s="467">
        <f t="shared" si="324"/>
        <v>0</v>
      </c>
      <c r="O373" s="467">
        <f t="shared" si="324"/>
        <v>0</v>
      </c>
      <c r="P373" s="467">
        <f t="shared" si="324"/>
        <v>0</v>
      </c>
      <c r="Q373" s="467">
        <f t="shared" si="324"/>
        <v>0</v>
      </c>
      <c r="R373" s="467">
        <f t="shared" si="324"/>
        <v>0</v>
      </c>
      <c r="S373" s="467">
        <f t="shared" si="324"/>
        <v>0</v>
      </c>
      <c r="T373" s="467">
        <f t="shared" si="324"/>
        <v>0</v>
      </c>
      <c r="U373" s="467">
        <f t="shared" si="324"/>
        <v>0</v>
      </c>
      <c r="V373" s="467">
        <f t="shared" si="324"/>
        <v>0</v>
      </c>
      <c r="W373" s="467">
        <f t="shared" si="324"/>
        <v>0</v>
      </c>
      <c r="X373" s="467">
        <f t="shared" si="324"/>
        <v>0</v>
      </c>
      <c r="Y373" s="467">
        <f t="shared" si="324"/>
        <v>0</v>
      </c>
      <c r="Z373" s="467">
        <f t="shared" si="324"/>
        <v>0</v>
      </c>
      <c r="AA373" s="467">
        <f t="shared" si="324"/>
        <v>0</v>
      </c>
      <c r="AB373" s="467">
        <f t="shared" si="324"/>
        <v>0</v>
      </c>
      <c r="AC373" s="467">
        <f t="shared" si="324"/>
        <v>0</v>
      </c>
      <c r="AD373" s="467">
        <f t="shared" si="324"/>
        <v>0</v>
      </c>
      <c r="AE373" s="467">
        <f t="shared" si="324"/>
        <v>0</v>
      </c>
      <c r="AF373" s="467">
        <f t="shared" si="324"/>
        <v>0</v>
      </c>
      <c r="AG373" s="467">
        <f t="shared" si="324"/>
        <v>0</v>
      </c>
      <c r="AH373" s="467">
        <f t="shared" si="324"/>
        <v>0</v>
      </c>
      <c r="AI373" s="467">
        <f t="shared" si="324"/>
        <v>0</v>
      </c>
      <c r="AJ373" s="467">
        <f t="shared" si="324"/>
        <v>0</v>
      </c>
      <c r="AK373" s="467">
        <f t="shared" si="324"/>
        <v>0</v>
      </c>
      <c r="AL373" s="467">
        <f t="shared" si="324"/>
        <v>0</v>
      </c>
      <c r="AM373" s="467">
        <f t="shared" si="324"/>
        <v>0</v>
      </c>
      <c r="AN373" s="467">
        <f t="shared" si="324"/>
        <v>0</v>
      </c>
      <c r="AO373" s="467">
        <f t="shared" si="324"/>
        <v>0</v>
      </c>
      <c r="AP373" s="467">
        <f t="shared" si="324"/>
        <v>0</v>
      </c>
      <c r="AQ373" s="467">
        <f t="shared" si="324"/>
        <v>0</v>
      </c>
      <c r="AR373" s="467">
        <f t="shared" si="324"/>
        <v>0</v>
      </c>
      <c r="AS373" s="776">
        <f t="shared" si="285"/>
        <v>0</v>
      </c>
      <c r="AT373" s="387">
        <f t="shared" si="286"/>
        <v>0</v>
      </c>
    </row>
    <row r="374" spans="1:47" hidden="1" outlineLevel="1" x14ac:dyDescent="0.15">
      <c r="B374" s="305"/>
      <c r="C374" s="156">
        <f t="shared" si="287"/>
        <v>40</v>
      </c>
      <c r="D374" s="308"/>
      <c r="E374" s="777">
        <f t="shared" ref="E374:AR374" si="325">$D374*E48/1000*E$5</f>
        <v>0</v>
      </c>
      <c r="F374" s="777">
        <f t="shared" si="325"/>
        <v>0</v>
      </c>
      <c r="G374" s="777">
        <f t="shared" si="325"/>
        <v>0</v>
      </c>
      <c r="H374" s="777">
        <f t="shared" si="325"/>
        <v>0</v>
      </c>
      <c r="I374" s="777">
        <f t="shared" si="325"/>
        <v>0</v>
      </c>
      <c r="J374" s="777">
        <f t="shared" si="325"/>
        <v>0</v>
      </c>
      <c r="K374" s="777">
        <f t="shared" si="325"/>
        <v>0</v>
      </c>
      <c r="L374" s="777">
        <f t="shared" si="325"/>
        <v>0</v>
      </c>
      <c r="M374" s="777">
        <f t="shared" si="325"/>
        <v>0</v>
      </c>
      <c r="N374" s="777">
        <f t="shared" si="325"/>
        <v>0</v>
      </c>
      <c r="O374" s="777">
        <f t="shared" si="325"/>
        <v>0</v>
      </c>
      <c r="P374" s="777">
        <f t="shared" si="325"/>
        <v>0</v>
      </c>
      <c r="Q374" s="777">
        <f t="shared" si="325"/>
        <v>0</v>
      </c>
      <c r="R374" s="777">
        <f t="shared" si="325"/>
        <v>0</v>
      </c>
      <c r="S374" s="777">
        <f t="shared" si="325"/>
        <v>0</v>
      </c>
      <c r="T374" s="777">
        <f t="shared" si="325"/>
        <v>0</v>
      </c>
      <c r="U374" s="777">
        <f t="shared" si="325"/>
        <v>0</v>
      </c>
      <c r="V374" s="777">
        <f t="shared" si="325"/>
        <v>0</v>
      </c>
      <c r="W374" s="777">
        <f t="shared" si="325"/>
        <v>0</v>
      </c>
      <c r="X374" s="777">
        <f t="shared" si="325"/>
        <v>0</v>
      </c>
      <c r="Y374" s="777">
        <f t="shared" si="325"/>
        <v>0</v>
      </c>
      <c r="Z374" s="777">
        <f t="shared" si="325"/>
        <v>0</v>
      </c>
      <c r="AA374" s="777">
        <f t="shared" si="325"/>
        <v>0</v>
      </c>
      <c r="AB374" s="777">
        <f t="shared" si="325"/>
        <v>0</v>
      </c>
      <c r="AC374" s="777">
        <f t="shared" si="325"/>
        <v>0</v>
      </c>
      <c r="AD374" s="777">
        <f t="shared" si="325"/>
        <v>0</v>
      </c>
      <c r="AE374" s="777">
        <f t="shared" si="325"/>
        <v>0</v>
      </c>
      <c r="AF374" s="777">
        <f t="shared" si="325"/>
        <v>0</v>
      </c>
      <c r="AG374" s="777">
        <f t="shared" si="325"/>
        <v>0</v>
      </c>
      <c r="AH374" s="777">
        <f t="shared" si="325"/>
        <v>0</v>
      </c>
      <c r="AI374" s="777">
        <f t="shared" si="325"/>
        <v>0</v>
      </c>
      <c r="AJ374" s="777">
        <f t="shared" si="325"/>
        <v>0</v>
      </c>
      <c r="AK374" s="777">
        <f t="shared" si="325"/>
        <v>0</v>
      </c>
      <c r="AL374" s="777">
        <f t="shared" si="325"/>
        <v>0</v>
      </c>
      <c r="AM374" s="777">
        <f t="shared" si="325"/>
        <v>0</v>
      </c>
      <c r="AN374" s="777">
        <f t="shared" si="325"/>
        <v>0</v>
      </c>
      <c r="AO374" s="777">
        <f t="shared" si="325"/>
        <v>0</v>
      </c>
      <c r="AP374" s="777">
        <f t="shared" si="325"/>
        <v>0</v>
      </c>
      <c r="AQ374" s="777">
        <f t="shared" si="325"/>
        <v>0</v>
      </c>
      <c r="AR374" s="777">
        <f t="shared" si="325"/>
        <v>0</v>
      </c>
      <c r="AS374" s="778">
        <f t="shared" si="285"/>
        <v>0</v>
      </c>
      <c r="AT374" s="387">
        <f t="shared" si="286"/>
        <v>0</v>
      </c>
    </row>
    <row r="375" spans="1:47" s="218" customFormat="1" ht="5.25" customHeight="1" x14ac:dyDescent="0.15">
      <c r="A375" s="583"/>
      <c r="B375" s="821"/>
      <c r="C375" s="579"/>
      <c r="D375" s="229"/>
      <c r="E375" s="230"/>
      <c r="F375" s="230"/>
      <c r="G375" s="230"/>
      <c r="H375" s="230"/>
      <c r="I375" s="230"/>
      <c r="J375" s="230"/>
      <c r="K375" s="230"/>
      <c r="L375" s="230"/>
      <c r="M375" s="230"/>
      <c r="N375" s="230"/>
      <c r="O375" s="230"/>
      <c r="P375" s="230"/>
      <c r="Q375" s="230"/>
      <c r="R375" s="230"/>
      <c r="S375" s="230"/>
      <c r="T375" s="230"/>
      <c r="U375" s="230"/>
      <c r="V375" s="230"/>
      <c r="W375" s="230"/>
      <c r="X375" s="230"/>
      <c r="Y375" s="230"/>
      <c r="Z375" s="230"/>
      <c r="AA375" s="230"/>
      <c r="AB375" s="230"/>
      <c r="AC375" s="230"/>
      <c r="AD375" s="230"/>
      <c r="AE375" s="230"/>
      <c r="AF375" s="230"/>
      <c r="AG375" s="230"/>
      <c r="AH375" s="230"/>
      <c r="AI375" s="230"/>
      <c r="AJ375" s="230"/>
      <c r="AK375" s="230"/>
      <c r="AL375" s="230"/>
      <c r="AM375" s="230"/>
      <c r="AN375" s="230"/>
      <c r="AO375" s="230"/>
      <c r="AP375" s="230"/>
      <c r="AQ375" s="230"/>
      <c r="AR375" s="230"/>
      <c r="AS375" s="230"/>
    </row>
    <row r="376" spans="1:47" collapsed="1" x14ac:dyDescent="0.15">
      <c r="B376" s="820" t="s">
        <v>1188</v>
      </c>
      <c r="C376" s="817">
        <v>1000</v>
      </c>
      <c r="D376" s="787"/>
      <c r="E376" s="788">
        <f>SUM(E377:E416)</f>
        <v>0</v>
      </c>
      <c r="F376" s="788">
        <f t="shared" ref="F376:AR376" si="326">SUM(F377:F416)</f>
        <v>107.80212809350422</v>
      </c>
      <c r="G376" s="788">
        <f t="shared" si="326"/>
        <v>140.93476673509048</v>
      </c>
      <c r="H376" s="788">
        <f t="shared" si="326"/>
        <v>153.45885002617899</v>
      </c>
      <c r="I376" s="788">
        <f t="shared" si="326"/>
        <v>160.18485347740932</v>
      </c>
      <c r="J376" s="788">
        <f t="shared" si="326"/>
        <v>166.91085692863965</v>
      </c>
      <c r="K376" s="788">
        <f t="shared" si="326"/>
        <v>173.63686037987</v>
      </c>
      <c r="L376" s="788">
        <f t="shared" si="326"/>
        <v>180.36286383110033</v>
      </c>
      <c r="M376" s="788">
        <f t="shared" si="326"/>
        <v>79.286739188826459</v>
      </c>
      <c r="N376" s="788">
        <f t="shared" si="326"/>
        <v>52.88010399847056</v>
      </c>
      <c r="O376" s="788">
        <f t="shared" si="326"/>
        <v>47.082024158612313</v>
      </c>
      <c r="P376" s="788">
        <f t="shared" si="326"/>
        <v>42.650714970654491</v>
      </c>
      <c r="Q376" s="788">
        <f t="shared" si="326"/>
        <v>38.219405782696668</v>
      </c>
      <c r="R376" s="788">
        <f t="shared" si="326"/>
        <v>33.788096594738846</v>
      </c>
      <c r="S376" s="788">
        <f t="shared" si="326"/>
        <v>29.356787406781027</v>
      </c>
      <c r="T376" s="788">
        <f t="shared" si="326"/>
        <v>24.925478218823205</v>
      </c>
      <c r="U376" s="788">
        <f t="shared" si="326"/>
        <v>20.494169030865386</v>
      </c>
      <c r="V376" s="788">
        <f t="shared" si="326"/>
        <v>16.062859842907564</v>
      </c>
      <c r="W376" s="788">
        <f t="shared" si="326"/>
        <v>16.062859842907564</v>
      </c>
      <c r="X376" s="788">
        <f t="shared" si="326"/>
        <v>16.062859842907564</v>
      </c>
      <c r="Y376" s="788">
        <f t="shared" si="326"/>
        <v>16.062859842907564</v>
      </c>
      <c r="Z376" s="788">
        <f t="shared" si="326"/>
        <v>16.062859842907564</v>
      </c>
      <c r="AA376" s="788">
        <f t="shared" si="326"/>
        <v>16.062859842907564</v>
      </c>
      <c r="AB376" s="788">
        <f t="shared" si="326"/>
        <v>16.062859842907564</v>
      </c>
      <c r="AC376" s="788">
        <f t="shared" si="326"/>
        <v>16.062859842907564</v>
      </c>
      <c r="AD376" s="788">
        <f t="shared" si="326"/>
        <v>16.062859842907564</v>
      </c>
      <c r="AE376" s="788">
        <f t="shared" si="326"/>
        <v>16.062859842907564</v>
      </c>
      <c r="AF376" s="788">
        <f t="shared" si="326"/>
        <v>16.062859842907564</v>
      </c>
      <c r="AG376" s="788">
        <f t="shared" si="326"/>
        <v>16.062859842907564</v>
      </c>
      <c r="AH376" s="788">
        <f t="shared" si="326"/>
        <v>16.062859842907564</v>
      </c>
      <c r="AI376" s="788">
        <f t="shared" si="326"/>
        <v>16.062859842907564</v>
      </c>
      <c r="AJ376" s="788">
        <f t="shared" si="326"/>
        <v>16.062859842907564</v>
      </c>
      <c r="AK376" s="788">
        <f t="shared" si="326"/>
        <v>16.062859842907564</v>
      </c>
      <c r="AL376" s="788">
        <f t="shared" si="326"/>
        <v>16.062859842907564</v>
      </c>
      <c r="AM376" s="788">
        <f t="shared" si="326"/>
        <v>16.062859842907564</v>
      </c>
      <c r="AN376" s="788">
        <f t="shared" si="326"/>
        <v>0</v>
      </c>
      <c r="AO376" s="788">
        <f t="shared" si="326"/>
        <v>0</v>
      </c>
      <c r="AP376" s="788">
        <f t="shared" si="326"/>
        <v>0</v>
      </c>
      <c r="AQ376" s="788">
        <f t="shared" si="326"/>
        <v>0</v>
      </c>
      <c r="AR376" s="788">
        <f t="shared" si="326"/>
        <v>0</v>
      </c>
      <c r="AS376" s="789">
        <f>SUM(E376:AR376)</f>
        <v>1741.1061759945972</v>
      </c>
      <c r="AT376" s="785">
        <f>AS376/AS305</f>
        <v>8.6673943448556212</v>
      </c>
      <c r="AU376" s="1124">
        <f>SUM(D377:D416)</f>
        <v>200.88</v>
      </c>
    </row>
    <row r="377" spans="1:47" hidden="1" outlineLevel="1" x14ac:dyDescent="0.15">
      <c r="B377" s="203"/>
      <c r="C377" s="124">
        <v>1</v>
      </c>
      <c r="D377" s="236" cm="1">
        <f t="array" ref="D377:D416">TRANSPOSE(E317:AR317)</f>
        <v>28.697142857142858</v>
      </c>
      <c r="E377" s="467">
        <f t="shared" ref="E377:AR377" si="327">$D377*E51/1000*E$5</f>
        <v>0</v>
      </c>
      <c r="F377" s="467">
        <f t="shared" si="327"/>
        <v>107.80212809350422</v>
      </c>
      <c r="G377" s="467">
        <f t="shared" si="327"/>
        <v>33.13263864158624</v>
      </c>
      <c r="H377" s="467">
        <f t="shared" si="327"/>
        <v>12.524083291088575</v>
      </c>
      <c r="I377" s="467">
        <f t="shared" si="327"/>
        <v>6.7260034512303308</v>
      </c>
      <c r="J377" s="467">
        <f t="shared" si="327"/>
        <v>6.7260034512303308</v>
      </c>
      <c r="K377" s="467">
        <f t="shared" si="327"/>
        <v>6.7260034512303308</v>
      </c>
      <c r="L377" s="467">
        <f t="shared" si="327"/>
        <v>6.7260034512303308</v>
      </c>
      <c r="M377" s="467">
        <f t="shared" si="327"/>
        <v>6.7260034512303308</v>
      </c>
      <c r="N377" s="467">
        <f t="shared" si="327"/>
        <v>6.7260034512303308</v>
      </c>
      <c r="O377" s="467">
        <f t="shared" si="327"/>
        <v>6.7260034512303308</v>
      </c>
      <c r="P377" s="467">
        <f t="shared" si="327"/>
        <v>2.2946942632725094</v>
      </c>
      <c r="Q377" s="467">
        <f t="shared" si="327"/>
        <v>2.2946942632725094</v>
      </c>
      <c r="R377" s="467">
        <f t="shared" si="327"/>
        <v>2.2946942632725094</v>
      </c>
      <c r="S377" s="467">
        <f t="shared" si="327"/>
        <v>2.2946942632725094</v>
      </c>
      <c r="T377" s="467">
        <f t="shared" si="327"/>
        <v>2.2946942632725094</v>
      </c>
      <c r="U377" s="467">
        <f t="shared" si="327"/>
        <v>2.2946942632725094</v>
      </c>
      <c r="V377" s="467">
        <f t="shared" si="327"/>
        <v>2.2946942632725094</v>
      </c>
      <c r="W377" s="467">
        <f t="shared" si="327"/>
        <v>2.2946942632725094</v>
      </c>
      <c r="X377" s="467">
        <f t="shared" si="327"/>
        <v>2.2946942632725094</v>
      </c>
      <c r="Y377" s="467">
        <f t="shared" si="327"/>
        <v>2.2946942632725094</v>
      </c>
      <c r="Z377" s="467">
        <f t="shared" si="327"/>
        <v>2.2946942632725094</v>
      </c>
      <c r="AA377" s="467">
        <f t="shared" si="327"/>
        <v>2.2946942632725094</v>
      </c>
      <c r="AB377" s="467">
        <f t="shared" si="327"/>
        <v>2.2946942632725094</v>
      </c>
      <c r="AC377" s="467">
        <f t="shared" si="327"/>
        <v>2.2946942632725094</v>
      </c>
      <c r="AD377" s="467">
        <f t="shared" si="327"/>
        <v>2.2946942632725094</v>
      </c>
      <c r="AE377" s="467">
        <f t="shared" si="327"/>
        <v>2.2946942632725094</v>
      </c>
      <c r="AF377" s="467">
        <f t="shared" si="327"/>
        <v>2.2946942632725094</v>
      </c>
      <c r="AG377" s="467">
        <f t="shared" si="327"/>
        <v>2.2946942632725094</v>
      </c>
      <c r="AH377" s="467">
        <f t="shared" si="327"/>
        <v>2.2946942632725094</v>
      </c>
      <c r="AI377" s="467">
        <f t="shared" si="327"/>
        <v>2.2946942632725094</v>
      </c>
      <c r="AJ377" s="467">
        <f t="shared" si="327"/>
        <v>2.2946942632725094</v>
      </c>
      <c r="AK377" s="467">
        <f t="shared" si="327"/>
        <v>2.2946942632725094</v>
      </c>
      <c r="AL377" s="467">
        <f t="shared" si="327"/>
        <v>2.2946942632725094</v>
      </c>
      <c r="AM377" s="467">
        <f t="shared" si="327"/>
        <v>2.2946942632725094</v>
      </c>
      <c r="AN377" s="467">
        <f t="shared" si="327"/>
        <v>0</v>
      </c>
      <c r="AO377" s="467">
        <f t="shared" si="327"/>
        <v>0</v>
      </c>
      <c r="AP377" s="467">
        <f t="shared" si="327"/>
        <v>0</v>
      </c>
      <c r="AQ377" s="467">
        <f t="shared" si="327"/>
        <v>0</v>
      </c>
      <c r="AR377" s="467">
        <f t="shared" si="327"/>
        <v>0</v>
      </c>
      <c r="AS377" s="776">
        <f>SUM(E377:AR377)</f>
        <v>255.61353650333143</v>
      </c>
      <c r="AT377" s="387">
        <f>IFERROR(AS377/D377,0)</f>
        <v>8.9072817379695337</v>
      </c>
    </row>
    <row r="378" spans="1:47" hidden="1" outlineLevel="1" x14ac:dyDescent="0.15">
      <c r="B378" s="203"/>
      <c r="C378" s="124">
        <f>C377+1</f>
        <v>2</v>
      </c>
      <c r="D378" s="236">
        <v>28.697142857142858</v>
      </c>
      <c r="E378" s="467">
        <f t="shared" ref="E378:AR378" si="328">$D378*E52/1000*E$5</f>
        <v>0</v>
      </c>
      <c r="F378" s="467">
        <f t="shared" si="328"/>
        <v>0</v>
      </c>
      <c r="G378" s="467">
        <f t="shared" si="328"/>
        <v>107.80212809350422</v>
      </c>
      <c r="H378" s="467">
        <f t="shared" si="328"/>
        <v>33.13263864158624</v>
      </c>
      <c r="I378" s="467">
        <f t="shared" si="328"/>
        <v>12.524083291088575</v>
      </c>
      <c r="J378" s="467">
        <f t="shared" si="328"/>
        <v>6.7260034512303308</v>
      </c>
      <c r="K378" s="467">
        <f t="shared" si="328"/>
        <v>6.7260034512303308</v>
      </c>
      <c r="L378" s="467">
        <f t="shared" si="328"/>
        <v>6.7260034512303308</v>
      </c>
      <c r="M378" s="467">
        <f t="shared" si="328"/>
        <v>6.7260034512303308</v>
      </c>
      <c r="N378" s="467">
        <f t="shared" si="328"/>
        <v>6.7260034512303308</v>
      </c>
      <c r="O378" s="467">
        <f t="shared" si="328"/>
        <v>6.7260034512303308</v>
      </c>
      <c r="P378" s="467">
        <f t="shared" si="328"/>
        <v>6.7260034512303308</v>
      </c>
      <c r="Q378" s="467">
        <f t="shared" si="328"/>
        <v>2.2946942632725094</v>
      </c>
      <c r="R378" s="467">
        <f t="shared" si="328"/>
        <v>2.2946942632725094</v>
      </c>
      <c r="S378" s="467">
        <f t="shared" si="328"/>
        <v>2.2946942632725094</v>
      </c>
      <c r="T378" s="467">
        <f t="shared" si="328"/>
        <v>2.2946942632725094</v>
      </c>
      <c r="U378" s="467">
        <f t="shared" si="328"/>
        <v>2.2946942632725094</v>
      </c>
      <c r="V378" s="467">
        <f t="shared" si="328"/>
        <v>2.2946942632725094</v>
      </c>
      <c r="W378" s="467">
        <f t="shared" si="328"/>
        <v>2.2946942632725094</v>
      </c>
      <c r="X378" s="467">
        <f t="shared" si="328"/>
        <v>2.2946942632725094</v>
      </c>
      <c r="Y378" s="467">
        <f t="shared" si="328"/>
        <v>2.2946942632725094</v>
      </c>
      <c r="Z378" s="467">
        <f t="shared" si="328"/>
        <v>2.2946942632725094</v>
      </c>
      <c r="AA378" s="467">
        <f t="shared" si="328"/>
        <v>2.2946942632725094</v>
      </c>
      <c r="AB378" s="467">
        <f t="shared" si="328"/>
        <v>2.2946942632725094</v>
      </c>
      <c r="AC378" s="467">
        <f t="shared" si="328"/>
        <v>2.2946942632725094</v>
      </c>
      <c r="AD378" s="467">
        <f t="shared" si="328"/>
        <v>2.2946942632725094</v>
      </c>
      <c r="AE378" s="467">
        <f t="shared" si="328"/>
        <v>2.2946942632725094</v>
      </c>
      <c r="AF378" s="467">
        <f t="shared" si="328"/>
        <v>2.2946942632725094</v>
      </c>
      <c r="AG378" s="467">
        <f t="shared" si="328"/>
        <v>2.2946942632725094</v>
      </c>
      <c r="AH378" s="467">
        <f t="shared" si="328"/>
        <v>2.2946942632725094</v>
      </c>
      <c r="AI378" s="467">
        <f t="shared" si="328"/>
        <v>2.2946942632725094</v>
      </c>
      <c r="AJ378" s="467">
        <f t="shared" si="328"/>
        <v>2.2946942632725094</v>
      </c>
      <c r="AK378" s="467">
        <f t="shared" si="328"/>
        <v>2.2946942632725094</v>
      </c>
      <c r="AL378" s="467">
        <f t="shared" si="328"/>
        <v>2.2946942632725094</v>
      </c>
      <c r="AM378" s="467">
        <f t="shared" si="328"/>
        <v>2.2946942632725094</v>
      </c>
      <c r="AN378" s="467">
        <f t="shared" si="328"/>
        <v>0</v>
      </c>
      <c r="AO378" s="467">
        <f t="shared" si="328"/>
        <v>0</v>
      </c>
      <c r="AP378" s="467">
        <f t="shared" si="328"/>
        <v>0</v>
      </c>
      <c r="AQ378" s="467">
        <f t="shared" si="328"/>
        <v>0</v>
      </c>
      <c r="AR378" s="467">
        <f t="shared" si="328"/>
        <v>0</v>
      </c>
      <c r="AS378" s="776">
        <f t="shared" ref="AS378:AS416" si="329">SUM(E378:AR378)</f>
        <v>253.31884224005893</v>
      </c>
      <c r="AT378" s="387">
        <f t="shared" ref="AT378:AT416" si="330">IFERROR(AS378/D378,0)</f>
        <v>8.8273192735982295</v>
      </c>
    </row>
    <row r="379" spans="1:47" hidden="1" outlineLevel="1" x14ac:dyDescent="0.15">
      <c r="B379" s="203"/>
      <c r="C379" s="124">
        <f t="shared" ref="C379:C416" si="331">C378+1</f>
        <v>3</v>
      </c>
      <c r="D379" s="236">
        <v>28.697142857142854</v>
      </c>
      <c r="E379" s="467">
        <f t="shared" ref="E379:AR379" si="332">$D379*E53/1000*E$5</f>
        <v>0</v>
      </c>
      <c r="F379" s="467">
        <f t="shared" si="332"/>
        <v>0</v>
      </c>
      <c r="G379" s="467">
        <f t="shared" si="332"/>
        <v>0</v>
      </c>
      <c r="H379" s="467">
        <f t="shared" si="332"/>
        <v>107.80212809350419</v>
      </c>
      <c r="I379" s="467">
        <f t="shared" si="332"/>
        <v>33.132638641586233</v>
      </c>
      <c r="J379" s="467">
        <f t="shared" si="332"/>
        <v>12.524083291088573</v>
      </c>
      <c r="K379" s="467">
        <f t="shared" si="332"/>
        <v>6.7260034512303299</v>
      </c>
      <c r="L379" s="467">
        <f t="shared" si="332"/>
        <v>6.7260034512303299</v>
      </c>
      <c r="M379" s="467">
        <f t="shared" si="332"/>
        <v>6.7260034512303299</v>
      </c>
      <c r="N379" s="467">
        <f t="shared" si="332"/>
        <v>6.7260034512303299</v>
      </c>
      <c r="O379" s="467">
        <f t="shared" si="332"/>
        <v>6.7260034512303299</v>
      </c>
      <c r="P379" s="467">
        <f t="shared" si="332"/>
        <v>6.7260034512303299</v>
      </c>
      <c r="Q379" s="467">
        <f t="shared" si="332"/>
        <v>6.7260034512303299</v>
      </c>
      <c r="R379" s="467">
        <f t="shared" si="332"/>
        <v>2.2946942632725089</v>
      </c>
      <c r="S379" s="467">
        <f t="shared" si="332"/>
        <v>2.2946942632725089</v>
      </c>
      <c r="T379" s="467">
        <f t="shared" si="332"/>
        <v>2.2946942632725089</v>
      </c>
      <c r="U379" s="467">
        <f t="shared" si="332"/>
        <v>2.2946942632725089</v>
      </c>
      <c r="V379" s="467">
        <f t="shared" si="332"/>
        <v>2.2946942632725089</v>
      </c>
      <c r="W379" s="467">
        <f t="shared" si="332"/>
        <v>2.2946942632725089</v>
      </c>
      <c r="X379" s="467">
        <f t="shared" si="332"/>
        <v>2.2946942632725089</v>
      </c>
      <c r="Y379" s="467">
        <f t="shared" si="332"/>
        <v>2.2946942632725089</v>
      </c>
      <c r="Z379" s="467">
        <f t="shared" si="332"/>
        <v>2.2946942632725089</v>
      </c>
      <c r="AA379" s="467">
        <f t="shared" si="332"/>
        <v>2.2946942632725089</v>
      </c>
      <c r="AB379" s="467">
        <f t="shared" si="332"/>
        <v>2.2946942632725089</v>
      </c>
      <c r="AC379" s="467">
        <f t="shared" si="332"/>
        <v>2.2946942632725089</v>
      </c>
      <c r="AD379" s="467">
        <f t="shared" si="332"/>
        <v>2.2946942632725089</v>
      </c>
      <c r="AE379" s="467">
        <f t="shared" si="332"/>
        <v>2.2946942632725089</v>
      </c>
      <c r="AF379" s="467">
        <f t="shared" si="332"/>
        <v>2.2946942632725089</v>
      </c>
      <c r="AG379" s="467">
        <f t="shared" si="332"/>
        <v>2.2946942632725089</v>
      </c>
      <c r="AH379" s="467">
        <f t="shared" si="332"/>
        <v>2.2946942632725089</v>
      </c>
      <c r="AI379" s="467">
        <f t="shared" si="332"/>
        <v>2.2946942632725089</v>
      </c>
      <c r="AJ379" s="467">
        <f t="shared" si="332"/>
        <v>2.2946942632725089</v>
      </c>
      <c r="AK379" s="467">
        <f t="shared" si="332"/>
        <v>2.2946942632725089</v>
      </c>
      <c r="AL379" s="467">
        <f t="shared" si="332"/>
        <v>2.2946942632725089</v>
      </c>
      <c r="AM379" s="467">
        <f t="shared" si="332"/>
        <v>2.2946942632725089</v>
      </c>
      <c r="AN379" s="467">
        <f t="shared" si="332"/>
        <v>0</v>
      </c>
      <c r="AO379" s="467">
        <f t="shared" si="332"/>
        <v>0</v>
      </c>
      <c r="AP379" s="467">
        <f t="shared" si="332"/>
        <v>0</v>
      </c>
      <c r="AQ379" s="467">
        <f t="shared" si="332"/>
        <v>0</v>
      </c>
      <c r="AR379" s="467">
        <f t="shared" si="332"/>
        <v>0</v>
      </c>
      <c r="AS379" s="776">
        <f t="shared" si="329"/>
        <v>251.02414797678637</v>
      </c>
      <c r="AT379" s="387">
        <f t="shared" si="330"/>
        <v>8.7473568092269254</v>
      </c>
    </row>
    <row r="380" spans="1:47" hidden="1" outlineLevel="1" x14ac:dyDescent="0.15">
      <c r="B380" s="203"/>
      <c r="C380" s="124">
        <f t="shared" si="331"/>
        <v>4</v>
      </c>
      <c r="D380" s="236">
        <v>28.697142857142854</v>
      </c>
      <c r="E380" s="467">
        <f t="shared" ref="E380:AR380" si="333">$D380*E54/1000*E$5</f>
        <v>0</v>
      </c>
      <c r="F380" s="467">
        <f t="shared" si="333"/>
        <v>0</v>
      </c>
      <c r="G380" s="467">
        <f t="shared" si="333"/>
        <v>0</v>
      </c>
      <c r="H380" s="467">
        <f t="shared" si="333"/>
        <v>0</v>
      </c>
      <c r="I380" s="467">
        <f t="shared" si="333"/>
        <v>107.80212809350419</v>
      </c>
      <c r="J380" s="467">
        <f t="shared" si="333"/>
        <v>33.132638641586233</v>
      </c>
      <c r="K380" s="467">
        <f t="shared" si="333"/>
        <v>12.524083291088573</v>
      </c>
      <c r="L380" s="467">
        <f t="shared" si="333"/>
        <v>6.7260034512303299</v>
      </c>
      <c r="M380" s="467">
        <f t="shared" si="333"/>
        <v>6.7260034512303299</v>
      </c>
      <c r="N380" s="467">
        <f t="shared" si="333"/>
        <v>6.7260034512303299</v>
      </c>
      <c r="O380" s="467">
        <f t="shared" si="333"/>
        <v>6.7260034512303299</v>
      </c>
      <c r="P380" s="467">
        <f t="shared" si="333"/>
        <v>6.7260034512303299</v>
      </c>
      <c r="Q380" s="467">
        <f t="shared" si="333"/>
        <v>6.7260034512303299</v>
      </c>
      <c r="R380" s="467">
        <f t="shared" si="333"/>
        <v>6.7260034512303299</v>
      </c>
      <c r="S380" s="467">
        <f t="shared" si="333"/>
        <v>2.2946942632725089</v>
      </c>
      <c r="T380" s="467">
        <f t="shared" si="333"/>
        <v>2.2946942632725089</v>
      </c>
      <c r="U380" s="467">
        <f t="shared" si="333"/>
        <v>2.2946942632725089</v>
      </c>
      <c r="V380" s="467">
        <f t="shared" si="333"/>
        <v>2.2946942632725089</v>
      </c>
      <c r="W380" s="467">
        <f t="shared" si="333"/>
        <v>2.2946942632725089</v>
      </c>
      <c r="X380" s="467">
        <f t="shared" si="333"/>
        <v>2.2946942632725089</v>
      </c>
      <c r="Y380" s="467">
        <f t="shared" si="333"/>
        <v>2.2946942632725089</v>
      </c>
      <c r="Z380" s="467">
        <f t="shared" si="333"/>
        <v>2.2946942632725089</v>
      </c>
      <c r="AA380" s="467">
        <f t="shared" si="333"/>
        <v>2.2946942632725089</v>
      </c>
      <c r="AB380" s="467">
        <f t="shared" si="333"/>
        <v>2.2946942632725089</v>
      </c>
      <c r="AC380" s="467">
        <f t="shared" si="333"/>
        <v>2.2946942632725089</v>
      </c>
      <c r="AD380" s="467">
        <f t="shared" si="333"/>
        <v>2.2946942632725089</v>
      </c>
      <c r="AE380" s="467">
        <f t="shared" si="333"/>
        <v>2.2946942632725089</v>
      </c>
      <c r="AF380" s="467">
        <f t="shared" si="333"/>
        <v>2.2946942632725089</v>
      </c>
      <c r="AG380" s="467">
        <f t="shared" si="333"/>
        <v>2.2946942632725089</v>
      </c>
      <c r="AH380" s="467">
        <f t="shared" si="333"/>
        <v>2.2946942632725089</v>
      </c>
      <c r="AI380" s="467">
        <f t="shared" si="333"/>
        <v>2.2946942632725089</v>
      </c>
      <c r="AJ380" s="467">
        <f t="shared" si="333"/>
        <v>2.2946942632725089</v>
      </c>
      <c r="AK380" s="467">
        <f t="shared" si="333"/>
        <v>2.2946942632725089</v>
      </c>
      <c r="AL380" s="467">
        <f t="shared" si="333"/>
        <v>2.2946942632725089</v>
      </c>
      <c r="AM380" s="467">
        <f t="shared" si="333"/>
        <v>2.2946942632725089</v>
      </c>
      <c r="AN380" s="467">
        <f t="shared" si="333"/>
        <v>0</v>
      </c>
      <c r="AO380" s="467">
        <f t="shared" si="333"/>
        <v>0</v>
      </c>
      <c r="AP380" s="467">
        <f t="shared" si="333"/>
        <v>0</v>
      </c>
      <c r="AQ380" s="467">
        <f t="shared" si="333"/>
        <v>0</v>
      </c>
      <c r="AR380" s="467">
        <f t="shared" si="333"/>
        <v>0</v>
      </c>
      <c r="AS380" s="776">
        <f t="shared" si="329"/>
        <v>248.72945371351386</v>
      </c>
      <c r="AT380" s="387">
        <f t="shared" si="330"/>
        <v>8.6673943448556212</v>
      </c>
    </row>
    <row r="381" spans="1:47" hidden="1" outlineLevel="1" x14ac:dyDescent="0.15">
      <c r="B381" s="203"/>
      <c r="C381" s="124">
        <f t="shared" si="331"/>
        <v>5</v>
      </c>
      <c r="D381" s="236">
        <v>28.697142857142854</v>
      </c>
      <c r="E381" s="467">
        <f t="shared" ref="E381:AR381" si="334">$D381*E55/1000*E$5</f>
        <v>0</v>
      </c>
      <c r="F381" s="467">
        <f t="shared" si="334"/>
        <v>0</v>
      </c>
      <c r="G381" s="467">
        <f t="shared" si="334"/>
        <v>0</v>
      </c>
      <c r="H381" s="467">
        <f t="shared" si="334"/>
        <v>0</v>
      </c>
      <c r="I381" s="467">
        <f t="shared" si="334"/>
        <v>0</v>
      </c>
      <c r="J381" s="467">
        <f t="shared" si="334"/>
        <v>107.80212809350419</v>
      </c>
      <c r="K381" s="467">
        <f t="shared" si="334"/>
        <v>33.132638641586233</v>
      </c>
      <c r="L381" s="467">
        <f t="shared" si="334"/>
        <v>12.524083291088573</v>
      </c>
      <c r="M381" s="467">
        <f t="shared" si="334"/>
        <v>6.7260034512303299</v>
      </c>
      <c r="N381" s="467">
        <f t="shared" si="334"/>
        <v>6.7260034512303299</v>
      </c>
      <c r="O381" s="467">
        <f t="shared" si="334"/>
        <v>6.7260034512303299</v>
      </c>
      <c r="P381" s="467">
        <f t="shared" si="334"/>
        <v>6.7260034512303299</v>
      </c>
      <c r="Q381" s="467">
        <f t="shared" si="334"/>
        <v>6.7260034512303299</v>
      </c>
      <c r="R381" s="467">
        <f t="shared" si="334"/>
        <v>6.7260034512303299</v>
      </c>
      <c r="S381" s="467">
        <f t="shared" si="334"/>
        <v>6.7260034512303299</v>
      </c>
      <c r="T381" s="467">
        <f t="shared" si="334"/>
        <v>2.2946942632725089</v>
      </c>
      <c r="U381" s="467">
        <f t="shared" si="334"/>
        <v>2.2946942632725089</v>
      </c>
      <c r="V381" s="467">
        <f t="shared" si="334"/>
        <v>2.2946942632725089</v>
      </c>
      <c r="W381" s="467">
        <f t="shared" si="334"/>
        <v>2.2946942632725089</v>
      </c>
      <c r="X381" s="467">
        <f t="shared" si="334"/>
        <v>2.2946942632725089</v>
      </c>
      <c r="Y381" s="467">
        <f t="shared" si="334"/>
        <v>2.2946942632725089</v>
      </c>
      <c r="Z381" s="467">
        <f t="shared" si="334"/>
        <v>2.2946942632725089</v>
      </c>
      <c r="AA381" s="467">
        <f t="shared" si="334"/>
        <v>2.2946942632725089</v>
      </c>
      <c r="AB381" s="467">
        <f t="shared" si="334"/>
        <v>2.2946942632725089</v>
      </c>
      <c r="AC381" s="467">
        <f t="shared" si="334"/>
        <v>2.2946942632725089</v>
      </c>
      <c r="AD381" s="467">
        <f t="shared" si="334"/>
        <v>2.2946942632725089</v>
      </c>
      <c r="AE381" s="467">
        <f t="shared" si="334"/>
        <v>2.2946942632725089</v>
      </c>
      <c r="AF381" s="467">
        <f t="shared" si="334"/>
        <v>2.2946942632725089</v>
      </c>
      <c r="AG381" s="467">
        <f t="shared" si="334"/>
        <v>2.2946942632725089</v>
      </c>
      <c r="AH381" s="467">
        <f t="shared" si="334"/>
        <v>2.2946942632725089</v>
      </c>
      <c r="AI381" s="467">
        <f t="shared" si="334"/>
        <v>2.2946942632725089</v>
      </c>
      <c r="AJ381" s="467">
        <f t="shared" si="334"/>
        <v>2.2946942632725089</v>
      </c>
      <c r="AK381" s="467">
        <f t="shared" si="334"/>
        <v>2.2946942632725089</v>
      </c>
      <c r="AL381" s="467">
        <f t="shared" si="334"/>
        <v>2.2946942632725089</v>
      </c>
      <c r="AM381" s="467">
        <f t="shared" si="334"/>
        <v>2.2946942632725089</v>
      </c>
      <c r="AN381" s="467">
        <f t="shared" si="334"/>
        <v>0</v>
      </c>
      <c r="AO381" s="467">
        <f t="shared" si="334"/>
        <v>0</v>
      </c>
      <c r="AP381" s="467">
        <f t="shared" si="334"/>
        <v>0</v>
      </c>
      <c r="AQ381" s="467">
        <f t="shared" si="334"/>
        <v>0</v>
      </c>
      <c r="AR381" s="467">
        <f t="shared" si="334"/>
        <v>0</v>
      </c>
      <c r="AS381" s="776">
        <f t="shared" si="329"/>
        <v>246.43475945024136</v>
      </c>
      <c r="AT381" s="387">
        <f t="shared" si="330"/>
        <v>8.587431880484317</v>
      </c>
    </row>
    <row r="382" spans="1:47" hidden="1" outlineLevel="1" x14ac:dyDescent="0.15">
      <c r="B382" s="203"/>
      <c r="C382" s="124">
        <f t="shared" si="331"/>
        <v>6</v>
      </c>
      <c r="D382" s="236">
        <v>28.697142857142854</v>
      </c>
      <c r="E382" s="467">
        <f t="shared" ref="E382:AR382" si="335">$D382*E56/1000*E$5</f>
        <v>0</v>
      </c>
      <c r="F382" s="467">
        <f t="shared" si="335"/>
        <v>0</v>
      </c>
      <c r="G382" s="467">
        <f t="shared" si="335"/>
        <v>0</v>
      </c>
      <c r="H382" s="467">
        <f t="shared" si="335"/>
        <v>0</v>
      </c>
      <c r="I382" s="467">
        <f t="shared" si="335"/>
        <v>0</v>
      </c>
      <c r="J382" s="467">
        <f t="shared" si="335"/>
        <v>0</v>
      </c>
      <c r="K382" s="467">
        <f t="shared" si="335"/>
        <v>107.80212809350419</v>
      </c>
      <c r="L382" s="467">
        <f t="shared" si="335"/>
        <v>33.132638641586233</v>
      </c>
      <c r="M382" s="467">
        <f t="shared" si="335"/>
        <v>12.524083291088573</v>
      </c>
      <c r="N382" s="467">
        <f t="shared" si="335"/>
        <v>6.7260034512303299</v>
      </c>
      <c r="O382" s="467">
        <f t="shared" si="335"/>
        <v>6.7260034512303299</v>
      </c>
      <c r="P382" s="467">
        <f t="shared" si="335"/>
        <v>6.7260034512303299</v>
      </c>
      <c r="Q382" s="467">
        <f t="shared" si="335"/>
        <v>6.7260034512303299</v>
      </c>
      <c r="R382" s="467">
        <f t="shared" si="335"/>
        <v>6.7260034512303299</v>
      </c>
      <c r="S382" s="467">
        <f t="shared" si="335"/>
        <v>6.7260034512303299</v>
      </c>
      <c r="T382" s="467">
        <f t="shared" si="335"/>
        <v>6.7260034512303299</v>
      </c>
      <c r="U382" s="467">
        <f t="shared" si="335"/>
        <v>2.2946942632725089</v>
      </c>
      <c r="V382" s="467">
        <f t="shared" si="335"/>
        <v>2.2946942632725089</v>
      </c>
      <c r="W382" s="467">
        <f t="shared" si="335"/>
        <v>2.2946942632725089</v>
      </c>
      <c r="X382" s="467">
        <f t="shared" si="335"/>
        <v>2.2946942632725089</v>
      </c>
      <c r="Y382" s="467">
        <f t="shared" si="335"/>
        <v>2.2946942632725089</v>
      </c>
      <c r="Z382" s="467">
        <f t="shared" si="335"/>
        <v>2.2946942632725089</v>
      </c>
      <c r="AA382" s="467">
        <f t="shared" si="335"/>
        <v>2.2946942632725089</v>
      </c>
      <c r="AB382" s="467">
        <f t="shared" si="335"/>
        <v>2.2946942632725089</v>
      </c>
      <c r="AC382" s="467">
        <f t="shared" si="335"/>
        <v>2.2946942632725089</v>
      </c>
      <c r="AD382" s="467">
        <f t="shared" si="335"/>
        <v>2.2946942632725089</v>
      </c>
      <c r="AE382" s="467">
        <f t="shared" si="335"/>
        <v>2.2946942632725089</v>
      </c>
      <c r="AF382" s="467">
        <f t="shared" si="335"/>
        <v>2.2946942632725089</v>
      </c>
      <c r="AG382" s="467">
        <f t="shared" si="335"/>
        <v>2.2946942632725089</v>
      </c>
      <c r="AH382" s="467">
        <f t="shared" si="335"/>
        <v>2.2946942632725089</v>
      </c>
      <c r="AI382" s="467">
        <f t="shared" si="335"/>
        <v>2.2946942632725089</v>
      </c>
      <c r="AJ382" s="467">
        <f t="shared" si="335"/>
        <v>2.2946942632725089</v>
      </c>
      <c r="AK382" s="467">
        <f t="shared" si="335"/>
        <v>2.2946942632725089</v>
      </c>
      <c r="AL382" s="467">
        <f t="shared" si="335"/>
        <v>2.2946942632725089</v>
      </c>
      <c r="AM382" s="467">
        <f t="shared" si="335"/>
        <v>2.2946942632725089</v>
      </c>
      <c r="AN382" s="467">
        <f t="shared" si="335"/>
        <v>0</v>
      </c>
      <c r="AO382" s="467">
        <f t="shared" si="335"/>
        <v>0</v>
      </c>
      <c r="AP382" s="467">
        <f t="shared" si="335"/>
        <v>0</v>
      </c>
      <c r="AQ382" s="467">
        <f t="shared" si="335"/>
        <v>0</v>
      </c>
      <c r="AR382" s="467">
        <f t="shared" si="335"/>
        <v>0</v>
      </c>
      <c r="AS382" s="776">
        <f t="shared" si="329"/>
        <v>244.14006518696885</v>
      </c>
      <c r="AT382" s="387">
        <f t="shared" si="330"/>
        <v>8.5074694161130129</v>
      </c>
    </row>
    <row r="383" spans="1:47" hidden="1" outlineLevel="1" x14ac:dyDescent="0.15">
      <c r="B383" s="203"/>
      <c r="C383" s="124">
        <f t="shared" si="331"/>
        <v>7</v>
      </c>
      <c r="D383" s="236">
        <v>28.697142857142854</v>
      </c>
      <c r="E383" s="467">
        <f t="shared" ref="E383:AR383" si="336">$D383*E57/1000*E$5</f>
        <v>0</v>
      </c>
      <c r="F383" s="467">
        <f t="shared" si="336"/>
        <v>0</v>
      </c>
      <c r="G383" s="467">
        <f t="shared" si="336"/>
        <v>0</v>
      </c>
      <c r="H383" s="467">
        <f t="shared" si="336"/>
        <v>0</v>
      </c>
      <c r="I383" s="467">
        <f t="shared" si="336"/>
        <v>0</v>
      </c>
      <c r="J383" s="467">
        <f t="shared" si="336"/>
        <v>0</v>
      </c>
      <c r="K383" s="467">
        <f t="shared" si="336"/>
        <v>0</v>
      </c>
      <c r="L383" s="467">
        <f t="shared" si="336"/>
        <v>107.80212809350419</v>
      </c>
      <c r="M383" s="467">
        <f t="shared" si="336"/>
        <v>33.132638641586233</v>
      </c>
      <c r="N383" s="467">
        <f t="shared" si="336"/>
        <v>12.524083291088573</v>
      </c>
      <c r="O383" s="467">
        <f t="shared" si="336"/>
        <v>6.7260034512303299</v>
      </c>
      <c r="P383" s="467">
        <f t="shared" si="336"/>
        <v>6.7260034512303299</v>
      </c>
      <c r="Q383" s="467">
        <f t="shared" si="336"/>
        <v>6.7260034512303299</v>
      </c>
      <c r="R383" s="467">
        <f t="shared" si="336"/>
        <v>6.7260034512303299</v>
      </c>
      <c r="S383" s="467">
        <f t="shared" si="336"/>
        <v>6.7260034512303299</v>
      </c>
      <c r="T383" s="467">
        <f t="shared" si="336"/>
        <v>6.7260034512303299</v>
      </c>
      <c r="U383" s="467">
        <f t="shared" si="336"/>
        <v>6.7260034512303299</v>
      </c>
      <c r="V383" s="467">
        <f t="shared" si="336"/>
        <v>2.2946942632725089</v>
      </c>
      <c r="W383" s="467">
        <f t="shared" si="336"/>
        <v>2.2946942632725089</v>
      </c>
      <c r="X383" s="467">
        <f t="shared" si="336"/>
        <v>2.2946942632725089</v>
      </c>
      <c r="Y383" s="467">
        <f t="shared" si="336"/>
        <v>2.2946942632725089</v>
      </c>
      <c r="Z383" s="467">
        <f t="shared" si="336"/>
        <v>2.2946942632725089</v>
      </c>
      <c r="AA383" s="467">
        <f t="shared" si="336"/>
        <v>2.2946942632725089</v>
      </c>
      <c r="AB383" s="467">
        <f t="shared" si="336"/>
        <v>2.2946942632725089</v>
      </c>
      <c r="AC383" s="467">
        <f t="shared" si="336"/>
        <v>2.2946942632725089</v>
      </c>
      <c r="AD383" s="467">
        <f t="shared" si="336"/>
        <v>2.2946942632725089</v>
      </c>
      <c r="AE383" s="467">
        <f t="shared" si="336"/>
        <v>2.2946942632725089</v>
      </c>
      <c r="AF383" s="467">
        <f t="shared" si="336"/>
        <v>2.2946942632725089</v>
      </c>
      <c r="AG383" s="467">
        <f t="shared" si="336"/>
        <v>2.2946942632725089</v>
      </c>
      <c r="AH383" s="467">
        <f t="shared" si="336"/>
        <v>2.2946942632725089</v>
      </c>
      <c r="AI383" s="467">
        <f t="shared" si="336"/>
        <v>2.2946942632725089</v>
      </c>
      <c r="AJ383" s="467">
        <f t="shared" si="336"/>
        <v>2.2946942632725089</v>
      </c>
      <c r="AK383" s="467">
        <f t="shared" si="336"/>
        <v>2.2946942632725089</v>
      </c>
      <c r="AL383" s="467">
        <f t="shared" si="336"/>
        <v>2.2946942632725089</v>
      </c>
      <c r="AM383" s="467">
        <f t="shared" si="336"/>
        <v>2.2946942632725089</v>
      </c>
      <c r="AN383" s="467">
        <f t="shared" si="336"/>
        <v>0</v>
      </c>
      <c r="AO383" s="467">
        <f t="shared" si="336"/>
        <v>0</v>
      </c>
      <c r="AP383" s="467">
        <f t="shared" si="336"/>
        <v>0</v>
      </c>
      <c r="AQ383" s="467">
        <f t="shared" si="336"/>
        <v>0</v>
      </c>
      <c r="AR383" s="467">
        <f t="shared" si="336"/>
        <v>0</v>
      </c>
      <c r="AS383" s="776">
        <f t="shared" si="329"/>
        <v>241.84537092369635</v>
      </c>
      <c r="AT383" s="387">
        <f t="shared" si="330"/>
        <v>8.4275069517417105</v>
      </c>
    </row>
    <row r="384" spans="1:47" hidden="1" outlineLevel="1" x14ac:dyDescent="0.15">
      <c r="B384" s="203"/>
      <c r="C384" s="124">
        <f t="shared" si="331"/>
        <v>8</v>
      </c>
      <c r="D384" s="236">
        <v>0</v>
      </c>
      <c r="E384" s="467">
        <f t="shared" ref="E384:AR384" si="337">$D384*E58/1000*E$5</f>
        <v>0</v>
      </c>
      <c r="F384" s="467">
        <f t="shared" si="337"/>
        <v>0</v>
      </c>
      <c r="G384" s="467">
        <f t="shared" si="337"/>
        <v>0</v>
      </c>
      <c r="H384" s="467">
        <f t="shared" si="337"/>
        <v>0</v>
      </c>
      <c r="I384" s="467">
        <f t="shared" si="337"/>
        <v>0</v>
      </c>
      <c r="J384" s="467">
        <f t="shared" si="337"/>
        <v>0</v>
      </c>
      <c r="K384" s="467">
        <f t="shared" si="337"/>
        <v>0</v>
      </c>
      <c r="L384" s="467">
        <f t="shared" si="337"/>
        <v>0</v>
      </c>
      <c r="M384" s="467">
        <f t="shared" si="337"/>
        <v>0</v>
      </c>
      <c r="N384" s="467">
        <f t="shared" si="337"/>
        <v>0</v>
      </c>
      <c r="O384" s="467">
        <f t="shared" si="337"/>
        <v>0</v>
      </c>
      <c r="P384" s="467">
        <f t="shared" si="337"/>
        <v>0</v>
      </c>
      <c r="Q384" s="467">
        <f t="shared" si="337"/>
        <v>0</v>
      </c>
      <c r="R384" s="467">
        <f t="shared" si="337"/>
        <v>0</v>
      </c>
      <c r="S384" s="467">
        <f t="shared" si="337"/>
        <v>0</v>
      </c>
      <c r="T384" s="467">
        <f t="shared" si="337"/>
        <v>0</v>
      </c>
      <c r="U384" s="467">
        <f t="shared" si="337"/>
        <v>0</v>
      </c>
      <c r="V384" s="467">
        <f t="shared" si="337"/>
        <v>0</v>
      </c>
      <c r="W384" s="467">
        <f t="shared" si="337"/>
        <v>0</v>
      </c>
      <c r="X384" s="467">
        <f t="shared" si="337"/>
        <v>0</v>
      </c>
      <c r="Y384" s="467">
        <f t="shared" si="337"/>
        <v>0</v>
      </c>
      <c r="Z384" s="467">
        <f t="shared" si="337"/>
        <v>0</v>
      </c>
      <c r="AA384" s="467">
        <f t="shared" si="337"/>
        <v>0</v>
      </c>
      <c r="AB384" s="467">
        <f t="shared" si="337"/>
        <v>0</v>
      </c>
      <c r="AC384" s="467">
        <f t="shared" si="337"/>
        <v>0</v>
      </c>
      <c r="AD384" s="467">
        <f t="shared" si="337"/>
        <v>0</v>
      </c>
      <c r="AE384" s="467">
        <f t="shared" si="337"/>
        <v>0</v>
      </c>
      <c r="AF384" s="467">
        <f t="shared" si="337"/>
        <v>0</v>
      </c>
      <c r="AG384" s="467">
        <f t="shared" si="337"/>
        <v>0</v>
      </c>
      <c r="AH384" s="467">
        <f t="shared" si="337"/>
        <v>0</v>
      </c>
      <c r="AI384" s="467">
        <f t="shared" si="337"/>
        <v>0</v>
      </c>
      <c r="AJ384" s="467">
        <f t="shared" si="337"/>
        <v>0</v>
      </c>
      <c r="AK384" s="467">
        <f t="shared" si="337"/>
        <v>0</v>
      </c>
      <c r="AL384" s="467">
        <f t="shared" si="337"/>
        <v>0</v>
      </c>
      <c r="AM384" s="467">
        <f t="shared" si="337"/>
        <v>0</v>
      </c>
      <c r="AN384" s="467">
        <f t="shared" si="337"/>
        <v>0</v>
      </c>
      <c r="AO384" s="467">
        <f t="shared" si="337"/>
        <v>0</v>
      </c>
      <c r="AP384" s="467">
        <f t="shared" si="337"/>
        <v>0</v>
      </c>
      <c r="AQ384" s="467">
        <f t="shared" si="337"/>
        <v>0</v>
      </c>
      <c r="AR384" s="467">
        <f t="shared" si="337"/>
        <v>0</v>
      </c>
      <c r="AS384" s="776">
        <f t="shared" si="329"/>
        <v>0</v>
      </c>
      <c r="AT384" s="387">
        <f t="shared" si="330"/>
        <v>0</v>
      </c>
    </row>
    <row r="385" spans="2:46" hidden="1" outlineLevel="1" x14ac:dyDescent="0.15">
      <c r="B385" s="203"/>
      <c r="C385" s="124">
        <f t="shared" si="331"/>
        <v>9</v>
      </c>
      <c r="D385" s="236">
        <v>0</v>
      </c>
      <c r="E385" s="467">
        <f t="shared" ref="E385:AR385" si="338">$D385*E59/1000*E$5</f>
        <v>0</v>
      </c>
      <c r="F385" s="467">
        <f t="shared" si="338"/>
        <v>0</v>
      </c>
      <c r="G385" s="467">
        <f t="shared" si="338"/>
        <v>0</v>
      </c>
      <c r="H385" s="467">
        <f t="shared" si="338"/>
        <v>0</v>
      </c>
      <c r="I385" s="467">
        <f t="shared" si="338"/>
        <v>0</v>
      </c>
      <c r="J385" s="467">
        <f t="shared" si="338"/>
        <v>0</v>
      </c>
      <c r="K385" s="467">
        <f t="shared" si="338"/>
        <v>0</v>
      </c>
      <c r="L385" s="467">
        <f t="shared" si="338"/>
        <v>0</v>
      </c>
      <c r="M385" s="467">
        <f t="shared" si="338"/>
        <v>0</v>
      </c>
      <c r="N385" s="467">
        <f t="shared" si="338"/>
        <v>0</v>
      </c>
      <c r="O385" s="467">
        <f t="shared" si="338"/>
        <v>0</v>
      </c>
      <c r="P385" s="467">
        <f t="shared" si="338"/>
        <v>0</v>
      </c>
      <c r="Q385" s="467">
        <f t="shared" si="338"/>
        <v>0</v>
      </c>
      <c r="R385" s="467">
        <f t="shared" si="338"/>
        <v>0</v>
      </c>
      <c r="S385" s="467">
        <f t="shared" si="338"/>
        <v>0</v>
      </c>
      <c r="T385" s="467">
        <f t="shared" si="338"/>
        <v>0</v>
      </c>
      <c r="U385" s="467">
        <f t="shared" si="338"/>
        <v>0</v>
      </c>
      <c r="V385" s="467">
        <f t="shared" si="338"/>
        <v>0</v>
      </c>
      <c r="W385" s="467">
        <f t="shared" si="338"/>
        <v>0</v>
      </c>
      <c r="X385" s="467">
        <f t="shared" si="338"/>
        <v>0</v>
      </c>
      <c r="Y385" s="467">
        <f t="shared" si="338"/>
        <v>0</v>
      </c>
      <c r="Z385" s="467">
        <f t="shared" si="338"/>
        <v>0</v>
      </c>
      <c r="AA385" s="467">
        <f t="shared" si="338"/>
        <v>0</v>
      </c>
      <c r="AB385" s="467">
        <f t="shared" si="338"/>
        <v>0</v>
      </c>
      <c r="AC385" s="467">
        <f t="shared" si="338"/>
        <v>0</v>
      </c>
      <c r="AD385" s="467">
        <f t="shared" si="338"/>
        <v>0</v>
      </c>
      <c r="AE385" s="467">
        <f t="shared" si="338"/>
        <v>0</v>
      </c>
      <c r="AF385" s="467">
        <f t="shared" si="338"/>
        <v>0</v>
      </c>
      <c r="AG385" s="467">
        <f t="shared" si="338"/>
        <v>0</v>
      </c>
      <c r="AH385" s="467">
        <f t="shared" si="338"/>
        <v>0</v>
      </c>
      <c r="AI385" s="467">
        <f t="shared" si="338"/>
        <v>0</v>
      </c>
      <c r="AJ385" s="467">
        <f t="shared" si="338"/>
        <v>0</v>
      </c>
      <c r="AK385" s="467">
        <f t="shared" si="338"/>
        <v>0</v>
      </c>
      <c r="AL385" s="467">
        <f t="shared" si="338"/>
        <v>0</v>
      </c>
      <c r="AM385" s="467">
        <f t="shared" si="338"/>
        <v>0</v>
      </c>
      <c r="AN385" s="467">
        <f t="shared" si="338"/>
        <v>0</v>
      </c>
      <c r="AO385" s="467">
        <f t="shared" si="338"/>
        <v>0</v>
      </c>
      <c r="AP385" s="467">
        <f t="shared" si="338"/>
        <v>0</v>
      </c>
      <c r="AQ385" s="467">
        <f t="shared" si="338"/>
        <v>0</v>
      </c>
      <c r="AR385" s="467">
        <f t="shared" si="338"/>
        <v>0</v>
      </c>
      <c r="AS385" s="776">
        <f t="shared" si="329"/>
        <v>0</v>
      </c>
      <c r="AT385" s="387">
        <f t="shared" si="330"/>
        <v>0</v>
      </c>
    </row>
    <row r="386" spans="2:46" hidden="1" outlineLevel="1" x14ac:dyDescent="0.15">
      <c r="B386" s="203"/>
      <c r="C386" s="124">
        <f t="shared" si="331"/>
        <v>10</v>
      </c>
      <c r="D386" s="236">
        <v>0</v>
      </c>
      <c r="E386" s="467">
        <f t="shared" ref="E386:AR386" si="339">$D386*E60/1000*E$5</f>
        <v>0</v>
      </c>
      <c r="F386" s="467">
        <f t="shared" si="339"/>
        <v>0</v>
      </c>
      <c r="G386" s="467">
        <f t="shared" si="339"/>
        <v>0</v>
      </c>
      <c r="H386" s="467">
        <f t="shared" si="339"/>
        <v>0</v>
      </c>
      <c r="I386" s="467">
        <f t="shared" si="339"/>
        <v>0</v>
      </c>
      <c r="J386" s="467">
        <f t="shared" si="339"/>
        <v>0</v>
      </c>
      <c r="K386" s="467">
        <f t="shared" si="339"/>
        <v>0</v>
      </c>
      <c r="L386" s="467">
        <f t="shared" si="339"/>
        <v>0</v>
      </c>
      <c r="M386" s="467">
        <f t="shared" si="339"/>
        <v>0</v>
      </c>
      <c r="N386" s="467">
        <f t="shared" si="339"/>
        <v>0</v>
      </c>
      <c r="O386" s="467">
        <f t="shared" si="339"/>
        <v>0</v>
      </c>
      <c r="P386" s="467">
        <f t="shared" si="339"/>
        <v>0</v>
      </c>
      <c r="Q386" s="467">
        <f t="shared" si="339"/>
        <v>0</v>
      </c>
      <c r="R386" s="467">
        <f t="shared" si="339"/>
        <v>0</v>
      </c>
      <c r="S386" s="467">
        <f t="shared" si="339"/>
        <v>0</v>
      </c>
      <c r="T386" s="467">
        <f t="shared" si="339"/>
        <v>0</v>
      </c>
      <c r="U386" s="467">
        <f t="shared" si="339"/>
        <v>0</v>
      </c>
      <c r="V386" s="467">
        <f t="shared" si="339"/>
        <v>0</v>
      </c>
      <c r="W386" s="467">
        <f t="shared" si="339"/>
        <v>0</v>
      </c>
      <c r="X386" s="467">
        <f t="shared" si="339"/>
        <v>0</v>
      </c>
      <c r="Y386" s="467">
        <f t="shared" si="339"/>
        <v>0</v>
      </c>
      <c r="Z386" s="467">
        <f t="shared" si="339"/>
        <v>0</v>
      </c>
      <c r="AA386" s="467">
        <f t="shared" si="339"/>
        <v>0</v>
      </c>
      <c r="AB386" s="467">
        <f t="shared" si="339"/>
        <v>0</v>
      </c>
      <c r="AC386" s="467">
        <f t="shared" si="339"/>
        <v>0</v>
      </c>
      <c r="AD386" s="467">
        <f t="shared" si="339"/>
        <v>0</v>
      </c>
      <c r="AE386" s="467">
        <f t="shared" si="339"/>
        <v>0</v>
      </c>
      <c r="AF386" s="467">
        <f t="shared" si="339"/>
        <v>0</v>
      </c>
      <c r="AG386" s="467">
        <f t="shared" si="339"/>
        <v>0</v>
      </c>
      <c r="AH386" s="467">
        <f t="shared" si="339"/>
        <v>0</v>
      </c>
      <c r="AI386" s="467">
        <f t="shared" si="339"/>
        <v>0</v>
      </c>
      <c r="AJ386" s="467">
        <f t="shared" si="339"/>
        <v>0</v>
      </c>
      <c r="AK386" s="467">
        <f t="shared" si="339"/>
        <v>0</v>
      </c>
      <c r="AL386" s="467">
        <f t="shared" si="339"/>
        <v>0</v>
      </c>
      <c r="AM386" s="467">
        <f t="shared" si="339"/>
        <v>0</v>
      </c>
      <c r="AN386" s="467">
        <f t="shared" si="339"/>
        <v>0</v>
      </c>
      <c r="AO386" s="467">
        <f t="shared" si="339"/>
        <v>0</v>
      </c>
      <c r="AP386" s="467">
        <f t="shared" si="339"/>
        <v>0</v>
      </c>
      <c r="AQ386" s="467">
        <f t="shared" si="339"/>
        <v>0</v>
      </c>
      <c r="AR386" s="467">
        <f t="shared" si="339"/>
        <v>0</v>
      </c>
      <c r="AS386" s="776">
        <f t="shared" si="329"/>
        <v>0</v>
      </c>
      <c r="AT386" s="387">
        <f t="shared" si="330"/>
        <v>0</v>
      </c>
    </row>
    <row r="387" spans="2:46" hidden="1" outlineLevel="1" x14ac:dyDescent="0.15">
      <c r="B387" s="203"/>
      <c r="C387" s="124">
        <f t="shared" si="331"/>
        <v>11</v>
      </c>
      <c r="D387" s="236">
        <v>0</v>
      </c>
      <c r="E387" s="467">
        <f t="shared" ref="E387:AR387" si="340">$D387*E61/1000*E$5</f>
        <v>0</v>
      </c>
      <c r="F387" s="467">
        <f t="shared" si="340"/>
        <v>0</v>
      </c>
      <c r="G387" s="467">
        <f t="shared" si="340"/>
        <v>0</v>
      </c>
      <c r="H387" s="467">
        <f t="shared" si="340"/>
        <v>0</v>
      </c>
      <c r="I387" s="467">
        <f t="shared" si="340"/>
        <v>0</v>
      </c>
      <c r="J387" s="467">
        <f t="shared" si="340"/>
        <v>0</v>
      </c>
      <c r="K387" s="467">
        <f t="shared" si="340"/>
        <v>0</v>
      </c>
      <c r="L387" s="467">
        <f t="shared" si="340"/>
        <v>0</v>
      </c>
      <c r="M387" s="467">
        <f t="shared" si="340"/>
        <v>0</v>
      </c>
      <c r="N387" s="467">
        <f t="shared" si="340"/>
        <v>0</v>
      </c>
      <c r="O387" s="467">
        <f t="shared" si="340"/>
        <v>0</v>
      </c>
      <c r="P387" s="467">
        <f t="shared" si="340"/>
        <v>0</v>
      </c>
      <c r="Q387" s="467">
        <f t="shared" si="340"/>
        <v>0</v>
      </c>
      <c r="R387" s="467">
        <f t="shared" si="340"/>
        <v>0</v>
      </c>
      <c r="S387" s="467">
        <f t="shared" si="340"/>
        <v>0</v>
      </c>
      <c r="T387" s="467">
        <f t="shared" si="340"/>
        <v>0</v>
      </c>
      <c r="U387" s="467">
        <f t="shared" si="340"/>
        <v>0</v>
      </c>
      <c r="V387" s="467">
        <f t="shared" si="340"/>
        <v>0</v>
      </c>
      <c r="W387" s="467">
        <f t="shared" si="340"/>
        <v>0</v>
      </c>
      <c r="X387" s="467">
        <f t="shared" si="340"/>
        <v>0</v>
      </c>
      <c r="Y387" s="467">
        <f t="shared" si="340"/>
        <v>0</v>
      </c>
      <c r="Z387" s="467">
        <f t="shared" si="340"/>
        <v>0</v>
      </c>
      <c r="AA387" s="467">
        <f t="shared" si="340"/>
        <v>0</v>
      </c>
      <c r="AB387" s="467">
        <f t="shared" si="340"/>
        <v>0</v>
      </c>
      <c r="AC387" s="467">
        <f t="shared" si="340"/>
        <v>0</v>
      </c>
      <c r="AD387" s="467">
        <f t="shared" si="340"/>
        <v>0</v>
      </c>
      <c r="AE387" s="467">
        <f t="shared" si="340"/>
        <v>0</v>
      </c>
      <c r="AF387" s="467">
        <f t="shared" si="340"/>
        <v>0</v>
      </c>
      <c r="AG387" s="467">
        <f t="shared" si="340"/>
        <v>0</v>
      </c>
      <c r="AH387" s="467">
        <f t="shared" si="340"/>
        <v>0</v>
      </c>
      <c r="AI387" s="467">
        <f t="shared" si="340"/>
        <v>0</v>
      </c>
      <c r="AJ387" s="467">
        <f t="shared" si="340"/>
        <v>0</v>
      </c>
      <c r="AK387" s="467">
        <f t="shared" si="340"/>
        <v>0</v>
      </c>
      <c r="AL387" s="467">
        <f t="shared" si="340"/>
        <v>0</v>
      </c>
      <c r="AM387" s="467">
        <f t="shared" si="340"/>
        <v>0</v>
      </c>
      <c r="AN387" s="467">
        <f t="shared" si="340"/>
        <v>0</v>
      </c>
      <c r="AO387" s="467">
        <f t="shared" si="340"/>
        <v>0</v>
      </c>
      <c r="AP387" s="467">
        <f t="shared" si="340"/>
        <v>0</v>
      </c>
      <c r="AQ387" s="467">
        <f t="shared" si="340"/>
        <v>0</v>
      </c>
      <c r="AR387" s="467">
        <f t="shared" si="340"/>
        <v>0</v>
      </c>
      <c r="AS387" s="776">
        <f t="shared" si="329"/>
        <v>0</v>
      </c>
      <c r="AT387" s="387">
        <f t="shared" si="330"/>
        <v>0</v>
      </c>
    </row>
    <row r="388" spans="2:46" hidden="1" outlineLevel="1" x14ac:dyDescent="0.15">
      <c r="B388" s="203"/>
      <c r="C388" s="124">
        <f t="shared" si="331"/>
        <v>12</v>
      </c>
      <c r="D388" s="236">
        <v>0</v>
      </c>
      <c r="E388" s="467">
        <f t="shared" ref="E388:AR388" si="341">$D388*E62/1000*E$5</f>
        <v>0</v>
      </c>
      <c r="F388" s="467">
        <f t="shared" si="341"/>
        <v>0</v>
      </c>
      <c r="G388" s="467">
        <f t="shared" si="341"/>
        <v>0</v>
      </c>
      <c r="H388" s="467">
        <f t="shared" si="341"/>
        <v>0</v>
      </c>
      <c r="I388" s="467">
        <f t="shared" si="341"/>
        <v>0</v>
      </c>
      <c r="J388" s="467">
        <f t="shared" si="341"/>
        <v>0</v>
      </c>
      <c r="K388" s="467">
        <f t="shared" si="341"/>
        <v>0</v>
      </c>
      <c r="L388" s="467">
        <f t="shared" si="341"/>
        <v>0</v>
      </c>
      <c r="M388" s="467">
        <f t="shared" si="341"/>
        <v>0</v>
      </c>
      <c r="N388" s="467">
        <f t="shared" si="341"/>
        <v>0</v>
      </c>
      <c r="O388" s="467">
        <f t="shared" si="341"/>
        <v>0</v>
      </c>
      <c r="P388" s="467">
        <f t="shared" si="341"/>
        <v>0</v>
      </c>
      <c r="Q388" s="467">
        <f t="shared" si="341"/>
        <v>0</v>
      </c>
      <c r="R388" s="467">
        <f t="shared" si="341"/>
        <v>0</v>
      </c>
      <c r="S388" s="467">
        <f t="shared" si="341"/>
        <v>0</v>
      </c>
      <c r="T388" s="467">
        <f t="shared" si="341"/>
        <v>0</v>
      </c>
      <c r="U388" s="467">
        <f t="shared" si="341"/>
        <v>0</v>
      </c>
      <c r="V388" s="467">
        <f t="shared" si="341"/>
        <v>0</v>
      </c>
      <c r="W388" s="467">
        <f t="shared" si="341"/>
        <v>0</v>
      </c>
      <c r="X388" s="467">
        <f t="shared" si="341"/>
        <v>0</v>
      </c>
      <c r="Y388" s="467">
        <f t="shared" si="341"/>
        <v>0</v>
      </c>
      <c r="Z388" s="467">
        <f t="shared" si="341"/>
        <v>0</v>
      </c>
      <c r="AA388" s="467">
        <f t="shared" si="341"/>
        <v>0</v>
      </c>
      <c r="AB388" s="467">
        <f t="shared" si="341"/>
        <v>0</v>
      </c>
      <c r="AC388" s="467">
        <f t="shared" si="341"/>
        <v>0</v>
      </c>
      <c r="AD388" s="467">
        <f t="shared" si="341"/>
        <v>0</v>
      </c>
      <c r="AE388" s="467">
        <f t="shared" si="341"/>
        <v>0</v>
      </c>
      <c r="AF388" s="467">
        <f t="shared" si="341"/>
        <v>0</v>
      </c>
      <c r="AG388" s="467">
        <f t="shared" si="341"/>
        <v>0</v>
      </c>
      <c r="AH388" s="467">
        <f t="shared" si="341"/>
        <v>0</v>
      </c>
      <c r="AI388" s="467">
        <f t="shared" si="341"/>
        <v>0</v>
      </c>
      <c r="AJ388" s="467">
        <f t="shared" si="341"/>
        <v>0</v>
      </c>
      <c r="AK388" s="467">
        <f t="shared" si="341"/>
        <v>0</v>
      </c>
      <c r="AL388" s="467">
        <f t="shared" si="341"/>
        <v>0</v>
      </c>
      <c r="AM388" s="467">
        <f t="shared" si="341"/>
        <v>0</v>
      </c>
      <c r="AN388" s="467">
        <f t="shared" si="341"/>
        <v>0</v>
      </c>
      <c r="AO388" s="467">
        <f t="shared" si="341"/>
        <v>0</v>
      </c>
      <c r="AP388" s="467">
        <f t="shared" si="341"/>
        <v>0</v>
      </c>
      <c r="AQ388" s="467">
        <f t="shared" si="341"/>
        <v>0</v>
      </c>
      <c r="AR388" s="467">
        <f t="shared" si="341"/>
        <v>0</v>
      </c>
      <c r="AS388" s="776">
        <f t="shared" si="329"/>
        <v>0</v>
      </c>
      <c r="AT388" s="387">
        <f t="shared" si="330"/>
        <v>0</v>
      </c>
    </row>
    <row r="389" spans="2:46" hidden="1" outlineLevel="1" x14ac:dyDescent="0.15">
      <c r="B389" s="203"/>
      <c r="C389" s="124">
        <f t="shared" si="331"/>
        <v>13</v>
      </c>
      <c r="D389" s="236">
        <v>0</v>
      </c>
      <c r="E389" s="467">
        <f t="shared" ref="E389:AR389" si="342">$D389*E63/1000*E$5</f>
        <v>0</v>
      </c>
      <c r="F389" s="467">
        <f t="shared" si="342"/>
        <v>0</v>
      </c>
      <c r="G389" s="467">
        <f t="shared" si="342"/>
        <v>0</v>
      </c>
      <c r="H389" s="467">
        <f t="shared" si="342"/>
        <v>0</v>
      </c>
      <c r="I389" s="467">
        <f t="shared" si="342"/>
        <v>0</v>
      </c>
      <c r="J389" s="467">
        <f t="shared" si="342"/>
        <v>0</v>
      </c>
      <c r="K389" s="467">
        <f t="shared" si="342"/>
        <v>0</v>
      </c>
      <c r="L389" s="467">
        <f t="shared" si="342"/>
        <v>0</v>
      </c>
      <c r="M389" s="467">
        <f t="shared" si="342"/>
        <v>0</v>
      </c>
      <c r="N389" s="467">
        <f t="shared" si="342"/>
        <v>0</v>
      </c>
      <c r="O389" s="467">
        <f t="shared" si="342"/>
        <v>0</v>
      </c>
      <c r="P389" s="467">
        <f t="shared" si="342"/>
        <v>0</v>
      </c>
      <c r="Q389" s="467">
        <f t="shared" si="342"/>
        <v>0</v>
      </c>
      <c r="R389" s="467">
        <f t="shared" si="342"/>
        <v>0</v>
      </c>
      <c r="S389" s="467">
        <f t="shared" si="342"/>
        <v>0</v>
      </c>
      <c r="T389" s="467">
        <f t="shared" si="342"/>
        <v>0</v>
      </c>
      <c r="U389" s="467">
        <f t="shared" si="342"/>
        <v>0</v>
      </c>
      <c r="V389" s="467">
        <f t="shared" si="342"/>
        <v>0</v>
      </c>
      <c r="W389" s="467">
        <f t="shared" si="342"/>
        <v>0</v>
      </c>
      <c r="X389" s="467">
        <f t="shared" si="342"/>
        <v>0</v>
      </c>
      <c r="Y389" s="467">
        <f t="shared" si="342"/>
        <v>0</v>
      </c>
      <c r="Z389" s="467">
        <f t="shared" si="342"/>
        <v>0</v>
      </c>
      <c r="AA389" s="467">
        <f t="shared" si="342"/>
        <v>0</v>
      </c>
      <c r="AB389" s="467">
        <f t="shared" si="342"/>
        <v>0</v>
      </c>
      <c r="AC389" s="467">
        <f t="shared" si="342"/>
        <v>0</v>
      </c>
      <c r="AD389" s="467">
        <f t="shared" si="342"/>
        <v>0</v>
      </c>
      <c r="AE389" s="467">
        <f t="shared" si="342"/>
        <v>0</v>
      </c>
      <c r="AF389" s="467">
        <f t="shared" si="342"/>
        <v>0</v>
      </c>
      <c r="AG389" s="467">
        <f t="shared" si="342"/>
        <v>0</v>
      </c>
      <c r="AH389" s="467">
        <f t="shared" si="342"/>
        <v>0</v>
      </c>
      <c r="AI389" s="467">
        <f t="shared" si="342"/>
        <v>0</v>
      </c>
      <c r="AJ389" s="467">
        <f t="shared" si="342"/>
        <v>0</v>
      </c>
      <c r="AK389" s="467">
        <f t="shared" si="342"/>
        <v>0</v>
      </c>
      <c r="AL389" s="467">
        <f t="shared" si="342"/>
        <v>0</v>
      </c>
      <c r="AM389" s="467">
        <f t="shared" si="342"/>
        <v>0</v>
      </c>
      <c r="AN389" s="467">
        <f t="shared" si="342"/>
        <v>0</v>
      </c>
      <c r="AO389" s="467">
        <f t="shared" si="342"/>
        <v>0</v>
      </c>
      <c r="AP389" s="467">
        <f t="shared" si="342"/>
        <v>0</v>
      </c>
      <c r="AQ389" s="467">
        <f t="shared" si="342"/>
        <v>0</v>
      </c>
      <c r="AR389" s="467">
        <f t="shared" si="342"/>
        <v>0</v>
      </c>
      <c r="AS389" s="776">
        <f t="shared" si="329"/>
        <v>0</v>
      </c>
      <c r="AT389" s="387">
        <f t="shared" si="330"/>
        <v>0</v>
      </c>
    </row>
    <row r="390" spans="2:46" hidden="1" outlineLevel="1" x14ac:dyDescent="0.15">
      <c r="B390" s="203"/>
      <c r="C390" s="124">
        <f t="shared" si="331"/>
        <v>14</v>
      </c>
      <c r="D390" s="236">
        <v>0</v>
      </c>
      <c r="E390" s="467">
        <f t="shared" ref="E390:AR390" si="343">$D390*E64/1000*E$5</f>
        <v>0</v>
      </c>
      <c r="F390" s="467">
        <f t="shared" si="343"/>
        <v>0</v>
      </c>
      <c r="G390" s="467">
        <f t="shared" si="343"/>
        <v>0</v>
      </c>
      <c r="H390" s="467">
        <f t="shared" si="343"/>
        <v>0</v>
      </c>
      <c r="I390" s="467">
        <f t="shared" si="343"/>
        <v>0</v>
      </c>
      <c r="J390" s="467">
        <f t="shared" si="343"/>
        <v>0</v>
      </c>
      <c r="K390" s="467">
        <f t="shared" si="343"/>
        <v>0</v>
      </c>
      <c r="L390" s="467">
        <f t="shared" si="343"/>
        <v>0</v>
      </c>
      <c r="M390" s="467">
        <f t="shared" si="343"/>
        <v>0</v>
      </c>
      <c r="N390" s="467">
        <f t="shared" si="343"/>
        <v>0</v>
      </c>
      <c r="O390" s="467">
        <f t="shared" si="343"/>
        <v>0</v>
      </c>
      <c r="P390" s="467">
        <f t="shared" si="343"/>
        <v>0</v>
      </c>
      <c r="Q390" s="467">
        <f t="shared" si="343"/>
        <v>0</v>
      </c>
      <c r="R390" s="467">
        <f t="shared" si="343"/>
        <v>0</v>
      </c>
      <c r="S390" s="467">
        <f t="shared" si="343"/>
        <v>0</v>
      </c>
      <c r="T390" s="467">
        <f t="shared" si="343"/>
        <v>0</v>
      </c>
      <c r="U390" s="467">
        <f t="shared" si="343"/>
        <v>0</v>
      </c>
      <c r="V390" s="467">
        <f t="shared" si="343"/>
        <v>0</v>
      </c>
      <c r="W390" s="467">
        <f t="shared" si="343"/>
        <v>0</v>
      </c>
      <c r="X390" s="467">
        <f t="shared" si="343"/>
        <v>0</v>
      </c>
      <c r="Y390" s="467">
        <f t="shared" si="343"/>
        <v>0</v>
      </c>
      <c r="Z390" s="467">
        <f t="shared" si="343"/>
        <v>0</v>
      </c>
      <c r="AA390" s="467">
        <f t="shared" si="343"/>
        <v>0</v>
      </c>
      <c r="AB390" s="467">
        <f t="shared" si="343"/>
        <v>0</v>
      </c>
      <c r="AC390" s="467">
        <f t="shared" si="343"/>
        <v>0</v>
      </c>
      <c r="AD390" s="467">
        <f t="shared" si="343"/>
        <v>0</v>
      </c>
      <c r="AE390" s="467">
        <f t="shared" si="343"/>
        <v>0</v>
      </c>
      <c r="AF390" s="467">
        <f t="shared" si="343"/>
        <v>0</v>
      </c>
      <c r="AG390" s="467">
        <f t="shared" si="343"/>
        <v>0</v>
      </c>
      <c r="AH390" s="467">
        <f t="shared" si="343"/>
        <v>0</v>
      </c>
      <c r="AI390" s="467">
        <f t="shared" si="343"/>
        <v>0</v>
      </c>
      <c r="AJ390" s="467">
        <f t="shared" si="343"/>
        <v>0</v>
      </c>
      <c r="AK390" s="467">
        <f t="shared" si="343"/>
        <v>0</v>
      </c>
      <c r="AL390" s="467">
        <f t="shared" si="343"/>
        <v>0</v>
      </c>
      <c r="AM390" s="467">
        <f t="shared" si="343"/>
        <v>0</v>
      </c>
      <c r="AN390" s="467">
        <f t="shared" si="343"/>
        <v>0</v>
      </c>
      <c r="AO390" s="467">
        <f t="shared" si="343"/>
        <v>0</v>
      </c>
      <c r="AP390" s="467">
        <f t="shared" si="343"/>
        <v>0</v>
      </c>
      <c r="AQ390" s="467">
        <f t="shared" si="343"/>
        <v>0</v>
      </c>
      <c r="AR390" s="467">
        <f t="shared" si="343"/>
        <v>0</v>
      </c>
      <c r="AS390" s="776">
        <f t="shared" si="329"/>
        <v>0</v>
      </c>
      <c r="AT390" s="387">
        <f t="shared" si="330"/>
        <v>0</v>
      </c>
    </row>
    <row r="391" spans="2:46" hidden="1" outlineLevel="1" x14ac:dyDescent="0.15">
      <c r="B391" s="203"/>
      <c r="C391" s="124">
        <f t="shared" si="331"/>
        <v>15</v>
      </c>
      <c r="D391" s="236">
        <v>0</v>
      </c>
      <c r="E391" s="467">
        <f t="shared" ref="E391:AR391" si="344">$D391*E65/1000*E$5</f>
        <v>0</v>
      </c>
      <c r="F391" s="467">
        <f t="shared" si="344"/>
        <v>0</v>
      </c>
      <c r="G391" s="467">
        <f t="shared" si="344"/>
        <v>0</v>
      </c>
      <c r="H391" s="467">
        <f t="shared" si="344"/>
        <v>0</v>
      </c>
      <c r="I391" s="467">
        <f t="shared" si="344"/>
        <v>0</v>
      </c>
      <c r="J391" s="467">
        <f t="shared" si="344"/>
        <v>0</v>
      </c>
      <c r="K391" s="467">
        <f t="shared" si="344"/>
        <v>0</v>
      </c>
      <c r="L391" s="467">
        <f t="shared" si="344"/>
        <v>0</v>
      </c>
      <c r="M391" s="467">
        <f t="shared" si="344"/>
        <v>0</v>
      </c>
      <c r="N391" s="467">
        <f t="shared" si="344"/>
        <v>0</v>
      </c>
      <c r="O391" s="467">
        <f t="shared" si="344"/>
        <v>0</v>
      </c>
      <c r="P391" s="467">
        <f t="shared" si="344"/>
        <v>0</v>
      </c>
      <c r="Q391" s="467">
        <f t="shared" si="344"/>
        <v>0</v>
      </c>
      <c r="R391" s="467">
        <f t="shared" si="344"/>
        <v>0</v>
      </c>
      <c r="S391" s="467">
        <f t="shared" si="344"/>
        <v>0</v>
      </c>
      <c r="T391" s="467">
        <f t="shared" si="344"/>
        <v>0</v>
      </c>
      <c r="U391" s="467">
        <f t="shared" si="344"/>
        <v>0</v>
      </c>
      <c r="V391" s="467">
        <f t="shared" si="344"/>
        <v>0</v>
      </c>
      <c r="W391" s="467">
        <f t="shared" si="344"/>
        <v>0</v>
      </c>
      <c r="X391" s="467">
        <f t="shared" si="344"/>
        <v>0</v>
      </c>
      <c r="Y391" s="467">
        <f t="shared" si="344"/>
        <v>0</v>
      </c>
      <c r="Z391" s="467">
        <f t="shared" si="344"/>
        <v>0</v>
      </c>
      <c r="AA391" s="467">
        <f t="shared" si="344"/>
        <v>0</v>
      </c>
      <c r="AB391" s="467">
        <f t="shared" si="344"/>
        <v>0</v>
      </c>
      <c r="AC391" s="467">
        <f t="shared" si="344"/>
        <v>0</v>
      </c>
      <c r="AD391" s="467">
        <f t="shared" si="344"/>
        <v>0</v>
      </c>
      <c r="AE391" s="467">
        <f t="shared" si="344"/>
        <v>0</v>
      </c>
      <c r="AF391" s="467">
        <f t="shared" si="344"/>
        <v>0</v>
      </c>
      <c r="AG391" s="467">
        <f t="shared" si="344"/>
        <v>0</v>
      </c>
      <c r="AH391" s="467">
        <f t="shared" si="344"/>
        <v>0</v>
      </c>
      <c r="AI391" s="467">
        <f t="shared" si="344"/>
        <v>0</v>
      </c>
      <c r="AJ391" s="467">
        <f t="shared" si="344"/>
        <v>0</v>
      </c>
      <c r="AK391" s="467">
        <f t="shared" si="344"/>
        <v>0</v>
      </c>
      <c r="AL391" s="467">
        <f t="shared" si="344"/>
        <v>0</v>
      </c>
      <c r="AM391" s="467">
        <f t="shared" si="344"/>
        <v>0</v>
      </c>
      <c r="AN391" s="467">
        <f t="shared" si="344"/>
        <v>0</v>
      </c>
      <c r="AO391" s="467">
        <f t="shared" si="344"/>
        <v>0</v>
      </c>
      <c r="AP391" s="467">
        <f t="shared" si="344"/>
        <v>0</v>
      </c>
      <c r="AQ391" s="467">
        <f t="shared" si="344"/>
        <v>0</v>
      </c>
      <c r="AR391" s="467">
        <f t="shared" si="344"/>
        <v>0</v>
      </c>
      <c r="AS391" s="776">
        <f t="shared" si="329"/>
        <v>0</v>
      </c>
      <c r="AT391" s="387">
        <f t="shared" si="330"/>
        <v>0</v>
      </c>
    </row>
    <row r="392" spans="2:46" hidden="1" outlineLevel="1" x14ac:dyDescent="0.15">
      <c r="B392" s="203"/>
      <c r="C392" s="124">
        <f t="shared" si="331"/>
        <v>16</v>
      </c>
      <c r="D392" s="236">
        <v>0</v>
      </c>
      <c r="E392" s="467">
        <f t="shared" ref="E392:AR392" si="345">$D392*E66/1000*E$5</f>
        <v>0</v>
      </c>
      <c r="F392" s="467">
        <f t="shared" si="345"/>
        <v>0</v>
      </c>
      <c r="G392" s="467">
        <f t="shared" si="345"/>
        <v>0</v>
      </c>
      <c r="H392" s="467">
        <f t="shared" si="345"/>
        <v>0</v>
      </c>
      <c r="I392" s="467">
        <f t="shared" si="345"/>
        <v>0</v>
      </c>
      <c r="J392" s="467">
        <f t="shared" si="345"/>
        <v>0</v>
      </c>
      <c r="K392" s="467">
        <f t="shared" si="345"/>
        <v>0</v>
      </c>
      <c r="L392" s="467">
        <f t="shared" si="345"/>
        <v>0</v>
      </c>
      <c r="M392" s="467">
        <f t="shared" si="345"/>
        <v>0</v>
      </c>
      <c r="N392" s="467">
        <f t="shared" si="345"/>
        <v>0</v>
      </c>
      <c r="O392" s="467">
        <f t="shared" si="345"/>
        <v>0</v>
      </c>
      <c r="P392" s="467">
        <f t="shared" si="345"/>
        <v>0</v>
      </c>
      <c r="Q392" s="467">
        <f t="shared" si="345"/>
        <v>0</v>
      </c>
      <c r="R392" s="467">
        <f t="shared" si="345"/>
        <v>0</v>
      </c>
      <c r="S392" s="467">
        <f t="shared" si="345"/>
        <v>0</v>
      </c>
      <c r="T392" s="467">
        <f t="shared" si="345"/>
        <v>0</v>
      </c>
      <c r="U392" s="467">
        <f t="shared" si="345"/>
        <v>0</v>
      </c>
      <c r="V392" s="467">
        <f t="shared" si="345"/>
        <v>0</v>
      </c>
      <c r="W392" s="467">
        <f t="shared" si="345"/>
        <v>0</v>
      </c>
      <c r="X392" s="467">
        <f t="shared" si="345"/>
        <v>0</v>
      </c>
      <c r="Y392" s="467">
        <f t="shared" si="345"/>
        <v>0</v>
      </c>
      <c r="Z392" s="467">
        <f t="shared" si="345"/>
        <v>0</v>
      </c>
      <c r="AA392" s="467">
        <f t="shared" si="345"/>
        <v>0</v>
      </c>
      <c r="AB392" s="467">
        <f t="shared" si="345"/>
        <v>0</v>
      </c>
      <c r="AC392" s="467">
        <f t="shared" si="345"/>
        <v>0</v>
      </c>
      <c r="AD392" s="467">
        <f t="shared" si="345"/>
        <v>0</v>
      </c>
      <c r="AE392" s="467">
        <f t="shared" si="345"/>
        <v>0</v>
      </c>
      <c r="AF392" s="467">
        <f t="shared" si="345"/>
        <v>0</v>
      </c>
      <c r="AG392" s="467">
        <f t="shared" si="345"/>
        <v>0</v>
      </c>
      <c r="AH392" s="467">
        <f t="shared" si="345"/>
        <v>0</v>
      </c>
      <c r="AI392" s="467">
        <f t="shared" si="345"/>
        <v>0</v>
      </c>
      <c r="AJ392" s="467">
        <f t="shared" si="345"/>
        <v>0</v>
      </c>
      <c r="AK392" s="467">
        <f t="shared" si="345"/>
        <v>0</v>
      </c>
      <c r="AL392" s="467">
        <f t="shared" si="345"/>
        <v>0</v>
      </c>
      <c r="AM392" s="467">
        <f t="shared" si="345"/>
        <v>0</v>
      </c>
      <c r="AN392" s="467">
        <f t="shared" si="345"/>
        <v>0</v>
      </c>
      <c r="AO392" s="467">
        <f t="shared" si="345"/>
        <v>0</v>
      </c>
      <c r="AP392" s="467">
        <f t="shared" si="345"/>
        <v>0</v>
      </c>
      <c r="AQ392" s="467">
        <f t="shared" si="345"/>
        <v>0</v>
      </c>
      <c r="AR392" s="467">
        <f t="shared" si="345"/>
        <v>0</v>
      </c>
      <c r="AS392" s="776">
        <f t="shared" si="329"/>
        <v>0</v>
      </c>
      <c r="AT392" s="387">
        <f t="shared" si="330"/>
        <v>0</v>
      </c>
    </row>
    <row r="393" spans="2:46" hidden="1" outlineLevel="1" x14ac:dyDescent="0.15">
      <c r="B393" s="203"/>
      <c r="C393" s="124">
        <f t="shared" si="331"/>
        <v>17</v>
      </c>
      <c r="D393" s="236">
        <v>0</v>
      </c>
      <c r="E393" s="467">
        <f t="shared" ref="E393:AR393" si="346">$D393*E67/1000*E$5</f>
        <v>0</v>
      </c>
      <c r="F393" s="467">
        <f t="shared" si="346"/>
        <v>0</v>
      </c>
      <c r="G393" s="467">
        <f t="shared" si="346"/>
        <v>0</v>
      </c>
      <c r="H393" s="467">
        <f t="shared" si="346"/>
        <v>0</v>
      </c>
      <c r="I393" s="467">
        <f t="shared" si="346"/>
        <v>0</v>
      </c>
      <c r="J393" s="467">
        <f t="shared" si="346"/>
        <v>0</v>
      </c>
      <c r="K393" s="467">
        <f t="shared" si="346"/>
        <v>0</v>
      </c>
      <c r="L393" s="467">
        <f t="shared" si="346"/>
        <v>0</v>
      </c>
      <c r="M393" s="467">
        <f t="shared" si="346"/>
        <v>0</v>
      </c>
      <c r="N393" s="467">
        <f t="shared" si="346"/>
        <v>0</v>
      </c>
      <c r="O393" s="467">
        <f t="shared" si="346"/>
        <v>0</v>
      </c>
      <c r="P393" s="467">
        <f t="shared" si="346"/>
        <v>0</v>
      </c>
      <c r="Q393" s="467">
        <f t="shared" si="346"/>
        <v>0</v>
      </c>
      <c r="R393" s="467">
        <f t="shared" si="346"/>
        <v>0</v>
      </c>
      <c r="S393" s="467">
        <f t="shared" si="346"/>
        <v>0</v>
      </c>
      <c r="T393" s="467">
        <f t="shared" si="346"/>
        <v>0</v>
      </c>
      <c r="U393" s="467">
        <f t="shared" si="346"/>
        <v>0</v>
      </c>
      <c r="V393" s="467">
        <f t="shared" si="346"/>
        <v>0</v>
      </c>
      <c r="W393" s="467">
        <f t="shared" si="346"/>
        <v>0</v>
      </c>
      <c r="X393" s="467">
        <f t="shared" si="346"/>
        <v>0</v>
      </c>
      <c r="Y393" s="467">
        <f t="shared" si="346"/>
        <v>0</v>
      </c>
      <c r="Z393" s="467">
        <f t="shared" si="346"/>
        <v>0</v>
      </c>
      <c r="AA393" s="467">
        <f t="shared" si="346"/>
        <v>0</v>
      </c>
      <c r="AB393" s="467">
        <f t="shared" si="346"/>
        <v>0</v>
      </c>
      <c r="AC393" s="467">
        <f t="shared" si="346"/>
        <v>0</v>
      </c>
      <c r="AD393" s="467">
        <f t="shared" si="346"/>
        <v>0</v>
      </c>
      <c r="AE393" s="467">
        <f t="shared" si="346"/>
        <v>0</v>
      </c>
      <c r="AF393" s="467">
        <f t="shared" si="346"/>
        <v>0</v>
      </c>
      <c r="AG393" s="467">
        <f t="shared" si="346"/>
        <v>0</v>
      </c>
      <c r="AH393" s="467">
        <f t="shared" si="346"/>
        <v>0</v>
      </c>
      <c r="AI393" s="467">
        <f t="shared" si="346"/>
        <v>0</v>
      </c>
      <c r="AJ393" s="467">
        <f t="shared" si="346"/>
        <v>0</v>
      </c>
      <c r="AK393" s="467">
        <f t="shared" si="346"/>
        <v>0</v>
      </c>
      <c r="AL393" s="467">
        <f t="shared" si="346"/>
        <v>0</v>
      </c>
      <c r="AM393" s="467">
        <f t="shared" si="346"/>
        <v>0</v>
      </c>
      <c r="AN393" s="467">
        <f t="shared" si="346"/>
        <v>0</v>
      </c>
      <c r="AO393" s="467">
        <f t="shared" si="346"/>
        <v>0</v>
      </c>
      <c r="AP393" s="467">
        <f t="shared" si="346"/>
        <v>0</v>
      </c>
      <c r="AQ393" s="467">
        <f t="shared" si="346"/>
        <v>0</v>
      </c>
      <c r="AR393" s="467">
        <f t="shared" si="346"/>
        <v>0</v>
      </c>
      <c r="AS393" s="776">
        <f t="shared" si="329"/>
        <v>0</v>
      </c>
      <c r="AT393" s="387">
        <f t="shared" si="330"/>
        <v>0</v>
      </c>
    </row>
    <row r="394" spans="2:46" hidden="1" outlineLevel="1" x14ac:dyDescent="0.15">
      <c r="B394" s="203"/>
      <c r="C394" s="124">
        <f t="shared" si="331"/>
        <v>18</v>
      </c>
      <c r="D394" s="236">
        <v>0</v>
      </c>
      <c r="E394" s="467">
        <f t="shared" ref="E394:AR394" si="347">$D394*E68/1000*E$5</f>
        <v>0</v>
      </c>
      <c r="F394" s="467">
        <f t="shared" si="347"/>
        <v>0</v>
      </c>
      <c r="G394" s="467">
        <f t="shared" si="347"/>
        <v>0</v>
      </c>
      <c r="H394" s="467">
        <f t="shared" si="347"/>
        <v>0</v>
      </c>
      <c r="I394" s="467">
        <f t="shared" si="347"/>
        <v>0</v>
      </c>
      <c r="J394" s="467">
        <f t="shared" si="347"/>
        <v>0</v>
      </c>
      <c r="K394" s="467">
        <f t="shared" si="347"/>
        <v>0</v>
      </c>
      <c r="L394" s="467">
        <f t="shared" si="347"/>
        <v>0</v>
      </c>
      <c r="M394" s="467">
        <f t="shared" si="347"/>
        <v>0</v>
      </c>
      <c r="N394" s="467">
        <f t="shared" si="347"/>
        <v>0</v>
      </c>
      <c r="O394" s="467">
        <f t="shared" si="347"/>
        <v>0</v>
      </c>
      <c r="P394" s="467">
        <f t="shared" si="347"/>
        <v>0</v>
      </c>
      <c r="Q394" s="467">
        <f t="shared" si="347"/>
        <v>0</v>
      </c>
      <c r="R394" s="467">
        <f t="shared" si="347"/>
        <v>0</v>
      </c>
      <c r="S394" s="467">
        <f t="shared" si="347"/>
        <v>0</v>
      </c>
      <c r="T394" s="467">
        <f t="shared" si="347"/>
        <v>0</v>
      </c>
      <c r="U394" s="467">
        <f t="shared" si="347"/>
        <v>0</v>
      </c>
      <c r="V394" s="467">
        <f t="shared" si="347"/>
        <v>0</v>
      </c>
      <c r="W394" s="467">
        <f t="shared" si="347"/>
        <v>0</v>
      </c>
      <c r="X394" s="467">
        <f t="shared" si="347"/>
        <v>0</v>
      </c>
      <c r="Y394" s="467">
        <f t="shared" si="347"/>
        <v>0</v>
      </c>
      <c r="Z394" s="467">
        <f t="shared" si="347"/>
        <v>0</v>
      </c>
      <c r="AA394" s="467">
        <f t="shared" si="347"/>
        <v>0</v>
      </c>
      <c r="AB394" s="467">
        <f t="shared" si="347"/>
        <v>0</v>
      </c>
      <c r="AC394" s="467">
        <f t="shared" si="347"/>
        <v>0</v>
      </c>
      <c r="AD394" s="467">
        <f t="shared" si="347"/>
        <v>0</v>
      </c>
      <c r="AE394" s="467">
        <f t="shared" si="347"/>
        <v>0</v>
      </c>
      <c r="AF394" s="467">
        <f t="shared" si="347"/>
        <v>0</v>
      </c>
      <c r="AG394" s="467">
        <f t="shared" si="347"/>
        <v>0</v>
      </c>
      <c r="AH394" s="467">
        <f t="shared" si="347"/>
        <v>0</v>
      </c>
      <c r="AI394" s="467">
        <f t="shared" si="347"/>
        <v>0</v>
      </c>
      <c r="AJ394" s="467">
        <f t="shared" si="347"/>
        <v>0</v>
      </c>
      <c r="AK394" s="467">
        <f t="shared" si="347"/>
        <v>0</v>
      </c>
      <c r="AL394" s="467">
        <f t="shared" si="347"/>
        <v>0</v>
      </c>
      <c r="AM394" s="467">
        <f t="shared" si="347"/>
        <v>0</v>
      </c>
      <c r="AN394" s="467">
        <f t="shared" si="347"/>
        <v>0</v>
      </c>
      <c r="AO394" s="467">
        <f t="shared" si="347"/>
        <v>0</v>
      </c>
      <c r="AP394" s="467">
        <f t="shared" si="347"/>
        <v>0</v>
      </c>
      <c r="AQ394" s="467">
        <f t="shared" si="347"/>
        <v>0</v>
      </c>
      <c r="AR394" s="467">
        <f t="shared" si="347"/>
        <v>0</v>
      </c>
      <c r="AS394" s="776">
        <f t="shared" si="329"/>
        <v>0</v>
      </c>
      <c r="AT394" s="387">
        <f t="shared" si="330"/>
        <v>0</v>
      </c>
    </row>
    <row r="395" spans="2:46" hidden="1" outlineLevel="1" x14ac:dyDescent="0.15">
      <c r="B395" s="203"/>
      <c r="C395" s="124">
        <f t="shared" si="331"/>
        <v>19</v>
      </c>
      <c r="D395" s="236">
        <v>0</v>
      </c>
      <c r="E395" s="467">
        <f t="shared" ref="E395:AR395" si="348">$D395*E69/1000*E$5</f>
        <v>0</v>
      </c>
      <c r="F395" s="467">
        <f t="shared" si="348"/>
        <v>0</v>
      </c>
      <c r="G395" s="467">
        <f t="shared" si="348"/>
        <v>0</v>
      </c>
      <c r="H395" s="467">
        <f t="shared" si="348"/>
        <v>0</v>
      </c>
      <c r="I395" s="467">
        <f t="shared" si="348"/>
        <v>0</v>
      </c>
      <c r="J395" s="467">
        <f t="shared" si="348"/>
        <v>0</v>
      </c>
      <c r="K395" s="467">
        <f t="shared" si="348"/>
        <v>0</v>
      </c>
      <c r="L395" s="467">
        <f t="shared" si="348"/>
        <v>0</v>
      </c>
      <c r="M395" s="467">
        <f t="shared" si="348"/>
        <v>0</v>
      </c>
      <c r="N395" s="467">
        <f t="shared" si="348"/>
        <v>0</v>
      </c>
      <c r="O395" s="467">
        <f t="shared" si="348"/>
        <v>0</v>
      </c>
      <c r="P395" s="467">
        <f t="shared" si="348"/>
        <v>0</v>
      </c>
      <c r="Q395" s="467">
        <f t="shared" si="348"/>
        <v>0</v>
      </c>
      <c r="R395" s="467">
        <f t="shared" si="348"/>
        <v>0</v>
      </c>
      <c r="S395" s="467">
        <f t="shared" si="348"/>
        <v>0</v>
      </c>
      <c r="T395" s="467">
        <f t="shared" si="348"/>
        <v>0</v>
      </c>
      <c r="U395" s="467">
        <f t="shared" si="348"/>
        <v>0</v>
      </c>
      <c r="V395" s="467">
        <f t="shared" si="348"/>
        <v>0</v>
      </c>
      <c r="W395" s="467">
        <f t="shared" si="348"/>
        <v>0</v>
      </c>
      <c r="X395" s="467">
        <f t="shared" si="348"/>
        <v>0</v>
      </c>
      <c r="Y395" s="467">
        <f t="shared" si="348"/>
        <v>0</v>
      </c>
      <c r="Z395" s="467">
        <f t="shared" si="348"/>
        <v>0</v>
      </c>
      <c r="AA395" s="467">
        <f t="shared" si="348"/>
        <v>0</v>
      </c>
      <c r="AB395" s="467">
        <f t="shared" si="348"/>
        <v>0</v>
      </c>
      <c r="AC395" s="467">
        <f t="shared" si="348"/>
        <v>0</v>
      </c>
      <c r="AD395" s="467">
        <f t="shared" si="348"/>
        <v>0</v>
      </c>
      <c r="AE395" s="467">
        <f t="shared" si="348"/>
        <v>0</v>
      </c>
      <c r="AF395" s="467">
        <f t="shared" si="348"/>
        <v>0</v>
      </c>
      <c r="AG395" s="467">
        <f t="shared" si="348"/>
        <v>0</v>
      </c>
      <c r="AH395" s="467">
        <f t="shared" si="348"/>
        <v>0</v>
      </c>
      <c r="AI395" s="467">
        <f t="shared" si="348"/>
        <v>0</v>
      </c>
      <c r="AJ395" s="467">
        <f t="shared" si="348"/>
        <v>0</v>
      </c>
      <c r="AK395" s="467">
        <f t="shared" si="348"/>
        <v>0</v>
      </c>
      <c r="AL395" s="467">
        <f t="shared" si="348"/>
        <v>0</v>
      </c>
      <c r="AM395" s="467">
        <f t="shared" si="348"/>
        <v>0</v>
      </c>
      <c r="AN395" s="467">
        <f t="shared" si="348"/>
        <v>0</v>
      </c>
      <c r="AO395" s="467">
        <f t="shared" si="348"/>
        <v>0</v>
      </c>
      <c r="AP395" s="467">
        <f t="shared" si="348"/>
        <v>0</v>
      </c>
      <c r="AQ395" s="467">
        <f t="shared" si="348"/>
        <v>0</v>
      </c>
      <c r="AR395" s="467">
        <f t="shared" si="348"/>
        <v>0</v>
      </c>
      <c r="AS395" s="776">
        <f t="shared" si="329"/>
        <v>0</v>
      </c>
      <c r="AT395" s="387">
        <f t="shared" si="330"/>
        <v>0</v>
      </c>
    </row>
    <row r="396" spans="2:46" hidden="1" outlineLevel="1" x14ac:dyDescent="0.15">
      <c r="B396" s="203"/>
      <c r="C396" s="124">
        <f t="shared" si="331"/>
        <v>20</v>
      </c>
      <c r="D396" s="236">
        <v>0</v>
      </c>
      <c r="E396" s="467">
        <f t="shared" ref="E396:AR396" si="349">$D396*E70/1000*E$5</f>
        <v>0</v>
      </c>
      <c r="F396" s="467">
        <f t="shared" si="349"/>
        <v>0</v>
      </c>
      <c r="G396" s="467">
        <f t="shared" si="349"/>
        <v>0</v>
      </c>
      <c r="H396" s="467">
        <f t="shared" si="349"/>
        <v>0</v>
      </c>
      <c r="I396" s="467">
        <f t="shared" si="349"/>
        <v>0</v>
      </c>
      <c r="J396" s="467">
        <f t="shared" si="349"/>
        <v>0</v>
      </c>
      <c r="K396" s="467">
        <f t="shared" si="349"/>
        <v>0</v>
      </c>
      <c r="L396" s="467">
        <f t="shared" si="349"/>
        <v>0</v>
      </c>
      <c r="M396" s="467">
        <f t="shared" si="349"/>
        <v>0</v>
      </c>
      <c r="N396" s="467">
        <f t="shared" si="349"/>
        <v>0</v>
      </c>
      <c r="O396" s="467">
        <f t="shared" si="349"/>
        <v>0</v>
      </c>
      <c r="P396" s="467">
        <f t="shared" si="349"/>
        <v>0</v>
      </c>
      <c r="Q396" s="467">
        <f t="shared" si="349"/>
        <v>0</v>
      </c>
      <c r="R396" s="467">
        <f t="shared" si="349"/>
        <v>0</v>
      </c>
      <c r="S396" s="467">
        <f t="shared" si="349"/>
        <v>0</v>
      </c>
      <c r="T396" s="467">
        <f t="shared" si="349"/>
        <v>0</v>
      </c>
      <c r="U396" s="467">
        <f t="shared" si="349"/>
        <v>0</v>
      </c>
      <c r="V396" s="467">
        <f t="shared" si="349"/>
        <v>0</v>
      </c>
      <c r="W396" s="467">
        <f t="shared" si="349"/>
        <v>0</v>
      </c>
      <c r="X396" s="467">
        <f t="shared" si="349"/>
        <v>0</v>
      </c>
      <c r="Y396" s="467">
        <f t="shared" si="349"/>
        <v>0</v>
      </c>
      <c r="Z396" s="467">
        <f t="shared" si="349"/>
        <v>0</v>
      </c>
      <c r="AA396" s="467">
        <f t="shared" si="349"/>
        <v>0</v>
      </c>
      <c r="AB396" s="467">
        <f t="shared" si="349"/>
        <v>0</v>
      </c>
      <c r="AC396" s="467">
        <f t="shared" si="349"/>
        <v>0</v>
      </c>
      <c r="AD396" s="467">
        <f t="shared" si="349"/>
        <v>0</v>
      </c>
      <c r="AE396" s="467">
        <f t="shared" si="349"/>
        <v>0</v>
      </c>
      <c r="AF396" s="467">
        <f t="shared" si="349"/>
        <v>0</v>
      </c>
      <c r="AG396" s="467">
        <f t="shared" si="349"/>
        <v>0</v>
      </c>
      <c r="AH396" s="467">
        <f t="shared" si="349"/>
        <v>0</v>
      </c>
      <c r="AI396" s="467">
        <f t="shared" si="349"/>
        <v>0</v>
      </c>
      <c r="AJ396" s="467">
        <f t="shared" si="349"/>
        <v>0</v>
      </c>
      <c r="AK396" s="467">
        <f t="shared" si="349"/>
        <v>0</v>
      </c>
      <c r="AL396" s="467">
        <f t="shared" si="349"/>
        <v>0</v>
      </c>
      <c r="AM396" s="467">
        <f t="shared" si="349"/>
        <v>0</v>
      </c>
      <c r="AN396" s="467">
        <f t="shared" si="349"/>
        <v>0</v>
      </c>
      <c r="AO396" s="467">
        <f t="shared" si="349"/>
        <v>0</v>
      </c>
      <c r="AP396" s="467">
        <f t="shared" si="349"/>
        <v>0</v>
      </c>
      <c r="AQ396" s="467">
        <f t="shared" si="349"/>
        <v>0</v>
      </c>
      <c r="AR396" s="467">
        <f t="shared" si="349"/>
        <v>0</v>
      </c>
      <c r="AS396" s="776">
        <f t="shared" si="329"/>
        <v>0</v>
      </c>
      <c r="AT396" s="387">
        <f t="shared" si="330"/>
        <v>0</v>
      </c>
    </row>
    <row r="397" spans="2:46" hidden="1" outlineLevel="1" x14ac:dyDescent="0.15">
      <c r="B397" s="203"/>
      <c r="C397" s="124">
        <f t="shared" si="331"/>
        <v>21</v>
      </c>
      <c r="D397" s="236">
        <v>0</v>
      </c>
      <c r="E397" s="467">
        <f t="shared" ref="E397:AR397" si="350">$D397*E71/1000*E$5</f>
        <v>0</v>
      </c>
      <c r="F397" s="467">
        <f t="shared" si="350"/>
        <v>0</v>
      </c>
      <c r="G397" s="467">
        <f t="shared" si="350"/>
        <v>0</v>
      </c>
      <c r="H397" s="467">
        <f t="shared" si="350"/>
        <v>0</v>
      </c>
      <c r="I397" s="467">
        <f t="shared" si="350"/>
        <v>0</v>
      </c>
      <c r="J397" s="467">
        <f t="shared" si="350"/>
        <v>0</v>
      </c>
      <c r="K397" s="467">
        <f t="shared" si="350"/>
        <v>0</v>
      </c>
      <c r="L397" s="467">
        <f t="shared" si="350"/>
        <v>0</v>
      </c>
      <c r="M397" s="467">
        <f t="shared" si="350"/>
        <v>0</v>
      </c>
      <c r="N397" s="467">
        <f t="shared" si="350"/>
        <v>0</v>
      </c>
      <c r="O397" s="467">
        <f t="shared" si="350"/>
        <v>0</v>
      </c>
      <c r="P397" s="467">
        <f t="shared" si="350"/>
        <v>0</v>
      </c>
      <c r="Q397" s="467">
        <f t="shared" si="350"/>
        <v>0</v>
      </c>
      <c r="R397" s="467">
        <f t="shared" si="350"/>
        <v>0</v>
      </c>
      <c r="S397" s="467">
        <f t="shared" si="350"/>
        <v>0</v>
      </c>
      <c r="T397" s="467">
        <f t="shared" si="350"/>
        <v>0</v>
      </c>
      <c r="U397" s="467">
        <f t="shared" si="350"/>
        <v>0</v>
      </c>
      <c r="V397" s="467">
        <f t="shared" si="350"/>
        <v>0</v>
      </c>
      <c r="W397" s="467">
        <f t="shared" si="350"/>
        <v>0</v>
      </c>
      <c r="X397" s="467">
        <f t="shared" si="350"/>
        <v>0</v>
      </c>
      <c r="Y397" s="467">
        <f t="shared" si="350"/>
        <v>0</v>
      </c>
      <c r="Z397" s="467">
        <f t="shared" si="350"/>
        <v>0</v>
      </c>
      <c r="AA397" s="467">
        <f t="shared" si="350"/>
        <v>0</v>
      </c>
      <c r="AB397" s="467">
        <f t="shared" si="350"/>
        <v>0</v>
      </c>
      <c r="AC397" s="467">
        <f t="shared" si="350"/>
        <v>0</v>
      </c>
      <c r="AD397" s="467">
        <f t="shared" si="350"/>
        <v>0</v>
      </c>
      <c r="AE397" s="467">
        <f t="shared" si="350"/>
        <v>0</v>
      </c>
      <c r="AF397" s="467">
        <f t="shared" si="350"/>
        <v>0</v>
      </c>
      <c r="AG397" s="467">
        <f t="shared" si="350"/>
        <v>0</v>
      </c>
      <c r="AH397" s="467">
        <f t="shared" si="350"/>
        <v>0</v>
      </c>
      <c r="AI397" s="467">
        <f t="shared" si="350"/>
        <v>0</v>
      </c>
      <c r="AJ397" s="467">
        <f t="shared" si="350"/>
        <v>0</v>
      </c>
      <c r="AK397" s="467">
        <f t="shared" si="350"/>
        <v>0</v>
      </c>
      <c r="AL397" s="467">
        <f t="shared" si="350"/>
        <v>0</v>
      </c>
      <c r="AM397" s="467">
        <f t="shared" si="350"/>
        <v>0</v>
      </c>
      <c r="AN397" s="467">
        <f t="shared" si="350"/>
        <v>0</v>
      </c>
      <c r="AO397" s="467">
        <f t="shared" si="350"/>
        <v>0</v>
      </c>
      <c r="AP397" s="467">
        <f t="shared" si="350"/>
        <v>0</v>
      </c>
      <c r="AQ397" s="467">
        <f t="shared" si="350"/>
        <v>0</v>
      </c>
      <c r="AR397" s="467">
        <f t="shared" si="350"/>
        <v>0</v>
      </c>
      <c r="AS397" s="776">
        <f t="shared" si="329"/>
        <v>0</v>
      </c>
      <c r="AT397" s="387">
        <f t="shared" si="330"/>
        <v>0</v>
      </c>
    </row>
    <row r="398" spans="2:46" hidden="1" outlineLevel="1" x14ac:dyDescent="0.15">
      <c r="B398" s="203"/>
      <c r="C398" s="124">
        <f t="shared" si="331"/>
        <v>22</v>
      </c>
      <c r="D398" s="236">
        <v>0</v>
      </c>
      <c r="E398" s="467">
        <f t="shared" ref="E398:AR398" si="351">$D398*E72/1000*E$5</f>
        <v>0</v>
      </c>
      <c r="F398" s="467">
        <f t="shared" si="351"/>
        <v>0</v>
      </c>
      <c r="G398" s="467">
        <f t="shared" si="351"/>
        <v>0</v>
      </c>
      <c r="H398" s="467">
        <f t="shared" si="351"/>
        <v>0</v>
      </c>
      <c r="I398" s="467">
        <f t="shared" si="351"/>
        <v>0</v>
      </c>
      <c r="J398" s="467">
        <f t="shared" si="351"/>
        <v>0</v>
      </c>
      <c r="K398" s="467">
        <f t="shared" si="351"/>
        <v>0</v>
      </c>
      <c r="L398" s="467">
        <f t="shared" si="351"/>
        <v>0</v>
      </c>
      <c r="M398" s="467">
        <f t="shared" si="351"/>
        <v>0</v>
      </c>
      <c r="N398" s="467">
        <f t="shared" si="351"/>
        <v>0</v>
      </c>
      <c r="O398" s="467">
        <f t="shared" si="351"/>
        <v>0</v>
      </c>
      <c r="P398" s="467">
        <f t="shared" si="351"/>
        <v>0</v>
      </c>
      <c r="Q398" s="467">
        <f t="shared" si="351"/>
        <v>0</v>
      </c>
      <c r="R398" s="467">
        <f t="shared" si="351"/>
        <v>0</v>
      </c>
      <c r="S398" s="467">
        <f t="shared" si="351"/>
        <v>0</v>
      </c>
      <c r="T398" s="467">
        <f t="shared" si="351"/>
        <v>0</v>
      </c>
      <c r="U398" s="467">
        <f t="shared" si="351"/>
        <v>0</v>
      </c>
      <c r="V398" s="467">
        <f t="shared" si="351"/>
        <v>0</v>
      </c>
      <c r="W398" s="467">
        <f t="shared" si="351"/>
        <v>0</v>
      </c>
      <c r="X398" s="467">
        <f t="shared" si="351"/>
        <v>0</v>
      </c>
      <c r="Y398" s="467">
        <f t="shared" si="351"/>
        <v>0</v>
      </c>
      <c r="Z398" s="467">
        <f t="shared" si="351"/>
        <v>0</v>
      </c>
      <c r="AA398" s="467">
        <f t="shared" si="351"/>
        <v>0</v>
      </c>
      <c r="AB398" s="467">
        <f t="shared" si="351"/>
        <v>0</v>
      </c>
      <c r="AC398" s="467">
        <f t="shared" si="351"/>
        <v>0</v>
      </c>
      <c r="AD398" s="467">
        <f t="shared" si="351"/>
        <v>0</v>
      </c>
      <c r="AE398" s="467">
        <f t="shared" si="351"/>
        <v>0</v>
      </c>
      <c r="AF398" s="467">
        <f t="shared" si="351"/>
        <v>0</v>
      </c>
      <c r="AG398" s="467">
        <f t="shared" si="351"/>
        <v>0</v>
      </c>
      <c r="AH398" s="467">
        <f t="shared" si="351"/>
        <v>0</v>
      </c>
      <c r="AI398" s="467">
        <f t="shared" si="351"/>
        <v>0</v>
      </c>
      <c r="AJ398" s="467">
        <f t="shared" si="351"/>
        <v>0</v>
      </c>
      <c r="AK398" s="467">
        <f t="shared" si="351"/>
        <v>0</v>
      </c>
      <c r="AL398" s="467">
        <f t="shared" si="351"/>
        <v>0</v>
      </c>
      <c r="AM398" s="467">
        <f t="shared" si="351"/>
        <v>0</v>
      </c>
      <c r="AN398" s="467">
        <f t="shared" si="351"/>
        <v>0</v>
      </c>
      <c r="AO398" s="467">
        <f t="shared" si="351"/>
        <v>0</v>
      </c>
      <c r="AP398" s="467">
        <f t="shared" si="351"/>
        <v>0</v>
      </c>
      <c r="AQ398" s="467">
        <f t="shared" si="351"/>
        <v>0</v>
      </c>
      <c r="AR398" s="467">
        <f t="shared" si="351"/>
        <v>0</v>
      </c>
      <c r="AS398" s="776">
        <f t="shared" si="329"/>
        <v>0</v>
      </c>
      <c r="AT398" s="387">
        <f t="shared" si="330"/>
        <v>0</v>
      </c>
    </row>
    <row r="399" spans="2:46" hidden="1" outlineLevel="1" x14ac:dyDescent="0.15">
      <c r="B399" s="203"/>
      <c r="C399" s="124">
        <f t="shared" si="331"/>
        <v>23</v>
      </c>
      <c r="D399" s="236">
        <v>0</v>
      </c>
      <c r="E399" s="467">
        <f t="shared" ref="E399:AR399" si="352">$D399*E73/1000*E$5</f>
        <v>0</v>
      </c>
      <c r="F399" s="467">
        <f t="shared" si="352"/>
        <v>0</v>
      </c>
      <c r="G399" s="467">
        <f t="shared" si="352"/>
        <v>0</v>
      </c>
      <c r="H399" s="467">
        <f t="shared" si="352"/>
        <v>0</v>
      </c>
      <c r="I399" s="467">
        <f t="shared" si="352"/>
        <v>0</v>
      </c>
      <c r="J399" s="467">
        <f t="shared" si="352"/>
        <v>0</v>
      </c>
      <c r="K399" s="467">
        <f t="shared" si="352"/>
        <v>0</v>
      </c>
      <c r="L399" s="467">
        <f t="shared" si="352"/>
        <v>0</v>
      </c>
      <c r="M399" s="467">
        <f t="shared" si="352"/>
        <v>0</v>
      </c>
      <c r="N399" s="467">
        <f t="shared" si="352"/>
        <v>0</v>
      </c>
      <c r="O399" s="467">
        <f t="shared" si="352"/>
        <v>0</v>
      </c>
      <c r="P399" s="467">
        <f t="shared" si="352"/>
        <v>0</v>
      </c>
      <c r="Q399" s="467">
        <f t="shared" si="352"/>
        <v>0</v>
      </c>
      <c r="R399" s="467">
        <f t="shared" si="352"/>
        <v>0</v>
      </c>
      <c r="S399" s="467">
        <f t="shared" si="352"/>
        <v>0</v>
      </c>
      <c r="T399" s="467">
        <f t="shared" si="352"/>
        <v>0</v>
      </c>
      <c r="U399" s="467">
        <f t="shared" si="352"/>
        <v>0</v>
      </c>
      <c r="V399" s="467">
        <f t="shared" si="352"/>
        <v>0</v>
      </c>
      <c r="W399" s="467">
        <f t="shared" si="352"/>
        <v>0</v>
      </c>
      <c r="X399" s="467">
        <f t="shared" si="352"/>
        <v>0</v>
      </c>
      <c r="Y399" s="467">
        <f t="shared" si="352"/>
        <v>0</v>
      </c>
      <c r="Z399" s="467">
        <f t="shared" si="352"/>
        <v>0</v>
      </c>
      <c r="AA399" s="467">
        <f t="shared" si="352"/>
        <v>0</v>
      </c>
      <c r="AB399" s="467">
        <f t="shared" si="352"/>
        <v>0</v>
      </c>
      <c r="AC399" s="467">
        <f t="shared" si="352"/>
        <v>0</v>
      </c>
      <c r="AD399" s="467">
        <f t="shared" si="352"/>
        <v>0</v>
      </c>
      <c r="AE399" s="467">
        <f t="shared" si="352"/>
        <v>0</v>
      </c>
      <c r="AF399" s="467">
        <f t="shared" si="352"/>
        <v>0</v>
      </c>
      <c r="AG399" s="467">
        <f t="shared" si="352"/>
        <v>0</v>
      </c>
      <c r="AH399" s="467">
        <f t="shared" si="352"/>
        <v>0</v>
      </c>
      <c r="AI399" s="467">
        <f t="shared" si="352"/>
        <v>0</v>
      </c>
      <c r="AJ399" s="467">
        <f t="shared" si="352"/>
        <v>0</v>
      </c>
      <c r="AK399" s="467">
        <f t="shared" si="352"/>
        <v>0</v>
      </c>
      <c r="AL399" s="467">
        <f t="shared" si="352"/>
        <v>0</v>
      </c>
      <c r="AM399" s="467">
        <f t="shared" si="352"/>
        <v>0</v>
      </c>
      <c r="AN399" s="467">
        <f t="shared" si="352"/>
        <v>0</v>
      </c>
      <c r="AO399" s="467">
        <f t="shared" si="352"/>
        <v>0</v>
      </c>
      <c r="AP399" s="467">
        <f t="shared" si="352"/>
        <v>0</v>
      </c>
      <c r="AQ399" s="467">
        <f t="shared" si="352"/>
        <v>0</v>
      </c>
      <c r="AR399" s="467">
        <f t="shared" si="352"/>
        <v>0</v>
      </c>
      <c r="AS399" s="776">
        <f t="shared" si="329"/>
        <v>0</v>
      </c>
      <c r="AT399" s="387">
        <f t="shared" si="330"/>
        <v>0</v>
      </c>
    </row>
    <row r="400" spans="2:46" hidden="1" outlineLevel="1" x14ac:dyDescent="0.15">
      <c r="B400" s="203"/>
      <c r="C400" s="124">
        <f t="shared" si="331"/>
        <v>24</v>
      </c>
      <c r="D400" s="236">
        <v>0</v>
      </c>
      <c r="E400" s="467">
        <f t="shared" ref="E400:AR400" si="353">$D400*E74/1000*E$5</f>
        <v>0</v>
      </c>
      <c r="F400" s="467">
        <f t="shared" si="353"/>
        <v>0</v>
      </c>
      <c r="G400" s="467">
        <f t="shared" si="353"/>
        <v>0</v>
      </c>
      <c r="H400" s="467">
        <f t="shared" si="353"/>
        <v>0</v>
      </c>
      <c r="I400" s="467">
        <f t="shared" si="353"/>
        <v>0</v>
      </c>
      <c r="J400" s="467">
        <f t="shared" si="353"/>
        <v>0</v>
      </c>
      <c r="K400" s="467">
        <f t="shared" si="353"/>
        <v>0</v>
      </c>
      <c r="L400" s="467">
        <f t="shared" si="353"/>
        <v>0</v>
      </c>
      <c r="M400" s="467">
        <f t="shared" si="353"/>
        <v>0</v>
      </c>
      <c r="N400" s="467">
        <f t="shared" si="353"/>
        <v>0</v>
      </c>
      <c r="O400" s="467">
        <f t="shared" si="353"/>
        <v>0</v>
      </c>
      <c r="P400" s="467">
        <f t="shared" si="353"/>
        <v>0</v>
      </c>
      <c r="Q400" s="467">
        <f t="shared" si="353"/>
        <v>0</v>
      </c>
      <c r="R400" s="467">
        <f t="shared" si="353"/>
        <v>0</v>
      </c>
      <c r="S400" s="467">
        <f t="shared" si="353"/>
        <v>0</v>
      </c>
      <c r="T400" s="467">
        <f t="shared" si="353"/>
        <v>0</v>
      </c>
      <c r="U400" s="467">
        <f t="shared" si="353"/>
        <v>0</v>
      </c>
      <c r="V400" s="467">
        <f t="shared" si="353"/>
        <v>0</v>
      </c>
      <c r="W400" s="467">
        <f t="shared" si="353"/>
        <v>0</v>
      </c>
      <c r="X400" s="467">
        <f t="shared" si="353"/>
        <v>0</v>
      </c>
      <c r="Y400" s="467">
        <f t="shared" si="353"/>
        <v>0</v>
      </c>
      <c r="Z400" s="467">
        <f t="shared" si="353"/>
        <v>0</v>
      </c>
      <c r="AA400" s="467">
        <f t="shared" si="353"/>
        <v>0</v>
      </c>
      <c r="AB400" s="467">
        <f t="shared" si="353"/>
        <v>0</v>
      </c>
      <c r="AC400" s="467">
        <f t="shared" si="353"/>
        <v>0</v>
      </c>
      <c r="AD400" s="467">
        <f t="shared" si="353"/>
        <v>0</v>
      </c>
      <c r="AE400" s="467">
        <f t="shared" si="353"/>
        <v>0</v>
      </c>
      <c r="AF400" s="467">
        <f t="shared" si="353"/>
        <v>0</v>
      </c>
      <c r="AG400" s="467">
        <f t="shared" si="353"/>
        <v>0</v>
      </c>
      <c r="AH400" s="467">
        <f t="shared" si="353"/>
        <v>0</v>
      </c>
      <c r="AI400" s="467">
        <f t="shared" si="353"/>
        <v>0</v>
      </c>
      <c r="AJ400" s="467">
        <f t="shared" si="353"/>
        <v>0</v>
      </c>
      <c r="AK400" s="467">
        <f t="shared" si="353"/>
        <v>0</v>
      </c>
      <c r="AL400" s="467">
        <f t="shared" si="353"/>
        <v>0</v>
      </c>
      <c r="AM400" s="467">
        <f t="shared" si="353"/>
        <v>0</v>
      </c>
      <c r="AN400" s="467">
        <f t="shared" si="353"/>
        <v>0</v>
      </c>
      <c r="AO400" s="467">
        <f t="shared" si="353"/>
        <v>0</v>
      </c>
      <c r="AP400" s="467">
        <f t="shared" si="353"/>
        <v>0</v>
      </c>
      <c r="AQ400" s="467">
        <f t="shared" si="353"/>
        <v>0</v>
      </c>
      <c r="AR400" s="467">
        <f t="shared" si="353"/>
        <v>0</v>
      </c>
      <c r="AS400" s="776">
        <f t="shared" si="329"/>
        <v>0</v>
      </c>
      <c r="AT400" s="387">
        <f t="shared" si="330"/>
        <v>0</v>
      </c>
    </row>
    <row r="401" spans="2:46" hidden="1" outlineLevel="1" x14ac:dyDescent="0.15">
      <c r="B401" s="203"/>
      <c r="C401" s="124">
        <f t="shared" si="331"/>
        <v>25</v>
      </c>
      <c r="D401" s="236">
        <v>0</v>
      </c>
      <c r="E401" s="467">
        <f t="shared" ref="E401:AR401" si="354">$D401*E75/1000*E$5</f>
        <v>0</v>
      </c>
      <c r="F401" s="467">
        <f t="shared" si="354"/>
        <v>0</v>
      </c>
      <c r="G401" s="467">
        <f t="shared" si="354"/>
        <v>0</v>
      </c>
      <c r="H401" s="467">
        <f t="shared" si="354"/>
        <v>0</v>
      </c>
      <c r="I401" s="467">
        <f t="shared" si="354"/>
        <v>0</v>
      </c>
      <c r="J401" s="467">
        <f t="shared" si="354"/>
        <v>0</v>
      </c>
      <c r="K401" s="467">
        <f t="shared" si="354"/>
        <v>0</v>
      </c>
      <c r="L401" s="467">
        <f t="shared" si="354"/>
        <v>0</v>
      </c>
      <c r="M401" s="467">
        <f t="shared" si="354"/>
        <v>0</v>
      </c>
      <c r="N401" s="467">
        <f t="shared" si="354"/>
        <v>0</v>
      </c>
      <c r="O401" s="467">
        <f t="shared" si="354"/>
        <v>0</v>
      </c>
      <c r="P401" s="467">
        <f t="shared" si="354"/>
        <v>0</v>
      </c>
      <c r="Q401" s="467">
        <f t="shared" si="354"/>
        <v>0</v>
      </c>
      <c r="R401" s="467">
        <f t="shared" si="354"/>
        <v>0</v>
      </c>
      <c r="S401" s="467">
        <f t="shared" si="354"/>
        <v>0</v>
      </c>
      <c r="T401" s="467">
        <f t="shared" si="354"/>
        <v>0</v>
      </c>
      <c r="U401" s="467">
        <f t="shared" si="354"/>
        <v>0</v>
      </c>
      <c r="V401" s="467">
        <f t="shared" si="354"/>
        <v>0</v>
      </c>
      <c r="W401" s="467">
        <f t="shared" si="354"/>
        <v>0</v>
      </c>
      <c r="X401" s="467">
        <f t="shared" si="354"/>
        <v>0</v>
      </c>
      <c r="Y401" s="467">
        <f t="shared" si="354"/>
        <v>0</v>
      </c>
      <c r="Z401" s="467">
        <f t="shared" si="354"/>
        <v>0</v>
      </c>
      <c r="AA401" s="467">
        <f t="shared" si="354"/>
        <v>0</v>
      </c>
      <c r="AB401" s="467">
        <f t="shared" si="354"/>
        <v>0</v>
      </c>
      <c r="AC401" s="467">
        <f t="shared" si="354"/>
        <v>0</v>
      </c>
      <c r="AD401" s="467">
        <f t="shared" si="354"/>
        <v>0</v>
      </c>
      <c r="AE401" s="467">
        <f t="shared" si="354"/>
        <v>0</v>
      </c>
      <c r="AF401" s="467">
        <f t="shared" si="354"/>
        <v>0</v>
      </c>
      <c r="AG401" s="467">
        <f t="shared" si="354"/>
        <v>0</v>
      </c>
      <c r="AH401" s="467">
        <f t="shared" si="354"/>
        <v>0</v>
      </c>
      <c r="AI401" s="467">
        <f t="shared" si="354"/>
        <v>0</v>
      </c>
      <c r="AJ401" s="467">
        <f t="shared" si="354"/>
        <v>0</v>
      </c>
      <c r="AK401" s="467">
        <f t="shared" si="354"/>
        <v>0</v>
      </c>
      <c r="AL401" s="467">
        <f t="shared" si="354"/>
        <v>0</v>
      </c>
      <c r="AM401" s="467">
        <f t="shared" si="354"/>
        <v>0</v>
      </c>
      <c r="AN401" s="467">
        <f t="shared" si="354"/>
        <v>0</v>
      </c>
      <c r="AO401" s="467">
        <f t="shared" si="354"/>
        <v>0</v>
      </c>
      <c r="AP401" s="467">
        <f t="shared" si="354"/>
        <v>0</v>
      </c>
      <c r="AQ401" s="467">
        <f t="shared" si="354"/>
        <v>0</v>
      </c>
      <c r="AR401" s="467">
        <f t="shared" si="354"/>
        <v>0</v>
      </c>
      <c r="AS401" s="776">
        <f t="shared" si="329"/>
        <v>0</v>
      </c>
      <c r="AT401" s="387">
        <f t="shared" si="330"/>
        <v>0</v>
      </c>
    </row>
    <row r="402" spans="2:46" hidden="1" outlineLevel="1" x14ac:dyDescent="0.15">
      <c r="B402" s="203"/>
      <c r="C402" s="124">
        <f t="shared" si="331"/>
        <v>26</v>
      </c>
      <c r="D402" s="236">
        <v>0</v>
      </c>
      <c r="E402" s="467">
        <f t="shared" ref="E402:AR402" si="355">$D402*E76/1000*E$5</f>
        <v>0</v>
      </c>
      <c r="F402" s="467">
        <f t="shared" si="355"/>
        <v>0</v>
      </c>
      <c r="G402" s="467">
        <f t="shared" si="355"/>
        <v>0</v>
      </c>
      <c r="H402" s="467">
        <f t="shared" si="355"/>
        <v>0</v>
      </c>
      <c r="I402" s="467">
        <f t="shared" si="355"/>
        <v>0</v>
      </c>
      <c r="J402" s="467">
        <f t="shared" si="355"/>
        <v>0</v>
      </c>
      <c r="K402" s="467">
        <f t="shared" si="355"/>
        <v>0</v>
      </c>
      <c r="L402" s="467">
        <f t="shared" si="355"/>
        <v>0</v>
      </c>
      <c r="M402" s="467">
        <f t="shared" si="355"/>
        <v>0</v>
      </c>
      <c r="N402" s="467">
        <f t="shared" si="355"/>
        <v>0</v>
      </c>
      <c r="O402" s="467">
        <f t="shared" si="355"/>
        <v>0</v>
      </c>
      <c r="P402" s="467">
        <f t="shared" si="355"/>
        <v>0</v>
      </c>
      <c r="Q402" s="467">
        <f t="shared" si="355"/>
        <v>0</v>
      </c>
      <c r="R402" s="467">
        <f t="shared" si="355"/>
        <v>0</v>
      </c>
      <c r="S402" s="467">
        <f t="shared" si="355"/>
        <v>0</v>
      </c>
      <c r="T402" s="467">
        <f t="shared" si="355"/>
        <v>0</v>
      </c>
      <c r="U402" s="467">
        <f t="shared" si="355"/>
        <v>0</v>
      </c>
      <c r="V402" s="467">
        <f t="shared" si="355"/>
        <v>0</v>
      </c>
      <c r="W402" s="467">
        <f t="shared" si="355"/>
        <v>0</v>
      </c>
      <c r="X402" s="467">
        <f t="shared" si="355"/>
        <v>0</v>
      </c>
      <c r="Y402" s="467">
        <f t="shared" si="355"/>
        <v>0</v>
      </c>
      <c r="Z402" s="467">
        <f t="shared" si="355"/>
        <v>0</v>
      </c>
      <c r="AA402" s="467">
        <f t="shared" si="355"/>
        <v>0</v>
      </c>
      <c r="AB402" s="467">
        <f t="shared" si="355"/>
        <v>0</v>
      </c>
      <c r="AC402" s="467">
        <f t="shared" si="355"/>
        <v>0</v>
      </c>
      <c r="AD402" s="467">
        <f t="shared" si="355"/>
        <v>0</v>
      </c>
      <c r="AE402" s="467">
        <f t="shared" si="355"/>
        <v>0</v>
      </c>
      <c r="AF402" s="467">
        <f t="shared" si="355"/>
        <v>0</v>
      </c>
      <c r="AG402" s="467">
        <f t="shared" si="355"/>
        <v>0</v>
      </c>
      <c r="AH402" s="467">
        <f t="shared" si="355"/>
        <v>0</v>
      </c>
      <c r="AI402" s="467">
        <f t="shared" si="355"/>
        <v>0</v>
      </c>
      <c r="AJ402" s="467">
        <f t="shared" si="355"/>
        <v>0</v>
      </c>
      <c r="AK402" s="467">
        <f t="shared" si="355"/>
        <v>0</v>
      </c>
      <c r="AL402" s="467">
        <f t="shared" si="355"/>
        <v>0</v>
      </c>
      <c r="AM402" s="467">
        <f t="shared" si="355"/>
        <v>0</v>
      </c>
      <c r="AN402" s="467">
        <f t="shared" si="355"/>
        <v>0</v>
      </c>
      <c r="AO402" s="467">
        <f t="shared" si="355"/>
        <v>0</v>
      </c>
      <c r="AP402" s="467">
        <f t="shared" si="355"/>
        <v>0</v>
      </c>
      <c r="AQ402" s="467">
        <f t="shared" si="355"/>
        <v>0</v>
      </c>
      <c r="AR402" s="467">
        <f t="shared" si="355"/>
        <v>0</v>
      </c>
      <c r="AS402" s="776">
        <f t="shared" si="329"/>
        <v>0</v>
      </c>
      <c r="AT402" s="387">
        <f t="shared" si="330"/>
        <v>0</v>
      </c>
    </row>
    <row r="403" spans="2:46" hidden="1" outlineLevel="1" x14ac:dyDescent="0.15">
      <c r="B403" s="203"/>
      <c r="C403" s="124">
        <f t="shared" si="331"/>
        <v>27</v>
      </c>
      <c r="D403" s="236">
        <v>0</v>
      </c>
      <c r="E403" s="467">
        <f t="shared" ref="E403:AR403" si="356">$D403*E77/1000*E$5</f>
        <v>0</v>
      </c>
      <c r="F403" s="467">
        <f t="shared" si="356"/>
        <v>0</v>
      </c>
      <c r="G403" s="467">
        <f t="shared" si="356"/>
        <v>0</v>
      </c>
      <c r="H403" s="467">
        <f t="shared" si="356"/>
        <v>0</v>
      </c>
      <c r="I403" s="467">
        <f t="shared" si="356"/>
        <v>0</v>
      </c>
      <c r="J403" s="467">
        <f t="shared" si="356"/>
        <v>0</v>
      </c>
      <c r="K403" s="467">
        <f t="shared" si="356"/>
        <v>0</v>
      </c>
      <c r="L403" s="467">
        <f t="shared" si="356"/>
        <v>0</v>
      </c>
      <c r="M403" s="467">
        <f t="shared" si="356"/>
        <v>0</v>
      </c>
      <c r="N403" s="467">
        <f t="shared" si="356"/>
        <v>0</v>
      </c>
      <c r="O403" s="467">
        <f t="shared" si="356"/>
        <v>0</v>
      </c>
      <c r="P403" s="467">
        <f t="shared" si="356"/>
        <v>0</v>
      </c>
      <c r="Q403" s="467">
        <f t="shared" si="356"/>
        <v>0</v>
      </c>
      <c r="R403" s="467">
        <f t="shared" si="356"/>
        <v>0</v>
      </c>
      <c r="S403" s="467">
        <f t="shared" si="356"/>
        <v>0</v>
      </c>
      <c r="T403" s="467">
        <f t="shared" si="356"/>
        <v>0</v>
      </c>
      <c r="U403" s="467">
        <f t="shared" si="356"/>
        <v>0</v>
      </c>
      <c r="V403" s="467">
        <f t="shared" si="356"/>
        <v>0</v>
      </c>
      <c r="W403" s="467">
        <f t="shared" si="356"/>
        <v>0</v>
      </c>
      <c r="X403" s="467">
        <f t="shared" si="356"/>
        <v>0</v>
      </c>
      <c r="Y403" s="467">
        <f t="shared" si="356"/>
        <v>0</v>
      </c>
      <c r="Z403" s="467">
        <f t="shared" si="356"/>
        <v>0</v>
      </c>
      <c r="AA403" s="467">
        <f t="shared" si="356"/>
        <v>0</v>
      </c>
      <c r="AB403" s="467">
        <f t="shared" si="356"/>
        <v>0</v>
      </c>
      <c r="AC403" s="467">
        <f t="shared" si="356"/>
        <v>0</v>
      </c>
      <c r="AD403" s="467">
        <f t="shared" si="356"/>
        <v>0</v>
      </c>
      <c r="AE403" s="467">
        <f t="shared" si="356"/>
        <v>0</v>
      </c>
      <c r="AF403" s="467">
        <f t="shared" si="356"/>
        <v>0</v>
      </c>
      <c r="AG403" s="467">
        <f t="shared" si="356"/>
        <v>0</v>
      </c>
      <c r="AH403" s="467">
        <f t="shared" si="356"/>
        <v>0</v>
      </c>
      <c r="AI403" s="467">
        <f t="shared" si="356"/>
        <v>0</v>
      </c>
      <c r="AJ403" s="467">
        <f t="shared" si="356"/>
        <v>0</v>
      </c>
      <c r="AK403" s="467">
        <f t="shared" si="356"/>
        <v>0</v>
      </c>
      <c r="AL403" s="467">
        <f t="shared" si="356"/>
        <v>0</v>
      </c>
      <c r="AM403" s="467">
        <f t="shared" si="356"/>
        <v>0</v>
      </c>
      <c r="AN403" s="467">
        <f t="shared" si="356"/>
        <v>0</v>
      </c>
      <c r="AO403" s="467">
        <f t="shared" si="356"/>
        <v>0</v>
      </c>
      <c r="AP403" s="467">
        <f t="shared" si="356"/>
        <v>0</v>
      </c>
      <c r="AQ403" s="467">
        <f t="shared" si="356"/>
        <v>0</v>
      </c>
      <c r="AR403" s="467">
        <f t="shared" si="356"/>
        <v>0</v>
      </c>
      <c r="AS403" s="776">
        <f t="shared" si="329"/>
        <v>0</v>
      </c>
      <c r="AT403" s="387">
        <f t="shared" si="330"/>
        <v>0</v>
      </c>
    </row>
    <row r="404" spans="2:46" hidden="1" outlineLevel="1" x14ac:dyDescent="0.15">
      <c r="B404" s="203"/>
      <c r="C404" s="124">
        <f t="shared" si="331"/>
        <v>28</v>
      </c>
      <c r="D404" s="236">
        <v>0</v>
      </c>
      <c r="E404" s="467">
        <f t="shared" ref="E404:AR404" si="357">$D404*E78/1000*E$5</f>
        <v>0</v>
      </c>
      <c r="F404" s="467">
        <f t="shared" si="357"/>
        <v>0</v>
      </c>
      <c r="G404" s="467">
        <f t="shared" si="357"/>
        <v>0</v>
      </c>
      <c r="H404" s="467">
        <f t="shared" si="357"/>
        <v>0</v>
      </c>
      <c r="I404" s="467">
        <f t="shared" si="357"/>
        <v>0</v>
      </c>
      <c r="J404" s="467">
        <f t="shared" si="357"/>
        <v>0</v>
      </c>
      <c r="K404" s="467">
        <f t="shared" si="357"/>
        <v>0</v>
      </c>
      <c r="L404" s="467">
        <f t="shared" si="357"/>
        <v>0</v>
      </c>
      <c r="M404" s="467">
        <f t="shared" si="357"/>
        <v>0</v>
      </c>
      <c r="N404" s="467">
        <f t="shared" si="357"/>
        <v>0</v>
      </c>
      <c r="O404" s="467">
        <f t="shared" si="357"/>
        <v>0</v>
      </c>
      <c r="P404" s="467">
        <f t="shared" si="357"/>
        <v>0</v>
      </c>
      <c r="Q404" s="467">
        <f t="shared" si="357"/>
        <v>0</v>
      </c>
      <c r="R404" s="467">
        <f t="shared" si="357"/>
        <v>0</v>
      </c>
      <c r="S404" s="467">
        <f t="shared" si="357"/>
        <v>0</v>
      </c>
      <c r="T404" s="467">
        <f t="shared" si="357"/>
        <v>0</v>
      </c>
      <c r="U404" s="467">
        <f t="shared" si="357"/>
        <v>0</v>
      </c>
      <c r="V404" s="467">
        <f t="shared" si="357"/>
        <v>0</v>
      </c>
      <c r="W404" s="467">
        <f t="shared" si="357"/>
        <v>0</v>
      </c>
      <c r="X404" s="467">
        <f t="shared" si="357"/>
        <v>0</v>
      </c>
      <c r="Y404" s="467">
        <f t="shared" si="357"/>
        <v>0</v>
      </c>
      <c r="Z404" s="467">
        <f t="shared" si="357"/>
        <v>0</v>
      </c>
      <c r="AA404" s="467">
        <f t="shared" si="357"/>
        <v>0</v>
      </c>
      <c r="AB404" s="467">
        <f t="shared" si="357"/>
        <v>0</v>
      </c>
      <c r="AC404" s="467">
        <f t="shared" si="357"/>
        <v>0</v>
      </c>
      <c r="AD404" s="467">
        <f t="shared" si="357"/>
        <v>0</v>
      </c>
      <c r="AE404" s="467">
        <f t="shared" si="357"/>
        <v>0</v>
      </c>
      <c r="AF404" s="467">
        <f t="shared" si="357"/>
        <v>0</v>
      </c>
      <c r="AG404" s="467">
        <f t="shared" si="357"/>
        <v>0</v>
      </c>
      <c r="AH404" s="467">
        <f t="shared" si="357"/>
        <v>0</v>
      </c>
      <c r="AI404" s="467">
        <f t="shared" si="357"/>
        <v>0</v>
      </c>
      <c r="AJ404" s="467">
        <f t="shared" si="357"/>
        <v>0</v>
      </c>
      <c r="AK404" s="467">
        <f t="shared" si="357"/>
        <v>0</v>
      </c>
      <c r="AL404" s="467">
        <f t="shared" si="357"/>
        <v>0</v>
      </c>
      <c r="AM404" s="467">
        <f t="shared" si="357"/>
        <v>0</v>
      </c>
      <c r="AN404" s="467">
        <f t="shared" si="357"/>
        <v>0</v>
      </c>
      <c r="AO404" s="467">
        <f t="shared" si="357"/>
        <v>0</v>
      </c>
      <c r="AP404" s="467">
        <f t="shared" si="357"/>
        <v>0</v>
      </c>
      <c r="AQ404" s="467">
        <f t="shared" si="357"/>
        <v>0</v>
      </c>
      <c r="AR404" s="467">
        <f t="shared" si="357"/>
        <v>0</v>
      </c>
      <c r="AS404" s="776">
        <f t="shared" si="329"/>
        <v>0</v>
      </c>
      <c r="AT404" s="387">
        <f t="shared" si="330"/>
        <v>0</v>
      </c>
    </row>
    <row r="405" spans="2:46" hidden="1" outlineLevel="1" x14ac:dyDescent="0.15">
      <c r="B405" s="203"/>
      <c r="C405" s="124">
        <f t="shared" si="331"/>
        <v>29</v>
      </c>
      <c r="D405" s="236">
        <v>0</v>
      </c>
      <c r="E405" s="467">
        <f t="shared" ref="E405:AR405" si="358">$D405*E79/1000*E$5</f>
        <v>0</v>
      </c>
      <c r="F405" s="467">
        <f t="shared" si="358"/>
        <v>0</v>
      </c>
      <c r="G405" s="467">
        <f t="shared" si="358"/>
        <v>0</v>
      </c>
      <c r="H405" s="467">
        <f t="shared" si="358"/>
        <v>0</v>
      </c>
      <c r="I405" s="467">
        <f t="shared" si="358"/>
        <v>0</v>
      </c>
      <c r="J405" s="467">
        <f t="shared" si="358"/>
        <v>0</v>
      </c>
      <c r="K405" s="467">
        <f t="shared" si="358"/>
        <v>0</v>
      </c>
      <c r="L405" s="467">
        <f t="shared" si="358"/>
        <v>0</v>
      </c>
      <c r="M405" s="467">
        <f t="shared" si="358"/>
        <v>0</v>
      </c>
      <c r="N405" s="467">
        <f t="shared" si="358"/>
        <v>0</v>
      </c>
      <c r="O405" s="467">
        <f t="shared" si="358"/>
        <v>0</v>
      </c>
      <c r="P405" s="467">
        <f t="shared" si="358"/>
        <v>0</v>
      </c>
      <c r="Q405" s="467">
        <f t="shared" si="358"/>
        <v>0</v>
      </c>
      <c r="R405" s="467">
        <f t="shared" si="358"/>
        <v>0</v>
      </c>
      <c r="S405" s="467">
        <f t="shared" si="358"/>
        <v>0</v>
      </c>
      <c r="T405" s="467">
        <f t="shared" si="358"/>
        <v>0</v>
      </c>
      <c r="U405" s="467">
        <f t="shared" si="358"/>
        <v>0</v>
      </c>
      <c r="V405" s="467">
        <f t="shared" si="358"/>
        <v>0</v>
      </c>
      <c r="W405" s="467">
        <f t="shared" si="358"/>
        <v>0</v>
      </c>
      <c r="X405" s="467">
        <f t="shared" si="358"/>
        <v>0</v>
      </c>
      <c r="Y405" s="467">
        <f t="shared" si="358"/>
        <v>0</v>
      </c>
      <c r="Z405" s="467">
        <f t="shared" si="358"/>
        <v>0</v>
      </c>
      <c r="AA405" s="467">
        <f t="shared" si="358"/>
        <v>0</v>
      </c>
      <c r="AB405" s="467">
        <f t="shared" si="358"/>
        <v>0</v>
      </c>
      <c r="AC405" s="467">
        <f t="shared" si="358"/>
        <v>0</v>
      </c>
      <c r="AD405" s="467">
        <f t="shared" si="358"/>
        <v>0</v>
      </c>
      <c r="AE405" s="467">
        <f t="shared" si="358"/>
        <v>0</v>
      </c>
      <c r="AF405" s="467">
        <f t="shared" si="358"/>
        <v>0</v>
      </c>
      <c r="AG405" s="467">
        <f t="shared" si="358"/>
        <v>0</v>
      </c>
      <c r="AH405" s="467">
        <f t="shared" si="358"/>
        <v>0</v>
      </c>
      <c r="AI405" s="467">
        <f t="shared" si="358"/>
        <v>0</v>
      </c>
      <c r="AJ405" s="467">
        <f t="shared" si="358"/>
        <v>0</v>
      </c>
      <c r="AK405" s="467">
        <f t="shared" si="358"/>
        <v>0</v>
      </c>
      <c r="AL405" s="467">
        <f t="shared" si="358"/>
        <v>0</v>
      </c>
      <c r="AM405" s="467">
        <f t="shared" si="358"/>
        <v>0</v>
      </c>
      <c r="AN405" s="467">
        <f t="shared" si="358"/>
        <v>0</v>
      </c>
      <c r="AO405" s="467">
        <f t="shared" si="358"/>
        <v>0</v>
      </c>
      <c r="AP405" s="467">
        <f t="shared" si="358"/>
        <v>0</v>
      </c>
      <c r="AQ405" s="467">
        <f t="shared" si="358"/>
        <v>0</v>
      </c>
      <c r="AR405" s="467">
        <f t="shared" si="358"/>
        <v>0</v>
      </c>
      <c r="AS405" s="776">
        <f t="shared" si="329"/>
        <v>0</v>
      </c>
      <c r="AT405" s="387">
        <f t="shared" si="330"/>
        <v>0</v>
      </c>
    </row>
    <row r="406" spans="2:46" hidden="1" outlineLevel="1" x14ac:dyDescent="0.15">
      <c r="B406" s="203"/>
      <c r="C406" s="124">
        <f t="shared" si="331"/>
        <v>30</v>
      </c>
      <c r="D406" s="236">
        <v>0</v>
      </c>
      <c r="E406" s="467">
        <f t="shared" ref="E406:AR406" si="359">$D406*E80/1000*E$5</f>
        <v>0</v>
      </c>
      <c r="F406" s="467">
        <f t="shared" si="359"/>
        <v>0</v>
      </c>
      <c r="G406" s="467">
        <f t="shared" si="359"/>
        <v>0</v>
      </c>
      <c r="H406" s="467">
        <f t="shared" si="359"/>
        <v>0</v>
      </c>
      <c r="I406" s="467">
        <f t="shared" si="359"/>
        <v>0</v>
      </c>
      <c r="J406" s="467">
        <f t="shared" si="359"/>
        <v>0</v>
      </c>
      <c r="K406" s="467">
        <f t="shared" si="359"/>
        <v>0</v>
      </c>
      <c r="L406" s="467">
        <f t="shared" si="359"/>
        <v>0</v>
      </c>
      <c r="M406" s="467">
        <f t="shared" si="359"/>
        <v>0</v>
      </c>
      <c r="N406" s="467">
        <f t="shared" si="359"/>
        <v>0</v>
      </c>
      <c r="O406" s="467">
        <f t="shared" si="359"/>
        <v>0</v>
      </c>
      <c r="P406" s="467">
        <f t="shared" si="359"/>
        <v>0</v>
      </c>
      <c r="Q406" s="467">
        <f t="shared" si="359"/>
        <v>0</v>
      </c>
      <c r="R406" s="467">
        <f t="shared" si="359"/>
        <v>0</v>
      </c>
      <c r="S406" s="467">
        <f t="shared" si="359"/>
        <v>0</v>
      </c>
      <c r="T406" s="467">
        <f t="shared" si="359"/>
        <v>0</v>
      </c>
      <c r="U406" s="467">
        <f t="shared" si="359"/>
        <v>0</v>
      </c>
      <c r="V406" s="467">
        <f t="shared" si="359"/>
        <v>0</v>
      </c>
      <c r="W406" s="467">
        <f t="shared" si="359"/>
        <v>0</v>
      </c>
      <c r="X406" s="467">
        <f t="shared" si="359"/>
        <v>0</v>
      </c>
      <c r="Y406" s="467">
        <f t="shared" si="359"/>
        <v>0</v>
      </c>
      <c r="Z406" s="467">
        <f t="shared" si="359"/>
        <v>0</v>
      </c>
      <c r="AA406" s="467">
        <f t="shared" si="359"/>
        <v>0</v>
      </c>
      <c r="AB406" s="467">
        <f t="shared" si="359"/>
        <v>0</v>
      </c>
      <c r="AC406" s="467">
        <f t="shared" si="359"/>
        <v>0</v>
      </c>
      <c r="AD406" s="467">
        <f t="shared" si="359"/>
        <v>0</v>
      </c>
      <c r="AE406" s="467">
        <f t="shared" si="359"/>
        <v>0</v>
      </c>
      <c r="AF406" s="467">
        <f t="shared" si="359"/>
        <v>0</v>
      </c>
      <c r="AG406" s="467">
        <f t="shared" si="359"/>
        <v>0</v>
      </c>
      <c r="AH406" s="467">
        <f t="shared" si="359"/>
        <v>0</v>
      </c>
      <c r="AI406" s="467">
        <f t="shared" si="359"/>
        <v>0</v>
      </c>
      <c r="AJ406" s="467">
        <f t="shared" si="359"/>
        <v>0</v>
      </c>
      <c r="AK406" s="467">
        <f t="shared" si="359"/>
        <v>0</v>
      </c>
      <c r="AL406" s="467">
        <f t="shared" si="359"/>
        <v>0</v>
      </c>
      <c r="AM406" s="467">
        <f t="shared" si="359"/>
        <v>0</v>
      </c>
      <c r="AN406" s="467">
        <f t="shared" si="359"/>
        <v>0</v>
      </c>
      <c r="AO406" s="467">
        <f t="shared" si="359"/>
        <v>0</v>
      </c>
      <c r="AP406" s="467">
        <f t="shared" si="359"/>
        <v>0</v>
      </c>
      <c r="AQ406" s="467">
        <f t="shared" si="359"/>
        <v>0</v>
      </c>
      <c r="AR406" s="467">
        <f t="shared" si="359"/>
        <v>0</v>
      </c>
      <c r="AS406" s="776">
        <f t="shared" si="329"/>
        <v>0</v>
      </c>
      <c r="AT406" s="387">
        <f t="shared" si="330"/>
        <v>0</v>
      </c>
    </row>
    <row r="407" spans="2:46" hidden="1" outlineLevel="1" x14ac:dyDescent="0.15">
      <c r="B407" s="203"/>
      <c r="C407" s="124">
        <f t="shared" si="331"/>
        <v>31</v>
      </c>
      <c r="D407" s="236">
        <v>0</v>
      </c>
      <c r="E407" s="467">
        <f t="shared" ref="E407:AR407" si="360">$D407*E81/1000*E$5</f>
        <v>0</v>
      </c>
      <c r="F407" s="467">
        <f t="shared" si="360"/>
        <v>0</v>
      </c>
      <c r="G407" s="467">
        <f t="shared" si="360"/>
        <v>0</v>
      </c>
      <c r="H407" s="467">
        <f t="shared" si="360"/>
        <v>0</v>
      </c>
      <c r="I407" s="467">
        <f t="shared" si="360"/>
        <v>0</v>
      </c>
      <c r="J407" s="467">
        <f t="shared" si="360"/>
        <v>0</v>
      </c>
      <c r="K407" s="467">
        <f t="shared" si="360"/>
        <v>0</v>
      </c>
      <c r="L407" s="467">
        <f t="shared" si="360"/>
        <v>0</v>
      </c>
      <c r="M407" s="467">
        <f t="shared" si="360"/>
        <v>0</v>
      </c>
      <c r="N407" s="467">
        <f t="shared" si="360"/>
        <v>0</v>
      </c>
      <c r="O407" s="467">
        <f t="shared" si="360"/>
        <v>0</v>
      </c>
      <c r="P407" s="467">
        <f t="shared" si="360"/>
        <v>0</v>
      </c>
      <c r="Q407" s="467">
        <f t="shared" si="360"/>
        <v>0</v>
      </c>
      <c r="R407" s="467">
        <f t="shared" si="360"/>
        <v>0</v>
      </c>
      <c r="S407" s="467">
        <f t="shared" si="360"/>
        <v>0</v>
      </c>
      <c r="T407" s="467">
        <f t="shared" si="360"/>
        <v>0</v>
      </c>
      <c r="U407" s="467">
        <f t="shared" si="360"/>
        <v>0</v>
      </c>
      <c r="V407" s="467">
        <f t="shared" si="360"/>
        <v>0</v>
      </c>
      <c r="W407" s="467">
        <f t="shared" si="360"/>
        <v>0</v>
      </c>
      <c r="X407" s="467">
        <f t="shared" si="360"/>
        <v>0</v>
      </c>
      <c r="Y407" s="467">
        <f t="shared" si="360"/>
        <v>0</v>
      </c>
      <c r="Z407" s="467">
        <f t="shared" si="360"/>
        <v>0</v>
      </c>
      <c r="AA407" s="467">
        <f t="shared" si="360"/>
        <v>0</v>
      </c>
      <c r="AB407" s="467">
        <f t="shared" si="360"/>
        <v>0</v>
      </c>
      <c r="AC407" s="467">
        <f t="shared" si="360"/>
        <v>0</v>
      </c>
      <c r="AD407" s="467">
        <f t="shared" si="360"/>
        <v>0</v>
      </c>
      <c r="AE407" s="467">
        <f t="shared" si="360"/>
        <v>0</v>
      </c>
      <c r="AF407" s="467">
        <f t="shared" si="360"/>
        <v>0</v>
      </c>
      <c r="AG407" s="467">
        <f t="shared" si="360"/>
        <v>0</v>
      </c>
      <c r="AH407" s="467">
        <f t="shared" si="360"/>
        <v>0</v>
      </c>
      <c r="AI407" s="467">
        <f t="shared" si="360"/>
        <v>0</v>
      </c>
      <c r="AJ407" s="467">
        <f t="shared" si="360"/>
        <v>0</v>
      </c>
      <c r="AK407" s="467">
        <f t="shared" si="360"/>
        <v>0</v>
      </c>
      <c r="AL407" s="467">
        <f t="shared" si="360"/>
        <v>0</v>
      </c>
      <c r="AM407" s="467">
        <f t="shared" si="360"/>
        <v>0</v>
      </c>
      <c r="AN407" s="467">
        <f t="shared" si="360"/>
        <v>0</v>
      </c>
      <c r="AO407" s="467">
        <f t="shared" si="360"/>
        <v>0</v>
      </c>
      <c r="AP407" s="467">
        <f t="shared" si="360"/>
        <v>0</v>
      </c>
      <c r="AQ407" s="467">
        <f t="shared" si="360"/>
        <v>0</v>
      </c>
      <c r="AR407" s="467">
        <f t="shared" si="360"/>
        <v>0</v>
      </c>
      <c r="AS407" s="776">
        <f t="shared" si="329"/>
        <v>0</v>
      </c>
      <c r="AT407" s="387">
        <f t="shared" si="330"/>
        <v>0</v>
      </c>
    </row>
    <row r="408" spans="2:46" hidden="1" outlineLevel="1" x14ac:dyDescent="0.15">
      <c r="B408" s="203"/>
      <c r="C408" s="124">
        <f t="shared" si="331"/>
        <v>32</v>
      </c>
      <c r="D408" s="236">
        <v>0</v>
      </c>
      <c r="E408" s="467">
        <f t="shared" ref="E408:AR408" si="361">$D408*E82/1000*E$5</f>
        <v>0</v>
      </c>
      <c r="F408" s="467">
        <f t="shared" si="361"/>
        <v>0</v>
      </c>
      <c r="G408" s="467">
        <f t="shared" si="361"/>
        <v>0</v>
      </c>
      <c r="H408" s="467">
        <f t="shared" si="361"/>
        <v>0</v>
      </c>
      <c r="I408" s="467">
        <f t="shared" si="361"/>
        <v>0</v>
      </c>
      <c r="J408" s="467">
        <f t="shared" si="361"/>
        <v>0</v>
      </c>
      <c r="K408" s="467">
        <f t="shared" si="361"/>
        <v>0</v>
      </c>
      <c r="L408" s="467">
        <f t="shared" si="361"/>
        <v>0</v>
      </c>
      <c r="M408" s="467">
        <f t="shared" si="361"/>
        <v>0</v>
      </c>
      <c r="N408" s="467">
        <f t="shared" si="361"/>
        <v>0</v>
      </c>
      <c r="O408" s="467">
        <f t="shared" si="361"/>
        <v>0</v>
      </c>
      <c r="P408" s="467">
        <f t="shared" si="361"/>
        <v>0</v>
      </c>
      <c r="Q408" s="467">
        <f t="shared" si="361"/>
        <v>0</v>
      </c>
      <c r="R408" s="467">
        <f t="shared" si="361"/>
        <v>0</v>
      </c>
      <c r="S408" s="467">
        <f t="shared" si="361"/>
        <v>0</v>
      </c>
      <c r="T408" s="467">
        <f t="shared" si="361"/>
        <v>0</v>
      </c>
      <c r="U408" s="467">
        <f t="shared" si="361"/>
        <v>0</v>
      </c>
      <c r="V408" s="467">
        <f t="shared" si="361"/>
        <v>0</v>
      </c>
      <c r="W408" s="467">
        <f t="shared" si="361"/>
        <v>0</v>
      </c>
      <c r="X408" s="467">
        <f t="shared" si="361"/>
        <v>0</v>
      </c>
      <c r="Y408" s="467">
        <f t="shared" si="361"/>
        <v>0</v>
      </c>
      <c r="Z408" s="467">
        <f t="shared" si="361"/>
        <v>0</v>
      </c>
      <c r="AA408" s="467">
        <f t="shared" si="361"/>
        <v>0</v>
      </c>
      <c r="AB408" s="467">
        <f t="shared" si="361"/>
        <v>0</v>
      </c>
      <c r="AC408" s="467">
        <f t="shared" si="361"/>
        <v>0</v>
      </c>
      <c r="AD408" s="467">
        <f t="shared" si="361"/>
        <v>0</v>
      </c>
      <c r="AE408" s="467">
        <f t="shared" si="361"/>
        <v>0</v>
      </c>
      <c r="AF408" s="467">
        <f t="shared" si="361"/>
        <v>0</v>
      </c>
      <c r="AG408" s="467">
        <f t="shared" si="361"/>
        <v>0</v>
      </c>
      <c r="AH408" s="467">
        <f t="shared" si="361"/>
        <v>0</v>
      </c>
      <c r="AI408" s="467">
        <f t="shared" si="361"/>
        <v>0</v>
      </c>
      <c r="AJ408" s="467">
        <f t="shared" si="361"/>
        <v>0</v>
      </c>
      <c r="AK408" s="467">
        <f t="shared" si="361"/>
        <v>0</v>
      </c>
      <c r="AL408" s="467">
        <f t="shared" si="361"/>
        <v>0</v>
      </c>
      <c r="AM408" s="467">
        <f t="shared" si="361"/>
        <v>0</v>
      </c>
      <c r="AN408" s="467">
        <f t="shared" si="361"/>
        <v>0</v>
      </c>
      <c r="AO408" s="467">
        <f t="shared" si="361"/>
        <v>0</v>
      </c>
      <c r="AP408" s="467">
        <f t="shared" si="361"/>
        <v>0</v>
      </c>
      <c r="AQ408" s="467">
        <f t="shared" si="361"/>
        <v>0</v>
      </c>
      <c r="AR408" s="467">
        <f t="shared" si="361"/>
        <v>0</v>
      </c>
      <c r="AS408" s="776">
        <f t="shared" si="329"/>
        <v>0</v>
      </c>
      <c r="AT408" s="387">
        <f t="shared" si="330"/>
        <v>0</v>
      </c>
    </row>
    <row r="409" spans="2:46" hidden="1" outlineLevel="1" x14ac:dyDescent="0.15">
      <c r="B409" s="203"/>
      <c r="C409" s="124">
        <f t="shared" si="331"/>
        <v>33</v>
      </c>
      <c r="D409" s="236">
        <v>0</v>
      </c>
      <c r="E409" s="467">
        <f t="shared" ref="E409:AR409" si="362">$D409*E83/1000*E$5</f>
        <v>0</v>
      </c>
      <c r="F409" s="467">
        <f t="shared" si="362"/>
        <v>0</v>
      </c>
      <c r="G409" s="467">
        <f t="shared" si="362"/>
        <v>0</v>
      </c>
      <c r="H409" s="467">
        <f t="shared" si="362"/>
        <v>0</v>
      </c>
      <c r="I409" s="467">
        <f t="shared" si="362"/>
        <v>0</v>
      </c>
      <c r="J409" s="467">
        <f t="shared" si="362"/>
        <v>0</v>
      </c>
      <c r="K409" s="467">
        <f t="shared" si="362"/>
        <v>0</v>
      </c>
      <c r="L409" s="467">
        <f t="shared" si="362"/>
        <v>0</v>
      </c>
      <c r="M409" s="467">
        <f t="shared" si="362"/>
        <v>0</v>
      </c>
      <c r="N409" s="467">
        <f t="shared" si="362"/>
        <v>0</v>
      </c>
      <c r="O409" s="467">
        <f t="shared" si="362"/>
        <v>0</v>
      </c>
      <c r="P409" s="467">
        <f t="shared" si="362"/>
        <v>0</v>
      </c>
      <c r="Q409" s="467">
        <f t="shared" si="362"/>
        <v>0</v>
      </c>
      <c r="R409" s="467">
        <f t="shared" si="362"/>
        <v>0</v>
      </c>
      <c r="S409" s="467">
        <f t="shared" si="362"/>
        <v>0</v>
      </c>
      <c r="T409" s="467">
        <f t="shared" si="362"/>
        <v>0</v>
      </c>
      <c r="U409" s="467">
        <f t="shared" si="362"/>
        <v>0</v>
      </c>
      <c r="V409" s="467">
        <f t="shared" si="362"/>
        <v>0</v>
      </c>
      <c r="W409" s="467">
        <f t="shared" si="362"/>
        <v>0</v>
      </c>
      <c r="X409" s="467">
        <f t="shared" si="362"/>
        <v>0</v>
      </c>
      <c r="Y409" s="467">
        <f t="shared" si="362"/>
        <v>0</v>
      </c>
      <c r="Z409" s="467">
        <f t="shared" si="362"/>
        <v>0</v>
      </c>
      <c r="AA409" s="467">
        <f t="shared" si="362"/>
        <v>0</v>
      </c>
      <c r="AB409" s="467">
        <f t="shared" si="362"/>
        <v>0</v>
      </c>
      <c r="AC409" s="467">
        <f t="shared" si="362"/>
        <v>0</v>
      </c>
      <c r="AD409" s="467">
        <f t="shared" si="362"/>
        <v>0</v>
      </c>
      <c r="AE409" s="467">
        <f t="shared" si="362"/>
        <v>0</v>
      </c>
      <c r="AF409" s="467">
        <f t="shared" si="362"/>
        <v>0</v>
      </c>
      <c r="AG409" s="467">
        <f t="shared" si="362"/>
        <v>0</v>
      </c>
      <c r="AH409" s="467">
        <f t="shared" si="362"/>
        <v>0</v>
      </c>
      <c r="AI409" s="467">
        <f t="shared" si="362"/>
        <v>0</v>
      </c>
      <c r="AJ409" s="467">
        <f t="shared" si="362"/>
        <v>0</v>
      </c>
      <c r="AK409" s="467">
        <f t="shared" si="362"/>
        <v>0</v>
      </c>
      <c r="AL409" s="467">
        <f t="shared" si="362"/>
        <v>0</v>
      </c>
      <c r="AM409" s="467">
        <f t="shared" si="362"/>
        <v>0</v>
      </c>
      <c r="AN409" s="467">
        <f t="shared" si="362"/>
        <v>0</v>
      </c>
      <c r="AO409" s="467">
        <f t="shared" si="362"/>
        <v>0</v>
      </c>
      <c r="AP409" s="467">
        <f t="shared" si="362"/>
        <v>0</v>
      </c>
      <c r="AQ409" s="467">
        <f t="shared" si="362"/>
        <v>0</v>
      </c>
      <c r="AR409" s="467">
        <f t="shared" si="362"/>
        <v>0</v>
      </c>
      <c r="AS409" s="776">
        <f t="shared" si="329"/>
        <v>0</v>
      </c>
      <c r="AT409" s="387">
        <f t="shared" si="330"/>
        <v>0</v>
      </c>
    </row>
    <row r="410" spans="2:46" hidden="1" outlineLevel="1" x14ac:dyDescent="0.15">
      <c r="B410" s="203"/>
      <c r="C410" s="124">
        <f t="shared" si="331"/>
        <v>34</v>
      </c>
      <c r="D410" s="236">
        <v>0</v>
      </c>
      <c r="E410" s="467">
        <f t="shared" ref="E410:AR410" si="363">$D410*E84/1000*E$5</f>
        <v>0</v>
      </c>
      <c r="F410" s="467">
        <f t="shared" si="363"/>
        <v>0</v>
      </c>
      <c r="G410" s="467">
        <f t="shared" si="363"/>
        <v>0</v>
      </c>
      <c r="H410" s="467">
        <f t="shared" si="363"/>
        <v>0</v>
      </c>
      <c r="I410" s="467">
        <f t="shared" si="363"/>
        <v>0</v>
      </c>
      <c r="J410" s="467">
        <f t="shared" si="363"/>
        <v>0</v>
      </c>
      <c r="K410" s="467">
        <f t="shared" si="363"/>
        <v>0</v>
      </c>
      <c r="L410" s="467">
        <f t="shared" si="363"/>
        <v>0</v>
      </c>
      <c r="M410" s="467">
        <f t="shared" si="363"/>
        <v>0</v>
      </c>
      <c r="N410" s="467">
        <f t="shared" si="363"/>
        <v>0</v>
      </c>
      <c r="O410" s="467">
        <f t="shared" si="363"/>
        <v>0</v>
      </c>
      <c r="P410" s="467">
        <f t="shared" si="363"/>
        <v>0</v>
      </c>
      <c r="Q410" s="467">
        <f t="shared" si="363"/>
        <v>0</v>
      </c>
      <c r="R410" s="467">
        <f t="shared" si="363"/>
        <v>0</v>
      </c>
      <c r="S410" s="467">
        <f t="shared" si="363"/>
        <v>0</v>
      </c>
      <c r="T410" s="467">
        <f t="shared" si="363"/>
        <v>0</v>
      </c>
      <c r="U410" s="467">
        <f t="shared" si="363"/>
        <v>0</v>
      </c>
      <c r="V410" s="467">
        <f t="shared" si="363"/>
        <v>0</v>
      </c>
      <c r="W410" s="467">
        <f t="shared" si="363"/>
        <v>0</v>
      </c>
      <c r="X410" s="467">
        <f t="shared" si="363"/>
        <v>0</v>
      </c>
      <c r="Y410" s="467">
        <f t="shared" si="363"/>
        <v>0</v>
      </c>
      <c r="Z410" s="467">
        <f t="shared" si="363"/>
        <v>0</v>
      </c>
      <c r="AA410" s="467">
        <f t="shared" si="363"/>
        <v>0</v>
      </c>
      <c r="AB410" s="467">
        <f t="shared" si="363"/>
        <v>0</v>
      </c>
      <c r="AC410" s="467">
        <f t="shared" si="363"/>
        <v>0</v>
      </c>
      <c r="AD410" s="467">
        <f t="shared" si="363"/>
        <v>0</v>
      </c>
      <c r="AE410" s="467">
        <f t="shared" si="363"/>
        <v>0</v>
      </c>
      <c r="AF410" s="467">
        <f t="shared" si="363"/>
        <v>0</v>
      </c>
      <c r="AG410" s="467">
        <f t="shared" si="363"/>
        <v>0</v>
      </c>
      <c r="AH410" s="467">
        <f t="shared" si="363"/>
        <v>0</v>
      </c>
      <c r="AI410" s="467">
        <f t="shared" si="363"/>
        <v>0</v>
      </c>
      <c r="AJ410" s="467">
        <f t="shared" si="363"/>
        <v>0</v>
      </c>
      <c r="AK410" s="467">
        <f t="shared" si="363"/>
        <v>0</v>
      </c>
      <c r="AL410" s="467">
        <f t="shared" si="363"/>
        <v>0</v>
      </c>
      <c r="AM410" s="467">
        <f t="shared" si="363"/>
        <v>0</v>
      </c>
      <c r="AN410" s="467">
        <f t="shared" si="363"/>
        <v>0</v>
      </c>
      <c r="AO410" s="467">
        <f t="shared" si="363"/>
        <v>0</v>
      </c>
      <c r="AP410" s="467">
        <f t="shared" si="363"/>
        <v>0</v>
      </c>
      <c r="AQ410" s="467">
        <f t="shared" si="363"/>
        <v>0</v>
      </c>
      <c r="AR410" s="467">
        <f t="shared" si="363"/>
        <v>0</v>
      </c>
      <c r="AS410" s="776">
        <f t="shared" si="329"/>
        <v>0</v>
      </c>
      <c r="AT410" s="387">
        <f t="shared" si="330"/>
        <v>0</v>
      </c>
    </row>
    <row r="411" spans="2:46" hidden="1" outlineLevel="1" x14ac:dyDescent="0.15">
      <c r="B411" s="203"/>
      <c r="C411" s="124">
        <f t="shared" si="331"/>
        <v>35</v>
      </c>
      <c r="D411" s="236">
        <v>0</v>
      </c>
      <c r="E411" s="467">
        <f t="shared" ref="E411:AR411" si="364">$D411*E85/1000*E$5</f>
        <v>0</v>
      </c>
      <c r="F411" s="467">
        <f t="shared" si="364"/>
        <v>0</v>
      </c>
      <c r="G411" s="467">
        <f t="shared" si="364"/>
        <v>0</v>
      </c>
      <c r="H411" s="467">
        <f t="shared" si="364"/>
        <v>0</v>
      </c>
      <c r="I411" s="467">
        <f t="shared" si="364"/>
        <v>0</v>
      </c>
      <c r="J411" s="467">
        <f t="shared" si="364"/>
        <v>0</v>
      </c>
      <c r="K411" s="467">
        <f t="shared" si="364"/>
        <v>0</v>
      </c>
      <c r="L411" s="467">
        <f t="shared" si="364"/>
        <v>0</v>
      </c>
      <c r="M411" s="467">
        <f t="shared" si="364"/>
        <v>0</v>
      </c>
      <c r="N411" s="467">
        <f t="shared" si="364"/>
        <v>0</v>
      </c>
      <c r="O411" s="467">
        <f t="shared" si="364"/>
        <v>0</v>
      </c>
      <c r="P411" s="467">
        <f t="shared" si="364"/>
        <v>0</v>
      </c>
      <c r="Q411" s="467">
        <f t="shared" si="364"/>
        <v>0</v>
      </c>
      <c r="R411" s="467">
        <f t="shared" si="364"/>
        <v>0</v>
      </c>
      <c r="S411" s="467">
        <f t="shared" si="364"/>
        <v>0</v>
      </c>
      <c r="T411" s="467">
        <f t="shared" si="364"/>
        <v>0</v>
      </c>
      <c r="U411" s="467">
        <f t="shared" si="364"/>
        <v>0</v>
      </c>
      <c r="V411" s="467">
        <f t="shared" si="364"/>
        <v>0</v>
      </c>
      <c r="W411" s="467">
        <f t="shared" si="364"/>
        <v>0</v>
      </c>
      <c r="X411" s="467">
        <f t="shared" si="364"/>
        <v>0</v>
      </c>
      <c r="Y411" s="467">
        <f t="shared" si="364"/>
        <v>0</v>
      </c>
      <c r="Z411" s="467">
        <f t="shared" si="364"/>
        <v>0</v>
      </c>
      <c r="AA411" s="467">
        <f t="shared" si="364"/>
        <v>0</v>
      </c>
      <c r="AB411" s="467">
        <f t="shared" si="364"/>
        <v>0</v>
      </c>
      <c r="AC411" s="467">
        <f t="shared" si="364"/>
        <v>0</v>
      </c>
      <c r="AD411" s="467">
        <f t="shared" si="364"/>
        <v>0</v>
      </c>
      <c r="AE411" s="467">
        <f t="shared" si="364"/>
        <v>0</v>
      </c>
      <c r="AF411" s="467">
        <f t="shared" si="364"/>
        <v>0</v>
      </c>
      <c r="AG411" s="467">
        <f t="shared" si="364"/>
        <v>0</v>
      </c>
      <c r="AH411" s="467">
        <f t="shared" si="364"/>
        <v>0</v>
      </c>
      <c r="AI411" s="467">
        <f t="shared" si="364"/>
        <v>0</v>
      </c>
      <c r="AJ411" s="467">
        <f t="shared" si="364"/>
        <v>0</v>
      </c>
      <c r="AK411" s="467">
        <f t="shared" si="364"/>
        <v>0</v>
      </c>
      <c r="AL411" s="467">
        <f t="shared" si="364"/>
        <v>0</v>
      </c>
      <c r="AM411" s="467">
        <f t="shared" si="364"/>
        <v>0</v>
      </c>
      <c r="AN411" s="467">
        <f t="shared" si="364"/>
        <v>0</v>
      </c>
      <c r="AO411" s="467">
        <f t="shared" si="364"/>
        <v>0</v>
      </c>
      <c r="AP411" s="467">
        <f t="shared" si="364"/>
        <v>0</v>
      </c>
      <c r="AQ411" s="467">
        <f t="shared" si="364"/>
        <v>0</v>
      </c>
      <c r="AR411" s="467">
        <f t="shared" si="364"/>
        <v>0</v>
      </c>
      <c r="AS411" s="776">
        <f t="shared" si="329"/>
        <v>0</v>
      </c>
      <c r="AT411" s="387">
        <f t="shared" si="330"/>
        <v>0</v>
      </c>
    </row>
    <row r="412" spans="2:46" hidden="1" outlineLevel="1" x14ac:dyDescent="0.15">
      <c r="B412" s="203"/>
      <c r="C412" s="124">
        <f t="shared" si="331"/>
        <v>36</v>
      </c>
      <c r="D412" s="236">
        <v>0</v>
      </c>
      <c r="E412" s="467">
        <f t="shared" ref="E412:AR412" si="365">$D412*E86/1000*E$5</f>
        <v>0</v>
      </c>
      <c r="F412" s="467">
        <f t="shared" si="365"/>
        <v>0</v>
      </c>
      <c r="G412" s="467">
        <f t="shared" si="365"/>
        <v>0</v>
      </c>
      <c r="H412" s="467">
        <f t="shared" si="365"/>
        <v>0</v>
      </c>
      <c r="I412" s="467">
        <f t="shared" si="365"/>
        <v>0</v>
      </c>
      <c r="J412" s="467">
        <f t="shared" si="365"/>
        <v>0</v>
      </c>
      <c r="K412" s="467">
        <f t="shared" si="365"/>
        <v>0</v>
      </c>
      <c r="L412" s="467">
        <f t="shared" si="365"/>
        <v>0</v>
      </c>
      <c r="M412" s="467">
        <f t="shared" si="365"/>
        <v>0</v>
      </c>
      <c r="N412" s="467">
        <f t="shared" si="365"/>
        <v>0</v>
      </c>
      <c r="O412" s="467">
        <f t="shared" si="365"/>
        <v>0</v>
      </c>
      <c r="P412" s="467">
        <f t="shared" si="365"/>
        <v>0</v>
      </c>
      <c r="Q412" s="467">
        <f t="shared" si="365"/>
        <v>0</v>
      </c>
      <c r="R412" s="467">
        <f t="shared" si="365"/>
        <v>0</v>
      </c>
      <c r="S412" s="467">
        <f t="shared" si="365"/>
        <v>0</v>
      </c>
      <c r="T412" s="467">
        <f t="shared" si="365"/>
        <v>0</v>
      </c>
      <c r="U412" s="467">
        <f t="shared" si="365"/>
        <v>0</v>
      </c>
      <c r="V412" s="467">
        <f t="shared" si="365"/>
        <v>0</v>
      </c>
      <c r="W412" s="467">
        <f t="shared" si="365"/>
        <v>0</v>
      </c>
      <c r="X412" s="467">
        <f t="shared" si="365"/>
        <v>0</v>
      </c>
      <c r="Y412" s="467">
        <f t="shared" si="365"/>
        <v>0</v>
      </c>
      <c r="Z412" s="467">
        <f t="shared" si="365"/>
        <v>0</v>
      </c>
      <c r="AA412" s="467">
        <f t="shared" si="365"/>
        <v>0</v>
      </c>
      <c r="AB412" s="467">
        <f t="shared" si="365"/>
        <v>0</v>
      </c>
      <c r="AC412" s="467">
        <f t="shared" si="365"/>
        <v>0</v>
      </c>
      <c r="AD412" s="467">
        <f t="shared" si="365"/>
        <v>0</v>
      </c>
      <c r="AE412" s="467">
        <f t="shared" si="365"/>
        <v>0</v>
      </c>
      <c r="AF412" s="467">
        <f t="shared" si="365"/>
        <v>0</v>
      </c>
      <c r="AG412" s="467">
        <f t="shared" si="365"/>
        <v>0</v>
      </c>
      <c r="AH412" s="467">
        <f t="shared" si="365"/>
        <v>0</v>
      </c>
      <c r="AI412" s="467">
        <f t="shared" si="365"/>
        <v>0</v>
      </c>
      <c r="AJ412" s="467">
        <f t="shared" si="365"/>
        <v>0</v>
      </c>
      <c r="AK412" s="467">
        <f t="shared" si="365"/>
        <v>0</v>
      </c>
      <c r="AL412" s="467">
        <f t="shared" si="365"/>
        <v>0</v>
      </c>
      <c r="AM412" s="467">
        <f t="shared" si="365"/>
        <v>0</v>
      </c>
      <c r="AN412" s="467">
        <f t="shared" si="365"/>
        <v>0</v>
      </c>
      <c r="AO412" s="467">
        <f t="shared" si="365"/>
        <v>0</v>
      </c>
      <c r="AP412" s="467">
        <f t="shared" si="365"/>
        <v>0</v>
      </c>
      <c r="AQ412" s="467">
        <f t="shared" si="365"/>
        <v>0</v>
      </c>
      <c r="AR412" s="467">
        <f t="shared" si="365"/>
        <v>0</v>
      </c>
      <c r="AS412" s="776">
        <f t="shared" si="329"/>
        <v>0</v>
      </c>
      <c r="AT412" s="387">
        <f t="shared" si="330"/>
        <v>0</v>
      </c>
    </row>
    <row r="413" spans="2:46" hidden="1" outlineLevel="1" x14ac:dyDescent="0.15">
      <c r="B413" s="203"/>
      <c r="C413" s="124">
        <f t="shared" si="331"/>
        <v>37</v>
      </c>
      <c r="D413" s="236">
        <v>0</v>
      </c>
      <c r="E413" s="467">
        <f t="shared" ref="E413:AR413" si="366">$D413*E87/1000*E$5</f>
        <v>0</v>
      </c>
      <c r="F413" s="467">
        <f t="shared" si="366"/>
        <v>0</v>
      </c>
      <c r="G413" s="467">
        <f t="shared" si="366"/>
        <v>0</v>
      </c>
      <c r="H413" s="467">
        <f t="shared" si="366"/>
        <v>0</v>
      </c>
      <c r="I413" s="467">
        <f t="shared" si="366"/>
        <v>0</v>
      </c>
      <c r="J413" s="467">
        <f t="shared" si="366"/>
        <v>0</v>
      </c>
      <c r="K413" s="467">
        <f t="shared" si="366"/>
        <v>0</v>
      </c>
      <c r="L413" s="467">
        <f t="shared" si="366"/>
        <v>0</v>
      </c>
      <c r="M413" s="467">
        <f t="shared" si="366"/>
        <v>0</v>
      </c>
      <c r="N413" s="467">
        <f t="shared" si="366"/>
        <v>0</v>
      </c>
      <c r="O413" s="467">
        <f t="shared" si="366"/>
        <v>0</v>
      </c>
      <c r="P413" s="467">
        <f t="shared" si="366"/>
        <v>0</v>
      </c>
      <c r="Q413" s="467">
        <f t="shared" si="366"/>
        <v>0</v>
      </c>
      <c r="R413" s="467">
        <f t="shared" si="366"/>
        <v>0</v>
      </c>
      <c r="S413" s="467">
        <f t="shared" si="366"/>
        <v>0</v>
      </c>
      <c r="T413" s="467">
        <f t="shared" si="366"/>
        <v>0</v>
      </c>
      <c r="U413" s="467">
        <f t="shared" si="366"/>
        <v>0</v>
      </c>
      <c r="V413" s="467">
        <f t="shared" si="366"/>
        <v>0</v>
      </c>
      <c r="W413" s="467">
        <f t="shared" si="366"/>
        <v>0</v>
      </c>
      <c r="X413" s="467">
        <f t="shared" si="366"/>
        <v>0</v>
      </c>
      <c r="Y413" s="467">
        <f t="shared" si="366"/>
        <v>0</v>
      </c>
      <c r="Z413" s="467">
        <f t="shared" si="366"/>
        <v>0</v>
      </c>
      <c r="AA413" s="467">
        <f t="shared" si="366"/>
        <v>0</v>
      </c>
      <c r="AB413" s="467">
        <f t="shared" si="366"/>
        <v>0</v>
      </c>
      <c r="AC413" s="467">
        <f t="shared" si="366"/>
        <v>0</v>
      </c>
      <c r="AD413" s="467">
        <f t="shared" si="366"/>
        <v>0</v>
      </c>
      <c r="AE413" s="467">
        <f t="shared" si="366"/>
        <v>0</v>
      </c>
      <c r="AF413" s="467">
        <f t="shared" si="366"/>
        <v>0</v>
      </c>
      <c r="AG413" s="467">
        <f t="shared" si="366"/>
        <v>0</v>
      </c>
      <c r="AH413" s="467">
        <f t="shared" si="366"/>
        <v>0</v>
      </c>
      <c r="AI413" s="467">
        <f t="shared" si="366"/>
        <v>0</v>
      </c>
      <c r="AJ413" s="467">
        <f t="shared" si="366"/>
        <v>0</v>
      </c>
      <c r="AK413" s="467">
        <f t="shared" si="366"/>
        <v>0</v>
      </c>
      <c r="AL413" s="467">
        <f t="shared" si="366"/>
        <v>0</v>
      </c>
      <c r="AM413" s="467">
        <f t="shared" si="366"/>
        <v>0</v>
      </c>
      <c r="AN413" s="467">
        <f t="shared" si="366"/>
        <v>0</v>
      </c>
      <c r="AO413" s="467">
        <f t="shared" si="366"/>
        <v>0</v>
      </c>
      <c r="AP413" s="467">
        <f t="shared" si="366"/>
        <v>0</v>
      </c>
      <c r="AQ413" s="467">
        <f t="shared" si="366"/>
        <v>0</v>
      </c>
      <c r="AR413" s="467">
        <f t="shared" si="366"/>
        <v>0</v>
      </c>
      <c r="AS413" s="776">
        <f t="shared" si="329"/>
        <v>0</v>
      </c>
      <c r="AT413" s="387">
        <f t="shared" si="330"/>
        <v>0</v>
      </c>
    </row>
    <row r="414" spans="2:46" hidden="1" outlineLevel="1" x14ac:dyDescent="0.15">
      <c r="B414" s="203"/>
      <c r="C414" s="124">
        <f t="shared" si="331"/>
        <v>38</v>
      </c>
      <c r="D414" s="236">
        <v>0</v>
      </c>
      <c r="E414" s="467">
        <f t="shared" ref="E414:AR414" si="367">$D414*E88/1000*E$5</f>
        <v>0</v>
      </c>
      <c r="F414" s="467">
        <f t="shared" si="367"/>
        <v>0</v>
      </c>
      <c r="G414" s="467">
        <f t="shared" si="367"/>
        <v>0</v>
      </c>
      <c r="H414" s="467">
        <f t="shared" si="367"/>
        <v>0</v>
      </c>
      <c r="I414" s="467">
        <f t="shared" si="367"/>
        <v>0</v>
      </c>
      <c r="J414" s="467">
        <f t="shared" si="367"/>
        <v>0</v>
      </c>
      <c r="K414" s="467">
        <f t="shared" si="367"/>
        <v>0</v>
      </c>
      <c r="L414" s="467">
        <f t="shared" si="367"/>
        <v>0</v>
      </c>
      <c r="M414" s="467">
        <f t="shared" si="367"/>
        <v>0</v>
      </c>
      <c r="N414" s="467">
        <f t="shared" si="367"/>
        <v>0</v>
      </c>
      <c r="O414" s="467">
        <f t="shared" si="367"/>
        <v>0</v>
      </c>
      <c r="P414" s="467">
        <f t="shared" si="367"/>
        <v>0</v>
      </c>
      <c r="Q414" s="467">
        <f t="shared" si="367"/>
        <v>0</v>
      </c>
      <c r="R414" s="467">
        <f t="shared" si="367"/>
        <v>0</v>
      </c>
      <c r="S414" s="467">
        <f t="shared" si="367"/>
        <v>0</v>
      </c>
      <c r="T414" s="467">
        <f t="shared" si="367"/>
        <v>0</v>
      </c>
      <c r="U414" s="467">
        <f t="shared" si="367"/>
        <v>0</v>
      </c>
      <c r="V414" s="467">
        <f t="shared" si="367"/>
        <v>0</v>
      </c>
      <c r="W414" s="467">
        <f t="shared" si="367"/>
        <v>0</v>
      </c>
      <c r="X414" s="467">
        <f t="shared" si="367"/>
        <v>0</v>
      </c>
      <c r="Y414" s="467">
        <f t="shared" si="367"/>
        <v>0</v>
      </c>
      <c r="Z414" s="467">
        <f t="shared" si="367"/>
        <v>0</v>
      </c>
      <c r="AA414" s="467">
        <f t="shared" si="367"/>
        <v>0</v>
      </c>
      <c r="AB414" s="467">
        <f t="shared" si="367"/>
        <v>0</v>
      </c>
      <c r="AC414" s="467">
        <f t="shared" si="367"/>
        <v>0</v>
      </c>
      <c r="AD414" s="467">
        <f t="shared" si="367"/>
        <v>0</v>
      </c>
      <c r="AE414" s="467">
        <f t="shared" si="367"/>
        <v>0</v>
      </c>
      <c r="AF414" s="467">
        <f t="shared" si="367"/>
        <v>0</v>
      </c>
      <c r="AG414" s="467">
        <f t="shared" si="367"/>
        <v>0</v>
      </c>
      <c r="AH414" s="467">
        <f t="shared" si="367"/>
        <v>0</v>
      </c>
      <c r="AI414" s="467">
        <f t="shared" si="367"/>
        <v>0</v>
      </c>
      <c r="AJ414" s="467">
        <f t="shared" si="367"/>
        <v>0</v>
      </c>
      <c r="AK414" s="467">
        <f t="shared" si="367"/>
        <v>0</v>
      </c>
      <c r="AL414" s="467">
        <f t="shared" si="367"/>
        <v>0</v>
      </c>
      <c r="AM414" s="467">
        <f t="shared" si="367"/>
        <v>0</v>
      </c>
      <c r="AN414" s="467">
        <f t="shared" si="367"/>
        <v>0</v>
      </c>
      <c r="AO414" s="467">
        <f t="shared" si="367"/>
        <v>0</v>
      </c>
      <c r="AP414" s="467">
        <f t="shared" si="367"/>
        <v>0</v>
      </c>
      <c r="AQ414" s="467">
        <f t="shared" si="367"/>
        <v>0</v>
      </c>
      <c r="AR414" s="467">
        <f t="shared" si="367"/>
        <v>0</v>
      </c>
      <c r="AS414" s="776">
        <f t="shared" si="329"/>
        <v>0</v>
      </c>
      <c r="AT414" s="387">
        <f t="shared" si="330"/>
        <v>0</v>
      </c>
    </row>
    <row r="415" spans="2:46" hidden="1" outlineLevel="1" x14ac:dyDescent="0.15">
      <c r="B415" s="203"/>
      <c r="C415" s="124">
        <f t="shared" si="331"/>
        <v>39</v>
      </c>
      <c r="D415" s="236">
        <v>0</v>
      </c>
      <c r="E415" s="467">
        <f t="shared" ref="E415:AR415" si="368">$D415*E89/1000*E$5</f>
        <v>0</v>
      </c>
      <c r="F415" s="467">
        <f t="shared" si="368"/>
        <v>0</v>
      </c>
      <c r="G415" s="467">
        <f t="shared" si="368"/>
        <v>0</v>
      </c>
      <c r="H415" s="467">
        <f t="shared" si="368"/>
        <v>0</v>
      </c>
      <c r="I415" s="467">
        <f t="shared" si="368"/>
        <v>0</v>
      </c>
      <c r="J415" s="467">
        <f t="shared" si="368"/>
        <v>0</v>
      </c>
      <c r="K415" s="467">
        <f t="shared" si="368"/>
        <v>0</v>
      </c>
      <c r="L415" s="467">
        <f t="shared" si="368"/>
        <v>0</v>
      </c>
      <c r="M415" s="467">
        <f t="shared" si="368"/>
        <v>0</v>
      </c>
      <c r="N415" s="467">
        <f t="shared" si="368"/>
        <v>0</v>
      </c>
      <c r="O415" s="467">
        <f t="shared" si="368"/>
        <v>0</v>
      </c>
      <c r="P415" s="467">
        <f t="shared" si="368"/>
        <v>0</v>
      </c>
      <c r="Q415" s="467">
        <f t="shared" si="368"/>
        <v>0</v>
      </c>
      <c r="R415" s="467">
        <f t="shared" si="368"/>
        <v>0</v>
      </c>
      <c r="S415" s="467">
        <f t="shared" si="368"/>
        <v>0</v>
      </c>
      <c r="T415" s="467">
        <f t="shared" si="368"/>
        <v>0</v>
      </c>
      <c r="U415" s="467">
        <f t="shared" si="368"/>
        <v>0</v>
      </c>
      <c r="V415" s="467">
        <f t="shared" si="368"/>
        <v>0</v>
      </c>
      <c r="W415" s="467">
        <f t="shared" si="368"/>
        <v>0</v>
      </c>
      <c r="X415" s="467">
        <f t="shared" si="368"/>
        <v>0</v>
      </c>
      <c r="Y415" s="467">
        <f t="shared" si="368"/>
        <v>0</v>
      </c>
      <c r="Z415" s="467">
        <f t="shared" si="368"/>
        <v>0</v>
      </c>
      <c r="AA415" s="467">
        <f t="shared" si="368"/>
        <v>0</v>
      </c>
      <c r="AB415" s="467">
        <f t="shared" si="368"/>
        <v>0</v>
      </c>
      <c r="AC415" s="467">
        <f t="shared" si="368"/>
        <v>0</v>
      </c>
      <c r="AD415" s="467">
        <f t="shared" si="368"/>
        <v>0</v>
      </c>
      <c r="AE415" s="467">
        <f t="shared" si="368"/>
        <v>0</v>
      </c>
      <c r="AF415" s="467">
        <f t="shared" si="368"/>
        <v>0</v>
      </c>
      <c r="AG415" s="467">
        <f t="shared" si="368"/>
        <v>0</v>
      </c>
      <c r="AH415" s="467">
        <f t="shared" si="368"/>
        <v>0</v>
      </c>
      <c r="AI415" s="467">
        <f t="shared" si="368"/>
        <v>0</v>
      </c>
      <c r="AJ415" s="467">
        <f t="shared" si="368"/>
        <v>0</v>
      </c>
      <c r="AK415" s="467">
        <f t="shared" si="368"/>
        <v>0</v>
      </c>
      <c r="AL415" s="467">
        <f t="shared" si="368"/>
        <v>0</v>
      </c>
      <c r="AM415" s="467">
        <f t="shared" si="368"/>
        <v>0</v>
      </c>
      <c r="AN415" s="467">
        <f t="shared" si="368"/>
        <v>0</v>
      </c>
      <c r="AO415" s="467">
        <f t="shared" si="368"/>
        <v>0</v>
      </c>
      <c r="AP415" s="467">
        <f t="shared" si="368"/>
        <v>0</v>
      </c>
      <c r="AQ415" s="467">
        <f t="shared" si="368"/>
        <v>0</v>
      </c>
      <c r="AR415" s="467">
        <f t="shared" si="368"/>
        <v>0</v>
      </c>
      <c r="AS415" s="776">
        <f t="shared" si="329"/>
        <v>0</v>
      </c>
      <c r="AT415" s="387">
        <f t="shared" si="330"/>
        <v>0</v>
      </c>
    </row>
    <row r="416" spans="2:46" hidden="1" outlineLevel="1" x14ac:dyDescent="0.15">
      <c r="B416" s="305"/>
      <c r="C416" s="156">
        <f t="shared" si="331"/>
        <v>40</v>
      </c>
      <c r="D416" s="308">
        <v>0</v>
      </c>
      <c r="E416" s="777">
        <f t="shared" ref="E416:AR416" si="369">$D416*E90/1000*E$5</f>
        <v>0</v>
      </c>
      <c r="F416" s="777">
        <f t="shared" si="369"/>
        <v>0</v>
      </c>
      <c r="G416" s="777">
        <f t="shared" si="369"/>
        <v>0</v>
      </c>
      <c r="H416" s="777">
        <f t="shared" si="369"/>
        <v>0</v>
      </c>
      <c r="I416" s="777">
        <f t="shared" si="369"/>
        <v>0</v>
      </c>
      <c r="J416" s="777">
        <f t="shared" si="369"/>
        <v>0</v>
      </c>
      <c r="K416" s="777">
        <f t="shared" si="369"/>
        <v>0</v>
      </c>
      <c r="L416" s="777">
        <f t="shared" si="369"/>
        <v>0</v>
      </c>
      <c r="M416" s="777">
        <f t="shared" si="369"/>
        <v>0</v>
      </c>
      <c r="N416" s="777">
        <f t="shared" si="369"/>
        <v>0</v>
      </c>
      <c r="O416" s="777">
        <f t="shared" si="369"/>
        <v>0</v>
      </c>
      <c r="P416" s="777">
        <f t="shared" si="369"/>
        <v>0</v>
      </c>
      <c r="Q416" s="777">
        <f t="shared" si="369"/>
        <v>0</v>
      </c>
      <c r="R416" s="777">
        <f t="shared" si="369"/>
        <v>0</v>
      </c>
      <c r="S416" s="777">
        <f t="shared" si="369"/>
        <v>0</v>
      </c>
      <c r="T416" s="777">
        <f t="shared" si="369"/>
        <v>0</v>
      </c>
      <c r="U416" s="777">
        <f t="shared" si="369"/>
        <v>0</v>
      </c>
      <c r="V416" s="777">
        <f t="shared" si="369"/>
        <v>0</v>
      </c>
      <c r="W416" s="777">
        <f t="shared" si="369"/>
        <v>0</v>
      </c>
      <c r="X416" s="777">
        <f t="shared" si="369"/>
        <v>0</v>
      </c>
      <c r="Y416" s="777">
        <f t="shared" si="369"/>
        <v>0</v>
      </c>
      <c r="Z416" s="777">
        <f t="shared" si="369"/>
        <v>0</v>
      </c>
      <c r="AA416" s="777">
        <f t="shared" si="369"/>
        <v>0</v>
      </c>
      <c r="AB416" s="777">
        <f t="shared" si="369"/>
        <v>0</v>
      </c>
      <c r="AC416" s="777">
        <f t="shared" si="369"/>
        <v>0</v>
      </c>
      <c r="AD416" s="777">
        <f t="shared" si="369"/>
        <v>0</v>
      </c>
      <c r="AE416" s="777">
        <f t="shared" si="369"/>
        <v>0</v>
      </c>
      <c r="AF416" s="777">
        <f t="shared" si="369"/>
        <v>0</v>
      </c>
      <c r="AG416" s="777">
        <f t="shared" si="369"/>
        <v>0</v>
      </c>
      <c r="AH416" s="777">
        <f t="shared" si="369"/>
        <v>0</v>
      </c>
      <c r="AI416" s="777">
        <f t="shared" si="369"/>
        <v>0</v>
      </c>
      <c r="AJ416" s="777">
        <f t="shared" si="369"/>
        <v>0</v>
      </c>
      <c r="AK416" s="777">
        <f t="shared" si="369"/>
        <v>0</v>
      </c>
      <c r="AL416" s="777">
        <f t="shared" si="369"/>
        <v>0</v>
      </c>
      <c r="AM416" s="777">
        <f t="shared" si="369"/>
        <v>0</v>
      </c>
      <c r="AN416" s="777">
        <f t="shared" si="369"/>
        <v>0</v>
      </c>
      <c r="AO416" s="777">
        <f t="shared" si="369"/>
        <v>0</v>
      </c>
      <c r="AP416" s="777">
        <f t="shared" si="369"/>
        <v>0</v>
      </c>
      <c r="AQ416" s="777">
        <f t="shared" si="369"/>
        <v>0</v>
      </c>
      <c r="AR416" s="777">
        <f t="shared" si="369"/>
        <v>0</v>
      </c>
      <c r="AS416" s="778">
        <f t="shared" si="329"/>
        <v>0</v>
      </c>
      <c r="AT416" s="387">
        <f t="shared" si="330"/>
        <v>0</v>
      </c>
    </row>
    <row r="417" spans="1:48" s="218" customFormat="1" ht="5.25" customHeight="1" x14ac:dyDescent="0.15">
      <c r="A417" s="583"/>
      <c r="B417" s="821"/>
      <c r="C417" s="579"/>
      <c r="D417" s="229"/>
      <c r="E417" s="230"/>
      <c r="F417" s="230"/>
      <c r="G417" s="230"/>
      <c r="H417" s="230"/>
      <c r="I417" s="230"/>
      <c r="J417" s="230"/>
      <c r="K417" s="230"/>
      <c r="L417" s="230"/>
      <c r="M417" s="230"/>
      <c r="N417" s="230"/>
      <c r="O417" s="230"/>
      <c r="P417" s="230"/>
      <c r="Q417" s="230"/>
      <c r="R417" s="230"/>
      <c r="S417" s="230"/>
      <c r="T417" s="230"/>
      <c r="U417" s="230"/>
      <c r="V417" s="230"/>
      <c r="W417" s="230"/>
      <c r="X417" s="230"/>
      <c r="Y417" s="230"/>
      <c r="Z417" s="230"/>
      <c r="AA417" s="230"/>
      <c r="AB417" s="230"/>
      <c r="AC417" s="230"/>
      <c r="AD417" s="230"/>
      <c r="AE417" s="230"/>
      <c r="AF417" s="230"/>
      <c r="AG417" s="230"/>
      <c r="AH417" s="230"/>
      <c r="AI417" s="230"/>
      <c r="AJ417" s="230"/>
      <c r="AK417" s="230"/>
      <c r="AL417" s="230"/>
      <c r="AM417" s="230"/>
      <c r="AN417" s="230"/>
      <c r="AO417" s="230"/>
      <c r="AP417" s="230"/>
      <c r="AQ417" s="230"/>
      <c r="AR417" s="230"/>
      <c r="AS417" s="230"/>
    </row>
    <row r="418" spans="1:48" collapsed="1" x14ac:dyDescent="0.15">
      <c r="B418" s="1126" t="s">
        <v>1285</v>
      </c>
      <c r="C418" s="817">
        <v>1000</v>
      </c>
      <c r="D418" s="787"/>
      <c r="E418" s="788">
        <f>SUM(E419:E458)</f>
        <v>0</v>
      </c>
      <c r="F418" s="788">
        <f t="shared" ref="F418:AR418" si="370">SUM(F419:F458)</f>
        <v>0</v>
      </c>
      <c r="G418" s="788">
        <f t="shared" si="370"/>
        <v>2.3470778343803809</v>
      </c>
      <c r="H418" s="788">
        <f t="shared" si="370"/>
        <v>3.8261893192403287</v>
      </c>
      <c r="I418" s="788">
        <f t="shared" si="370"/>
        <v>4.5106077692969757</v>
      </c>
      <c r="J418" s="788">
        <f t="shared" si="370"/>
        <v>5.0589039898831114</v>
      </c>
      <c r="K418" s="788">
        <f t="shared" si="370"/>
        <v>5.6072002104692462</v>
      </c>
      <c r="L418" s="788">
        <f t="shared" si="370"/>
        <v>5.6819906692082327</v>
      </c>
      <c r="M418" s="788">
        <f t="shared" si="370"/>
        <v>4.2043963283701409</v>
      </c>
      <c r="N418" s="788">
        <f t="shared" si="370"/>
        <v>3.5105053014783225</v>
      </c>
      <c r="O418" s="788">
        <f t="shared" si="370"/>
        <v>2.8166142745865042</v>
      </c>
      <c r="P418" s="788">
        <f t="shared" si="370"/>
        <v>2.4071338997425613</v>
      </c>
      <c r="Q418" s="788">
        <f t="shared" si="370"/>
        <v>1.9976535248986182</v>
      </c>
      <c r="R418" s="788">
        <f t="shared" si="370"/>
        <v>1.9976535248986182</v>
      </c>
      <c r="S418" s="788">
        <f t="shared" si="370"/>
        <v>1.9976535248986182</v>
      </c>
      <c r="T418" s="788">
        <f t="shared" si="370"/>
        <v>1.9976535248986182</v>
      </c>
      <c r="U418" s="788">
        <f t="shared" si="370"/>
        <v>1.9976535248986182</v>
      </c>
      <c r="V418" s="788">
        <f t="shared" si="370"/>
        <v>1.9976535248986182</v>
      </c>
      <c r="W418" s="788">
        <f t="shared" si="370"/>
        <v>1.9976535248986182</v>
      </c>
      <c r="X418" s="788">
        <f t="shared" si="370"/>
        <v>1.9976535248986182</v>
      </c>
      <c r="Y418" s="788">
        <f t="shared" si="370"/>
        <v>1.9976535248986182</v>
      </c>
      <c r="Z418" s="788">
        <f t="shared" si="370"/>
        <v>1.9976535248986182</v>
      </c>
      <c r="AA418" s="788">
        <f t="shared" si="370"/>
        <v>1.9976535248986182</v>
      </c>
      <c r="AB418" s="788">
        <f t="shared" si="370"/>
        <v>1.9976535248986182</v>
      </c>
      <c r="AC418" s="788">
        <f t="shared" si="370"/>
        <v>1.9976535248986182</v>
      </c>
      <c r="AD418" s="788">
        <f t="shared" si="370"/>
        <v>1.9976535248986182</v>
      </c>
      <c r="AE418" s="788">
        <f t="shared" si="370"/>
        <v>1.9976535248986182</v>
      </c>
      <c r="AF418" s="788">
        <f t="shared" si="370"/>
        <v>1.9976535248986182</v>
      </c>
      <c r="AG418" s="788">
        <f t="shared" si="370"/>
        <v>1.9976535248986182</v>
      </c>
      <c r="AH418" s="788">
        <f t="shared" si="370"/>
        <v>1.9976535248986182</v>
      </c>
      <c r="AI418" s="788">
        <f t="shared" si="370"/>
        <v>1.9976535248986182</v>
      </c>
      <c r="AJ418" s="788">
        <f t="shared" si="370"/>
        <v>1.9976535248986182</v>
      </c>
      <c r="AK418" s="788">
        <f t="shared" si="370"/>
        <v>1.9976535248986182</v>
      </c>
      <c r="AL418" s="788">
        <f t="shared" si="370"/>
        <v>1.9976535248986182</v>
      </c>
      <c r="AM418" s="788">
        <f t="shared" si="370"/>
        <v>1.9976535248986182</v>
      </c>
      <c r="AN418" s="788">
        <f t="shared" si="370"/>
        <v>0</v>
      </c>
      <c r="AO418" s="788">
        <f t="shared" si="370"/>
        <v>0</v>
      </c>
      <c r="AP418" s="788">
        <f t="shared" si="370"/>
        <v>0</v>
      </c>
      <c r="AQ418" s="788">
        <f t="shared" si="370"/>
        <v>0</v>
      </c>
      <c r="AR418" s="788">
        <f t="shared" si="370"/>
        <v>0</v>
      </c>
      <c r="AS418" s="789">
        <f>SUM(E418:AR418)</f>
        <v>85.916650669324071</v>
      </c>
      <c r="AT418" s="785" t="e">
        <f>AS418/SUM(_xlfn.ANCHORARRAY(D419))</f>
        <v>#REF!</v>
      </c>
      <c r="AU418" s="1124">
        <f>SUM(D419:D458)</f>
        <v>24.982390682990392</v>
      </c>
      <c r="AV418" s="1127"/>
    </row>
    <row r="419" spans="1:48" hidden="1" outlineLevel="1" x14ac:dyDescent="0.15">
      <c r="B419" s="203"/>
      <c r="C419" s="124">
        <v>1</v>
      </c>
      <c r="D419" s="236">
        <v>0</v>
      </c>
      <c r="E419" s="467">
        <f t="shared" ref="E419:AR419" si="371">$D419*E93/1000*E$5</f>
        <v>0</v>
      </c>
      <c r="F419" s="467">
        <f t="shared" si="371"/>
        <v>0</v>
      </c>
      <c r="G419" s="467">
        <f t="shared" si="371"/>
        <v>0</v>
      </c>
      <c r="H419" s="467">
        <f t="shared" si="371"/>
        <v>0</v>
      </c>
      <c r="I419" s="467">
        <f t="shared" si="371"/>
        <v>0</v>
      </c>
      <c r="J419" s="467">
        <f t="shared" si="371"/>
        <v>0</v>
      </c>
      <c r="K419" s="467">
        <f t="shared" si="371"/>
        <v>0</v>
      </c>
      <c r="L419" s="467">
        <f t="shared" si="371"/>
        <v>0</v>
      </c>
      <c r="M419" s="467">
        <f t="shared" si="371"/>
        <v>0</v>
      </c>
      <c r="N419" s="467">
        <f t="shared" si="371"/>
        <v>0</v>
      </c>
      <c r="O419" s="467">
        <f t="shared" si="371"/>
        <v>0</v>
      </c>
      <c r="P419" s="467">
        <f t="shared" si="371"/>
        <v>0</v>
      </c>
      <c r="Q419" s="467">
        <f t="shared" si="371"/>
        <v>0</v>
      </c>
      <c r="R419" s="467">
        <f t="shared" si="371"/>
        <v>0</v>
      </c>
      <c r="S419" s="467">
        <f t="shared" si="371"/>
        <v>0</v>
      </c>
      <c r="T419" s="467">
        <f t="shared" si="371"/>
        <v>0</v>
      </c>
      <c r="U419" s="467">
        <f t="shared" si="371"/>
        <v>0</v>
      </c>
      <c r="V419" s="467">
        <f t="shared" si="371"/>
        <v>0</v>
      </c>
      <c r="W419" s="467">
        <f t="shared" si="371"/>
        <v>0</v>
      </c>
      <c r="X419" s="467">
        <f t="shared" si="371"/>
        <v>0</v>
      </c>
      <c r="Y419" s="467">
        <f t="shared" si="371"/>
        <v>0</v>
      </c>
      <c r="Z419" s="467">
        <f t="shared" si="371"/>
        <v>0</v>
      </c>
      <c r="AA419" s="467">
        <f t="shared" si="371"/>
        <v>0</v>
      </c>
      <c r="AB419" s="467">
        <f t="shared" si="371"/>
        <v>0</v>
      </c>
      <c r="AC419" s="467">
        <f t="shared" si="371"/>
        <v>0</v>
      </c>
      <c r="AD419" s="467">
        <f t="shared" si="371"/>
        <v>0</v>
      </c>
      <c r="AE419" s="467">
        <f t="shared" si="371"/>
        <v>0</v>
      </c>
      <c r="AF419" s="467">
        <f t="shared" si="371"/>
        <v>0</v>
      </c>
      <c r="AG419" s="467">
        <f t="shared" si="371"/>
        <v>0</v>
      </c>
      <c r="AH419" s="467">
        <f t="shared" si="371"/>
        <v>0</v>
      </c>
      <c r="AI419" s="467">
        <f t="shared" si="371"/>
        <v>0</v>
      </c>
      <c r="AJ419" s="467">
        <f t="shared" si="371"/>
        <v>0</v>
      </c>
      <c r="AK419" s="467">
        <f t="shared" si="371"/>
        <v>0</v>
      </c>
      <c r="AL419" s="467">
        <f t="shared" si="371"/>
        <v>0</v>
      </c>
      <c r="AM419" s="467">
        <f t="shared" si="371"/>
        <v>0</v>
      </c>
      <c r="AN419" s="467">
        <f t="shared" si="371"/>
        <v>0</v>
      </c>
      <c r="AO419" s="467">
        <f t="shared" si="371"/>
        <v>0</v>
      </c>
      <c r="AP419" s="467">
        <f t="shared" si="371"/>
        <v>0</v>
      </c>
      <c r="AQ419" s="467">
        <f t="shared" si="371"/>
        <v>0</v>
      </c>
      <c r="AR419" s="467">
        <f t="shared" si="371"/>
        <v>0</v>
      </c>
      <c r="AS419" s="776">
        <f>SUM(E419:AR419)</f>
        <v>0</v>
      </c>
      <c r="AT419" s="387">
        <f>IFERROR(AS419/D419,0)</f>
        <v>0</v>
      </c>
    </row>
    <row r="420" spans="1:48" hidden="1" outlineLevel="1" x14ac:dyDescent="0.15">
      <c r="B420" s="203"/>
      <c r="C420" s="124">
        <f>C419+1</f>
        <v>2</v>
      </c>
      <c r="D420" s="236">
        <v>0</v>
      </c>
      <c r="E420" s="467">
        <f t="shared" ref="E420:AR420" si="372">$D420*E94/1000*E$5</f>
        <v>0</v>
      </c>
      <c r="F420" s="467">
        <f t="shared" si="372"/>
        <v>0</v>
      </c>
      <c r="G420" s="467">
        <f t="shared" si="372"/>
        <v>0</v>
      </c>
      <c r="H420" s="467">
        <f t="shared" si="372"/>
        <v>0</v>
      </c>
      <c r="I420" s="467">
        <f t="shared" si="372"/>
        <v>0</v>
      </c>
      <c r="J420" s="467">
        <f t="shared" si="372"/>
        <v>0</v>
      </c>
      <c r="K420" s="467">
        <f t="shared" si="372"/>
        <v>0</v>
      </c>
      <c r="L420" s="467">
        <f t="shared" si="372"/>
        <v>0</v>
      </c>
      <c r="M420" s="467">
        <f t="shared" si="372"/>
        <v>0</v>
      </c>
      <c r="N420" s="467">
        <f t="shared" si="372"/>
        <v>0</v>
      </c>
      <c r="O420" s="467">
        <f t="shared" si="372"/>
        <v>0</v>
      </c>
      <c r="P420" s="467">
        <f t="shared" si="372"/>
        <v>0</v>
      </c>
      <c r="Q420" s="467">
        <f t="shared" si="372"/>
        <v>0</v>
      </c>
      <c r="R420" s="467">
        <f t="shared" si="372"/>
        <v>0</v>
      </c>
      <c r="S420" s="467">
        <f t="shared" si="372"/>
        <v>0</v>
      </c>
      <c r="T420" s="467">
        <f t="shared" si="372"/>
        <v>0</v>
      </c>
      <c r="U420" s="467">
        <f t="shared" si="372"/>
        <v>0</v>
      </c>
      <c r="V420" s="467">
        <f t="shared" si="372"/>
        <v>0</v>
      </c>
      <c r="W420" s="467">
        <f t="shared" si="372"/>
        <v>0</v>
      </c>
      <c r="X420" s="467">
        <f t="shared" si="372"/>
        <v>0</v>
      </c>
      <c r="Y420" s="467">
        <f t="shared" si="372"/>
        <v>0</v>
      </c>
      <c r="Z420" s="467">
        <f t="shared" si="372"/>
        <v>0</v>
      </c>
      <c r="AA420" s="467">
        <f t="shared" si="372"/>
        <v>0</v>
      </c>
      <c r="AB420" s="467">
        <f t="shared" si="372"/>
        <v>0</v>
      </c>
      <c r="AC420" s="467">
        <f t="shared" si="372"/>
        <v>0</v>
      </c>
      <c r="AD420" s="467">
        <f t="shared" si="372"/>
        <v>0</v>
      </c>
      <c r="AE420" s="467">
        <f t="shared" si="372"/>
        <v>0</v>
      </c>
      <c r="AF420" s="467">
        <f t="shared" si="372"/>
        <v>0</v>
      </c>
      <c r="AG420" s="467">
        <f t="shared" si="372"/>
        <v>0</v>
      </c>
      <c r="AH420" s="467">
        <f t="shared" si="372"/>
        <v>0</v>
      </c>
      <c r="AI420" s="467">
        <f t="shared" si="372"/>
        <v>0</v>
      </c>
      <c r="AJ420" s="467">
        <f t="shared" si="372"/>
        <v>0</v>
      </c>
      <c r="AK420" s="467">
        <f t="shared" si="372"/>
        <v>0</v>
      </c>
      <c r="AL420" s="467">
        <f t="shared" si="372"/>
        <v>0</v>
      </c>
      <c r="AM420" s="467">
        <f t="shared" si="372"/>
        <v>0</v>
      </c>
      <c r="AN420" s="467">
        <f t="shared" si="372"/>
        <v>0</v>
      </c>
      <c r="AO420" s="467">
        <f t="shared" si="372"/>
        <v>0</v>
      </c>
      <c r="AP420" s="467">
        <f t="shared" si="372"/>
        <v>0</v>
      </c>
      <c r="AQ420" s="467">
        <f t="shared" si="372"/>
        <v>0</v>
      </c>
      <c r="AR420" s="467">
        <f t="shared" si="372"/>
        <v>0</v>
      </c>
      <c r="AS420" s="776">
        <f t="shared" ref="AS420:AS458" si="373">SUM(E420:AR420)</f>
        <v>0</v>
      </c>
      <c r="AT420" s="387">
        <f t="shared" ref="AT420:AT458" si="374">IFERROR(AS420/D420,0)</f>
        <v>0</v>
      </c>
    </row>
    <row r="421" spans="1:48" hidden="1" outlineLevel="1" x14ac:dyDescent="0.15">
      <c r="B421" s="203"/>
      <c r="C421" s="124">
        <f t="shared" ref="C421:C458" si="375">C420+1</f>
        <v>3</v>
      </c>
      <c r="D421" s="236" cm="1">
        <f t="array" ref="D421:D458">TRANSPOSE(G316:AR316)-TRANSPOSE(G317:AR317)</f>
        <v>5.3775913703314195</v>
      </c>
      <c r="E421" s="467">
        <f t="shared" ref="E421:AR421" si="376">$D421*E95/1000*E$5</f>
        <v>0</v>
      </c>
      <c r="F421" s="467">
        <f t="shared" si="376"/>
        <v>0</v>
      </c>
      <c r="G421" s="467">
        <f t="shared" si="376"/>
        <v>2.3470778343803809</v>
      </c>
      <c r="H421" s="467">
        <f t="shared" si="376"/>
        <v>1.4791114848599478</v>
      </c>
      <c r="I421" s="467">
        <f t="shared" si="376"/>
        <v>1.4791114848599478</v>
      </c>
      <c r="J421" s="467">
        <f t="shared" si="376"/>
        <v>1.0491060265063892</v>
      </c>
      <c r="K421" s="467">
        <f t="shared" si="376"/>
        <v>1.0491060265063892</v>
      </c>
      <c r="L421" s="467">
        <f t="shared" si="376"/>
        <v>0.43000545835355847</v>
      </c>
      <c r="M421" s="467">
        <f t="shared" si="376"/>
        <v>0.43000545835355847</v>
      </c>
      <c r="N421" s="467">
        <f t="shared" si="376"/>
        <v>0.43000545835355847</v>
      </c>
      <c r="O421" s="467">
        <f t="shared" si="376"/>
        <v>0.43000545835355847</v>
      </c>
      <c r="P421" s="467">
        <f t="shared" si="376"/>
        <v>0.43000545835355847</v>
      </c>
      <c r="Q421" s="467">
        <f t="shared" si="376"/>
        <v>0.43000545835355847</v>
      </c>
      <c r="R421" s="467">
        <f t="shared" si="376"/>
        <v>0.43000545835355847</v>
      </c>
      <c r="S421" s="467">
        <f t="shared" si="376"/>
        <v>0.43000545835355847</v>
      </c>
      <c r="T421" s="467">
        <f t="shared" si="376"/>
        <v>0.43000545835355847</v>
      </c>
      <c r="U421" s="467">
        <f t="shared" si="376"/>
        <v>0.43000545835355847</v>
      </c>
      <c r="V421" s="467">
        <f t="shared" si="376"/>
        <v>0.43000545835355847</v>
      </c>
      <c r="W421" s="467">
        <f t="shared" si="376"/>
        <v>0.43000545835355847</v>
      </c>
      <c r="X421" s="467">
        <f t="shared" si="376"/>
        <v>0.43000545835355847</v>
      </c>
      <c r="Y421" s="467">
        <f t="shared" si="376"/>
        <v>0.43000545835355847</v>
      </c>
      <c r="Z421" s="467">
        <f t="shared" si="376"/>
        <v>0.43000545835355847</v>
      </c>
      <c r="AA421" s="467">
        <f t="shared" si="376"/>
        <v>0.43000545835355847</v>
      </c>
      <c r="AB421" s="467">
        <f t="shared" si="376"/>
        <v>0.43000545835355847</v>
      </c>
      <c r="AC421" s="467">
        <f t="shared" si="376"/>
        <v>0.43000545835355847</v>
      </c>
      <c r="AD421" s="467">
        <f t="shared" si="376"/>
        <v>0.43000545835355847</v>
      </c>
      <c r="AE421" s="467">
        <f t="shared" si="376"/>
        <v>0.43000545835355847</v>
      </c>
      <c r="AF421" s="467">
        <f t="shared" si="376"/>
        <v>0.43000545835355847</v>
      </c>
      <c r="AG421" s="467">
        <f t="shared" si="376"/>
        <v>0.43000545835355847</v>
      </c>
      <c r="AH421" s="467">
        <f t="shared" si="376"/>
        <v>0.43000545835355847</v>
      </c>
      <c r="AI421" s="467">
        <f t="shared" si="376"/>
        <v>0.43000545835355847</v>
      </c>
      <c r="AJ421" s="467">
        <f t="shared" si="376"/>
        <v>0.43000545835355847</v>
      </c>
      <c r="AK421" s="467">
        <f t="shared" si="376"/>
        <v>0.43000545835355847</v>
      </c>
      <c r="AL421" s="467">
        <f t="shared" si="376"/>
        <v>0.43000545835355847</v>
      </c>
      <c r="AM421" s="467">
        <f t="shared" si="376"/>
        <v>0.43000545835355847</v>
      </c>
      <c r="AN421" s="467">
        <f t="shared" si="376"/>
        <v>0</v>
      </c>
      <c r="AO421" s="467">
        <f t="shared" si="376"/>
        <v>0</v>
      </c>
      <c r="AP421" s="467">
        <f t="shared" si="376"/>
        <v>0</v>
      </c>
      <c r="AQ421" s="467">
        <f t="shared" si="376"/>
        <v>0</v>
      </c>
      <c r="AR421" s="467">
        <f t="shared" si="376"/>
        <v>0</v>
      </c>
      <c r="AS421" s="776">
        <f t="shared" si="373"/>
        <v>19.443665691012708</v>
      </c>
      <c r="AT421" s="387">
        <f t="shared" si="374"/>
        <v>3.6156829985790457</v>
      </c>
    </row>
    <row r="422" spans="1:48" hidden="1" outlineLevel="1" x14ac:dyDescent="0.15">
      <c r="B422" s="203"/>
      <c r="C422" s="124">
        <f t="shared" si="375"/>
        <v>4</v>
      </c>
      <c r="D422" s="236">
        <v>5.3775913703314195</v>
      </c>
      <c r="E422" s="467">
        <f t="shared" ref="E422:AR422" si="377">$D422*E96/1000*E$5</f>
        <v>0</v>
      </c>
      <c r="F422" s="467">
        <f t="shared" si="377"/>
        <v>0</v>
      </c>
      <c r="G422" s="467">
        <f t="shared" si="377"/>
        <v>0</v>
      </c>
      <c r="H422" s="467">
        <f t="shared" si="377"/>
        <v>2.3470778343803809</v>
      </c>
      <c r="I422" s="467">
        <f t="shared" si="377"/>
        <v>1.4791114848599478</v>
      </c>
      <c r="J422" s="467">
        <f t="shared" si="377"/>
        <v>1.4791114848599478</v>
      </c>
      <c r="K422" s="467">
        <f t="shared" si="377"/>
        <v>1.0491060265063892</v>
      </c>
      <c r="L422" s="467">
        <f t="shared" si="377"/>
        <v>1.0491060265063892</v>
      </c>
      <c r="M422" s="467">
        <f t="shared" si="377"/>
        <v>0.43000545835355847</v>
      </c>
      <c r="N422" s="467">
        <f t="shared" si="377"/>
        <v>0.43000545835355847</v>
      </c>
      <c r="O422" s="467">
        <f t="shared" si="377"/>
        <v>0.43000545835355847</v>
      </c>
      <c r="P422" s="467">
        <f t="shared" si="377"/>
        <v>0.43000545835355847</v>
      </c>
      <c r="Q422" s="467">
        <f t="shared" si="377"/>
        <v>0.43000545835355847</v>
      </c>
      <c r="R422" s="467">
        <f t="shared" si="377"/>
        <v>0.43000545835355847</v>
      </c>
      <c r="S422" s="467">
        <f t="shared" si="377"/>
        <v>0.43000545835355847</v>
      </c>
      <c r="T422" s="467">
        <f t="shared" si="377"/>
        <v>0.43000545835355847</v>
      </c>
      <c r="U422" s="467">
        <f t="shared" si="377"/>
        <v>0.43000545835355847</v>
      </c>
      <c r="V422" s="467">
        <f t="shared" si="377"/>
        <v>0.43000545835355847</v>
      </c>
      <c r="W422" s="467">
        <f t="shared" si="377"/>
        <v>0.43000545835355847</v>
      </c>
      <c r="X422" s="467">
        <f t="shared" si="377"/>
        <v>0.43000545835355847</v>
      </c>
      <c r="Y422" s="467">
        <f t="shared" si="377"/>
        <v>0.43000545835355847</v>
      </c>
      <c r="Z422" s="467">
        <f t="shared" si="377"/>
        <v>0.43000545835355847</v>
      </c>
      <c r="AA422" s="467">
        <f t="shared" si="377"/>
        <v>0.43000545835355847</v>
      </c>
      <c r="AB422" s="467">
        <f t="shared" si="377"/>
        <v>0.43000545835355847</v>
      </c>
      <c r="AC422" s="467">
        <f t="shared" si="377"/>
        <v>0.43000545835355847</v>
      </c>
      <c r="AD422" s="467">
        <f t="shared" si="377"/>
        <v>0.43000545835355847</v>
      </c>
      <c r="AE422" s="467">
        <f t="shared" si="377"/>
        <v>0.43000545835355847</v>
      </c>
      <c r="AF422" s="467">
        <f t="shared" si="377"/>
        <v>0.43000545835355847</v>
      </c>
      <c r="AG422" s="467">
        <f t="shared" si="377"/>
        <v>0.43000545835355847</v>
      </c>
      <c r="AH422" s="467">
        <f t="shared" si="377"/>
        <v>0.43000545835355847</v>
      </c>
      <c r="AI422" s="467">
        <f t="shared" si="377"/>
        <v>0.43000545835355847</v>
      </c>
      <c r="AJ422" s="467">
        <f t="shared" si="377"/>
        <v>0.43000545835355847</v>
      </c>
      <c r="AK422" s="467">
        <f t="shared" si="377"/>
        <v>0.43000545835355847</v>
      </c>
      <c r="AL422" s="467">
        <f t="shared" si="377"/>
        <v>0.43000545835355847</v>
      </c>
      <c r="AM422" s="467">
        <f t="shared" si="377"/>
        <v>0.43000545835355847</v>
      </c>
      <c r="AN422" s="467">
        <f t="shared" si="377"/>
        <v>0</v>
      </c>
      <c r="AO422" s="467">
        <f t="shared" si="377"/>
        <v>0</v>
      </c>
      <c r="AP422" s="467">
        <f t="shared" si="377"/>
        <v>0</v>
      </c>
      <c r="AQ422" s="467">
        <f t="shared" si="377"/>
        <v>0</v>
      </c>
      <c r="AR422" s="467">
        <f t="shared" si="377"/>
        <v>0</v>
      </c>
      <c r="AS422" s="776">
        <f t="shared" si="373"/>
        <v>19.013660232659149</v>
      </c>
      <c r="AT422" s="387">
        <f t="shared" si="374"/>
        <v>3.5357205342077416</v>
      </c>
    </row>
    <row r="423" spans="1:48" hidden="1" outlineLevel="1" x14ac:dyDescent="0.15">
      <c r="B423" s="203"/>
      <c r="C423" s="124">
        <f t="shared" si="375"/>
        <v>5</v>
      </c>
      <c r="D423" s="236">
        <v>3.5568019855818882</v>
      </c>
      <c r="E423" s="467">
        <f t="shared" ref="E423:AR423" si="378">$D423*E97/1000*E$5</f>
        <v>0</v>
      </c>
      <c r="F423" s="467">
        <f t="shared" si="378"/>
        <v>0</v>
      </c>
      <c r="G423" s="467">
        <f t="shared" si="378"/>
        <v>0</v>
      </c>
      <c r="H423" s="467">
        <f t="shared" si="378"/>
        <v>0</v>
      </c>
      <c r="I423" s="467">
        <f t="shared" si="378"/>
        <v>1.5523847995770803</v>
      </c>
      <c r="J423" s="467">
        <f t="shared" si="378"/>
        <v>0.97830167893969378</v>
      </c>
      <c r="K423" s="467">
        <f t="shared" si="378"/>
        <v>0.97830167893969378</v>
      </c>
      <c r="L423" s="467">
        <f t="shared" si="378"/>
        <v>0.69389102689181847</v>
      </c>
      <c r="M423" s="467">
        <f t="shared" si="378"/>
        <v>0.69389102689181847</v>
      </c>
      <c r="N423" s="467">
        <f t="shared" si="378"/>
        <v>0.28441065204787536</v>
      </c>
      <c r="O423" s="467">
        <f t="shared" si="378"/>
        <v>0.28441065204787536</v>
      </c>
      <c r="P423" s="467">
        <f t="shared" si="378"/>
        <v>0.28441065204787536</v>
      </c>
      <c r="Q423" s="467">
        <f t="shared" si="378"/>
        <v>0.28441065204787536</v>
      </c>
      <c r="R423" s="467">
        <f t="shared" si="378"/>
        <v>0.28441065204787536</v>
      </c>
      <c r="S423" s="467">
        <f t="shared" si="378"/>
        <v>0.28441065204787536</v>
      </c>
      <c r="T423" s="467">
        <f t="shared" si="378"/>
        <v>0.28441065204787536</v>
      </c>
      <c r="U423" s="467">
        <f t="shared" si="378"/>
        <v>0.28441065204787536</v>
      </c>
      <c r="V423" s="467">
        <f t="shared" si="378"/>
        <v>0.28441065204787536</v>
      </c>
      <c r="W423" s="467">
        <f t="shared" si="378"/>
        <v>0.28441065204787536</v>
      </c>
      <c r="X423" s="467">
        <f t="shared" si="378"/>
        <v>0.28441065204787536</v>
      </c>
      <c r="Y423" s="467">
        <f t="shared" si="378"/>
        <v>0.28441065204787536</v>
      </c>
      <c r="Z423" s="467">
        <f t="shared" si="378"/>
        <v>0.28441065204787536</v>
      </c>
      <c r="AA423" s="467">
        <f t="shared" si="378"/>
        <v>0.28441065204787536</v>
      </c>
      <c r="AB423" s="467">
        <f t="shared" si="378"/>
        <v>0.28441065204787536</v>
      </c>
      <c r="AC423" s="467">
        <f t="shared" si="378"/>
        <v>0.28441065204787536</v>
      </c>
      <c r="AD423" s="467">
        <f t="shared" si="378"/>
        <v>0.28441065204787536</v>
      </c>
      <c r="AE423" s="467">
        <f t="shared" si="378"/>
        <v>0.28441065204787536</v>
      </c>
      <c r="AF423" s="467">
        <f t="shared" si="378"/>
        <v>0.28441065204787536</v>
      </c>
      <c r="AG423" s="467">
        <f t="shared" si="378"/>
        <v>0.28441065204787536</v>
      </c>
      <c r="AH423" s="467">
        <f t="shared" si="378"/>
        <v>0.28441065204787536</v>
      </c>
      <c r="AI423" s="467">
        <f t="shared" si="378"/>
        <v>0.28441065204787536</v>
      </c>
      <c r="AJ423" s="467">
        <f t="shared" si="378"/>
        <v>0.28441065204787536</v>
      </c>
      <c r="AK423" s="467">
        <f t="shared" si="378"/>
        <v>0.28441065204787536</v>
      </c>
      <c r="AL423" s="467">
        <f t="shared" si="378"/>
        <v>0.28441065204787536</v>
      </c>
      <c r="AM423" s="467">
        <f t="shared" si="378"/>
        <v>0.28441065204787536</v>
      </c>
      <c r="AN423" s="467">
        <f t="shared" si="378"/>
        <v>0</v>
      </c>
      <c r="AO423" s="467">
        <f t="shared" si="378"/>
        <v>0</v>
      </c>
      <c r="AP423" s="467">
        <f t="shared" si="378"/>
        <v>0</v>
      </c>
      <c r="AQ423" s="467">
        <f t="shared" si="378"/>
        <v>0</v>
      </c>
      <c r="AR423" s="467">
        <f t="shared" si="378"/>
        <v>0</v>
      </c>
      <c r="AS423" s="776">
        <f t="shared" si="373"/>
        <v>12.291447164484854</v>
      </c>
      <c r="AT423" s="387">
        <f t="shared" si="374"/>
        <v>3.4557580698364316</v>
      </c>
    </row>
    <row r="424" spans="1:48" hidden="1" outlineLevel="1" x14ac:dyDescent="0.15">
      <c r="B424" s="203"/>
      <c r="C424" s="124">
        <f t="shared" si="375"/>
        <v>6</v>
      </c>
      <c r="D424" s="236">
        <v>3.5568019855818882</v>
      </c>
      <c r="E424" s="467">
        <f t="shared" ref="E424:AR424" si="379">$D424*E98/1000*E$5</f>
        <v>0</v>
      </c>
      <c r="F424" s="467">
        <f t="shared" si="379"/>
        <v>0</v>
      </c>
      <c r="G424" s="467">
        <f t="shared" si="379"/>
        <v>0</v>
      </c>
      <c r="H424" s="467">
        <f t="shared" si="379"/>
        <v>0</v>
      </c>
      <c r="I424" s="467">
        <f t="shared" si="379"/>
        <v>0</v>
      </c>
      <c r="J424" s="467">
        <f t="shared" si="379"/>
        <v>1.5523847995770803</v>
      </c>
      <c r="K424" s="467">
        <f t="shared" si="379"/>
        <v>0.97830167893969378</v>
      </c>
      <c r="L424" s="467">
        <f t="shared" si="379"/>
        <v>0.97830167893969378</v>
      </c>
      <c r="M424" s="467">
        <f t="shared" si="379"/>
        <v>0.69389102689181847</v>
      </c>
      <c r="N424" s="467">
        <f t="shared" si="379"/>
        <v>0.69389102689181847</v>
      </c>
      <c r="O424" s="467">
        <f t="shared" si="379"/>
        <v>0.28441065204787536</v>
      </c>
      <c r="P424" s="467">
        <f t="shared" si="379"/>
        <v>0.28441065204787536</v>
      </c>
      <c r="Q424" s="467">
        <f t="shared" si="379"/>
        <v>0.28441065204787536</v>
      </c>
      <c r="R424" s="467">
        <f t="shared" si="379"/>
        <v>0.28441065204787536</v>
      </c>
      <c r="S424" s="467">
        <f t="shared" si="379"/>
        <v>0.28441065204787536</v>
      </c>
      <c r="T424" s="467">
        <f t="shared" si="379"/>
        <v>0.28441065204787536</v>
      </c>
      <c r="U424" s="467">
        <f t="shared" si="379"/>
        <v>0.28441065204787536</v>
      </c>
      <c r="V424" s="467">
        <f t="shared" si="379"/>
        <v>0.28441065204787536</v>
      </c>
      <c r="W424" s="467">
        <f t="shared" si="379"/>
        <v>0.28441065204787536</v>
      </c>
      <c r="X424" s="467">
        <f t="shared" si="379"/>
        <v>0.28441065204787536</v>
      </c>
      <c r="Y424" s="467">
        <f t="shared" si="379"/>
        <v>0.28441065204787536</v>
      </c>
      <c r="Z424" s="467">
        <f t="shared" si="379"/>
        <v>0.28441065204787536</v>
      </c>
      <c r="AA424" s="467">
        <f t="shared" si="379"/>
        <v>0.28441065204787536</v>
      </c>
      <c r="AB424" s="467">
        <f t="shared" si="379"/>
        <v>0.28441065204787536</v>
      </c>
      <c r="AC424" s="467">
        <f t="shared" si="379"/>
        <v>0.28441065204787536</v>
      </c>
      <c r="AD424" s="467">
        <f t="shared" si="379"/>
        <v>0.28441065204787536</v>
      </c>
      <c r="AE424" s="467">
        <f t="shared" si="379"/>
        <v>0.28441065204787536</v>
      </c>
      <c r="AF424" s="467">
        <f t="shared" si="379"/>
        <v>0.28441065204787536</v>
      </c>
      <c r="AG424" s="467">
        <f t="shared" si="379"/>
        <v>0.28441065204787536</v>
      </c>
      <c r="AH424" s="467">
        <f t="shared" si="379"/>
        <v>0.28441065204787536</v>
      </c>
      <c r="AI424" s="467">
        <f t="shared" si="379"/>
        <v>0.28441065204787536</v>
      </c>
      <c r="AJ424" s="467">
        <f t="shared" si="379"/>
        <v>0.28441065204787536</v>
      </c>
      <c r="AK424" s="467">
        <f t="shared" si="379"/>
        <v>0.28441065204787536</v>
      </c>
      <c r="AL424" s="467">
        <f t="shared" si="379"/>
        <v>0.28441065204787536</v>
      </c>
      <c r="AM424" s="467">
        <f t="shared" si="379"/>
        <v>0.28441065204787536</v>
      </c>
      <c r="AN424" s="467">
        <f t="shared" si="379"/>
        <v>0</v>
      </c>
      <c r="AO424" s="467">
        <f t="shared" si="379"/>
        <v>0</v>
      </c>
      <c r="AP424" s="467">
        <f t="shared" si="379"/>
        <v>0</v>
      </c>
      <c r="AQ424" s="467">
        <f t="shared" si="379"/>
        <v>0</v>
      </c>
      <c r="AR424" s="467">
        <f t="shared" si="379"/>
        <v>0</v>
      </c>
      <c r="AS424" s="776">
        <f t="shared" si="373"/>
        <v>12.007036512436979</v>
      </c>
      <c r="AT424" s="387">
        <f t="shared" si="374"/>
        <v>3.3757956054651279</v>
      </c>
    </row>
    <row r="425" spans="1:48" hidden="1" outlineLevel="1" x14ac:dyDescent="0.15">
      <c r="B425" s="203"/>
      <c r="C425" s="124">
        <f t="shared" si="375"/>
        <v>7</v>
      </c>
      <c r="D425" s="236">
        <v>3.5568019855818882</v>
      </c>
      <c r="E425" s="467">
        <f t="shared" ref="E425:AR425" si="380">$D425*E99/1000*E$5</f>
        <v>0</v>
      </c>
      <c r="F425" s="467">
        <f t="shared" si="380"/>
        <v>0</v>
      </c>
      <c r="G425" s="467">
        <f t="shared" si="380"/>
        <v>0</v>
      </c>
      <c r="H425" s="467">
        <f t="shared" si="380"/>
        <v>0</v>
      </c>
      <c r="I425" s="467">
        <f t="shared" si="380"/>
        <v>0</v>
      </c>
      <c r="J425" s="467">
        <f t="shared" si="380"/>
        <v>0</v>
      </c>
      <c r="K425" s="467">
        <f t="shared" si="380"/>
        <v>1.5523847995770803</v>
      </c>
      <c r="L425" s="467">
        <f t="shared" si="380"/>
        <v>0.97830167893969378</v>
      </c>
      <c r="M425" s="467">
        <f t="shared" si="380"/>
        <v>0.97830167893969378</v>
      </c>
      <c r="N425" s="467">
        <f t="shared" si="380"/>
        <v>0.69389102689181847</v>
      </c>
      <c r="O425" s="467">
        <f t="shared" si="380"/>
        <v>0.69389102689181847</v>
      </c>
      <c r="P425" s="467">
        <f t="shared" si="380"/>
        <v>0.28441065204787536</v>
      </c>
      <c r="Q425" s="467">
        <f t="shared" si="380"/>
        <v>0.28441065204787536</v>
      </c>
      <c r="R425" s="467">
        <f t="shared" si="380"/>
        <v>0.28441065204787536</v>
      </c>
      <c r="S425" s="467">
        <f t="shared" si="380"/>
        <v>0.28441065204787536</v>
      </c>
      <c r="T425" s="467">
        <f t="shared" si="380"/>
        <v>0.28441065204787536</v>
      </c>
      <c r="U425" s="467">
        <f t="shared" si="380"/>
        <v>0.28441065204787536</v>
      </c>
      <c r="V425" s="467">
        <f t="shared" si="380"/>
        <v>0.28441065204787536</v>
      </c>
      <c r="W425" s="467">
        <f t="shared" si="380"/>
        <v>0.28441065204787536</v>
      </c>
      <c r="X425" s="467">
        <f t="shared" si="380"/>
        <v>0.28441065204787536</v>
      </c>
      <c r="Y425" s="467">
        <f t="shared" si="380"/>
        <v>0.28441065204787536</v>
      </c>
      <c r="Z425" s="467">
        <f t="shared" si="380"/>
        <v>0.28441065204787536</v>
      </c>
      <c r="AA425" s="467">
        <f t="shared" si="380"/>
        <v>0.28441065204787536</v>
      </c>
      <c r="AB425" s="467">
        <f t="shared" si="380"/>
        <v>0.28441065204787536</v>
      </c>
      <c r="AC425" s="467">
        <f t="shared" si="380"/>
        <v>0.28441065204787536</v>
      </c>
      <c r="AD425" s="467">
        <f t="shared" si="380"/>
        <v>0.28441065204787536</v>
      </c>
      <c r="AE425" s="467">
        <f t="shared" si="380"/>
        <v>0.28441065204787536</v>
      </c>
      <c r="AF425" s="467">
        <f t="shared" si="380"/>
        <v>0.28441065204787536</v>
      </c>
      <c r="AG425" s="467">
        <f t="shared" si="380"/>
        <v>0.28441065204787536</v>
      </c>
      <c r="AH425" s="467">
        <f t="shared" si="380"/>
        <v>0.28441065204787536</v>
      </c>
      <c r="AI425" s="467">
        <f t="shared" si="380"/>
        <v>0.28441065204787536</v>
      </c>
      <c r="AJ425" s="467">
        <f t="shared" si="380"/>
        <v>0.28441065204787536</v>
      </c>
      <c r="AK425" s="467">
        <f t="shared" si="380"/>
        <v>0.28441065204787536</v>
      </c>
      <c r="AL425" s="467">
        <f t="shared" si="380"/>
        <v>0.28441065204787536</v>
      </c>
      <c r="AM425" s="467">
        <f t="shared" si="380"/>
        <v>0.28441065204787536</v>
      </c>
      <c r="AN425" s="467">
        <f t="shared" si="380"/>
        <v>0</v>
      </c>
      <c r="AO425" s="467">
        <f t="shared" si="380"/>
        <v>0</v>
      </c>
      <c r="AP425" s="467">
        <f t="shared" si="380"/>
        <v>0</v>
      </c>
      <c r="AQ425" s="467">
        <f t="shared" si="380"/>
        <v>0</v>
      </c>
      <c r="AR425" s="467">
        <f t="shared" si="380"/>
        <v>0</v>
      </c>
      <c r="AS425" s="776">
        <f t="shared" si="373"/>
        <v>11.722625860389105</v>
      </c>
      <c r="AT425" s="387">
        <f t="shared" si="374"/>
        <v>3.2958331410938242</v>
      </c>
    </row>
    <row r="426" spans="1:48" hidden="1" outlineLevel="1" x14ac:dyDescent="0.15">
      <c r="B426" s="203"/>
      <c r="C426" s="124">
        <f t="shared" si="375"/>
        <v>8</v>
      </c>
      <c r="D426" s="236">
        <v>3.5568019855818864</v>
      </c>
      <c r="E426" s="467">
        <f t="shared" ref="E426:AR426" si="381">$D426*E100/1000*E$5</f>
        <v>0</v>
      </c>
      <c r="F426" s="467">
        <f t="shared" si="381"/>
        <v>0</v>
      </c>
      <c r="G426" s="467">
        <f t="shared" si="381"/>
        <v>0</v>
      </c>
      <c r="H426" s="467">
        <f t="shared" si="381"/>
        <v>0</v>
      </c>
      <c r="I426" s="467">
        <f t="shared" si="381"/>
        <v>0</v>
      </c>
      <c r="J426" s="467">
        <f t="shared" si="381"/>
        <v>0</v>
      </c>
      <c r="K426" s="467">
        <f t="shared" si="381"/>
        <v>0</v>
      </c>
      <c r="L426" s="467">
        <f t="shared" si="381"/>
        <v>1.5523847995770794</v>
      </c>
      <c r="M426" s="467">
        <f t="shared" si="381"/>
        <v>0.97830167893969333</v>
      </c>
      <c r="N426" s="467">
        <f t="shared" si="381"/>
        <v>0.97830167893969333</v>
      </c>
      <c r="O426" s="467">
        <f t="shared" si="381"/>
        <v>0.69389102689181814</v>
      </c>
      <c r="P426" s="467">
        <f t="shared" si="381"/>
        <v>0.69389102689181814</v>
      </c>
      <c r="Q426" s="467">
        <f t="shared" si="381"/>
        <v>0.28441065204787525</v>
      </c>
      <c r="R426" s="467">
        <f t="shared" si="381"/>
        <v>0.28441065204787525</v>
      </c>
      <c r="S426" s="467">
        <f t="shared" si="381"/>
        <v>0.28441065204787525</v>
      </c>
      <c r="T426" s="467">
        <f t="shared" si="381"/>
        <v>0.28441065204787525</v>
      </c>
      <c r="U426" s="467">
        <f t="shared" si="381"/>
        <v>0.28441065204787525</v>
      </c>
      <c r="V426" s="467">
        <f t="shared" si="381"/>
        <v>0.28441065204787525</v>
      </c>
      <c r="W426" s="467">
        <f t="shared" si="381"/>
        <v>0.28441065204787525</v>
      </c>
      <c r="X426" s="467">
        <f t="shared" si="381"/>
        <v>0.28441065204787525</v>
      </c>
      <c r="Y426" s="467">
        <f t="shared" si="381"/>
        <v>0.28441065204787525</v>
      </c>
      <c r="Z426" s="467">
        <f t="shared" si="381"/>
        <v>0.28441065204787525</v>
      </c>
      <c r="AA426" s="467">
        <f t="shared" si="381"/>
        <v>0.28441065204787525</v>
      </c>
      <c r="AB426" s="467">
        <f t="shared" si="381"/>
        <v>0.28441065204787525</v>
      </c>
      <c r="AC426" s="467">
        <f t="shared" si="381"/>
        <v>0.28441065204787525</v>
      </c>
      <c r="AD426" s="467">
        <f t="shared" si="381"/>
        <v>0.28441065204787525</v>
      </c>
      <c r="AE426" s="467">
        <f t="shared" si="381"/>
        <v>0.28441065204787525</v>
      </c>
      <c r="AF426" s="467">
        <f t="shared" si="381"/>
        <v>0.28441065204787525</v>
      </c>
      <c r="AG426" s="467">
        <f t="shared" si="381"/>
        <v>0.28441065204787525</v>
      </c>
      <c r="AH426" s="467">
        <f t="shared" si="381"/>
        <v>0.28441065204787525</v>
      </c>
      <c r="AI426" s="467">
        <f t="shared" si="381"/>
        <v>0.28441065204787525</v>
      </c>
      <c r="AJ426" s="467">
        <f t="shared" si="381"/>
        <v>0.28441065204787525</v>
      </c>
      <c r="AK426" s="467">
        <f t="shared" si="381"/>
        <v>0.28441065204787525</v>
      </c>
      <c r="AL426" s="467">
        <f t="shared" si="381"/>
        <v>0.28441065204787525</v>
      </c>
      <c r="AM426" s="467">
        <f t="shared" si="381"/>
        <v>0.28441065204787525</v>
      </c>
      <c r="AN426" s="467">
        <f t="shared" si="381"/>
        <v>0</v>
      </c>
      <c r="AO426" s="467">
        <f t="shared" si="381"/>
        <v>0</v>
      </c>
      <c r="AP426" s="467">
        <f t="shared" si="381"/>
        <v>0</v>
      </c>
      <c r="AQ426" s="467">
        <f t="shared" si="381"/>
        <v>0</v>
      </c>
      <c r="AR426" s="467">
        <f t="shared" si="381"/>
        <v>0</v>
      </c>
      <c r="AS426" s="776">
        <f t="shared" si="373"/>
        <v>11.438215208341228</v>
      </c>
      <c r="AT426" s="387">
        <f t="shared" si="374"/>
        <v>3.2158706767225214</v>
      </c>
    </row>
    <row r="427" spans="1:48" hidden="1" outlineLevel="1" x14ac:dyDescent="0.15">
      <c r="B427" s="203"/>
      <c r="C427" s="124">
        <f t="shared" si="375"/>
        <v>9</v>
      </c>
      <c r="D427" s="236">
        <v>0</v>
      </c>
      <c r="E427" s="467">
        <f t="shared" ref="E427:AR427" si="382">$D427*E101/1000*E$5</f>
        <v>0</v>
      </c>
      <c r="F427" s="467">
        <f t="shared" si="382"/>
        <v>0</v>
      </c>
      <c r="G427" s="467">
        <f t="shared" si="382"/>
        <v>0</v>
      </c>
      <c r="H427" s="467">
        <f t="shared" si="382"/>
        <v>0</v>
      </c>
      <c r="I427" s="467">
        <f t="shared" si="382"/>
        <v>0</v>
      </c>
      <c r="J427" s="467">
        <f t="shared" si="382"/>
        <v>0</v>
      </c>
      <c r="K427" s="467">
        <f t="shared" si="382"/>
        <v>0</v>
      </c>
      <c r="L427" s="467">
        <f t="shared" si="382"/>
        <v>0</v>
      </c>
      <c r="M427" s="467">
        <f t="shared" si="382"/>
        <v>0</v>
      </c>
      <c r="N427" s="467">
        <f t="shared" si="382"/>
        <v>0</v>
      </c>
      <c r="O427" s="467">
        <f t="shared" si="382"/>
        <v>0</v>
      </c>
      <c r="P427" s="467">
        <f t="shared" si="382"/>
        <v>0</v>
      </c>
      <c r="Q427" s="467">
        <f t="shared" si="382"/>
        <v>0</v>
      </c>
      <c r="R427" s="467">
        <f t="shared" si="382"/>
        <v>0</v>
      </c>
      <c r="S427" s="467">
        <f t="shared" si="382"/>
        <v>0</v>
      </c>
      <c r="T427" s="467">
        <f t="shared" si="382"/>
        <v>0</v>
      </c>
      <c r="U427" s="467">
        <f t="shared" si="382"/>
        <v>0</v>
      </c>
      <c r="V427" s="467">
        <f t="shared" si="382"/>
        <v>0</v>
      </c>
      <c r="W427" s="467">
        <f t="shared" si="382"/>
        <v>0</v>
      </c>
      <c r="X427" s="467">
        <f t="shared" si="382"/>
        <v>0</v>
      </c>
      <c r="Y427" s="467">
        <f t="shared" si="382"/>
        <v>0</v>
      </c>
      <c r="Z427" s="467">
        <f t="shared" si="382"/>
        <v>0</v>
      </c>
      <c r="AA427" s="467">
        <f t="shared" si="382"/>
        <v>0</v>
      </c>
      <c r="AB427" s="467">
        <f t="shared" si="382"/>
        <v>0</v>
      </c>
      <c r="AC427" s="467">
        <f t="shared" si="382"/>
        <v>0</v>
      </c>
      <c r="AD427" s="467">
        <f t="shared" si="382"/>
        <v>0</v>
      </c>
      <c r="AE427" s="467">
        <f t="shared" si="382"/>
        <v>0</v>
      </c>
      <c r="AF427" s="467">
        <f t="shared" si="382"/>
        <v>0</v>
      </c>
      <c r="AG427" s="467">
        <f t="shared" si="382"/>
        <v>0</v>
      </c>
      <c r="AH427" s="467">
        <f t="shared" si="382"/>
        <v>0</v>
      </c>
      <c r="AI427" s="467">
        <f t="shared" si="382"/>
        <v>0</v>
      </c>
      <c r="AJ427" s="467">
        <f t="shared" si="382"/>
        <v>0</v>
      </c>
      <c r="AK427" s="467">
        <f t="shared" si="382"/>
        <v>0</v>
      </c>
      <c r="AL427" s="467">
        <f t="shared" si="382"/>
        <v>0</v>
      </c>
      <c r="AM427" s="467">
        <f t="shared" si="382"/>
        <v>0</v>
      </c>
      <c r="AN427" s="467">
        <f t="shared" si="382"/>
        <v>0</v>
      </c>
      <c r="AO427" s="467">
        <f t="shared" si="382"/>
        <v>0</v>
      </c>
      <c r="AP427" s="467">
        <f t="shared" si="382"/>
        <v>0</v>
      </c>
      <c r="AQ427" s="467">
        <f t="shared" si="382"/>
        <v>0</v>
      </c>
      <c r="AR427" s="467">
        <f t="shared" si="382"/>
        <v>0</v>
      </c>
      <c r="AS427" s="776">
        <f t="shared" si="373"/>
        <v>0</v>
      </c>
      <c r="AT427" s="387">
        <f t="shared" si="374"/>
        <v>0</v>
      </c>
    </row>
    <row r="428" spans="1:48" hidden="1" outlineLevel="1" x14ac:dyDescent="0.15">
      <c r="B428" s="203"/>
      <c r="C428" s="124">
        <f t="shared" si="375"/>
        <v>10</v>
      </c>
      <c r="D428" s="236">
        <v>0</v>
      </c>
      <c r="E428" s="467">
        <f t="shared" ref="E428:AR428" si="383">$D428*E102/1000*E$5</f>
        <v>0</v>
      </c>
      <c r="F428" s="467">
        <f t="shared" si="383"/>
        <v>0</v>
      </c>
      <c r="G428" s="467">
        <f t="shared" si="383"/>
        <v>0</v>
      </c>
      <c r="H428" s="467">
        <f t="shared" si="383"/>
        <v>0</v>
      </c>
      <c r="I428" s="467">
        <f t="shared" si="383"/>
        <v>0</v>
      </c>
      <c r="J428" s="467">
        <f t="shared" si="383"/>
        <v>0</v>
      </c>
      <c r="K428" s="467">
        <f t="shared" si="383"/>
        <v>0</v>
      </c>
      <c r="L428" s="467">
        <f t="shared" si="383"/>
        <v>0</v>
      </c>
      <c r="M428" s="467">
        <f t="shared" si="383"/>
        <v>0</v>
      </c>
      <c r="N428" s="467">
        <f t="shared" si="383"/>
        <v>0</v>
      </c>
      <c r="O428" s="467">
        <f t="shared" si="383"/>
        <v>0</v>
      </c>
      <c r="P428" s="467">
        <f t="shared" si="383"/>
        <v>0</v>
      </c>
      <c r="Q428" s="467">
        <f t="shared" si="383"/>
        <v>0</v>
      </c>
      <c r="R428" s="467">
        <f t="shared" si="383"/>
        <v>0</v>
      </c>
      <c r="S428" s="467">
        <f t="shared" si="383"/>
        <v>0</v>
      </c>
      <c r="T428" s="467">
        <f t="shared" si="383"/>
        <v>0</v>
      </c>
      <c r="U428" s="467">
        <f t="shared" si="383"/>
        <v>0</v>
      </c>
      <c r="V428" s="467">
        <f t="shared" si="383"/>
        <v>0</v>
      </c>
      <c r="W428" s="467">
        <f t="shared" si="383"/>
        <v>0</v>
      </c>
      <c r="X428" s="467">
        <f t="shared" si="383"/>
        <v>0</v>
      </c>
      <c r="Y428" s="467">
        <f t="shared" si="383"/>
        <v>0</v>
      </c>
      <c r="Z428" s="467">
        <f t="shared" si="383"/>
        <v>0</v>
      </c>
      <c r="AA428" s="467">
        <f t="shared" si="383"/>
        <v>0</v>
      </c>
      <c r="AB428" s="467">
        <f t="shared" si="383"/>
        <v>0</v>
      </c>
      <c r="AC428" s="467">
        <f t="shared" si="383"/>
        <v>0</v>
      </c>
      <c r="AD428" s="467">
        <f t="shared" si="383"/>
        <v>0</v>
      </c>
      <c r="AE428" s="467">
        <f t="shared" si="383"/>
        <v>0</v>
      </c>
      <c r="AF428" s="467">
        <f t="shared" si="383"/>
        <v>0</v>
      </c>
      <c r="AG428" s="467">
        <f t="shared" si="383"/>
        <v>0</v>
      </c>
      <c r="AH428" s="467">
        <f t="shared" si="383"/>
        <v>0</v>
      </c>
      <c r="AI428" s="467">
        <f t="shared" si="383"/>
        <v>0</v>
      </c>
      <c r="AJ428" s="467">
        <f t="shared" si="383"/>
        <v>0</v>
      </c>
      <c r="AK428" s="467">
        <f t="shared" si="383"/>
        <v>0</v>
      </c>
      <c r="AL428" s="467">
        <f t="shared" si="383"/>
        <v>0</v>
      </c>
      <c r="AM428" s="467">
        <f t="shared" si="383"/>
        <v>0</v>
      </c>
      <c r="AN428" s="467">
        <f t="shared" si="383"/>
        <v>0</v>
      </c>
      <c r="AO428" s="467">
        <f t="shared" si="383"/>
        <v>0</v>
      </c>
      <c r="AP428" s="467">
        <f t="shared" si="383"/>
        <v>0</v>
      </c>
      <c r="AQ428" s="467">
        <f t="shared" si="383"/>
        <v>0</v>
      </c>
      <c r="AR428" s="467">
        <f t="shared" si="383"/>
        <v>0</v>
      </c>
      <c r="AS428" s="776">
        <f t="shared" si="373"/>
        <v>0</v>
      </c>
      <c r="AT428" s="387">
        <f t="shared" si="374"/>
        <v>0</v>
      </c>
    </row>
    <row r="429" spans="1:48" hidden="1" outlineLevel="1" x14ac:dyDescent="0.15">
      <c r="B429" s="203"/>
      <c r="C429" s="124">
        <f t="shared" si="375"/>
        <v>11</v>
      </c>
      <c r="D429" s="236">
        <v>0</v>
      </c>
      <c r="E429" s="467">
        <f t="shared" ref="E429:AR429" si="384">$D429*E103/1000*E$5</f>
        <v>0</v>
      </c>
      <c r="F429" s="467">
        <f t="shared" si="384"/>
        <v>0</v>
      </c>
      <c r="G429" s="467">
        <f t="shared" si="384"/>
        <v>0</v>
      </c>
      <c r="H429" s="467">
        <f t="shared" si="384"/>
        <v>0</v>
      </c>
      <c r="I429" s="467">
        <f t="shared" si="384"/>
        <v>0</v>
      </c>
      <c r="J429" s="467">
        <f t="shared" si="384"/>
        <v>0</v>
      </c>
      <c r="K429" s="467">
        <f t="shared" si="384"/>
        <v>0</v>
      </c>
      <c r="L429" s="467">
        <f t="shared" si="384"/>
        <v>0</v>
      </c>
      <c r="M429" s="467">
        <f t="shared" si="384"/>
        <v>0</v>
      </c>
      <c r="N429" s="467">
        <f t="shared" si="384"/>
        <v>0</v>
      </c>
      <c r="O429" s="467">
        <f t="shared" si="384"/>
        <v>0</v>
      </c>
      <c r="P429" s="467">
        <f t="shared" si="384"/>
        <v>0</v>
      </c>
      <c r="Q429" s="467">
        <f t="shared" si="384"/>
        <v>0</v>
      </c>
      <c r="R429" s="467">
        <f t="shared" si="384"/>
        <v>0</v>
      </c>
      <c r="S429" s="467">
        <f t="shared" si="384"/>
        <v>0</v>
      </c>
      <c r="T429" s="467">
        <f t="shared" si="384"/>
        <v>0</v>
      </c>
      <c r="U429" s="467">
        <f t="shared" si="384"/>
        <v>0</v>
      </c>
      <c r="V429" s="467">
        <f t="shared" si="384"/>
        <v>0</v>
      </c>
      <c r="W429" s="467">
        <f t="shared" si="384"/>
        <v>0</v>
      </c>
      <c r="X429" s="467">
        <f t="shared" si="384"/>
        <v>0</v>
      </c>
      <c r="Y429" s="467">
        <f t="shared" si="384"/>
        <v>0</v>
      </c>
      <c r="Z429" s="467">
        <f t="shared" si="384"/>
        <v>0</v>
      </c>
      <c r="AA429" s="467">
        <f t="shared" si="384"/>
        <v>0</v>
      </c>
      <c r="AB429" s="467">
        <f t="shared" si="384"/>
        <v>0</v>
      </c>
      <c r="AC429" s="467">
        <f t="shared" si="384"/>
        <v>0</v>
      </c>
      <c r="AD429" s="467">
        <f t="shared" si="384"/>
        <v>0</v>
      </c>
      <c r="AE429" s="467">
        <f t="shared" si="384"/>
        <v>0</v>
      </c>
      <c r="AF429" s="467">
        <f t="shared" si="384"/>
        <v>0</v>
      </c>
      <c r="AG429" s="467">
        <f t="shared" si="384"/>
        <v>0</v>
      </c>
      <c r="AH429" s="467">
        <f t="shared" si="384"/>
        <v>0</v>
      </c>
      <c r="AI429" s="467">
        <f t="shared" si="384"/>
        <v>0</v>
      </c>
      <c r="AJ429" s="467">
        <f t="shared" si="384"/>
        <v>0</v>
      </c>
      <c r="AK429" s="467">
        <f t="shared" si="384"/>
        <v>0</v>
      </c>
      <c r="AL429" s="467">
        <f t="shared" si="384"/>
        <v>0</v>
      </c>
      <c r="AM429" s="467">
        <f t="shared" si="384"/>
        <v>0</v>
      </c>
      <c r="AN429" s="467">
        <f t="shared" si="384"/>
        <v>0</v>
      </c>
      <c r="AO429" s="467">
        <f t="shared" si="384"/>
        <v>0</v>
      </c>
      <c r="AP429" s="467">
        <f t="shared" si="384"/>
        <v>0</v>
      </c>
      <c r="AQ429" s="467">
        <f t="shared" si="384"/>
        <v>0</v>
      </c>
      <c r="AR429" s="467">
        <f t="shared" si="384"/>
        <v>0</v>
      </c>
      <c r="AS429" s="776">
        <f t="shared" si="373"/>
        <v>0</v>
      </c>
      <c r="AT429" s="387">
        <f t="shared" si="374"/>
        <v>0</v>
      </c>
    </row>
    <row r="430" spans="1:48" hidden="1" outlineLevel="1" x14ac:dyDescent="0.15">
      <c r="B430" s="203"/>
      <c r="C430" s="124">
        <f t="shared" si="375"/>
        <v>12</v>
      </c>
      <c r="D430" s="236">
        <v>0</v>
      </c>
      <c r="E430" s="467">
        <f t="shared" ref="E430:AR430" si="385">$D430*E104/1000*E$5</f>
        <v>0</v>
      </c>
      <c r="F430" s="467">
        <f t="shared" si="385"/>
        <v>0</v>
      </c>
      <c r="G430" s="467">
        <f t="shared" si="385"/>
        <v>0</v>
      </c>
      <c r="H430" s="467">
        <f t="shared" si="385"/>
        <v>0</v>
      </c>
      <c r="I430" s="467">
        <f t="shared" si="385"/>
        <v>0</v>
      </c>
      <c r="J430" s="467">
        <f t="shared" si="385"/>
        <v>0</v>
      </c>
      <c r="K430" s="467">
        <f t="shared" si="385"/>
        <v>0</v>
      </c>
      <c r="L430" s="467">
        <f t="shared" si="385"/>
        <v>0</v>
      </c>
      <c r="M430" s="467">
        <f t="shared" si="385"/>
        <v>0</v>
      </c>
      <c r="N430" s="467">
        <f t="shared" si="385"/>
        <v>0</v>
      </c>
      <c r="O430" s="467">
        <f t="shared" si="385"/>
        <v>0</v>
      </c>
      <c r="P430" s="467">
        <f t="shared" si="385"/>
        <v>0</v>
      </c>
      <c r="Q430" s="467">
        <f t="shared" si="385"/>
        <v>0</v>
      </c>
      <c r="R430" s="467">
        <f t="shared" si="385"/>
        <v>0</v>
      </c>
      <c r="S430" s="467">
        <f t="shared" si="385"/>
        <v>0</v>
      </c>
      <c r="T430" s="467">
        <f t="shared" si="385"/>
        <v>0</v>
      </c>
      <c r="U430" s="467">
        <f t="shared" si="385"/>
        <v>0</v>
      </c>
      <c r="V430" s="467">
        <f t="shared" si="385"/>
        <v>0</v>
      </c>
      <c r="W430" s="467">
        <f t="shared" si="385"/>
        <v>0</v>
      </c>
      <c r="X430" s="467">
        <f t="shared" si="385"/>
        <v>0</v>
      </c>
      <c r="Y430" s="467">
        <f t="shared" si="385"/>
        <v>0</v>
      </c>
      <c r="Z430" s="467">
        <f t="shared" si="385"/>
        <v>0</v>
      </c>
      <c r="AA430" s="467">
        <f t="shared" si="385"/>
        <v>0</v>
      </c>
      <c r="AB430" s="467">
        <f t="shared" si="385"/>
        <v>0</v>
      </c>
      <c r="AC430" s="467">
        <f t="shared" si="385"/>
        <v>0</v>
      </c>
      <c r="AD430" s="467">
        <f t="shared" si="385"/>
        <v>0</v>
      </c>
      <c r="AE430" s="467">
        <f t="shared" si="385"/>
        <v>0</v>
      </c>
      <c r="AF430" s="467">
        <f t="shared" si="385"/>
        <v>0</v>
      </c>
      <c r="AG430" s="467">
        <f t="shared" si="385"/>
        <v>0</v>
      </c>
      <c r="AH430" s="467">
        <f t="shared" si="385"/>
        <v>0</v>
      </c>
      <c r="AI430" s="467">
        <f t="shared" si="385"/>
        <v>0</v>
      </c>
      <c r="AJ430" s="467">
        <f t="shared" si="385"/>
        <v>0</v>
      </c>
      <c r="AK430" s="467">
        <f t="shared" si="385"/>
        <v>0</v>
      </c>
      <c r="AL430" s="467">
        <f t="shared" si="385"/>
        <v>0</v>
      </c>
      <c r="AM430" s="467">
        <f t="shared" si="385"/>
        <v>0</v>
      </c>
      <c r="AN430" s="467">
        <f t="shared" si="385"/>
        <v>0</v>
      </c>
      <c r="AO430" s="467">
        <f t="shared" si="385"/>
        <v>0</v>
      </c>
      <c r="AP430" s="467">
        <f t="shared" si="385"/>
        <v>0</v>
      </c>
      <c r="AQ430" s="467">
        <f t="shared" si="385"/>
        <v>0</v>
      </c>
      <c r="AR430" s="467">
        <f t="shared" si="385"/>
        <v>0</v>
      </c>
      <c r="AS430" s="776">
        <f t="shared" si="373"/>
        <v>0</v>
      </c>
      <c r="AT430" s="387">
        <f t="shared" si="374"/>
        <v>0</v>
      </c>
    </row>
    <row r="431" spans="1:48" hidden="1" outlineLevel="1" x14ac:dyDescent="0.15">
      <c r="B431" s="203"/>
      <c r="C431" s="124">
        <f t="shared" si="375"/>
        <v>13</v>
      </c>
      <c r="D431" s="236">
        <v>0</v>
      </c>
      <c r="E431" s="467">
        <f t="shared" ref="E431:AR431" si="386">$D431*E105/1000*E$5</f>
        <v>0</v>
      </c>
      <c r="F431" s="467">
        <f t="shared" si="386"/>
        <v>0</v>
      </c>
      <c r="G431" s="467">
        <f t="shared" si="386"/>
        <v>0</v>
      </c>
      <c r="H431" s="467">
        <f t="shared" si="386"/>
        <v>0</v>
      </c>
      <c r="I431" s="467">
        <f t="shared" si="386"/>
        <v>0</v>
      </c>
      <c r="J431" s="467">
        <f t="shared" si="386"/>
        <v>0</v>
      </c>
      <c r="K431" s="467">
        <f t="shared" si="386"/>
        <v>0</v>
      </c>
      <c r="L431" s="467">
        <f t="shared" si="386"/>
        <v>0</v>
      </c>
      <c r="M431" s="467">
        <f t="shared" si="386"/>
        <v>0</v>
      </c>
      <c r="N431" s="467">
        <f t="shared" si="386"/>
        <v>0</v>
      </c>
      <c r="O431" s="467">
        <f t="shared" si="386"/>
        <v>0</v>
      </c>
      <c r="P431" s="467">
        <f t="shared" si="386"/>
        <v>0</v>
      </c>
      <c r="Q431" s="467">
        <f t="shared" si="386"/>
        <v>0</v>
      </c>
      <c r="R431" s="467">
        <f t="shared" si="386"/>
        <v>0</v>
      </c>
      <c r="S431" s="467">
        <f t="shared" si="386"/>
        <v>0</v>
      </c>
      <c r="T431" s="467">
        <f t="shared" si="386"/>
        <v>0</v>
      </c>
      <c r="U431" s="467">
        <f t="shared" si="386"/>
        <v>0</v>
      </c>
      <c r="V431" s="467">
        <f t="shared" si="386"/>
        <v>0</v>
      </c>
      <c r="W431" s="467">
        <f t="shared" si="386"/>
        <v>0</v>
      </c>
      <c r="X431" s="467">
        <f t="shared" si="386"/>
        <v>0</v>
      </c>
      <c r="Y431" s="467">
        <f t="shared" si="386"/>
        <v>0</v>
      </c>
      <c r="Z431" s="467">
        <f t="shared" si="386"/>
        <v>0</v>
      </c>
      <c r="AA431" s="467">
        <f t="shared" si="386"/>
        <v>0</v>
      </c>
      <c r="AB431" s="467">
        <f t="shared" si="386"/>
        <v>0</v>
      </c>
      <c r="AC431" s="467">
        <f t="shared" si="386"/>
        <v>0</v>
      </c>
      <c r="AD431" s="467">
        <f t="shared" si="386"/>
        <v>0</v>
      </c>
      <c r="AE431" s="467">
        <f t="shared" si="386"/>
        <v>0</v>
      </c>
      <c r="AF431" s="467">
        <f t="shared" si="386"/>
        <v>0</v>
      </c>
      <c r="AG431" s="467">
        <f t="shared" si="386"/>
        <v>0</v>
      </c>
      <c r="AH431" s="467">
        <f t="shared" si="386"/>
        <v>0</v>
      </c>
      <c r="AI431" s="467">
        <f t="shared" si="386"/>
        <v>0</v>
      </c>
      <c r="AJ431" s="467">
        <f t="shared" si="386"/>
        <v>0</v>
      </c>
      <c r="AK431" s="467">
        <f t="shared" si="386"/>
        <v>0</v>
      </c>
      <c r="AL431" s="467">
        <f t="shared" si="386"/>
        <v>0</v>
      </c>
      <c r="AM431" s="467">
        <f t="shared" si="386"/>
        <v>0</v>
      </c>
      <c r="AN431" s="467">
        <f t="shared" si="386"/>
        <v>0</v>
      </c>
      <c r="AO431" s="467">
        <f t="shared" si="386"/>
        <v>0</v>
      </c>
      <c r="AP431" s="467">
        <f t="shared" si="386"/>
        <v>0</v>
      </c>
      <c r="AQ431" s="467">
        <f t="shared" si="386"/>
        <v>0</v>
      </c>
      <c r="AR431" s="467">
        <f t="shared" si="386"/>
        <v>0</v>
      </c>
      <c r="AS431" s="776">
        <f t="shared" si="373"/>
        <v>0</v>
      </c>
      <c r="AT431" s="387">
        <f t="shared" si="374"/>
        <v>0</v>
      </c>
    </row>
    <row r="432" spans="1:48" hidden="1" outlineLevel="1" x14ac:dyDescent="0.15">
      <c r="B432" s="203"/>
      <c r="C432" s="124">
        <f t="shared" si="375"/>
        <v>14</v>
      </c>
      <c r="D432" s="236">
        <v>0</v>
      </c>
      <c r="E432" s="467">
        <f t="shared" ref="E432:AR432" si="387">$D432*E106/1000*E$5</f>
        <v>0</v>
      </c>
      <c r="F432" s="467">
        <f t="shared" si="387"/>
        <v>0</v>
      </c>
      <c r="G432" s="467">
        <f t="shared" si="387"/>
        <v>0</v>
      </c>
      <c r="H432" s="467">
        <f t="shared" si="387"/>
        <v>0</v>
      </c>
      <c r="I432" s="467">
        <f t="shared" si="387"/>
        <v>0</v>
      </c>
      <c r="J432" s="467">
        <f t="shared" si="387"/>
        <v>0</v>
      </c>
      <c r="K432" s="467">
        <f t="shared" si="387"/>
        <v>0</v>
      </c>
      <c r="L432" s="467">
        <f t="shared" si="387"/>
        <v>0</v>
      </c>
      <c r="M432" s="467">
        <f t="shared" si="387"/>
        <v>0</v>
      </c>
      <c r="N432" s="467">
        <f t="shared" si="387"/>
        <v>0</v>
      </c>
      <c r="O432" s="467">
        <f t="shared" si="387"/>
        <v>0</v>
      </c>
      <c r="P432" s="467">
        <f t="shared" si="387"/>
        <v>0</v>
      </c>
      <c r="Q432" s="467">
        <f t="shared" si="387"/>
        <v>0</v>
      </c>
      <c r="R432" s="467">
        <f t="shared" si="387"/>
        <v>0</v>
      </c>
      <c r="S432" s="467">
        <f t="shared" si="387"/>
        <v>0</v>
      </c>
      <c r="T432" s="467">
        <f t="shared" si="387"/>
        <v>0</v>
      </c>
      <c r="U432" s="467">
        <f t="shared" si="387"/>
        <v>0</v>
      </c>
      <c r="V432" s="467">
        <f t="shared" si="387"/>
        <v>0</v>
      </c>
      <c r="W432" s="467">
        <f t="shared" si="387"/>
        <v>0</v>
      </c>
      <c r="X432" s="467">
        <f t="shared" si="387"/>
        <v>0</v>
      </c>
      <c r="Y432" s="467">
        <f t="shared" si="387"/>
        <v>0</v>
      </c>
      <c r="Z432" s="467">
        <f t="shared" si="387"/>
        <v>0</v>
      </c>
      <c r="AA432" s="467">
        <f t="shared" si="387"/>
        <v>0</v>
      </c>
      <c r="AB432" s="467">
        <f t="shared" si="387"/>
        <v>0</v>
      </c>
      <c r="AC432" s="467">
        <f t="shared" si="387"/>
        <v>0</v>
      </c>
      <c r="AD432" s="467">
        <f t="shared" si="387"/>
        <v>0</v>
      </c>
      <c r="AE432" s="467">
        <f t="shared" si="387"/>
        <v>0</v>
      </c>
      <c r="AF432" s="467">
        <f t="shared" si="387"/>
        <v>0</v>
      </c>
      <c r="AG432" s="467">
        <f t="shared" si="387"/>
        <v>0</v>
      </c>
      <c r="AH432" s="467">
        <f t="shared" si="387"/>
        <v>0</v>
      </c>
      <c r="AI432" s="467">
        <f t="shared" si="387"/>
        <v>0</v>
      </c>
      <c r="AJ432" s="467">
        <f t="shared" si="387"/>
        <v>0</v>
      </c>
      <c r="AK432" s="467">
        <f t="shared" si="387"/>
        <v>0</v>
      </c>
      <c r="AL432" s="467">
        <f t="shared" si="387"/>
        <v>0</v>
      </c>
      <c r="AM432" s="467">
        <f t="shared" si="387"/>
        <v>0</v>
      </c>
      <c r="AN432" s="467">
        <f t="shared" si="387"/>
        <v>0</v>
      </c>
      <c r="AO432" s="467">
        <f t="shared" si="387"/>
        <v>0</v>
      </c>
      <c r="AP432" s="467">
        <f t="shared" si="387"/>
        <v>0</v>
      </c>
      <c r="AQ432" s="467">
        <f t="shared" si="387"/>
        <v>0</v>
      </c>
      <c r="AR432" s="467">
        <f t="shared" si="387"/>
        <v>0</v>
      </c>
      <c r="AS432" s="776">
        <f t="shared" si="373"/>
        <v>0</v>
      </c>
      <c r="AT432" s="387">
        <f t="shared" si="374"/>
        <v>0</v>
      </c>
    </row>
    <row r="433" spans="2:46" hidden="1" outlineLevel="1" x14ac:dyDescent="0.15">
      <c r="B433" s="203"/>
      <c r="C433" s="124">
        <f t="shared" si="375"/>
        <v>15</v>
      </c>
      <c r="D433" s="236">
        <v>0</v>
      </c>
      <c r="E433" s="467">
        <f t="shared" ref="E433:AR433" si="388">$D433*E107/1000*E$5</f>
        <v>0</v>
      </c>
      <c r="F433" s="467">
        <f t="shared" si="388"/>
        <v>0</v>
      </c>
      <c r="G433" s="467">
        <f t="shared" si="388"/>
        <v>0</v>
      </c>
      <c r="H433" s="467">
        <f t="shared" si="388"/>
        <v>0</v>
      </c>
      <c r="I433" s="467">
        <f t="shared" si="388"/>
        <v>0</v>
      </c>
      <c r="J433" s="467">
        <f t="shared" si="388"/>
        <v>0</v>
      </c>
      <c r="K433" s="467">
        <f t="shared" si="388"/>
        <v>0</v>
      </c>
      <c r="L433" s="467">
        <f t="shared" si="388"/>
        <v>0</v>
      </c>
      <c r="M433" s="467">
        <f t="shared" si="388"/>
        <v>0</v>
      </c>
      <c r="N433" s="467">
        <f t="shared" si="388"/>
        <v>0</v>
      </c>
      <c r="O433" s="467">
        <f t="shared" si="388"/>
        <v>0</v>
      </c>
      <c r="P433" s="467">
        <f t="shared" si="388"/>
        <v>0</v>
      </c>
      <c r="Q433" s="467">
        <f t="shared" si="388"/>
        <v>0</v>
      </c>
      <c r="R433" s="467">
        <f t="shared" si="388"/>
        <v>0</v>
      </c>
      <c r="S433" s="467">
        <f t="shared" si="388"/>
        <v>0</v>
      </c>
      <c r="T433" s="467">
        <f t="shared" si="388"/>
        <v>0</v>
      </c>
      <c r="U433" s="467">
        <f t="shared" si="388"/>
        <v>0</v>
      </c>
      <c r="V433" s="467">
        <f t="shared" si="388"/>
        <v>0</v>
      </c>
      <c r="W433" s="467">
        <f t="shared" si="388"/>
        <v>0</v>
      </c>
      <c r="X433" s="467">
        <f t="shared" si="388"/>
        <v>0</v>
      </c>
      <c r="Y433" s="467">
        <f t="shared" si="388"/>
        <v>0</v>
      </c>
      <c r="Z433" s="467">
        <f t="shared" si="388"/>
        <v>0</v>
      </c>
      <c r="AA433" s="467">
        <f t="shared" si="388"/>
        <v>0</v>
      </c>
      <c r="AB433" s="467">
        <f t="shared" si="388"/>
        <v>0</v>
      </c>
      <c r="AC433" s="467">
        <f t="shared" si="388"/>
        <v>0</v>
      </c>
      <c r="AD433" s="467">
        <f t="shared" si="388"/>
        <v>0</v>
      </c>
      <c r="AE433" s="467">
        <f t="shared" si="388"/>
        <v>0</v>
      </c>
      <c r="AF433" s="467">
        <f t="shared" si="388"/>
        <v>0</v>
      </c>
      <c r="AG433" s="467">
        <f t="shared" si="388"/>
        <v>0</v>
      </c>
      <c r="AH433" s="467">
        <f t="shared" si="388"/>
        <v>0</v>
      </c>
      <c r="AI433" s="467">
        <f t="shared" si="388"/>
        <v>0</v>
      </c>
      <c r="AJ433" s="467">
        <f t="shared" si="388"/>
        <v>0</v>
      </c>
      <c r="AK433" s="467">
        <f t="shared" si="388"/>
        <v>0</v>
      </c>
      <c r="AL433" s="467">
        <f t="shared" si="388"/>
        <v>0</v>
      </c>
      <c r="AM433" s="467">
        <f t="shared" si="388"/>
        <v>0</v>
      </c>
      <c r="AN433" s="467">
        <f t="shared" si="388"/>
        <v>0</v>
      </c>
      <c r="AO433" s="467">
        <f t="shared" si="388"/>
        <v>0</v>
      </c>
      <c r="AP433" s="467">
        <f t="shared" si="388"/>
        <v>0</v>
      </c>
      <c r="AQ433" s="467">
        <f t="shared" si="388"/>
        <v>0</v>
      </c>
      <c r="AR433" s="467">
        <f t="shared" si="388"/>
        <v>0</v>
      </c>
      <c r="AS433" s="776">
        <f t="shared" si="373"/>
        <v>0</v>
      </c>
      <c r="AT433" s="387">
        <f t="shared" si="374"/>
        <v>0</v>
      </c>
    </row>
    <row r="434" spans="2:46" hidden="1" outlineLevel="1" x14ac:dyDescent="0.15">
      <c r="B434" s="203"/>
      <c r="C434" s="124">
        <f t="shared" si="375"/>
        <v>16</v>
      </c>
      <c r="D434" s="236">
        <v>0</v>
      </c>
      <c r="E434" s="467">
        <f t="shared" ref="E434:AR434" si="389">$D434*E108/1000*E$5</f>
        <v>0</v>
      </c>
      <c r="F434" s="467">
        <f t="shared" si="389"/>
        <v>0</v>
      </c>
      <c r="G434" s="467">
        <f t="shared" si="389"/>
        <v>0</v>
      </c>
      <c r="H434" s="467">
        <f t="shared" si="389"/>
        <v>0</v>
      </c>
      <c r="I434" s="467">
        <f t="shared" si="389"/>
        <v>0</v>
      </c>
      <c r="J434" s="467">
        <f t="shared" si="389"/>
        <v>0</v>
      </c>
      <c r="K434" s="467">
        <f t="shared" si="389"/>
        <v>0</v>
      </c>
      <c r="L434" s="467">
        <f t="shared" si="389"/>
        <v>0</v>
      </c>
      <c r="M434" s="467">
        <f t="shared" si="389"/>
        <v>0</v>
      </c>
      <c r="N434" s="467">
        <f t="shared" si="389"/>
        <v>0</v>
      </c>
      <c r="O434" s="467">
        <f t="shared" si="389"/>
        <v>0</v>
      </c>
      <c r="P434" s="467">
        <f t="shared" si="389"/>
        <v>0</v>
      </c>
      <c r="Q434" s="467">
        <f t="shared" si="389"/>
        <v>0</v>
      </c>
      <c r="R434" s="467">
        <f t="shared" si="389"/>
        <v>0</v>
      </c>
      <c r="S434" s="467">
        <f t="shared" si="389"/>
        <v>0</v>
      </c>
      <c r="T434" s="467">
        <f t="shared" si="389"/>
        <v>0</v>
      </c>
      <c r="U434" s="467">
        <f t="shared" si="389"/>
        <v>0</v>
      </c>
      <c r="V434" s="467">
        <f t="shared" si="389"/>
        <v>0</v>
      </c>
      <c r="W434" s="467">
        <f t="shared" si="389"/>
        <v>0</v>
      </c>
      <c r="X434" s="467">
        <f t="shared" si="389"/>
        <v>0</v>
      </c>
      <c r="Y434" s="467">
        <f t="shared" si="389"/>
        <v>0</v>
      </c>
      <c r="Z434" s="467">
        <f t="shared" si="389"/>
        <v>0</v>
      </c>
      <c r="AA434" s="467">
        <f t="shared" si="389"/>
        <v>0</v>
      </c>
      <c r="AB434" s="467">
        <f t="shared" si="389"/>
        <v>0</v>
      </c>
      <c r="AC434" s="467">
        <f t="shared" si="389"/>
        <v>0</v>
      </c>
      <c r="AD434" s="467">
        <f t="shared" si="389"/>
        <v>0</v>
      </c>
      <c r="AE434" s="467">
        <f t="shared" si="389"/>
        <v>0</v>
      </c>
      <c r="AF434" s="467">
        <f t="shared" si="389"/>
        <v>0</v>
      </c>
      <c r="AG434" s="467">
        <f t="shared" si="389"/>
        <v>0</v>
      </c>
      <c r="AH434" s="467">
        <f t="shared" si="389"/>
        <v>0</v>
      </c>
      <c r="AI434" s="467">
        <f t="shared" si="389"/>
        <v>0</v>
      </c>
      <c r="AJ434" s="467">
        <f t="shared" si="389"/>
        <v>0</v>
      </c>
      <c r="AK434" s="467">
        <f t="shared" si="389"/>
        <v>0</v>
      </c>
      <c r="AL434" s="467">
        <f t="shared" si="389"/>
        <v>0</v>
      </c>
      <c r="AM434" s="467">
        <f t="shared" si="389"/>
        <v>0</v>
      </c>
      <c r="AN434" s="467">
        <f t="shared" si="389"/>
        <v>0</v>
      </c>
      <c r="AO434" s="467">
        <f t="shared" si="389"/>
        <v>0</v>
      </c>
      <c r="AP434" s="467">
        <f t="shared" si="389"/>
        <v>0</v>
      </c>
      <c r="AQ434" s="467">
        <f t="shared" si="389"/>
        <v>0</v>
      </c>
      <c r="AR434" s="467">
        <f t="shared" si="389"/>
        <v>0</v>
      </c>
      <c r="AS434" s="776">
        <f t="shared" si="373"/>
        <v>0</v>
      </c>
      <c r="AT434" s="387">
        <f t="shared" si="374"/>
        <v>0</v>
      </c>
    </row>
    <row r="435" spans="2:46" hidden="1" outlineLevel="1" x14ac:dyDescent="0.15">
      <c r="B435" s="203"/>
      <c r="C435" s="124">
        <f t="shared" si="375"/>
        <v>17</v>
      </c>
      <c r="D435" s="236">
        <v>0</v>
      </c>
      <c r="E435" s="467">
        <f t="shared" ref="E435:AR435" si="390">$D435*E109/1000*E$5</f>
        <v>0</v>
      </c>
      <c r="F435" s="467">
        <f t="shared" si="390"/>
        <v>0</v>
      </c>
      <c r="G435" s="467">
        <f t="shared" si="390"/>
        <v>0</v>
      </c>
      <c r="H435" s="467">
        <f t="shared" si="390"/>
        <v>0</v>
      </c>
      <c r="I435" s="467">
        <f t="shared" si="390"/>
        <v>0</v>
      </c>
      <c r="J435" s="467">
        <f t="shared" si="390"/>
        <v>0</v>
      </c>
      <c r="K435" s="467">
        <f t="shared" si="390"/>
        <v>0</v>
      </c>
      <c r="L435" s="467">
        <f t="shared" si="390"/>
        <v>0</v>
      </c>
      <c r="M435" s="467">
        <f t="shared" si="390"/>
        <v>0</v>
      </c>
      <c r="N435" s="467">
        <f t="shared" si="390"/>
        <v>0</v>
      </c>
      <c r="O435" s="467">
        <f t="shared" si="390"/>
        <v>0</v>
      </c>
      <c r="P435" s="467">
        <f t="shared" si="390"/>
        <v>0</v>
      </c>
      <c r="Q435" s="467">
        <f t="shared" si="390"/>
        <v>0</v>
      </c>
      <c r="R435" s="467">
        <f t="shared" si="390"/>
        <v>0</v>
      </c>
      <c r="S435" s="467">
        <f t="shared" si="390"/>
        <v>0</v>
      </c>
      <c r="T435" s="467">
        <f t="shared" si="390"/>
        <v>0</v>
      </c>
      <c r="U435" s="467">
        <f t="shared" si="390"/>
        <v>0</v>
      </c>
      <c r="V435" s="467">
        <f t="shared" si="390"/>
        <v>0</v>
      </c>
      <c r="W435" s="467">
        <f t="shared" si="390"/>
        <v>0</v>
      </c>
      <c r="X435" s="467">
        <f t="shared" si="390"/>
        <v>0</v>
      </c>
      <c r="Y435" s="467">
        <f t="shared" si="390"/>
        <v>0</v>
      </c>
      <c r="Z435" s="467">
        <f t="shared" si="390"/>
        <v>0</v>
      </c>
      <c r="AA435" s="467">
        <f t="shared" si="390"/>
        <v>0</v>
      </c>
      <c r="AB435" s="467">
        <f t="shared" si="390"/>
        <v>0</v>
      </c>
      <c r="AC435" s="467">
        <f t="shared" si="390"/>
        <v>0</v>
      </c>
      <c r="AD435" s="467">
        <f t="shared" si="390"/>
        <v>0</v>
      </c>
      <c r="AE435" s="467">
        <f t="shared" si="390"/>
        <v>0</v>
      </c>
      <c r="AF435" s="467">
        <f t="shared" si="390"/>
        <v>0</v>
      </c>
      <c r="AG435" s="467">
        <f t="shared" si="390"/>
        <v>0</v>
      </c>
      <c r="AH435" s="467">
        <f t="shared" si="390"/>
        <v>0</v>
      </c>
      <c r="AI435" s="467">
        <f t="shared" si="390"/>
        <v>0</v>
      </c>
      <c r="AJ435" s="467">
        <f t="shared" si="390"/>
        <v>0</v>
      </c>
      <c r="AK435" s="467">
        <f t="shared" si="390"/>
        <v>0</v>
      </c>
      <c r="AL435" s="467">
        <f t="shared" si="390"/>
        <v>0</v>
      </c>
      <c r="AM435" s="467">
        <f t="shared" si="390"/>
        <v>0</v>
      </c>
      <c r="AN435" s="467">
        <f t="shared" si="390"/>
        <v>0</v>
      </c>
      <c r="AO435" s="467">
        <f t="shared" si="390"/>
        <v>0</v>
      </c>
      <c r="AP435" s="467">
        <f t="shared" si="390"/>
        <v>0</v>
      </c>
      <c r="AQ435" s="467">
        <f t="shared" si="390"/>
        <v>0</v>
      </c>
      <c r="AR435" s="467">
        <f t="shared" si="390"/>
        <v>0</v>
      </c>
      <c r="AS435" s="776">
        <f t="shared" si="373"/>
        <v>0</v>
      </c>
      <c r="AT435" s="387">
        <f t="shared" si="374"/>
        <v>0</v>
      </c>
    </row>
    <row r="436" spans="2:46" hidden="1" outlineLevel="1" x14ac:dyDescent="0.15">
      <c r="B436" s="203"/>
      <c r="C436" s="124">
        <f t="shared" si="375"/>
        <v>18</v>
      </c>
      <c r="D436" s="236">
        <v>0</v>
      </c>
      <c r="E436" s="467">
        <f t="shared" ref="E436:AR436" si="391">$D436*E110/1000*E$5</f>
        <v>0</v>
      </c>
      <c r="F436" s="467">
        <f t="shared" si="391"/>
        <v>0</v>
      </c>
      <c r="G436" s="467">
        <f t="shared" si="391"/>
        <v>0</v>
      </c>
      <c r="H436" s="467">
        <f t="shared" si="391"/>
        <v>0</v>
      </c>
      <c r="I436" s="467">
        <f t="shared" si="391"/>
        <v>0</v>
      </c>
      <c r="J436" s="467">
        <f t="shared" si="391"/>
        <v>0</v>
      </c>
      <c r="K436" s="467">
        <f t="shared" si="391"/>
        <v>0</v>
      </c>
      <c r="L436" s="467">
        <f t="shared" si="391"/>
        <v>0</v>
      </c>
      <c r="M436" s="467">
        <f t="shared" si="391"/>
        <v>0</v>
      </c>
      <c r="N436" s="467">
        <f t="shared" si="391"/>
        <v>0</v>
      </c>
      <c r="O436" s="467">
        <f t="shared" si="391"/>
        <v>0</v>
      </c>
      <c r="P436" s="467">
        <f t="shared" si="391"/>
        <v>0</v>
      </c>
      <c r="Q436" s="467">
        <f t="shared" si="391"/>
        <v>0</v>
      </c>
      <c r="R436" s="467">
        <f t="shared" si="391"/>
        <v>0</v>
      </c>
      <c r="S436" s="467">
        <f t="shared" si="391"/>
        <v>0</v>
      </c>
      <c r="T436" s="467">
        <f t="shared" si="391"/>
        <v>0</v>
      </c>
      <c r="U436" s="467">
        <f t="shared" si="391"/>
        <v>0</v>
      </c>
      <c r="V436" s="467">
        <f t="shared" si="391"/>
        <v>0</v>
      </c>
      <c r="W436" s="467">
        <f t="shared" si="391"/>
        <v>0</v>
      </c>
      <c r="X436" s="467">
        <f t="shared" si="391"/>
        <v>0</v>
      </c>
      <c r="Y436" s="467">
        <f t="shared" si="391"/>
        <v>0</v>
      </c>
      <c r="Z436" s="467">
        <f t="shared" si="391"/>
        <v>0</v>
      </c>
      <c r="AA436" s="467">
        <f t="shared" si="391"/>
        <v>0</v>
      </c>
      <c r="AB436" s="467">
        <f t="shared" si="391"/>
        <v>0</v>
      </c>
      <c r="AC436" s="467">
        <f t="shared" si="391"/>
        <v>0</v>
      </c>
      <c r="AD436" s="467">
        <f t="shared" si="391"/>
        <v>0</v>
      </c>
      <c r="AE436" s="467">
        <f t="shared" si="391"/>
        <v>0</v>
      </c>
      <c r="AF436" s="467">
        <f t="shared" si="391"/>
        <v>0</v>
      </c>
      <c r="AG436" s="467">
        <f t="shared" si="391"/>
        <v>0</v>
      </c>
      <c r="AH436" s="467">
        <f t="shared" si="391"/>
        <v>0</v>
      </c>
      <c r="AI436" s="467">
        <f t="shared" si="391"/>
        <v>0</v>
      </c>
      <c r="AJ436" s="467">
        <f t="shared" si="391"/>
        <v>0</v>
      </c>
      <c r="AK436" s="467">
        <f t="shared" si="391"/>
        <v>0</v>
      </c>
      <c r="AL436" s="467">
        <f t="shared" si="391"/>
        <v>0</v>
      </c>
      <c r="AM436" s="467">
        <f t="shared" si="391"/>
        <v>0</v>
      </c>
      <c r="AN436" s="467">
        <f t="shared" si="391"/>
        <v>0</v>
      </c>
      <c r="AO436" s="467">
        <f t="shared" si="391"/>
        <v>0</v>
      </c>
      <c r="AP436" s="467">
        <f t="shared" si="391"/>
        <v>0</v>
      </c>
      <c r="AQ436" s="467">
        <f t="shared" si="391"/>
        <v>0</v>
      </c>
      <c r="AR436" s="467">
        <f t="shared" si="391"/>
        <v>0</v>
      </c>
      <c r="AS436" s="776">
        <f t="shared" si="373"/>
        <v>0</v>
      </c>
      <c r="AT436" s="387">
        <f t="shared" si="374"/>
        <v>0</v>
      </c>
    </row>
    <row r="437" spans="2:46" hidden="1" outlineLevel="1" x14ac:dyDescent="0.15">
      <c r="B437" s="203"/>
      <c r="C437" s="124">
        <f t="shared" si="375"/>
        <v>19</v>
      </c>
      <c r="D437" s="236">
        <v>0</v>
      </c>
      <c r="E437" s="467">
        <f t="shared" ref="E437:AR437" si="392">$D437*E111/1000*E$5</f>
        <v>0</v>
      </c>
      <c r="F437" s="467">
        <f t="shared" si="392"/>
        <v>0</v>
      </c>
      <c r="G437" s="467">
        <f t="shared" si="392"/>
        <v>0</v>
      </c>
      <c r="H437" s="467">
        <f t="shared" si="392"/>
        <v>0</v>
      </c>
      <c r="I437" s="467">
        <f t="shared" si="392"/>
        <v>0</v>
      </c>
      <c r="J437" s="467">
        <f t="shared" si="392"/>
        <v>0</v>
      </c>
      <c r="K437" s="467">
        <f t="shared" si="392"/>
        <v>0</v>
      </c>
      <c r="L437" s="467">
        <f t="shared" si="392"/>
        <v>0</v>
      </c>
      <c r="M437" s="467">
        <f t="shared" si="392"/>
        <v>0</v>
      </c>
      <c r="N437" s="467">
        <f t="shared" si="392"/>
        <v>0</v>
      </c>
      <c r="O437" s="467">
        <f t="shared" si="392"/>
        <v>0</v>
      </c>
      <c r="P437" s="467">
        <f t="shared" si="392"/>
        <v>0</v>
      </c>
      <c r="Q437" s="467">
        <f t="shared" si="392"/>
        <v>0</v>
      </c>
      <c r="R437" s="467">
        <f t="shared" si="392"/>
        <v>0</v>
      </c>
      <c r="S437" s="467">
        <f t="shared" si="392"/>
        <v>0</v>
      </c>
      <c r="T437" s="467">
        <f t="shared" si="392"/>
        <v>0</v>
      </c>
      <c r="U437" s="467">
        <f t="shared" si="392"/>
        <v>0</v>
      </c>
      <c r="V437" s="467">
        <f t="shared" si="392"/>
        <v>0</v>
      </c>
      <c r="W437" s="467">
        <f t="shared" si="392"/>
        <v>0</v>
      </c>
      <c r="X437" s="467">
        <f t="shared" si="392"/>
        <v>0</v>
      </c>
      <c r="Y437" s="467">
        <f t="shared" si="392"/>
        <v>0</v>
      </c>
      <c r="Z437" s="467">
        <f t="shared" si="392"/>
        <v>0</v>
      </c>
      <c r="AA437" s="467">
        <f t="shared" si="392"/>
        <v>0</v>
      </c>
      <c r="AB437" s="467">
        <f t="shared" si="392"/>
        <v>0</v>
      </c>
      <c r="AC437" s="467">
        <f t="shared" si="392"/>
        <v>0</v>
      </c>
      <c r="AD437" s="467">
        <f t="shared" si="392"/>
        <v>0</v>
      </c>
      <c r="AE437" s="467">
        <f t="shared" si="392"/>
        <v>0</v>
      </c>
      <c r="AF437" s="467">
        <f t="shared" si="392"/>
        <v>0</v>
      </c>
      <c r="AG437" s="467">
        <f t="shared" si="392"/>
        <v>0</v>
      </c>
      <c r="AH437" s="467">
        <f t="shared" si="392"/>
        <v>0</v>
      </c>
      <c r="AI437" s="467">
        <f t="shared" si="392"/>
        <v>0</v>
      </c>
      <c r="AJ437" s="467">
        <f t="shared" si="392"/>
        <v>0</v>
      </c>
      <c r="AK437" s="467">
        <f t="shared" si="392"/>
        <v>0</v>
      </c>
      <c r="AL437" s="467">
        <f t="shared" si="392"/>
        <v>0</v>
      </c>
      <c r="AM437" s="467">
        <f t="shared" si="392"/>
        <v>0</v>
      </c>
      <c r="AN437" s="467">
        <f t="shared" si="392"/>
        <v>0</v>
      </c>
      <c r="AO437" s="467">
        <f t="shared" si="392"/>
        <v>0</v>
      </c>
      <c r="AP437" s="467">
        <f t="shared" si="392"/>
        <v>0</v>
      </c>
      <c r="AQ437" s="467">
        <f t="shared" si="392"/>
        <v>0</v>
      </c>
      <c r="AR437" s="467">
        <f t="shared" si="392"/>
        <v>0</v>
      </c>
      <c r="AS437" s="776">
        <f t="shared" si="373"/>
        <v>0</v>
      </c>
      <c r="AT437" s="387">
        <f t="shared" si="374"/>
        <v>0</v>
      </c>
    </row>
    <row r="438" spans="2:46" hidden="1" outlineLevel="1" x14ac:dyDescent="0.15">
      <c r="B438" s="203"/>
      <c r="C438" s="124">
        <f t="shared" si="375"/>
        <v>20</v>
      </c>
      <c r="D438" s="236">
        <v>0</v>
      </c>
      <c r="E438" s="467">
        <f t="shared" ref="E438:AR438" si="393">$D438*E112/1000*E$5</f>
        <v>0</v>
      </c>
      <c r="F438" s="467">
        <f t="shared" si="393"/>
        <v>0</v>
      </c>
      <c r="G438" s="467">
        <f t="shared" si="393"/>
        <v>0</v>
      </c>
      <c r="H438" s="467">
        <f t="shared" si="393"/>
        <v>0</v>
      </c>
      <c r="I438" s="467">
        <f t="shared" si="393"/>
        <v>0</v>
      </c>
      <c r="J438" s="467">
        <f t="shared" si="393"/>
        <v>0</v>
      </c>
      <c r="K438" s="467">
        <f t="shared" si="393"/>
        <v>0</v>
      </c>
      <c r="L438" s="467">
        <f t="shared" si="393"/>
        <v>0</v>
      </c>
      <c r="M438" s="467">
        <f t="shared" si="393"/>
        <v>0</v>
      </c>
      <c r="N438" s="467">
        <f t="shared" si="393"/>
        <v>0</v>
      </c>
      <c r="O438" s="467">
        <f t="shared" si="393"/>
        <v>0</v>
      </c>
      <c r="P438" s="467">
        <f t="shared" si="393"/>
        <v>0</v>
      </c>
      <c r="Q438" s="467">
        <f t="shared" si="393"/>
        <v>0</v>
      </c>
      <c r="R438" s="467">
        <f t="shared" si="393"/>
        <v>0</v>
      </c>
      <c r="S438" s="467">
        <f t="shared" si="393"/>
        <v>0</v>
      </c>
      <c r="T438" s="467">
        <f t="shared" si="393"/>
        <v>0</v>
      </c>
      <c r="U438" s="467">
        <f t="shared" si="393"/>
        <v>0</v>
      </c>
      <c r="V438" s="467">
        <f t="shared" si="393"/>
        <v>0</v>
      </c>
      <c r="W438" s="467">
        <f t="shared" si="393"/>
        <v>0</v>
      </c>
      <c r="X438" s="467">
        <f t="shared" si="393"/>
        <v>0</v>
      </c>
      <c r="Y438" s="467">
        <f t="shared" si="393"/>
        <v>0</v>
      </c>
      <c r="Z438" s="467">
        <f t="shared" si="393"/>
        <v>0</v>
      </c>
      <c r="AA438" s="467">
        <f t="shared" si="393"/>
        <v>0</v>
      </c>
      <c r="AB438" s="467">
        <f t="shared" si="393"/>
        <v>0</v>
      </c>
      <c r="AC438" s="467">
        <f t="shared" si="393"/>
        <v>0</v>
      </c>
      <c r="AD438" s="467">
        <f t="shared" si="393"/>
        <v>0</v>
      </c>
      <c r="AE438" s="467">
        <f t="shared" si="393"/>
        <v>0</v>
      </c>
      <c r="AF438" s="467">
        <f t="shared" si="393"/>
        <v>0</v>
      </c>
      <c r="AG438" s="467">
        <f t="shared" si="393"/>
        <v>0</v>
      </c>
      <c r="AH438" s="467">
        <f t="shared" si="393"/>
        <v>0</v>
      </c>
      <c r="AI438" s="467">
        <f t="shared" si="393"/>
        <v>0</v>
      </c>
      <c r="AJ438" s="467">
        <f t="shared" si="393"/>
        <v>0</v>
      </c>
      <c r="AK438" s="467">
        <f t="shared" si="393"/>
        <v>0</v>
      </c>
      <c r="AL438" s="467">
        <f t="shared" si="393"/>
        <v>0</v>
      </c>
      <c r="AM438" s="467">
        <f t="shared" si="393"/>
        <v>0</v>
      </c>
      <c r="AN438" s="467">
        <f t="shared" si="393"/>
        <v>0</v>
      </c>
      <c r="AO438" s="467">
        <f t="shared" si="393"/>
        <v>0</v>
      </c>
      <c r="AP438" s="467">
        <f t="shared" si="393"/>
        <v>0</v>
      </c>
      <c r="AQ438" s="467">
        <f t="shared" si="393"/>
        <v>0</v>
      </c>
      <c r="AR438" s="467">
        <f t="shared" si="393"/>
        <v>0</v>
      </c>
      <c r="AS438" s="776">
        <f t="shared" si="373"/>
        <v>0</v>
      </c>
      <c r="AT438" s="387">
        <f t="shared" si="374"/>
        <v>0</v>
      </c>
    </row>
    <row r="439" spans="2:46" hidden="1" outlineLevel="1" x14ac:dyDescent="0.15">
      <c r="B439" s="203"/>
      <c r="C439" s="124">
        <f t="shared" si="375"/>
        <v>21</v>
      </c>
      <c r="D439" s="236">
        <v>0</v>
      </c>
      <c r="E439" s="467">
        <f t="shared" ref="E439:AR439" si="394">$D439*E113/1000*E$5</f>
        <v>0</v>
      </c>
      <c r="F439" s="467">
        <f t="shared" si="394"/>
        <v>0</v>
      </c>
      <c r="G439" s="467">
        <f t="shared" si="394"/>
        <v>0</v>
      </c>
      <c r="H439" s="467">
        <f t="shared" si="394"/>
        <v>0</v>
      </c>
      <c r="I439" s="467">
        <f t="shared" si="394"/>
        <v>0</v>
      </c>
      <c r="J439" s="467">
        <f t="shared" si="394"/>
        <v>0</v>
      </c>
      <c r="K439" s="467">
        <f t="shared" si="394"/>
        <v>0</v>
      </c>
      <c r="L439" s="467">
        <f t="shared" si="394"/>
        <v>0</v>
      </c>
      <c r="M439" s="467">
        <f t="shared" si="394"/>
        <v>0</v>
      </c>
      <c r="N439" s="467">
        <f t="shared" si="394"/>
        <v>0</v>
      </c>
      <c r="O439" s="467">
        <f t="shared" si="394"/>
        <v>0</v>
      </c>
      <c r="P439" s="467">
        <f t="shared" si="394"/>
        <v>0</v>
      </c>
      <c r="Q439" s="467">
        <f t="shared" si="394"/>
        <v>0</v>
      </c>
      <c r="R439" s="467">
        <f t="shared" si="394"/>
        <v>0</v>
      </c>
      <c r="S439" s="467">
        <f t="shared" si="394"/>
        <v>0</v>
      </c>
      <c r="T439" s="467">
        <f t="shared" si="394"/>
        <v>0</v>
      </c>
      <c r="U439" s="467">
        <f t="shared" si="394"/>
        <v>0</v>
      </c>
      <c r="V439" s="467">
        <f t="shared" si="394"/>
        <v>0</v>
      </c>
      <c r="W439" s="467">
        <f t="shared" si="394"/>
        <v>0</v>
      </c>
      <c r="X439" s="467">
        <f t="shared" si="394"/>
        <v>0</v>
      </c>
      <c r="Y439" s="467">
        <f t="shared" si="394"/>
        <v>0</v>
      </c>
      <c r="Z439" s="467">
        <f t="shared" si="394"/>
        <v>0</v>
      </c>
      <c r="AA439" s="467">
        <f t="shared" si="394"/>
        <v>0</v>
      </c>
      <c r="AB439" s="467">
        <f t="shared" si="394"/>
        <v>0</v>
      </c>
      <c r="AC439" s="467">
        <f t="shared" si="394"/>
        <v>0</v>
      </c>
      <c r="AD439" s="467">
        <f t="shared" si="394"/>
        <v>0</v>
      </c>
      <c r="AE439" s="467">
        <f t="shared" si="394"/>
        <v>0</v>
      </c>
      <c r="AF439" s="467">
        <f t="shared" si="394"/>
        <v>0</v>
      </c>
      <c r="AG439" s="467">
        <f t="shared" si="394"/>
        <v>0</v>
      </c>
      <c r="AH439" s="467">
        <f t="shared" si="394"/>
        <v>0</v>
      </c>
      <c r="AI439" s="467">
        <f t="shared" si="394"/>
        <v>0</v>
      </c>
      <c r="AJ439" s="467">
        <f t="shared" si="394"/>
        <v>0</v>
      </c>
      <c r="AK439" s="467">
        <f t="shared" si="394"/>
        <v>0</v>
      </c>
      <c r="AL439" s="467">
        <f t="shared" si="394"/>
        <v>0</v>
      </c>
      <c r="AM439" s="467">
        <f t="shared" si="394"/>
        <v>0</v>
      </c>
      <c r="AN439" s="467">
        <f t="shared" si="394"/>
        <v>0</v>
      </c>
      <c r="AO439" s="467">
        <f t="shared" si="394"/>
        <v>0</v>
      </c>
      <c r="AP439" s="467">
        <f t="shared" si="394"/>
        <v>0</v>
      </c>
      <c r="AQ439" s="467">
        <f t="shared" si="394"/>
        <v>0</v>
      </c>
      <c r="AR439" s="467">
        <f t="shared" si="394"/>
        <v>0</v>
      </c>
      <c r="AS439" s="776">
        <f t="shared" si="373"/>
        <v>0</v>
      </c>
      <c r="AT439" s="387">
        <f t="shared" si="374"/>
        <v>0</v>
      </c>
    </row>
    <row r="440" spans="2:46" hidden="1" outlineLevel="1" x14ac:dyDescent="0.15">
      <c r="B440" s="203"/>
      <c r="C440" s="124">
        <f t="shared" si="375"/>
        <v>22</v>
      </c>
      <c r="D440" s="236">
        <v>0</v>
      </c>
      <c r="E440" s="467">
        <f t="shared" ref="E440:AR440" si="395">$D440*E114/1000*E$5</f>
        <v>0</v>
      </c>
      <c r="F440" s="467">
        <f t="shared" si="395"/>
        <v>0</v>
      </c>
      <c r="G440" s="467">
        <f t="shared" si="395"/>
        <v>0</v>
      </c>
      <c r="H440" s="467">
        <f t="shared" si="395"/>
        <v>0</v>
      </c>
      <c r="I440" s="467">
        <f t="shared" si="395"/>
        <v>0</v>
      </c>
      <c r="J440" s="467">
        <f t="shared" si="395"/>
        <v>0</v>
      </c>
      <c r="K440" s="467">
        <f t="shared" si="395"/>
        <v>0</v>
      </c>
      <c r="L440" s="467">
        <f t="shared" si="395"/>
        <v>0</v>
      </c>
      <c r="M440" s="467">
        <f t="shared" si="395"/>
        <v>0</v>
      </c>
      <c r="N440" s="467">
        <f t="shared" si="395"/>
        <v>0</v>
      </c>
      <c r="O440" s="467">
        <f t="shared" si="395"/>
        <v>0</v>
      </c>
      <c r="P440" s="467">
        <f t="shared" si="395"/>
        <v>0</v>
      </c>
      <c r="Q440" s="467">
        <f t="shared" si="395"/>
        <v>0</v>
      </c>
      <c r="R440" s="467">
        <f t="shared" si="395"/>
        <v>0</v>
      </c>
      <c r="S440" s="467">
        <f t="shared" si="395"/>
        <v>0</v>
      </c>
      <c r="T440" s="467">
        <f t="shared" si="395"/>
        <v>0</v>
      </c>
      <c r="U440" s="467">
        <f t="shared" si="395"/>
        <v>0</v>
      </c>
      <c r="V440" s="467">
        <f t="shared" si="395"/>
        <v>0</v>
      </c>
      <c r="W440" s="467">
        <f t="shared" si="395"/>
        <v>0</v>
      </c>
      <c r="X440" s="467">
        <f t="shared" si="395"/>
        <v>0</v>
      </c>
      <c r="Y440" s="467">
        <f t="shared" si="395"/>
        <v>0</v>
      </c>
      <c r="Z440" s="467">
        <f t="shared" si="395"/>
        <v>0</v>
      </c>
      <c r="AA440" s="467">
        <f t="shared" si="395"/>
        <v>0</v>
      </c>
      <c r="AB440" s="467">
        <f t="shared" si="395"/>
        <v>0</v>
      </c>
      <c r="AC440" s="467">
        <f t="shared" si="395"/>
        <v>0</v>
      </c>
      <c r="AD440" s="467">
        <f t="shared" si="395"/>
        <v>0</v>
      </c>
      <c r="AE440" s="467">
        <f t="shared" si="395"/>
        <v>0</v>
      </c>
      <c r="AF440" s="467">
        <f t="shared" si="395"/>
        <v>0</v>
      </c>
      <c r="AG440" s="467">
        <f t="shared" si="395"/>
        <v>0</v>
      </c>
      <c r="AH440" s="467">
        <f t="shared" si="395"/>
        <v>0</v>
      </c>
      <c r="AI440" s="467">
        <f t="shared" si="395"/>
        <v>0</v>
      </c>
      <c r="AJ440" s="467">
        <f t="shared" si="395"/>
        <v>0</v>
      </c>
      <c r="AK440" s="467">
        <f t="shared" si="395"/>
        <v>0</v>
      </c>
      <c r="AL440" s="467">
        <f t="shared" si="395"/>
        <v>0</v>
      </c>
      <c r="AM440" s="467">
        <f t="shared" si="395"/>
        <v>0</v>
      </c>
      <c r="AN440" s="467">
        <f t="shared" si="395"/>
        <v>0</v>
      </c>
      <c r="AO440" s="467">
        <f t="shared" si="395"/>
        <v>0</v>
      </c>
      <c r="AP440" s="467">
        <f t="shared" si="395"/>
        <v>0</v>
      </c>
      <c r="AQ440" s="467">
        <f t="shared" si="395"/>
        <v>0</v>
      </c>
      <c r="AR440" s="467">
        <f t="shared" si="395"/>
        <v>0</v>
      </c>
      <c r="AS440" s="776">
        <f t="shared" si="373"/>
        <v>0</v>
      </c>
      <c r="AT440" s="387">
        <f t="shared" si="374"/>
        <v>0</v>
      </c>
    </row>
    <row r="441" spans="2:46" hidden="1" outlineLevel="1" x14ac:dyDescent="0.15">
      <c r="B441" s="203"/>
      <c r="C441" s="124">
        <f t="shared" si="375"/>
        <v>23</v>
      </c>
      <c r="D441" s="236">
        <v>0</v>
      </c>
      <c r="E441" s="467">
        <f t="shared" ref="E441:AR441" si="396">$D441*E115/1000*E$5</f>
        <v>0</v>
      </c>
      <c r="F441" s="467">
        <f t="shared" si="396"/>
        <v>0</v>
      </c>
      <c r="G441" s="467">
        <f t="shared" si="396"/>
        <v>0</v>
      </c>
      <c r="H441" s="467">
        <f t="shared" si="396"/>
        <v>0</v>
      </c>
      <c r="I441" s="467">
        <f t="shared" si="396"/>
        <v>0</v>
      </c>
      <c r="J441" s="467">
        <f t="shared" si="396"/>
        <v>0</v>
      </c>
      <c r="K441" s="467">
        <f t="shared" si="396"/>
        <v>0</v>
      </c>
      <c r="L441" s="467">
        <f t="shared" si="396"/>
        <v>0</v>
      </c>
      <c r="M441" s="467">
        <f t="shared" si="396"/>
        <v>0</v>
      </c>
      <c r="N441" s="467">
        <f t="shared" si="396"/>
        <v>0</v>
      </c>
      <c r="O441" s="467">
        <f t="shared" si="396"/>
        <v>0</v>
      </c>
      <c r="P441" s="467">
        <f t="shared" si="396"/>
        <v>0</v>
      </c>
      <c r="Q441" s="467">
        <f t="shared" si="396"/>
        <v>0</v>
      </c>
      <c r="R441" s="467">
        <f t="shared" si="396"/>
        <v>0</v>
      </c>
      <c r="S441" s="467">
        <f t="shared" si="396"/>
        <v>0</v>
      </c>
      <c r="T441" s="467">
        <f t="shared" si="396"/>
        <v>0</v>
      </c>
      <c r="U441" s="467">
        <f t="shared" si="396"/>
        <v>0</v>
      </c>
      <c r="V441" s="467">
        <f t="shared" si="396"/>
        <v>0</v>
      </c>
      <c r="W441" s="467">
        <f t="shared" si="396"/>
        <v>0</v>
      </c>
      <c r="X441" s="467">
        <f t="shared" si="396"/>
        <v>0</v>
      </c>
      <c r="Y441" s="467">
        <f t="shared" si="396"/>
        <v>0</v>
      </c>
      <c r="Z441" s="467">
        <f t="shared" si="396"/>
        <v>0</v>
      </c>
      <c r="AA441" s="467">
        <f t="shared" si="396"/>
        <v>0</v>
      </c>
      <c r="AB441" s="467">
        <f t="shared" si="396"/>
        <v>0</v>
      </c>
      <c r="AC441" s="467">
        <f t="shared" si="396"/>
        <v>0</v>
      </c>
      <c r="AD441" s="467">
        <f t="shared" si="396"/>
        <v>0</v>
      </c>
      <c r="AE441" s="467">
        <f t="shared" si="396"/>
        <v>0</v>
      </c>
      <c r="AF441" s="467">
        <f t="shared" si="396"/>
        <v>0</v>
      </c>
      <c r="AG441" s="467">
        <f t="shared" si="396"/>
        <v>0</v>
      </c>
      <c r="AH441" s="467">
        <f t="shared" si="396"/>
        <v>0</v>
      </c>
      <c r="AI441" s="467">
        <f t="shared" si="396"/>
        <v>0</v>
      </c>
      <c r="AJ441" s="467">
        <f t="shared" si="396"/>
        <v>0</v>
      </c>
      <c r="AK441" s="467">
        <f t="shared" si="396"/>
        <v>0</v>
      </c>
      <c r="AL441" s="467">
        <f t="shared" si="396"/>
        <v>0</v>
      </c>
      <c r="AM441" s="467">
        <f t="shared" si="396"/>
        <v>0</v>
      </c>
      <c r="AN441" s="467">
        <f t="shared" si="396"/>
        <v>0</v>
      </c>
      <c r="AO441" s="467">
        <f t="shared" si="396"/>
        <v>0</v>
      </c>
      <c r="AP441" s="467">
        <f t="shared" si="396"/>
        <v>0</v>
      </c>
      <c r="AQ441" s="467">
        <f t="shared" si="396"/>
        <v>0</v>
      </c>
      <c r="AR441" s="467">
        <f t="shared" si="396"/>
        <v>0</v>
      </c>
      <c r="AS441" s="776">
        <f t="shared" si="373"/>
        <v>0</v>
      </c>
      <c r="AT441" s="387">
        <f t="shared" si="374"/>
        <v>0</v>
      </c>
    </row>
    <row r="442" spans="2:46" hidden="1" outlineLevel="1" x14ac:dyDescent="0.15">
      <c r="B442" s="203"/>
      <c r="C442" s="124">
        <f t="shared" si="375"/>
        <v>24</v>
      </c>
      <c r="D442" s="236">
        <v>0</v>
      </c>
      <c r="E442" s="467">
        <f t="shared" ref="E442:AR442" si="397">$D442*E116/1000*E$5</f>
        <v>0</v>
      </c>
      <c r="F442" s="467">
        <f t="shared" si="397"/>
        <v>0</v>
      </c>
      <c r="G442" s="467">
        <f t="shared" si="397"/>
        <v>0</v>
      </c>
      <c r="H442" s="467">
        <f t="shared" si="397"/>
        <v>0</v>
      </c>
      <c r="I442" s="467">
        <f t="shared" si="397"/>
        <v>0</v>
      </c>
      <c r="J442" s="467">
        <f t="shared" si="397"/>
        <v>0</v>
      </c>
      <c r="K442" s="467">
        <f t="shared" si="397"/>
        <v>0</v>
      </c>
      <c r="L442" s="467">
        <f t="shared" si="397"/>
        <v>0</v>
      </c>
      <c r="M442" s="467">
        <f t="shared" si="397"/>
        <v>0</v>
      </c>
      <c r="N442" s="467">
        <f t="shared" si="397"/>
        <v>0</v>
      </c>
      <c r="O442" s="467">
        <f t="shared" si="397"/>
        <v>0</v>
      </c>
      <c r="P442" s="467">
        <f t="shared" si="397"/>
        <v>0</v>
      </c>
      <c r="Q442" s="467">
        <f t="shared" si="397"/>
        <v>0</v>
      </c>
      <c r="R442" s="467">
        <f t="shared" si="397"/>
        <v>0</v>
      </c>
      <c r="S442" s="467">
        <f t="shared" si="397"/>
        <v>0</v>
      </c>
      <c r="T442" s="467">
        <f t="shared" si="397"/>
        <v>0</v>
      </c>
      <c r="U442" s="467">
        <f t="shared" si="397"/>
        <v>0</v>
      </c>
      <c r="V442" s="467">
        <f t="shared" si="397"/>
        <v>0</v>
      </c>
      <c r="W442" s="467">
        <f t="shared" si="397"/>
        <v>0</v>
      </c>
      <c r="X442" s="467">
        <f t="shared" si="397"/>
        <v>0</v>
      </c>
      <c r="Y442" s="467">
        <f t="shared" si="397"/>
        <v>0</v>
      </c>
      <c r="Z442" s="467">
        <f t="shared" si="397"/>
        <v>0</v>
      </c>
      <c r="AA442" s="467">
        <f t="shared" si="397"/>
        <v>0</v>
      </c>
      <c r="AB442" s="467">
        <f t="shared" si="397"/>
        <v>0</v>
      </c>
      <c r="AC442" s="467">
        <f t="shared" si="397"/>
        <v>0</v>
      </c>
      <c r="AD442" s="467">
        <f t="shared" si="397"/>
        <v>0</v>
      </c>
      <c r="AE442" s="467">
        <f t="shared" si="397"/>
        <v>0</v>
      </c>
      <c r="AF442" s="467">
        <f t="shared" si="397"/>
        <v>0</v>
      </c>
      <c r="AG442" s="467">
        <f t="shared" si="397"/>
        <v>0</v>
      </c>
      <c r="AH442" s="467">
        <f t="shared" si="397"/>
        <v>0</v>
      </c>
      <c r="AI442" s="467">
        <f t="shared" si="397"/>
        <v>0</v>
      </c>
      <c r="AJ442" s="467">
        <f t="shared" si="397"/>
        <v>0</v>
      </c>
      <c r="AK442" s="467">
        <f t="shared" si="397"/>
        <v>0</v>
      </c>
      <c r="AL442" s="467">
        <f t="shared" si="397"/>
        <v>0</v>
      </c>
      <c r="AM442" s="467">
        <f t="shared" si="397"/>
        <v>0</v>
      </c>
      <c r="AN442" s="467">
        <f t="shared" si="397"/>
        <v>0</v>
      </c>
      <c r="AO442" s="467">
        <f t="shared" si="397"/>
        <v>0</v>
      </c>
      <c r="AP442" s="467">
        <f t="shared" si="397"/>
        <v>0</v>
      </c>
      <c r="AQ442" s="467">
        <f t="shared" si="397"/>
        <v>0</v>
      </c>
      <c r="AR442" s="467">
        <f t="shared" si="397"/>
        <v>0</v>
      </c>
      <c r="AS442" s="776">
        <f t="shared" si="373"/>
        <v>0</v>
      </c>
      <c r="AT442" s="387">
        <f t="shared" si="374"/>
        <v>0</v>
      </c>
    </row>
    <row r="443" spans="2:46" hidden="1" outlineLevel="1" x14ac:dyDescent="0.15">
      <c r="B443" s="203"/>
      <c r="C443" s="124">
        <f t="shared" si="375"/>
        <v>25</v>
      </c>
      <c r="D443" s="236">
        <v>0</v>
      </c>
      <c r="E443" s="467">
        <f t="shared" ref="E443:AR443" si="398">$D443*E117/1000*E$5</f>
        <v>0</v>
      </c>
      <c r="F443" s="467">
        <f t="shared" si="398"/>
        <v>0</v>
      </c>
      <c r="G443" s="467">
        <f t="shared" si="398"/>
        <v>0</v>
      </c>
      <c r="H443" s="467">
        <f t="shared" si="398"/>
        <v>0</v>
      </c>
      <c r="I443" s="467">
        <f t="shared" si="398"/>
        <v>0</v>
      </c>
      <c r="J443" s="467">
        <f t="shared" si="398"/>
        <v>0</v>
      </c>
      <c r="K443" s="467">
        <f t="shared" si="398"/>
        <v>0</v>
      </c>
      <c r="L443" s="467">
        <f t="shared" si="398"/>
        <v>0</v>
      </c>
      <c r="M443" s="467">
        <f t="shared" si="398"/>
        <v>0</v>
      </c>
      <c r="N443" s="467">
        <f t="shared" si="398"/>
        <v>0</v>
      </c>
      <c r="O443" s="467">
        <f t="shared" si="398"/>
        <v>0</v>
      </c>
      <c r="P443" s="467">
        <f t="shared" si="398"/>
        <v>0</v>
      </c>
      <c r="Q443" s="467">
        <f t="shared" si="398"/>
        <v>0</v>
      </c>
      <c r="R443" s="467">
        <f t="shared" si="398"/>
        <v>0</v>
      </c>
      <c r="S443" s="467">
        <f t="shared" si="398"/>
        <v>0</v>
      </c>
      <c r="T443" s="467">
        <f t="shared" si="398"/>
        <v>0</v>
      </c>
      <c r="U443" s="467">
        <f t="shared" si="398"/>
        <v>0</v>
      </c>
      <c r="V443" s="467">
        <f t="shared" si="398"/>
        <v>0</v>
      </c>
      <c r="W443" s="467">
        <f t="shared" si="398"/>
        <v>0</v>
      </c>
      <c r="X443" s="467">
        <f t="shared" si="398"/>
        <v>0</v>
      </c>
      <c r="Y443" s="467">
        <f t="shared" si="398"/>
        <v>0</v>
      </c>
      <c r="Z443" s="467">
        <f t="shared" si="398"/>
        <v>0</v>
      </c>
      <c r="AA443" s="467">
        <f t="shared" si="398"/>
        <v>0</v>
      </c>
      <c r="AB443" s="467">
        <f t="shared" si="398"/>
        <v>0</v>
      </c>
      <c r="AC443" s="467">
        <f t="shared" si="398"/>
        <v>0</v>
      </c>
      <c r="AD443" s="467">
        <f t="shared" si="398"/>
        <v>0</v>
      </c>
      <c r="AE443" s="467">
        <f t="shared" si="398"/>
        <v>0</v>
      </c>
      <c r="AF443" s="467">
        <f t="shared" si="398"/>
        <v>0</v>
      </c>
      <c r="AG443" s="467">
        <f t="shared" si="398"/>
        <v>0</v>
      </c>
      <c r="AH443" s="467">
        <f t="shared" si="398"/>
        <v>0</v>
      </c>
      <c r="AI443" s="467">
        <f t="shared" si="398"/>
        <v>0</v>
      </c>
      <c r="AJ443" s="467">
        <f t="shared" si="398"/>
        <v>0</v>
      </c>
      <c r="AK443" s="467">
        <f t="shared" si="398"/>
        <v>0</v>
      </c>
      <c r="AL443" s="467">
        <f t="shared" si="398"/>
        <v>0</v>
      </c>
      <c r="AM443" s="467">
        <f t="shared" si="398"/>
        <v>0</v>
      </c>
      <c r="AN443" s="467">
        <f t="shared" si="398"/>
        <v>0</v>
      </c>
      <c r="AO443" s="467">
        <f t="shared" si="398"/>
        <v>0</v>
      </c>
      <c r="AP443" s="467">
        <f t="shared" si="398"/>
        <v>0</v>
      </c>
      <c r="AQ443" s="467">
        <f t="shared" si="398"/>
        <v>0</v>
      </c>
      <c r="AR443" s="467">
        <f t="shared" si="398"/>
        <v>0</v>
      </c>
      <c r="AS443" s="776">
        <f t="shared" si="373"/>
        <v>0</v>
      </c>
      <c r="AT443" s="387">
        <f t="shared" si="374"/>
        <v>0</v>
      </c>
    </row>
    <row r="444" spans="2:46" hidden="1" outlineLevel="1" x14ac:dyDescent="0.15">
      <c r="B444" s="203"/>
      <c r="C444" s="124">
        <f t="shared" si="375"/>
        <v>26</v>
      </c>
      <c r="D444" s="236">
        <v>0</v>
      </c>
      <c r="E444" s="467">
        <f t="shared" ref="E444:AR444" si="399">$D444*E118/1000*E$5</f>
        <v>0</v>
      </c>
      <c r="F444" s="467">
        <f t="shared" si="399"/>
        <v>0</v>
      </c>
      <c r="G444" s="467">
        <f t="shared" si="399"/>
        <v>0</v>
      </c>
      <c r="H444" s="467">
        <f t="shared" si="399"/>
        <v>0</v>
      </c>
      <c r="I444" s="467">
        <f t="shared" si="399"/>
        <v>0</v>
      </c>
      <c r="J444" s="467">
        <f t="shared" si="399"/>
        <v>0</v>
      </c>
      <c r="K444" s="467">
        <f t="shared" si="399"/>
        <v>0</v>
      </c>
      <c r="L444" s="467">
        <f t="shared" si="399"/>
        <v>0</v>
      </c>
      <c r="M444" s="467">
        <f t="shared" si="399"/>
        <v>0</v>
      </c>
      <c r="N444" s="467">
        <f t="shared" si="399"/>
        <v>0</v>
      </c>
      <c r="O444" s="467">
        <f t="shared" si="399"/>
        <v>0</v>
      </c>
      <c r="P444" s="467">
        <f t="shared" si="399"/>
        <v>0</v>
      </c>
      <c r="Q444" s="467">
        <f t="shared" si="399"/>
        <v>0</v>
      </c>
      <c r="R444" s="467">
        <f t="shared" si="399"/>
        <v>0</v>
      </c>
      <c r="S444" s="467">
        <f t="shared" si="399"/>
        <v>0</v>
      </c>
      <c r="T444" s="467">
        <f t="shared" si="399"/>
        <v>0</v>
      </c>
      <c r="U444" s="467">
        <f t="shared" si="399"/>
        <v>0</v>
      </c>
      <c r="V444" s="467">
        <f t="shared" si="399"/>
        <v>0</v>
      </c>
      <c r="W444" s="467">
        <f t="shared" si="399"/>
        <v>0</v>
      </c>
      <c r="X444" s="467">
        <f t="shared" si="399"/>
        <v>0</v>
      </c>
      <c r="Y444" s="467">
        <f t="shared" si="399"/>
        <v>0</v>
      </c>
      <c r="Z444" s="467">
        <f t="shared" si="399"/>
        <v>0</v>
      </c>
      <c r="AA444" s="467">
        <f t="shared" si="399"/>
        <v>0</v>
      </c>
      <c r="AB444" s="467">
        <f t="shared" si="399"/>
        <v>0</v>
      </c>
      <c r="AC444" s="467">
        <f t="shared" si="399"/>
        <v>0</v>
      </c>
      <c r="AD444" s="467">
        <f t="shared" si="399"/>
        <v>0</v>
      </c>
      <c r="AE444" s="467">
        <f t="shared" si="399"/>
        <v>0</v>
      </c>
      <c r="AF444" s="467">
        <f t="shared" si="399"/>
        <v>0</v>
      </c>
      <c r="AG444" s="467">
        <f t="shared" si="399"/>
        <v>0</v>
      </c>
      <c r="AH444" s="467">
        <f t="shared" si="399"/>
        <v>0</v>
      </c>
      <c r="AI444" s="467">
        <f t="shared" si="399"/>
        <v>0</v>
      </c>
      <c r="AJ444" s="467">
        <f t="shared" si="399"/>
        <v>0</v>
      </c>
      <c r="AK444" s="467">
        <f t="shared" si="399"/>
        <v>0</v>
      </c>
      <c r="AL444" s="467">
        <f t="shared" si="399"/>
        <v>0</v>
      </c>
      <c r="AM444" s="467">
        <f t="shared" si="399"/>
        <v>0</v>
      </c>
      <c r="AN444" s="467">
        <f t="shared" si="399"/>
        <v>0</v>
      </c>
      <c r="AO444" s="467">
        <f t="shared" si="399"/>
        <v>0</v>
      </c>
      <c r="AP444" s="467">
        <f t="shared" si="399"/>
        <v>0</v>
      </c>
      <c r="AQ444" s="467">
        <f t="shared" si="399"/>
        <v>0</v>
      </c>
      <c r="AR444" s="467">
        <f t="shared" si="399"/>
        <v>0</v>
      </c>
      <c r="AS444" s="776">
        <f t="shared" si="373"/>
        <v>0</v>
      </c>
      <c r="AT444" s="387">
        <f t="shared" si="374"/>
        <v>0</v>
      </c>
    </row>
    <row r="445" spans="2:46" hidden="1" outlineLevel="1" x14ac:dyDescent="0.15">
      <c r="B445" s="203"/>
      <c r="C445" s="124">
        <f t="shared" si="375"/>
        <v>27</v>
      </c>
      <c r="D445" s="236">
        <v>0</v>
      </c>
      <c r="E445" s="467">
        <f t="shared" ref="E445:AR445" si="400">$D445*E119/1000*E$5</f>
        <v>0</v>
      </c>
      <c r="F445" s="467">
        <f t="shared" si="400"/>
        <v>0</v>
      </c>
      <c r="G445" s="467">
        <f t="shared" si="400"/>
        <v>0</v>
      </c>
      <c r="H445" s="467">
        <f t="shared" si="400"/>
        <v>0</v>
      </c>
      <c r="I445" s="467">
        <f t="shared" si="400"/>
        <v>0</v>
      </c>
      <c r="J445" s="467">
        <f t="shared" si="400"/>
        <v>0</v>
      </c>
      <c r="K445" s="467">
        <f t="shared" si="400"/>
        <v>0</v>
      </c>
      <c r="L445" s="467">
        <f t="shared" si="400"/>
        <v>0</v>
      </c>
      <c r="M445" s="467">
        <f t="shared" si="400"/>
        <v>0</v>
      </c>
      <c r="N445" s="467">
        <f t="shared" si="400"/>
        <v>0</v>
      </c>
      <c r="O445" s="467">
        <f t="shared" si="400"/>
        <v>0</v>
      </c>
      <c r="P445" s="467">
        <f t="shared" si="400"/>
        <v>0</v>
      </c>
      <c r="Q445" s="467">
        <f t="shared" si="400"/>
        <v>0</v>
      </c>
      <c r="R445" s="467">
        <f t="shared" si="400"/>
        <v>0</v>
      </c>
      <c r="S445" s="467">
        <f t="shared" si="400"/>
        <v>0</v>
      </c>
      <c r="T445" s="467">
        <f t="shared" si="400"/>
        <v>0</v>
      </c>
      <c r="U445" s="467">
        <f t="shared" si="400"/>
        <v>0</v>
      </c>
      <c r="V445" s="467">
        <f t="shared" si="400"/>
        <v>0</v>
      </c>
      <c r="W445" s="467">
        <f t="shared" si="400"/>
        <v>0</v>
      </c>
      <c r="X445" s="467">
        <f t="shared" si="400"/>
        <v>0</v>
      </c>
      <c r="Y445" s="467">
        <f t="shared" si="400"/>
        <v>0</v>
      </c>
      <c r="Z445" s="467">
        <f t="shared" si="400"/>
        <v>0</v>
      </c>
      <c r="AA445" s="467">
        <f t="shared" si="400"/>
        <v>0</v>
      </c>
      <c r="AB445" s="467">
        <f t="shared" si="400"/>
        <v>0</v>
      </c>
      <c r="AC445" s="467">
        <f t="shared" si="400"/>
        <v>0</v>
      </c>
      <c r="AD445" s="467">
        <f t="shared" si="400"/>
        <v>0</v>
      </c>
      <c r="AE445" s="467">
        <f t="shared" si="400"/>
        <v>0</v>
      </c>
      <c r="AF445" s="467">
        <f t="shared" si="400"/>
        <v>0</v>
      </c>
      <c r="AG445" s="467">
        <f t="shared" si="400"/>
        <v>0</v>
      </c>
      <c r="AH445" s="467">
        <f t="shared" si="400"/>
        <v>0</v>
      </c>
      <c r="AI445" s="467">
        <f t="shared" si="400"/>
        <v>0</v>
      </c>
      <c r="AJ445" s="467">
        <f t="shared" si="400"/>
        <v>0</v>
      </c>
      <c r="AK445" s="467">
        <f t="shared" si="400"/>
        <v>0</v>
      </c>
      <c r="AL445" s="467">
        <f t="shared" si="400"/>
        <v>0</v>
      </c>
      <c r="AM445" s="467">
        <f t="shared" si="400"/>
        <v>0</v>
      </c>
      <c r="AN445" s="467">
        <f t="shared" si="400"/>
        <v>0</v>
      </c>
      <c r="AO445" s="467">
        <f t="shared" si="400"/>
        <v>0</v>
      </c>
      <c r="AP445" s="467">
        <f t="shared" si="400"/>
        <v>0</v>
      </c>
      <c r="AQ445" s="467">
        <f t="shared" si="400"/>
        <v>0</v>
      </c>
      <c r="AR445" s="467">
        <f t="shared" si="400"/>
        <v>0</v>
      </c>
      <c r="AS445" s="776">
        <f t="shared" si="373"/>
        <v>0</v>
      </c>
      <c r="AT445" s="387">
        <f t="shared" si="374"/>
        <v>0</v>
      </c>
    </row>
    <row r="446" spans="2:46" hidden="1" outlineLevel="1" x14ac:dyDescent="0.15">
      <c r="B446" s="203"/>
      <c r="C446" s="124">
        <f t="shared" si="375"/>
        <v>28</v>
      </c>
      <c r="D446" s="236">
        <v>0</v>
      </c>
      <c r="E446" s="467">
        <f t="shared" ref="E446:AR446" si="401">$D446*E120/1000*E$5</f>
        <v>0</v>
      </c>
      <c r="F446" s="467">
        <f t="shared" si="401"/>
        <v>0</v>
      </c>
      <c r="G446" s="467">
        <f t="shared" si="401"/>
        <v>0</v>
      </c>
      <c r="H446" s="467">
        <f t="shared" si="401"/>
        <v>0</v>
      </c>
      <c r="I446" s="467">
        <f t="shared" si="401"/>
        <v>0</v>
      </c>
      <c r="J446" s="467">
        <f t="shared" si="401"/>
        <v>0</v>
      </c>
      <c r="K446" s="467">
        <f t="shared" si="401"/>
        <v>0</v>
      </c>
      <c r="L446" s="467">
        <f t="shared" si="401"/>
        <v>0</v>
      </c>
      <c r="M446" s="467">
        <f t="shared" si="401"/>
        <v>0</v>
      </c>
      <c r="N446" s="467">
        <f t="shared" si="401"/>
        <v>0</v>
      </c>
      <c r="O446" s="467">
        <f t="shared" si="401"/>
        <v>0</v>
      </c>
      <c r="P446" s="467">
        <f t="shared" si="401"/>
        <v>0</v>
      </c>
      <c r="Q446" s="467">
        <f t="shared" si="401"/>
        <v>0</v>
      </c>
      <c r="R446" s="467">
        <f t="shared" si="401"/>
        <v>0</v>
      </c>
      <c r="S446" s="467">
        <f t="shared" si="401"/>
        <v>0</v>
      </c>
      <c r="T446" s="467">
        <f t="shared" si="401"/>
        <v>0</v>
      </c>
      <c r="U446" s="467">
        <f t="shared" si="401"/>
        <v>0</v>
      </c>
      <c r="V446" s="467">
        <f t="shared" si="401"/>
        <v>0</v>
      </c>
      <c r="W446" s="467">
        <f t="shared" si="401"/>
        <v>0</v>
      </c>
      <c r="X446" s="467">
        <f t="shared" si="401"/>
        <v>0</v>
      </c>
      <c r="Y446" s="467">
        <f t="shared" si="401"/>
        <v>0</v>
      </c>
      <c r="Z446" s="467">
        <f t="shared" si="401"/>
        <v>0</v>
      </c>
      <c r="AA446" s="467">
        <f t="shared" si="401"/>
        <v>0</v>
      </c>
      <c r="AB446" s="467">
        <f t="shared" si="401"/>
        <v>0</v>
      </c>
      <c r="AC446" s="467">
        <f t="shared" si="401"/>
        <v>0</v>
      </c>
      <c r="AD446" s="467">
        <f t="shared" si="401"/>
        <v>0</v>
      </c>
      <c r="AE446" s="467">
        <f t="shared" si="401"/>
        <v>0</v>
      </c>
      <c r="AF446" s="467">
        <f t="shared" si="401"/>
        <v>0</v>
      </c>
      <c r="AG446" s="467">
        <f t="shared" si="401"/>
        <v>0</v>
      </c>
      <c r="AH446" s="467">
        <f t="shared" si="401"/>
        <v>0</v>
      </c>
      <c r="AI446" s="467">
        <f t="shared" si="401"/>
        <v>0</v>
      </c>
      <c r="AJ446" s="467">
        <f t="shared" si="401"/>
        <v>0</v>
      </c>
      <c r="AK446" s="467">
        <f t="shared" si="401"/>
        <v>0</v>
      </c>
      <c r="AL446" s="467">
        <f t="shared" si="401"/>
        <v>0</v>
      </c>
      <c r="AM446" s="467">
        <f t="shared" si="401"/>
        <v>0</v>
      </c>
      <c r="AN446" s="467">
        <f t="shared" si="401"/>
        <v>0</v>
      </c>
      <c r="AO446" s="467">
        <f t="shared" si="401"/>
        <v>0</v>
      </c>
      <c r="AP446" s="467">
        <f t="shared" si="401"/>
        <v>0</v>
      </c>
      <c r="AQ446" s="467">
        <f t="shared" si="401"/>
        <v>0</v>
      </c>
      <c r="AR446" s="467">
        <f t="shared" si="401"/>
        <v>0</v>
      </c>
      <c r="AS446" s="776">
        <f t="shared" si="373"/>
        <v>0</v>
      </c>
      <c r="AT446" s="387">
        <f t="shared" si="374"/>
        <v>0</v>
      </c>
    </row>
    <row r="447" spans="2:46" hidden="1" outlineLevel="1" x14ac:dyDescent="0.15">
      <c r="B447" s="203"/>
      <c r="C447" s="124">
        <f t="shared" si="375"/>
        <v>29</v>
      </c>
      <c r="D447" s="236">
        <v>0</v>
      </c>
      <c r="E447" s="467">
        <f t="shared" ref="E447:AR447" si="402">$D447*E121/1000*E$5</f>
        <v>0</v>
      </c>
      <c r="F447" s="467">
        <f t="shared" si="402"/>
        <v>0</v>
      </c>
      <c r="G447" s="467">
        <f t="shared" si="402"/>
        <v>0</v>
      </c>
      <c r="H447" s="467">
        <f t="shared" si="402"/>
        <v>0</v>
      </c>
      <c r="I447" s="467">
        <f t="shared" si="402"/>
        <v>0</v>
      </c>
      <c r="J447" s="467">
        <f t="shared" si="402"/>
        <v>0</v>
      </c>
      <c r="K447" s="467">
        <f t="shared" si="402"/>
        <v>0</v>
      </c>
      <c r="L447" s="467">
        <f t="shared" si="402"/>
        <v>0</v>
      </c>
      <c r="M447" s="467">
        <f t="shared" si="402"/>
        <v>0</v>
      </c>
      <c r="N447" s="467">
        <f t="shared" si="402"/>
        <v>0</v>
      </c>
      <c r="O447" s="467">
        <f t="shared" si="402"/>
        <v>0</v>
      </c>
      <c r="P447" s="467">
        <f t="shared" si="402"/>
        <v>0</v>
      </c>
      <c r="Q447" s="467">
        <f t="shared" si="402"/>
        <v>0</v>
      </c>
      <c r="R447" s="467">
        <f t="shared" si="402"/>
        <v>0</v>
      </c>
      <c r="S447" s="467">
        <f t="shared" si="402"/>
        <v>0</v>
      </c>
      <c r="T447" s="467">
        <f t="shared" si="402"/>
        <v>0</v>
      </c>
      <c r="U447" s="467">
        <f t="shared" si="402"/>
        <v>0</v>
      </c>
      <c r="V447" s="467">
        <f t="shared" si="402"/>
        <v>0</v>
      </c>
      <c r="W447" s="467">
        <f t="shared" si="402"/>
        <v>0</v>
      </c>
      <c r="X447" s="467">
        <f t="shared" si="402"/>
        <v>0</v>
      </c>
      <c r="Y447" s="467">
        <f t="shared" si="402"/>
        <v>0</v>
      </c>
      <c r="Z447" s="467">
        <f t="shared" si="402"/>
        <v>0</v>
      </c>
      <c r="AA447" s="467">
        <f t="shared" si="402"/>
        <v>0</v>
      </c>
      <c r="AB447" s="467">
        <f t="shared" si="402"/>
        <v>0</v>
      </c>
      <c r="AC447" s="467">
        <f t="shared" si="402"/>
        <v>0</v>
      </c>
      <c r="AD447" s="467">
        <f t="shared" si="402"/>
        <v>0</v>
      </c>
      <c r="AE447" s="467">
        <f t="shared" si="402"/>
        <v>0</v>
      </c>
      <c r="AF447" s="467">
        <f t="shared" si="402"/>
        <v>0</v>
      </c>
      <c r="AG447" s="467">
        <f t="shared" si="402"/>
        <v>0</v>
      </c>
      <c r="AH447" s="467">
        <f t="shared" si="402"/>
        <v>0</v>
      </c>
      <c r="AI447" s="467">
        <f t="shared" si="402"/>
        <v>0</v>
      </c>
      <c r="AJ447" s="467">
        <f t="shared" si="402"/>
        <v>0</v>
      </c>
      <c r="AK447" s="467">
        <f t="shared" si="402"/>
        <v>0</v>
      </c>
      <c r="AL447" s="467">
        <f t="shared" si="402"/>
        <v>0</v>
      </c>
      <c r="AM447" s="467">
        <f t="shared" si="402"/>
        <v>0</v>
      </c>
      <c r="AN447" s="467">
        <f t="shared" si="402"/>
        <v>0</v>
      </c>
      <c r="AO447" s="467">
        <f t="shared" si="402"/>
        <v>0</v>
      </c>
      <c r="AP447" s="467">
        <f t="shared" si="402"/>
        <v>0</v>
      </c>
      <c r="AQ447" s="467">
        <f t="shared" si="402"/>
        <v>0</v>
      </c>
      <c r="AR447" s="467">
        <f t="shared" si="402"/>
        <v>0</v>
      </c>
      <c r="AS447" s="776">
        <f t="shared" si="373"/>
        <v>0</v>
      </c>
      <c r="AT447" s="387">
        <f t="shared" si="374"/>
        <v>0</v>
      </c>
    </row>
    <row r="448" spans="2:46" hidden="1" outlineLevel="1" x14ac:dyDescent="0.15">
      <c r="B448" s="203"/>
      <c r="C448" s="124">
        <f t="shared" si="375"/>
        <v>30</v>
      </c>
      <c r="D448" s="236">
        <v>0</v>
      </c>
      <c r="E448" s="467">
        <f t="shared" ref="E448:AR448" si="403">$D448*E122/1000*E$5</f>
        <v>0</v>
      </c>
      <c r="F448" s="467">
        <f t="shared" si="403"/>
        <v>0</v>
      </c>
      <c r="G448" s="467">
        <f t="shared" si="403"/>
        <v>0</v>
      </c>
      <c r="H448" s="467">
        <f t="shared" si="403"/>
        <v>0</v>
      </c>
      <c r="I448" s="467">
        <f t="shared" si="403"/>
        <v>0</v>
      </c>
      <c r="J448" s="467">
        <f t="shared" si="403"/>
        <v>0</v>
      </c>
      <c r="K448" s="467">
        <f t="shared" si="403"/>
        <v>0</v>
      </c>
      <c r="L448" s="467">
        <f t="shared" si="403"/>
        <v>0</v>
      </c>
      <c r="M448" s="467">
        <f t="shared" si="403"/>
        <v>0</v>
      </c>
      <c r="N448" s="467">
        <f t="shared" si="403"/>
        <v>0</v>
      </c>
      <c r="O448" s="467">
        <f t="shared" si="403"/>
        <v>0</v>
      </c>
      <c r="P448" s="467">
        <f t="shared" si="403"/>
        <v>0</v>
      </c>
      <c r="Q448" s="467">
        <f t="shared" si="403"/>
        <v>0</v>
      </c>
      <c r="R448" s="467">
        <f t="shared" si="403"/>
        <v>0</v>
      </c>
      <c r="S448" s="467">
        <f t="shared" si="403"/>
        <v>0</v>
      </c>
      <c r="T448" s="467">
        <f t="shared" si="403"/>
        <v>0</v>
      </c>
      <c r="U448" s="467">
        <f t="shared" si="403"/>
        <v>0</v>
      </c>
      <c r="V448" s="467">
        <f t="shared" si="403"/>
        <v>0</v>
      </c>
      <c r="W448" s="467">
        <f t="shared" si="403"/>
        <v>0</v>
      </c>
      <c r="X448" s="467">
        <f t="shared" si="403"/>
        <v>0</v>
      </c>
      <c r="Y448" s="467">
        <f t="shared" si="403"/>
        <v>0</v>
      </c>
      <c r="Z448" s="467">
        <f t="shared" si="403"/>
        <v>0</v>
      </c>
      <c r="AA448" s="467">
        <f t="shared" si="403"/>
        <v>0</v>
      </c>
      <c r="AB448" s="467">
        <f t="shared" si="403"/>
        <v>0</v>
      </c>
      <c r="AC448" s="467">
        <f t="shared" si="403"/>
        <v>0</v>
      </c>
      <c r="AD448" s="467">
        <f t="shared" si="403"/>
        <v>0</v>
      </c>
      <c r="AE448" s="467">
        <f t="shared" si="403"/>
        <v>0</v>
      </c>
      <c r="AF448" s="467">
        <f t="shared" si="403"/>
        <v>0</v>
      </c>
      <c r="AG448" s="467">
        <f t="shared" si="403"/>
        <v>0</v>
      </c>
      <c r="AH448" s="467">
        <f t="shared" si="403"/>
        <v>0</v>
      </c>
      <c r="AI448" s="467">
        <f t="shared" si="403"/>
        <v>0</v>
      </c>
      <c r="AJ448" s="467">
        <f t="shared" si="403"/>
        <v>0</v>
      </c>
      <c r="AK448" s="467">
        <f t="shared" si="403"/>
        <v>0</v>
      </c>
      <c r="AL448" s="467">
        <f t="shared" si="403"/>
        <v>0</v>
      </c>
      <c r="AM448" s="467">
        <f t="shared" si="403"/>
        <v>0</v>
      </c>
      <c r="AN448" s="467">
        <f t="shared" si="403"/>
        <v>0</v>
      </c>
      <c r="AO448" s="467">
        <f t="shared" si="403"/>
        <v>0</v>
      </c>
      <c r="AP448" s="467">
        <f t="shared" si="403"/>
        <v>0</v>
      </c>
      <c r="AQ448" s="467">
        <f t="shared" si="403"/>
        <v>0</v>
      </c>
      <c r="AR448" s="467">
        <f t="shared" si="403"/>
        <v>0</v>
      </c>
      <c r="AS448" s="776">
        <f t="shared" si="373"/>
        <v>0</v>
      </c>
      <c r="AT448" s="387">
        <f t="shared" si="374"/>
        <v>0</v>
      </c>
    </row>
    <row r="449" spans="1:47" hidden="1" outlineLevel="1" x14ac:dyDescent="0.15">
      <c r="B449" s="203"/>
      <c r="C449" s="124">
        <f t="shared" si="375"/>
        <v>31</v>
      </c>
      <c r="D449" s="236">
        <v>0</v>
      </c>
      <c r="E449" s="467">
        <f t="shared" ref="E449:AR449" si="404">$D449*E123/1000*E$5</f>
        <v>0</v>
      </c>
      <c r="F449" s="467">
        <f t="shared" si="404"/>
        <v>0</v>
      </c>
      <c r="G449" s="467">
        <f t="shared" si="404"/>
        <v>0</v>
      </c>
      <c r="H449" s="467">
        <f t="shared" si="404"/>
        <v>0</v>
      </c>
      <c r="I449" s="467">
        <f t="shared" si="404"/>
        <v>0</v>
      </c>
      <c r="J449" s="467">
        <f t="shared" si="404"/>
        <v>0</v>
      </c>
      <c r="K449" s="467">
        <f t="shared" si="404"/>
        <v>0</v>
      </c>
      <c r="L449" s="467">
        <f t="shared" si="404"/>
        <v>0</v>
      </c>
      <c r="M449" s="467">
        <f t="shared" si="404"/>
        <v>0</v>
      </c>
      <c r="N449" s="467">
        <f t="shared" si="404"/>
        <v>0</v>
      </c>
      <c r="O449" s="467">
        <f t="shared" si="404"/>
        <v>0</v>
      </c>
      <c r="P449" s="467">
        <f t="shared" si="404"/>
        <v>0</v>
      </c>
      <c r="Q449" s="467">
        <f t="shared" si="404"/>
        <v>0</v>
      </c>
      <c r="R449" s="467">
        <f t="shared" si="404"/>
        <v>0</v>
      </c>
      <c r="S449" s="467">
        <f t="shared" si="404"/>
        <v>0</v>
      </c>
      <c r="T449" s="467">
        <f t="shared" si="404"/>
        <v>0</v>
      </c>
      <c r="U449" s="467">
        <f t="shared" si="404"/>
        <v>0</v>
      </c>
      <c r="V449" s="467">
        <f t="shared" si="404"/>
        <v>0</v>
      </c>
      <c r="W449" s="467">
        <f t="shared" si="404"/>
        <v>0</v>
      </c>
      <c r="X449" s="467">
        <f t="shared" si="404"/>
        <v>0</v>
      </c>
      <c r="Y449" s="467">
        <f t="shared" si="404"/>
        <v>0</v>
      </c>
      <c r="Z449" s="467">
        <f t="shared" si="404"/>
        <v>0</v>
      </c>
      <c r="AA449" s="467">
        <f t="shared" si="404"/>
        <v>0</v>
      </c>
      <c r="AB449" s="467">
        <f t="shared" si="404"/>
        <v>0</v>
      </c>
      <c r="AC449" s="467">
        <f t="shared" si="404"/>
        <v>0</v>
      </c>
      <c r="AD449" s="467">
        <f t="shared" si="404"/>
        <v>0</v>
      </c>
      <c r="AE449" s="467">
        <f t="shared" si="404"/>
        <v>0</v>
      </c>
      <c r="AF449" s="467">
        <f t="shared" si="404"/>
        <v>0</v>
      </c>
      <c r="AG449" s="467">
        <f t="shared" si="404"/>
        <v>0</v>
      </c>
      <c r="AH449" s="467">
        <f t="shared" si="404"/>
        <v>0</v>
      </c>
      <c r="AI449" s="467">
        <f t="shared" si="404"/>
        <v>0</v>
      </c>
      <c r="AJ449" s="467">
        <f t="shared" si="404"/>
        <v>0</v>
      </c>
      <c r="AK449" s="467">
        <f t="shared" si="404"/>
        <v>0</v>
      </c>
      <c r="AL449" s="467">
        <f t="shared" si="404"/>
        <v>0</v>
      </c>
      <c r="AM449" s="467">
        <f t="shared" si="404"/>
        <v>0</v>
      </c>
      <c r="AN449" s="467">
        <f t="shared" si="404"/>
        <v>0</v>
      </c>
      <c r="AO449" s="467">
        <f t="shared" si="404"/>
        <v>0</v>
      </c>
      <c r="AP449" s="467">
        <f t="shared" si="404"/>
        <v>0</v>
      </c>
      <c r="AQ449" s="467">
        <f t="shared" si="404"/>
        <v>0</v>
      </c>
      <c r="AR449" s="467">
        <f t="shared" si="404"/>
        <v>0</v>
      </c>
      <c r="AS449" s="776">
        <f t="shared" si="373"/>
        <v>0</v>
      </c>
      <c r="AT449" s="387">
        <f t="shared" si="374"/>
        <v>0</v>
      </c>
    </row>
    <row r="450" spans="1:47" hidden="1" outlineLevel="1" x14ac:dyDescent="0.15">
      <c r="B450" s="203"/>
      <c r="C450" s="124">
        <f t="shared" si="375"/>
        <v>32</v>
      </c>
      <c r="D450" s="236">
        <v>0</v>
      </c>
      <c r="E450" s="467">
        <f t="shared" ref="E450:AR450" si="405">$D450*E124/1000*E$5</f>
        <v>0</v>
      </c>
      <c r="F450" s="467">
        <f t="shared" si="405"/>
        <v>0</v>
      </c>
      <c r="G450" s="467">
        <f t="shared" si="405"/>
        <v>0</v>
      </c>
      <c r="H450" s="467">
        <f t="shared" si="405"/>
        <v>0</v>
      </c>
      <c r="I450" s="467">
        <f t="shared" si="405"/>
        <v>0</v>
      </c>
      <c r="J450" s="467">
        <f t="shared" si="405"/>
        <v>0</v>
      </c>
      <c r="K450" s="467">
        <f t="shared" si="405"/>
        <v>0</v>
      </c>
      <c r="L450" s="467">
        <f t="shared" si="405"/>
        <v>0</v>
      </c>
      <c r="M450" s="467">
        <f t="shared" si="405"/>
        <v>0</v>
      </c>
      <c r="N450" s="467">
        <f t="shared" si="405"/>
        <v>0</v>
      </c>
      <c r="O450" s="467">
        <f t="shared" si="405"/>
        <v>0</v>
      </c>
      <c r="P450" s="467">
        <f t="shared" si="405"/>
        <v>0</v>
      </c>
      <c r="Q450" s="467">
        <f t="shared" si="405"/>
        <v>0</v>
      </c>
      <c r="R450" s="467">
        <f t="shared" si="405"/>
        <v>0</v>
      </c>
      <c r="S450" s="467">
        <f t="shared" si="405"/>
        <v>0</v>
      </c>
      <c r="T450" s="467">
        <f t="shared" si="405"/>
        <v>0</v>
      </c>
      <c r="U450" s="467">
        <f t="shared" si="405"/>
        <v>0</v>
      </c>
      <c r="V450" s="467">
        <f t="shared" si="405"/>
        <v>0</v>
      </c>
      <c r="W450" s="467">
        <f t="shared" si="405"/>
        <v>0</v>
      </c>
      <c r="X450" s="467">
        <f t="shared" si="405"/>
        <v>0</v>
      </c>
      <c r="Y450" s="467">
        <f t="shared" si="405"/>
        <v>0</v>
      </c>
      <c r="Z450" s="467">
        <f t="shared" si="405"/>
        <v>0</v>
      </c>
      <c r="AA450" s="467">
        <f t="shared" si="405"/>
        <v>0</v>
      </c>
      <c r="AB450" s="467">
        <f t="shared" si="405"/>
        <v>0</v>
      </c>
      <c r="AC450" s="467">
        <f t="shared" si="405"/>
        <v>0</v>
      </c>
      <c r="AD450" s="467">
        <f t="shared" si="405"/>
        <v>0</v>
      </c>
      <c r="AE450" s="467">
        <f t="shared" si="405"/>
        <v>0</v>
      </c>
      <c r="AF450" s="467">
        <f t="shared" si="405"/>
        <v>0</v>
      </c>
      <c r="AG450" s="467">
        <f t="shared" si="405"/>
        <v>0</v>
      </c>
      <c r="AH450" s="467">
        <f t="shared" si="405"/>
        <v>0</v>
      </c>
      <c r="AI450" s="467">
        <f t="shared" si="405"/>
        <v>0</v>
      </c>
      <c r="AJ450" s="467">
        <f t="shared" si="405"/>
        <v>0</v>
      </c>
      <c r="AK450" s="467">
        <f t="shared" si="405"/>
        <v>0</v>
      </c>
      <c r="AL450" s="467">
        <f t="shared" si="405"/>
        <v>0</v>
      </c>
      <c r="AM450" s="467">
        <f t="shared" si="405"/>
        <v>0</v>
      </c>
      <c r="AN450" s="467">
        <f t="shared" si="405"/>
        <v>0</v>
      </c>
      <c r="AO450" s="467">
        <f t="shared" si="405"/>
        <v>0</v>
      </c>
      <c r="AP450" s="467">
        <f t="shared" si="405"/>
        <v>0</v>
      </c>
      <c r="AQ450" s="467">
        <f t="shared" si="405"/>
        <v>0</v>
      </c>
      <c r="AR450" s="467">
        <f t="shared" si="405"/>
        <v>0</v>
      </c>
      <c r="AS450" s="776">
        <f t="shared" si="373"/>
        <v>0</v>
      </c>
      <c r="AT450" s="387">
        <f t="shared" si="374"/>
        <v>0</v>
      </c>
    </row>
    <row r="451" spans="1:47" hidden="1" outlineLevel="1" x14ac:dyDescent="0.15">
      <c r="B451" s="203"/>
      <c r="C451" s="124">
        <f t="shared" si="375"/>
        <v>33</v>
      </c>
      <c r="D451" s="236">
        <v>0</v>
      </c>
      <c r="E451" s="467">
        <f t="shared" ref="E451:AR451" si="406">$D451*E125/1000*E$5</f>
        <v>0</v>
      </c>
      <c r="F451" s="467">
        <f t="shared" si="406"/>
        <v>0</v>
      </c>
      <c r="G451" s="467">
        <f t="shared" si="406"/>
        <v>0</v>
      </c>
      <c r="H451" s="467">
        <f t="shared" si="406"/>
        <v>0</v>
      </c>
      <c r="I451" s="467">
        <f t="shared" si="406"/>
        <v>0</v>
      </c>
      <c r="J451" s="467">
        <f t="shared" si="406"/>
        <v>0</v>
      </c>
      <c r="K451" s="467">
        <f t="shared" si="406"/>
        <v>0</v>
      </c>
      <c r="L451" s="467">
        <f t="shared" si="406"/>
        <v>0</v>
      </c>
      <c r="M451" s="467">
        <f t="shared" si="406"/>
        <v>0</v>
      </c>
      <c r="N451" s="467">
        <f t="shared" si="406"/>
        <v>0</v>
      </c>
      <c r="O451" s="467">
        <f t="shared" si="406"/>
        <v>0</v>
      </c>
      <c r="P451" s="467">
        <f t="shared" si="406"/>
        <v>0</v>
      </c>
      <c r="Q451" s="467">
        <f t="shared" si="406"/>
        <v>0</v>
      </c>
      <c r="R451" s="467">
        <f t="shared" si="406"/>
        <v>0</v>
      </c>
      <c r="S451" s="467">
        <f t="shared" si="406"/>
        <v>0</v>
      </c>
      <c r="T451" s="467">
        <f t="shared" si="406"/>
        <v>0</v>
      </c>
      <c r="U451" s="467">
        <f t="shared" si="406"/>
        <v>0</v>
      </c>
      <c r="V451" s="467">
        <f t="shared" si="406"/>
        <v>0</v>
      </c>
      <c r="W451" s="467">
        <f t="shared" si="406"/>
        <v>0</v>
      </c>
      <c r="X451" s="467">
        <f t="shared" si="406"/>
        <v>0</v>
      </c>
      <c r="Y451" s="467">
        <f t="shared" si="406"/>
        <v>0</v>
      </c>
      <c r="Z451" s="467">
        <f t="shared" si="406"/>
        <v>0</v>
      </c>
      <c r="AA451" s="467">
        <f t="shared" si="406"/>
        <v>0</v>
      </c>
      <c r="AB451" s="467">
        <f t="shared" si="406"/>
        <v>0</v>
      </c>
      <c r="AC451" s="467">
        <f t="shared" si="406"/>
        <v>0</v>
      </c>
      <c r="AD451" s="467">
        <f t="shared" si="406"/>
        <v>0</v>
      </c>
      <c r="AE451" s="467">
        <f t="shared" si="406"/>
        <v>0</v>
      </c>
      <c r="AF451" s="467">
        <f t="shared" si="406"/>
        <v>0</v>
      </c>
      <c r="AG451" s="467">
        <f t="shared" si="406"/>
        <v>0</v>
      </c>
      <c r="AH451" s="467">
        <f t="shared" si="406"/>
        <v>0</v>
      </c>
      <c r="AI451" s="467">
        <f t="shared" si="406"/>
        <v>0</v>
      </c>
      <c r="AJ451" s="467">
        <f t="shared" si="406"/>
        <v>0</v>
      </c>
      <c r="AK451" s="467">
        <f t="shared" si="406"/>
        <v>0</v>
      </c>
      <c r="AL451" s="467">
        <f t="shared" si="406"/>
        <v>0</v>
      </c>
      <c r="AM451" s="467">
        <f t="shared" si="406"/>
        <v>0</v>
      </c>
      <c r="AN451" s="467">
        <f t="shared" si="406"/>
        <v>0</v>
      </c>
      <c r="AO451" s="467">
        <f t="shared" si="406"/>
        <v>0</v>
      </c>
      <c r="AP451" s="467">
        <f t="shared" si="406"/>
        <v>0</v>
      </c>
      <c r="AQ451" s="467">
        <f t="shared" si="406"/>
        <v>0</v>
      </c>
      <c r="AR451" s="467">
        <f t="shared" si="406"/>
        <v>0</v>
      </c>
      <c r="AS451" s="776">
        <f t="shared" si="373"/>
        <v>0</v>
      </c>
      <c r="AT451" s="387">
        <f t="shared" si="374"/>
        <v>0</v>
      </c>
    </row>
    <row r="452" spans="1:47" hidden="1" outlineLevel="1" x14ac:dyDescent="0.15">
      <c r="B452" s="203"/>
      <c r="C452" s="124">
        <f t="shared" si="375"/>
        <v>34</v>
      </c>
      <c r="D452" s="236">
        <v>0</v>
      </c>
      <c r="E452" s="467">
        <f t="shared" ref="E452:AR452" si="407">$D452*E126/1000*E$5</f>
        <v>0</v>
      </c>
      <c r="F452" s="467">
        <f t="shared" si="407"/>
        <v>0</v>
      </c>
      <c r="G452" s="467">
        <f t="shared" si="407"/>
        <v>0</v>
      </c>
      <c r="H452" s="467">
        <f t="shared" si="407"/>
        <v>0</v>
      </c>
      <c r="I452" s="467">
        <f t="shared" si="407"/>
        <v>0</v>
      </c>
      <c r="J452" s="467">
        <f t="shared" si="407"/>
        <v>0</v>
      </c>
      <c r="K452" s="467">
        <f t="shared" si="407"/>
        <v>0</v>
      </c>
      <c r="L452" s="467">
        <f t="shared" si="407"/>
        <v>0</v>
      </c>
      <c r="M452" s="467">
        <f t="shared" si="407"/>
        <v>0</v>
      </c>
      <c r="N452" s="467">
        <f t="shared" si="407"/>
        <v>0</v>
      </c>
      <c r="O452" s="467">
        <f t="shared" si="407"/>
        <v>0</v>
      </c>
      <c r="P452" s="467">
        <f t="shared" si="407"/>
        <v>0</v>
      </c>
      <c r="Q452" s="467">
        <f t="shared" si="407"/>
        <v>0</v>
      </c>
      <c r="R452" s="467">
        <f t="shared" si="407"/>
        <v>0</v>
      </c>
      <c r="S452" s="467">
        <f t="shared" si="407"/>
        <v>0</v>
      </c>
      <c r="T452" s="467">
        <f t="shared" si="407"/>
        <v>0</v>
      </c>
      <c r="U452" s="467">
        <f t="shared" si="407"/>
        <v>0</v>
      </c>
      <c r="V452" s="467">
        <f t="shared" si="407"/>
        <v>0</v>
      </c>
      <c r="W452" s="467">
        <f t="shared" si="407"/>
        <v>0</v>
      </c>
      <c r="X452" s="467">
        <f t="shared" si="407"/>
        <v>0</v>
      </c>
      <c r="Y452" s="467">
        <f t="shared" si="407"/>
        <v>0</v>
      </c>
      <c r="Z452" s="467">
        <f t="shared" si="407"/>
        <v>0</v>
      </c>
      <c r="AA452" s="467">
        <f t="shared" si="407"/>
        <v>0</v>
      </c>
      <c r="AB452" s="467">
        <f t="shared" si="407"/>
        <v>0</v>
      </c>
      <c r="AC452" s="467">
        <f t="shared" si="407"/>
        <v>0</v>
      </c>
      <c r="AD452" s="467">
        <f t="shared" si="407"/>
        <v>0</v>
      </c>
      <c r="AE452" s="467">
        <f t="shared" si="407"/>
        <v>0</v>
      </c>
      <c r="AF452" s="467">
        <f t="shared" si="407"/>
        <v>0</v>
      </c>
      <c r="AG452" s="467">
        <f t="shared" si="407"/>
        <v>0</v>
      </c>
      <c r="AH452" s="467">
        <f t="shared" si="407"/>
        <v>0</v>
      </c>
      <c r="AI452" s="467">
        <f t="shared" si="407"/>
        <v>0</v>
      </c>
      <c r="AJ452" s="467">
        <f t="shared" si="407"/>
        <v>0</v>
      </c>
      <c r="AK452" s="467">
        <f t="shared" si="407"/>
        <v>0</v>
      </c>
      <c r="AL452" s="467">
        <f t="shared" si="407"/>
        <v>0</v>
      </c>
      <c r="AM452" s="467">
        <f t="shared" si="407"/>
        <v>0</v>
      </c>
      <c r="AN452" s="467">
        <f t="shared" si="407"/>
        <v>0</v>
      </c>
      <c r="AO452" s="467">
        <f t="shared" si="407"/>
        <v>0</v>
      </c>
      <c r="AP452" s="467">
        <f t="shared" si="407"/>
        <v>0</v>
      </c>
      <c r="AQ452" s="467">
        <f t="shared" si="407"/>
        <v>0</v>
      </c>
      <c r="AR452" s="467">
        <f t="shared" si="407"/>
        <v>0</v>
      </c>
      <c r="AS452" s="776">
        <f t="shared" si="373"/>
        <v>0</v>
      </c>
      <c r="AT452" s="387">
        <f t="shared" si="374"/>
        <v>0</v>
      </c>
    </row>
    <row r="453" spans="1:47" hidden="1" outlineLevel="1" x14ac:dyDescent="0.15">
      <c r="B453" s="203"/>
      <c r="C453" s="124">
        <f t="shared" si="375"/>
        <v>35</v>
      </c>
      <c r="D453" s="236">
        <v>0</v>
      </c>
      <c r="E453" s="467">
        <f t="shared" ref="E453:AR453" si="408">$D453*E127/1000*E$5</f>
        <v>0</v>
      </c>
      <c r="F453" s="467">
        <f t="shared" si="408"/>
        <v>0</v>
      </c>
      <c r="G453" s="467">
        <f t="shared" si="408"/>
        <v>0</v>
      </c>
      <c r="H453" s="467">
        <f t="shared" si="408"/>
        <v>0</v>
      </c>
      <c r="I453" s="467">
        <f t="shared" si="408"/>
        <v>0</v>
      </c>
      <c r="J453" s="467">
        <f t="shared" si="408"/>
        <v>0</v>
      </c>
      <c r="K453" s="467">
        <f t="shared" si="408"/>
        <v>0</v>
      </c>
      <c r="L453" s="467">
        <f t="shared" si="408"/>
        <v>0</v>
      </c>
      <c r="M453" s="467">
        <f t="shared" si="408"/>
        <v>0</v>
      </c>
      <c r="N453" s="467">
        <f t="shared" si="408"/>
        <v>0</v>
      </c>
      <c r="O453" s="467">
        <f t="shared" si="408"/>
        <v>0</v>
      </c>
      <c r="P453" s="467">
        <f t="shared" si="408"/>
        <v>0</v>
      </c>
      <c r="Q453" s="467">
        <f t="shared" si="408"/>
        <v>0</v>
      </c>
      <c r="R453" s="467">
        <f t="shared" si="408"/>
        <v>0</v>
      </c>
      <c r="S453" s="467">
        <f t="shared" si="408"/>
        <v>0</v>
      </c>
      <c r="T453" s="467">
        <f t="shared" si="408"/>
        <v>0</v>
      </c>
      <c r="U453" s="467">
        <f t="shared" si="408"/>
        <v>0</v>
      </c>
      <c r="V453" s="467">
        <f t="shared" si="408"/>
        <v>0</v>
      </c>
      <c r="W453" s="467">
        <f t="shared" si="408"/>
        <v>0</v>
      </c>
      <c r="X453" s="467">
        <f t="shared" si="408"/>
        <v>0</v>
      </c>
      <c r="Y453" s="467">
        <f t="shared" si="408"/>
        <v>0</v>
      </c>
      <c r="Z453" s="467">
        <f t="shared" si="408"/>
        <v>0</v>
      </c>
      <c r="AA453" s="467">
        <f t="shared" si="408"/>
        <v>0</v>
      </c>
      <c r="AB453" s="467">
        <f t="shared" si="408"/>
        <v>0</v>
      </c>
      <c r="AC453" s="467">
        <f t="shared" si="408"/>
        <v>0</v>
      </c>
      <c r="AD453" s="467">
        <f t="shared" si="408"/>
        <v>0</v>
      </c>
      <c r="AE453" s="467">
        <f t="shared" si="408"/>
        <v>0</v>
      </c>
      <c r="AF453" s="467">
        <f t="shared" si="408"/>
        <v>0</v>
      </c>
      <c r="AG453" s="467">
        <f t="shared" si="408"/>
        <v>0</v>
      </c>
      <c r="AH453" s="467">
        <f t="shared" si="408"/>
        <v>0</v>
      </c>
      <c r="AI453" s="467">
        <f t="shared" si="408"/>
        <v>0</v>
      </c>
      <c r="AJ453" s="467">
        <f t="shared" si="408"/>
        <v>0</v>
      </c>
      <c r="AK453" s="467">
        <f t="shared" si="408"/>
        <v>0</v>
      </c>
      <c r="AL453" s="467">
        <f t="shared" si="408"/>
        <v>0</v>
      </c>
      <c r="AM453" s="467">
        <f t="shared" si="408"/>
        <v>0</v>
      </c>
      <c r="AN453" s="467">
        <f t="shared" si="408"/>
        <v>0</v>
      </c>
      <c r="AO453" s="467">
        <f t="shared" si="408"/>
        <v>0</v>
      </c>
      <c r="AP453" s="467">
        <f t="shared" si="408"/>
        <v>0</v>
      </c>
      <c r="AQ453" s="467">
        <f t="shared" si="408"/>
        <v>0</v>
      </c>
      <c r="AR453" s="467">
        <f t="shared" si="408"/>
        <v>0</v>
      </c>
      <c r="AS453" s="776">
        <f t="shared" si="373"/>
        <v>0</v>
      </c>
      <c r="AT453" s="387">
        <f t="shared" si="374"/>
        <v>0</v>
      </c>
    </row>
    <row r="454" spans="1:47" hidden="1" outlineLevel="1" x14ac:dyDescent="0.15">
      <c r="B454" s="203"/>
      <c r="C454" s="124">
        <f t="shared" si="375"/>
        <v>36</v>
      </c>
      <c r="D454" s="236">
        <v>0</v>
      </c>
      <c r="E454" s="467">
        <f t="shared" ref="E454:AR454" si="409">$D454*E128/1000*E$5</f>
        <v>0</v>
      </c>
      <c r="F454" s="467">
        <f t="shared" si="409"/>
        <v>0</v>
      </c>
      <c r="G454" s="467">
        <f t="shared" si="409"/>
        <v>0</v>
      </c>
      <c r="H454" s="467">
        <f t="shared" si="409"/>
        <v>0</v>
      </c>
      <c r="I454" s="467">
        <f t="shared" si="409"/>
        <v>0</v>
      </c>
      <c r="J454" s="467">
        <f t="shared" si="409"/>
        <v>0</v>
      </c>
      <c r="K454" s="467">
        <f t="shared" si="409"/>
        <v>0</v>
      </c>
      <c r="L454" s="467">
        <f t="shared" si="409"/>
        <v>0</v>
      </c>
      <c r="M454" s="467">
        <f t="shared" si="409"/>
        <v>0</v>
      </c>
      <c r="N454" s="467">
        <f t="shared" si="409"/>
        <v>0</v>
      </c>
      <c r="O454" s="467">
        <f t="shared" si="409"/>
        <v>0</v>
      </c>
      <c r="P454" s="467">
        <f t="shared" si="409"/>
        <v>0</v>
      </c>
      <c r="Q454" s="467">
        <f t="shared" si="409"/>
        <v>0</v>
      </c>
      <c r="R454" s="467">
        <f t="shared" si="409"/>
        <v>0</v>
      </c>
      <c r="S454" s="467">
        <f t="shared" si="409"/>
        <v>0</v>
      </c>
      <c r="T454" s="467">
        <f t="shared" si="409"/>
        <v>0</v>
      </c>
      <c r="U454" s="467">
        <f t="shared" si="409"/>
        <v>0</v>
      </c>
      <c r="V454" s="467">
        <f t="shared" si="409"/>
        <v>0</v>
      </c>
      <c r="W454" s="467">
        <f t="shared" si="409"/>
        <v>0</v>
      </c>
      <c r="X454" s="467">
        <f t="shared" si="409"/>
        <v>0</v>
      </c>
      <c r="Y454" s="467">
        <f t="shared" si="409"/>
        <v>0</v>
      </c>
      <c r="Z454" s="467">
        <f t="shared" si="409"/>
        <v>0</v>
      </c>
      <c r="AA454" s="467">
        <f t="shared" si="409"/>
        <v>0</v>
      </c>
      <c r="AB454" s="467">
        <f t="shared" si="409"/>
        <v>0</v>
      </c>
      <c r="AC454" s="467">
        <f t="shared" si="409"/>
        <v>0</v>
      </c>
      <c r="AD454" s="467">
        <f t="shared" si="409"/>
        <v>0</v>
      </c>
      <c r="AE454" s="467">
        <f t="shared" si="409"/>
        <v>0</v>
      </c>
      <c r="AF454" s="467">
        <f t="shared" si="409"/>
        <v>0</v>
      </c>
      <c r="AG454" s="467">
        <f t="shared" si="409"/>
        <v>0</v>
      </c>
      <c r="AH454" s="467">
        <f t="shared" si="409"/>
        <v>0</v>
      </c>
      <c r="AI454" s="467">
        <f t="shared" si="409"/>
        <v>0</v>
      </c>
      <c r="AJ454" s="467">
        <f t="shared" si="409"/>
        <v>0</v>
      </c>
      <c r="AK454" s="467">
        <f t="shared" si="409"/>
        <v>0</v>
      </c>
      <c r="AL454" s="467">
        <f t="shared" si="409"/>
        <v>0</v>
      </c>
      <c r="AM454" s="467">
        <f t="shared" si="409"/>
        <v>0</v>
      </c>
      <c r="AN454" s="467">
        <f t="shared" si="409"/>
        <v>0</v>
      </c>
      <c r="AO454" s="467">
        <f t="shared" si="409"/>
        <v>0</v>
      </c>
      <c r="AP454" s="467">
        <f t="shared" si="409"/>
        <v>0</v>
      </c>
      <c r="AQ454" s="467">
        <f t="shared" si="409"/>
        <v>0</v>
      </c>
      <c r="AR454" s="467">
        <f t="shared" si="409"/>
        <v>0</v>
      </c>
      <c r="AS454" s="776">
        <f t="shared" si="373"/>
        <v>0</v>
      </c>
      <c r="AT454" s="387">
        <f t="shared" si="374"/>
        <v>0</v>
      </c>
    </row>
    <row r="455" spans="1:47" hidden="1" outlineLevel="1" x14ac:dyDescent="0.15">
      <c r="B455" s="203"/>
      <c r="C455" s="124">
        <f t="shared" si="375"/>
        <v>37</v>
      </c>
      <c r="D455" s="236">
        <v>0</v>
      </c>
      <c r="E455" s="467">
        <f t="shared" ref="E455:AR455" si="410">$D455*E129/1000*E$5</f>
        <v>0</v>
      </c>
      <c r="F455" s="467">
        <f t="shared" si="410"/>
        <v>0</v>
      </c>
      <c r="G455" s="467">
        <f t="shared" si="410"/>
        <v>0</v>
      </c>
      <c r="H455" s="467">
        <f t="shared" si="410"/>
        <v>0</v>
      </c>
      <c r="I455" s="467">
        <f t="shared" si="410"/>
        <v>0</v>
      </c>
      <c r="J455" s="467">
        <f t="shared" si="410"/>
        <v>0</v>
      </c>
      <c r="K455" s="467">
        <f t="shared" si="410"/>
        <v>0</v>
      </c>
      <c r="L455" s="467">
        <f t="shared" si="410"/>
        <v>0</v>
      </c>
      <c r="M455" s="467">
        <f t="shared" si="410"/>
        <v>0</v>
      </c>
      <c r="N455" s="467">
        <f t="shared" si="410"/>
        <v>0</v>
      </c>
      <c r="O455" s="467">
        <f t="shared" si="410"/>
        <v>0</v>
      </c>
      <c r="P455" s="467">
        <f t="shared" si="410"/>
        <v>0</v>
      </c>
      <c r="Q455" s="467">
        <f t="shared" si="410"/>
        <v>0</v>
      </c>
      <c r="R455" s="467">
        <f t="shared" si="410"/>
        <v>0</v>
      </c>
      <c r="S455" s="467">
        <f t="shared" si="410"/>
        <v>0</v>
      </c>
      <c r="T455" s="467">
        <f t="shared" si="410"/>
        <v>0</v>
      </c>
      <c r="U455" s="467">
        <f t="shared" si="410"/>
        <v>0</v>
      </c>
      <c r="V455" s="467">
        <f t="shared" si="410"/>
        <v>0</v>
      </c>
      <c r="W455" s="467">
        <f t="shared" si="410"/>
        <v>0</v>
      </c>
      <c r="X455" s="467">
        <f t="shared" si="410"/>
        <v>0</v>
      </c>
      <c r="Y455" s="467">
        <f t="shared" si="410"/>
        <v>0</v>
      </c>
      <c r="Z455" s="467">
        <f t="shared" si="410"/>
        <v>0</v>
      </c>
      <c r="AA455" s="467">
        <f t="shared" si="410"/>
        <v>0</v>
      </c>
      <c r="AB455" s="467">
        <f t="shared" si="410"/>
        <v>0</v>
      </c>
      <c r="AC455" s="467">
        <f t="shared" si="410"/>
        <v>0</v>
      </c>
      <c r="AD455" s="467">
        <f t="shared" si="410"/>
        <v>0</v>
      </c>
      <c r="AE455" s="467">
        <f t="shared" si="410"/>
        <v>0</v>
      </c>
      <c r="AF455" s="467">
        <f t="shared" si="410"/>
        <v>0</v>
      </c>
      <c r="AG455" s="467">
        <f t="shared" si="410"/>
        <v>0</v>
      </c>
      <c r="AH455" s="467">
        <f t="shared" si="410"/>
        <v>0</v>
      </c>
      <c r="AI455" s="467">
        <f t="shared" si="410"/>
        <v>0</v>
      </c>
      <c r="AJ455" s="467">
        <f t="shared" si="410"/>
        <v>0</v>
      </c>
      <c r="AK455" s="467">
        <f t="shared" si="410"/>
        <v>0</v>
      </c>
      <c r="AL455" s="467">
        <f t="shared" si="410"/>
        <v>0</v>
      </c>
      <c r="AM455" s="467">
        <f t="shared" si="410"/>
        <v>0</v>
      </c>
      <c r="AN455" s="467">
        <f t="shared" si="410"/>
        <v>0</v>
      </c>
      <c r="AO455" s="467">
        <f t="shared" si="410"/>
        <v>0</v>
      </c>
      <c r="AP455" s="467">
        <f t="shared" si="410"/>
        <v>0</v>
      </c>
      <c r="AQ455" s="467">
        <f t="shared" si="410"/>
        <v>0</v>
      </c>
      <c r="AR455" s="467">
        <f t="shared" si="410"/>
        <v>0</v>
      </c>
      <c r="AS455" s="776">
        <f t="shared" si="373"/>
        <v>0</v>
      </c>
      <c r="AT455" s="387">
        <f t="shared" si="374"/>
        <v>0</v>
      </c>
    </row>
    <row r="456" spans="1:47" hidden="1" outlineLevel="1" x14ac:dyDescent="0.15">
      <c r="B456" s="203"/>
      <c r="C456" s="124">
        <f t="shared" si="375"/>
        <v>38</v>
      </c>
      <c r="D456" s="236">
        <v>0</v>
      </c>
      <c r="E456" s="467">
        <f t="shared" ref="E456:AR456" si="411">$D456*E130/1000*E$5</f>
        <v>0</v>
      </c>
      <c r="F456" s="467">
        <f t="shared" si="411"/>
        <v>0</v>
      </c>
      <c r="G456" s="467">
        <f t="shared" si="411"/>
        <v>0</v>
      </c>
      <c r="H456" s="467">
        <f t="shared" si="411"/>
        <v>0</v>
      </c>
      <c r="I456" s="467">
        <f t="shared" si="411"/>
        <v>0</v>
      </c>
      <c r="J456" s="467">
        <f t="shared" si="411"/>
        <v>0</v>
      </c>
      <c r="K456" s="467">
        <f t="shared" si="411"/>
        <v>0</v>
      </c>
      <c r="L456" s="467">
        <f t="shared" si="411"/>
        <v>0</v>
      </c>
      <c r="M456" s="467">
        <f t="shared" si="411"/>
        <v>0</v>
      </c>
      <c r="N456" s="467">
        <f t="shared" si="411"/>
        <v>0</v>
      </c>
      <c r="O456" s="467">
        <f t="shared" si="411"/>
        <v>0</v>
      </c>
      <c r="P456" s="467">
        <f t="shared" si="411"/>
        <v>0</v>
      </c>
      <c r="Q456" s="467">
        <f t="shared" si="411"/>
        <v>0</v>
      </c>
      <c r="R456" s="467">
        <f t="shared" si="411"/>
        <v>0</v>
      </c>
      <c r="S456" s="467">
        <f t="shared" si="411"/>
        <v>0</v>
      </c>
      <c r="T456" s="467">
        <f t="shared" si="411"/>
        <v>0</v>
      </c>
      <c r="U456" s="467">
        <f t="shared" si="411"/>
        <v>0</v>
      </c>
      <c r="V456" s="467">
        <f t="shared" si="411"/>
        <v>0</v>
      </c>
      <c r="W456" s="467">
        <f t="shared" si="411"/>
        <v>0</v>
      </c>
      <c r="X456" s="467">
        <f t="shared" si="411"/>
        <v>0</v>
      </c>
      <c r="Y456" s="467">
        <f t="shared" si="411"/>
        <v>0</v>
      </c>
      <c r="Z456" s="467">
        <f t="shared" si="411"/>
        <v>0</v>
      </c>
      <c r="AA456" s="467">
        <f t="shared" si="411"/>
        <v>0</v>
      </c>
      <c r="AB456" s="467">
        <f t="shared" si="411"/>
        <v>0</v>
      </c>
      <c r="AC456" s="467">
        <f t="shared" si="411"/>
        <v>0</v>
      </c>
      <c r="AD456" s="467">
        <f t="shared" si="411"/>
        <v>0</v>
      </c>
      <c r="AE456" s="467">
        <f t="shared" si="411"/>
        <v>0</v>
      </c>
      <c r="AF456" s="467">
        <f t="shared" si="411"/>
        <v>0</v>
      </c>
      <c r="AG456" s="467">
        <f t="shared" si="411"/>
        <v>0</v>
      </c>
      <c r="AH456" s="467">
        <f t="shared" si="411"/>
        <v>0</v>
      </c>
      <c r="AI456" s="467">
        <f t="shared" si="411"/>
        <v>0</v>
      </c>
      <c r="AJ456" s="467">
        <f t="shared" si="411"/>
        <v>0</v>
      </c>
      <c r="AK456" s="467">
        <f t="shared" si="411"/>
        <v>0</v>
      </c>
      <c r="AL456" s="467">
        <f t="shared" si="411"/>
        <v>0</v>
      </c>
      <c r="AM456" s="467">
        <f t="shared" si="411"/>
        <v>0</v>
      </c>
      <c r="AN456" s="467">
        <f t="shared" si="411"/>
        <v>0</v>
      </c>
      <c r="AO456" s="467">
        <f t="shared" si="411"/>
        <v>0</v>
      </c>
      <c r="AP456" s="467">
        <f t="shared" si="411"/>
        <v>0</v>
      </c>
      <c r="AQ456" s="467">
        <f t="shared" si="411"/>
        <v>0</v>
      </c>
      <c r="AR456" s="467">
        <f t="shared" si="411"/>
        <v>0</v>
      </c>
      <c r="AS456" s="776">
        <f t="shared" si="373"/>
        <v>0</v>
      </c>
      <c r="AT456" s="387">
        <f t="shared" si="374"/>
        <v>0</v>
      </c>
    </row>
    <row r="457" spans="1:47" hidden="1" outlineLevel="1" x14ac:dyDescent="0.15">
      <c r="B457" s="203"/>
      <c r="C457" s="124">
        <f t="shared" si="375"/>
        <v>39</v>
      </c>
      <c r="D457" s="236">
        <v>0</v>
      </c>
      <c r="E457" s="467">
        <f t="shared" ref="E457:AR457" si="412">$D457*E131/1000*E$5</f>
        <v>0</v>
      </c>
      <c r="F457" s="467">
        <f t="shared" si="412"/>
        <v>0</v>
      </c>
      <c r="G457" s="467">
        <f t="shared" si="412"/>
        <v>0</v>
      </c>
      <c r="H457" s="467">
        <f t="shared" si="412"/>
        <v>0</v>
      </c>
      <c r="I457" s="467">
        <f t="shared" si="412"/>
        <v>0</v>
      </c>
      <c r="J457" s="467">
        <f t="shared" si="412"/>
        <v>0</v>
      </c>
      <c r="K457" s="467">
        <f t="shared" si="412"/>
        <v>0</v>
      </c>
      <c r="L457" s="467">
        <f t="shared" si="412"/>
        <v>0</v>
      </c>
      <c r="M457" s="467">
        <f t="shared" si="412"/>
        <v>0</v>
      </c>
      <c r="N457" s="467">
        <f t="shared" si="412"/>
        <v>0</v>
      </c>
      <c r="O457" s="467">
        <f t="shared" si="412"/>
        <v>0</v>
      </c>
      <c r="P457" s="467">
        <f t="shared" si="412"/>
        <v>0</v>
      </c>
      <c r="Q457" s="467">
        <f t="shared" si="412"/>
        <v>0</v>
      </c>
      <c r="R457" s="467">
        <f t="shared" si="412"/>
        <v>0</v>
      </c>
      <c r="S457" s="467">
        <f t="shared" si="412"/>
        <v>0</v>
      </c>
      <c r="T457" s="467">
        <f t="shared" si="412"/>
        <v>0</v>
      </c>
      <c r="U457" s="467">
        <f t="shared" si="412"/>
        <v>0</v>
      </c>
      <c r="V457" s="467">
        <f t="shared" si="412"/>
        <v>0</v>
      </c>
      <c r="W457" s="467">
        <f t="shared" si="412"/>
        <v>0</v>
      </c>
      <c r="X457" s="467">
        <f t="shared" si="412"/>
        <v>0</v>
      </c>
      <c r="Y457" s="467">
        <f t="shared" si="412"/>
        <v>0</v>
      </c>
      <c r="Z457" s="467">
        <f t="shared" si="412"/>
        <v>0</v>
      </c>
      <c r="AA457" s="467">
        <f t="shared" si="412"/>
        <v>0</v>
      </c>
      <c r="AB457" s="467">
        <f t="shared" si="412"/>
        <v>0</v>
      </c>
      <c r="AC457" s="467">
        <f t="shared" si="412"/>
        <v>0</v>
      </c>
      <c r="AD457" s="467">
        <f t="shared" si="412"/>
        <v>0</v>
      </c>
      <c r="AE457" s="467">
        <f t="shared" si="412"/>
        <v>0</v>
      </c>
      <c r="AF457" s="467">
        <f t="shared" si="412"/>
        <v>0</v>
      </c>
      <c r="AG457" s="467">
        <f t="shared" si="412"/>
        <v>0</v>
      </c>
      <c r="AH457" s="467">
        <f t="shared" si="412"/>
        <v>0</v>
      </c>
      <c r="AI457" s="467">
        <f t="shared" si="412"/>
        <v>0</v>
      </c>
      <c r="AJ457" s="467">
        <f t="shared" si="412"/>
        <v>0</v>
      </c>
      <c r="AK457" s="467">
        <f t="shared" si="412"/>
        <v>0</v>
      </c>
      <c r="AL457" s="467">
        <f t="shared" si="412"/>
        <v>0</v>
      </c>
      <c r="AM457" s="467">
        <f t="shared" si="412"/>
        <v>0</v>
      </c>
      <c r="AN457" s="467">
        <f t="shared" si="412"/>
        <v>0</v>
      </c>
      <c r="AO457" s="467">
        <f t="shared" si="412"/>
        <v>0</v>
      </c>
      <c r="AP457" s="467">
        <f t="shared" si="412"/>
        <v>0</v>
      </c>
      <c r="AQ457" s="467">
        <f t="shared" si="412"/>
        <v>0</v>
      </c>
      <c r="AR457" s="467">
        <f t="shared" si="412"/>
        <v>0</v>
      </c>
      <c r="AS457" s="776">
        <f t="shared" si="373"/>
        <v>0</v>
      </c>
      <c r="AT457" s="387">
        <f t="shared" si="374"/>
        <v>0</v>
      </c>
    </row>
    <row r="458" spans="1:47" hidden="1" outlineLevel="1" x14ac:dyDescent="0.15">
      <c r="B458" s="305"/>
      <c r="C458" s="156">
        <f t="shared" si="375"/>
        <v>40</v>
      </c>
      <c r="D458" s="308">
        <v>0</v>
      </c>
      <c r="E458" s="777">
        <f t="shared" ref="E458:AR458" si="413">$D458*E132/1000*E$5</f>
        <v>0</v>
      </c>
      <c r="F458" s="777">
        <f t="shared" si="413"/>
        <v>0</v>
      </c>
      <c r="G458" s="777">
        <f t="shared" si="413"/>
        <v>0</v>
      </c>
      <c r="H458" s="777">
        <f t="shared" si="413"/>
        <v>0</v>
      </c>
      <c r="I458" s="777">
        <f t="shared" si="413"/>
        <v>0</v>
      </c>
      <c r="J458" s="777">
        <f t="shared" si="413"/>
        <v>0</v>
      </c>
      <c r="K458" s="777">
        <f t="shared" si="413"/>
        <v>0</v>
      </c>
      <c r="L458" s="777">
        <f t="shared" si="413"/>
        <v>0</v>
      </c>
      <c r="M458" s="777">
        <f t="shared" si="413"/>
        <v>0</v>
      </c>
      <c r="N458" s="777">
        <f t="shared" si="413"/>
        <v>0</v>
      </c>
      <c r="O458" s="777">
        <f t="shared" si="413"/>
        <v>0</v>
      </c>
      <c r="P458" s="777">
        <f t="shared" si="413"/>
        <v>0</v>
      </c>
      <c r="Q458" s="777">
        <f t="shared" si="413"/>
        <v>0</v>
      </c>
      <c r="R458" s="777">
        <f t="shared" si="413"/>
        <v>0</v>
      </c>
      <c r="S458" s="777">
        <f t="shared" si="413"/>
        <v>0</v>
      </c>
      <c r="T458" s="777">
        <f t="shared" si="413"/>
        <v>0</v>
      </c>
      <c r="U458" s="777">
        <f t="shared" si="413"/>
        <v>0</v>
      </c>
      <c r="V458" s="777">
        <f t="shared" si="413"/>
        <v>0</v>
      </c>
      <c r="W458" s="777">
        <f t="shared" si="413"/>
        <v>0</v>
      </c>
      <c r="X458" s="777">
        <f t="shared" si="413"/>
        <v>0</v>
      </c>
      <c r="Y458" s="777">
        <f t="shared" si="413"/>
        <v>0</v>
      </c>
      <c r="Z458" s="777">
        <f t="shared" si="413"/>
        <v>0</v>
      </c>
      <c r="AA458" s="777">
        <f t="shared" si="413"/>
        <v>0</v>
      </c>
      <c r="AB458" s="777">
        <f t="shared" si="413"/>
        <v>0</v>
      </c>
      <c r="AC458" s="777">
        <f t="shared" si="413"/>
        <v>0</v>
      </c>
      <c r="AD458" s="777">
        <f t="shared" si="413"/>
        <v>0</v>
      </c>
      <c r="AE458" s="777">
        <f t="shared" si="413"/>
        <v>0</v>
      </c>
      <c r="AF458" s="777">
        <f t="shared" si="413"/>
        <v>0</v>
      </c>
      <c r="AG458" s="777">
        <f t="shared" si="413"/>
        <v>0</v>
      </c>
      <c r="AH458" s="777">
        <f t="shared" si="413"/>
        <v>0</v>
      </c>
      <c r="AI458" s="777">
        <f t="shared" si="413"/>
        <v>0</v>
      </c>
      <c r="AJ458" s="777">
        <f t="shared" si="413"/>
        <v>0</v>
      </c>
      <c r="AK458" s="777">
        <f t="shared" si="413"/>
        <v>0</v>
      </c>
      <c r="AL458" s="777">
        <f t="shared" si="413"/>
        <v>0</v>
      </c>
      <c r="AM458" s="777">
        <f t="shared" si="413"/>
        <v>0</v>
      </c>
      <c r="AN458" s="777">
        <f t="shared" si="413"/>
        <v>0</v>
      </c>
      <c r="AO458" s="777">
        <f t="shared" si="413"/>
        <v>0</v>
      </c>
      <c r="AP458" s="777">
        <f t="shared" si="413"/>
        <v>0</v>
      </c>
      <c r="AQ458" s="777">
        <f t="shared" si="413"/>
        <v>0</v>
      </c>
      <c r="AR458" s="777">
        <f t="shared" si="413"/>
        <v>0</v>
      </c>
      <c r="AS458" s="778">
        <f t="shared" si="373"/>
        <v>0</v>
      </c>
      <c r="AT458" s="387">
        <f t="shared" si="374"/>
        <v>0</v>
      </c>
    </row>
    <row r="459" spans="1:47" s="218" customFormat="1" ht="5.25" customHeight="1" x14ac:dyDescent="0.15">
      <c r="A459" s="583"/>
      <c r="B459" s="821"/>
      <c r="C459" s="579"/>
      <c r="D459" s="229"/>
      <c r="E459" s="230"/>
      <c r="F459" s="230"/>
      <c r="G459" s="230"/>
      <c r="H459" s="230"/>
      <c r="I459" s="230"/>
      <c r="J459" s="230"/>
      <c r="K459" s="230"/>
      <c r="L459" s="230"/>
      <c r="M459" s="230"/>
      <c r="N459" s="230"/>
      <c r="O459" s="230"/>
      <c r="P459" s="230"/>
      <c r="Q459" s="230"/>
      <c r="R459" s="230"/>
      <c r="S459" s="230"/>
      <c r="T459" s="230"/>
      <c r="U459" s="230"/>
      <c r="V459" s="230"/>
      <c r="W459" s="230"/>
      <c r="X459" s="230"/>
      <c r="Y459" s="230"/>
      <c r="Z459" s="230"/>
      <c r="AA459" s="230"/>
      <c r="AB459" s="230"/>
      <c r="AC459" s="230"/>
      <c r="AD459" s="230"/>
      <c r="AE459" s="230"/>
      <c r="AF459" s="230"/>
      <c r="AG459" s="230"/>
      <c r="AH459" s="230"/>
      <c r="AI459" s="230"/>
      <c r="AJ459" s="230"/>
      <c r="AK459" s="230"/>
      <c r="AL459" s="230"/>
      <c r="AM459" s="230"/>
      <c r="AN459" s="230"/>
      <c r="AO459" s="230"/>
      <c r="AP459" s="230"/>
      <c r="AQ459" s="230"/>
      <c r="AR459" s="230"/>
      <c r="AS459" s="230"/>
    </row>
    <row r="460" spans="1:47" collapsed="1" x14ac:dyDescent="0.15">
      <c r="B460" s="820" t="str">
        <f>B134</f>
        <v>Custo de silvicultura de nativas</v>
      </c>
      <c r="C460" s="817">
        <v>1000</v>
      </c>
      <c r="D460" s="787"/>
      <c r="E460" s="788">
        <f>SUM(E461:E500)</f>
        <v>0</v>
      </c>
      <c r="F460" s="788">
        <f t="shared" ref="F460:AR460" si="414">SUM(F461:F500)</f>
        <v>262.60894278401884</v>
      </c>
      <c r="G460" s="788">
        <f t="shared" si="414"/>
        <v>1250.1438775506651</v>
      </c>
      <c r="H460" s="788">
        <f t="shared" si="414"/>
        <v>2575.6071984515797</v>
      </c>
      <c r="I460" s="788">
        <f t="shared" si="414"/>
        <v>2979.5977847571489</v>
      </c>
      <c r="J460" s="788">
        <f t="shared" si="414"/>
        <v>2350.4526793822961</v>
      </c>
      <c r="K460" s="788">
        <f t="shared" si="414"/>
        <v>2167.2533497137401</v>
      </c>
      <c r="L460" s="788">
        <f t="shared" si="414"/>
        <v>2155.2262716521545</v>
      </c>
      <c r="M460" s="788">
        <f t="shared" si="414"/>
        <v>2162.7180179864181</v>
      </c>
      <c r="N460" s="788">
        <f t="shared" si="414"/>
        <v>730.19468997386389</v>
      </c>
      <c r="O460" s="788">
        <f t="shared" si="414"/>
        <v>280.3716708663033</v>
      </c>
      <c r="P460" s="788">
        <f t="shared" si="414"/>
        <v>189.0481806941487</v>
      </c>
      <c r="Q460" s="788">
        <f t="shared" si="414"/>
        <v>157.88755725150673</v>
      </c>
      <c r="R460" s="788">
        <f t="shared" si="414"/>
        <v>118.32457362587263</v>
      </c>
      <c r="S460" s="788">
        <f t="shared" si="414"/>
        <v>100.25595678955126</v>
      </c>
      <c r="T460" s="788">
        <f t="shared" si="414"/>
        <v>88.305161756163415</v>
      </c>
      <c r="U460" s="788">
        <f t="shared" si="414"/>
        <v>76.354366722775552</v>
      </c>
      <c r="V460" s="788">
        <f t="shared" si="414"/>
        <v>64.403571689387704</v>
      </c>
      <c r="W460" s="788">
        <f t="shared" si="414"/>
        <v>52.452776655999841</v>
      </c>
      <c r="X460" s="788">
        <f t="shared" si="414"/>
        <v>52.452776655999841</v>
      </c>
      <c r="Y460" s="788">
        <f t="shared" si="414"/>
        <v>52.452776655999841</v>
      </c>
      <c r="Z460" s="788">
        <f t="shared" si="414"/>
        <v>52.452776655999841</v>
      </c>
      <c r="AA460" s="788">
        <f t="shared" si="414"/>
        <v>52.452776655999841</v>
      </c>
      <c r="AB460" s="788">
        <f t="shared" si="414"/>
        <v>52.452776655999841</v>
      </c>
      <c r="AC460" s="788">
        <f t="shared" si="414"/>
        <v>52.452776655999841</v>
      </c>
      <c r="AD460" s="788">
        <f t="shared" si="414"/>
        <v>52.452776655999841</v>
      </c>
      <c r="AE460" s="788">
        <f t="shared" si="414"/>
        <v>52.452776655999841</v>
      </c>
      <c r="AF460" s="788">
        <f t="shared" si="414"/>
        <v>52.452776655999841</v>
      </c>
      <c r="AG460" s="788">
        <f t="shared" si="414"/>
        <v>52.452776655999841</v>
      </c>
      <c r="AH460" s="788">
        <f t="shared" si="414"/>
        <v>52.452776655999841</v>
      </c>
      <c r="AI460" s="788">
        <f t="shared" si="414"/>
        <v>52.452776655999841</v>
      </c>
      <c r="AJ460" s="788">
        <f t="shared" si="414"/>
        <v>52.452776655999841</v>
      </c>
      <c r="AK460" s="788">
        <f t="shared" si="414"/>
        <v>52.452776655999841</v>
      </c>
      <c r="AL460" s="788">
        <f t="shared" si="414"/>
        <v>52.452776655999841</v>
      </c>
      <c r="AM460" s="788">
        <f t="shared" si="414"/>
        <v>52.452776655999841</v>
      </c>
      <c r="AN460" s="788">
        <f t="shared" si="414"/>
        <v>0</v>
      </c>
      <c r="AO460" s="788">
        <f t="shared" si="414"/>
        <v>0</v>
      </c>
      <c r="AP460" s="788">
        <f t="shared" si="414"/>
        <v>0</v>
      </c>
      <c r="AQ460" s="788">
        <f t="shared" si="414"/>
        <v>0</v>
      </c>
      <c r="AR460" s="788">
        <f t="shared" si="414"/>
        <v>0</v>
      </c>
      <c r="AS460" s="789">
        <f>SUM(E460:AR460)</f>
        <v>18600.451054799578</v>
      </c>
      <c r="AT460" s="785">
        <f>AS460/SUM(_xlfn.ANCHORARRAY(D461))</f>
        <v>29.985718495104511</v>
      </c>
      <c r="AU460" s="1124">
        <f>SUM(D461:D500)</f>
        <v>620.31033399570867</v>
      </c>
    </row>
    <row r="461" spans="1:47" hidden="1" outlineLevel="1" x14ac:dyDescent="0.15">
      <c r="B461" s="153"/>
      <c r="C461" s="124">
        <v>1</v>
      </c>
      <c r="D461" s="236" cm="1">
        <f t="array" ref="D461:D500">TRANSPOSE(E310:AR310)</f>
        <v>14.113862339349511</v>
      </c>
      <c r="E461" s="467">
        <f t="shared" ref="E461:AR461" si="415">$D461*E135/1000*E$5</f>
        <v>0</v>
      </c>
      <c r="F461" s="467">
        <f t="shared" si="415"/>
        <v>262.60894278401884</v>
      </c>
      <c r="G461" s="467">
        <f t="shared" si="415"/>
        <v>85.405025080080179</v>
      </c>
      <c r="H461" s="467">
        <f t="shared" si="415"/>
        <v>19.629661361618453</v>
      </c>
      <c r="I461" s="467">
        <f t="shared" si="415"/>
        <v>7.2926937904787801</v>
      </c>
      <c r="J461" s="467">
        <f t="shared" si="415"/>
        <v>7.2926937904787801</v>
      </c>
      <c r="K461" s="467">
        <f t="shared" si="415"/>
        <v>3.372864728332535</v>
      </c>
      <c r="L461" s="467">
        <f t="shared" si="415"/>
        <v>3.372864728332535</v>
      </c>
      <c r="M461" s="467">
        <f t="shared" si="415"/>
        <v>3.372864728332535</v>
      </c>
      <c r="N461" s="467">
        <f t="shared" si="415"/>
        <v>3.372864728332535</v>
      </c>
      <c r="O461" s="467">
        <f t="shared" si="415"/>
        <v>3.372864728332535</v>
      </c>
      <c r="P461" s="467">
        <f t="shared" si="415"/>
        <v>1.1934530644858627</v>
      </c>
      <c r="Q461" s="467">
        <f t="shared" si="415"/>
        <v>1.1934530644858627</v>
      </c>
      <c r="R461" s="467">
        <f t="shared" si="415"/>
        <v>1.1934530644858627</v>
      </c>
      <c r="S461" s="467">
        <f t="shared" si="415"/>
        <v>1.1934530644858627</v>
      </c>
      <c r="T461" s="467">
        <f t="shared" si="415"/>
        <v>1.1934530644858627</v>
      </c>
      <c r="U461" s="467">
        <f t="shared" si="415"/>
        <v>1.1934530644858627</v>
      </c>
      <c r="V461" s="467">
        <f t="shared" si="415"/>
        <v>1.1934530644858627</v>
      </c>
      <c r="W461" s="467">
        <f t="shared" si="415"/>
        <v>1.1934530644858627</v>
      </c>
      <c r="X461" s="467">
        <f t="shared" si="415"/>
        <v>1.1934530644858627</v>
      </c>
      <c r="Y461" s="467">
        <f t="shared" si="415"/>
        <v>1.1934530644858627</v>
      </c>
      <c r="Z461" s="467">
        <f t="shared" si="415"/>
        <v>1.1934530644858627</v>
      </c>
      <c r="AA461" s="467">
        <f t="shared" si="415"/>
        <v>1.1934530644858627</v>
      </c>
      <c r="AB461" s="467">
        <f t="shared" si="415"/>
        <v>1.1934530644858627</v>
      </c>
      <c r="AC461" s="467">
        <f t="shared" si="415"/>
        <v>1.1934530644858627</v>
      </c>
      <c r="AD461" s="467">
        <f t="shared" si="415"/>
        <v>1.1934530644858627</v>
      </c>
      <c r="AE461" s="467">
        <f t="shared" si="415"/>
        <v>1.1934530644858627</v>
      </c>
      <c r="AF461" s="467">
        <f t="shared" si="415"/>
        <v>1.1934530644858627</v>
      </c>
      <c r="AG461" s="467">
        <f t="shared" si="415"/>
        <v>1.1934530644858627</v>
      </c>
      <c r="AH461" s="467">
        <f t="shared" si="415"/>
        <v>1.1934530644858627</v>
      </c>
      <c r="AI461" s="467">
        <f t="shared" si="415"/>
        <v>1.1934530644858627</v>
      </c>
      <c r="AJ461" s="467">
        <f t="shared" si="415"/>
        <v>1.1934530644858627</v>
      </c>
      <c r="AK461" s="467">
        <f t="shared" si="415"/>
        <v>1.1934530644858627</v>
      </c>
      <c r="AL461" s="467">
        <f t="shared" si="415"/>
        <v>1.1934530644858627</v>
      </c>
      <c r="AM461" s="467">
        <f t="shared" si="415"/>
        <v>1.1934530644858627</v>
      </c>
      <c r="AN461" s="467">
        <f t="shared" si="415"/>
        <v>0</v>
      </c>
      <c r="AO461" s="467">
        <f t="shared" si="415"/>
        <v>0</v>
      </c>
      <c r="AP461" s="467">
        <f t="shared" si="415"/>
        <v>0</v>
      </c>
      <c r="AQ461" s="467">
        <f t="shared" si="415"/>
        <v>0</v>
      </c>
      <c r="AR461" s="467">
        <f t="shared" si="415"/>
        <v>0</v>
      </c>
      <c r="AS461" s="776">
        <f>SUM(E461:AR461)</f>
        <v>427.73621399599892</v>
      </c>
      <c r="AT461" s="387">
        <f>IFERROR(AS461/D461,0)</f>
        <v>30.306106415921917</v>
      </c>
    </row>
    <row r="462" spans="1:47" hidden="1" outlineLevel="1" x14ac:dyDescent="0.15">
      <c r="B462" s="153"/>
      <c r="C462" s="124">
        <f>C461+1</f>
        <v>2</v>
      </c>
      <c r="D462" s="236">
        <v>62.598644397962801</v>
      </c>
      <c r="E462" s="467">
        <f t="shared" ref="E462:AR462" si="416">$D462*E136/1000*E$5</f>
        <v>0</v>
      </c>
      <c r="F462" s="467">
        <f t="shared" si="416"/>
        <v>0</v>
      </c>
      <c r="G462" s="467">
        <f t="shared" si="416"/>
        <v>1164.738852470585</v>
      </c>
      <c r="H462" s="467">
        <f t="shared" si="416"/>
        <v>378.79346320969103</v>
      </c>
      <c r="I462" s="467">
        <f t="shared" si="416"/>
        <v>87.062645340001026</v>
      </c>
      <c r="J462" s="467">
        <f t="shared" si="416"/>
        <v>32.344990642331332</v>
      </c>
      <c r="K462" s="467">
        <f t="shared" si="416"/>
        <v>32.344990642331332</v>
      </c>
      <c r="L462" s="467">
        <f t="shared" si="416"/>
        <v>14.959530896278444</v>
      </c>
      <c r="M462" s="467">
        <f t="shared" si="416"/>
        <v>14.959530896278444</v>
      </c>
      <c r="N462" s="467">
        <f t="shared" si="416"/>
        <v>14.959530896278444</v>
      </c>
      <c r="O462" s="467">
        <f t="shared" si="416"/>
        <v>14.959530896278444</v>
      </c>
      <c r="P462" s="467">
        <f t="shared" si="416"/>
        <v>14.959530896278444</v>
      </c>
      <c r="Q462" s="467">
        <f t="shared" si="416"/>
        <v>5.2932742429491979</v>
      </c>
      <c r="R462" s="467">
        <f t="shared" si="416"/>
        <v>5.2932742429491979</v>
      </c>
      <c r="S462" s="467">
        <f t="shared" si="416"/>
        <v>5.2932742429491979</v>
      </c>
      <c r="T462" s="467">
        <f t="shared" si="416"/>
        <v>5.2932742429491979</v>
      </c>
      <c r="U462" s="467">
        <f t="shared" si="416"/>
        <v>5.2932742429491979</v>
      </c>
      <c r="V462" s="467">
        <f t="shared" si="416"/>
        <v>5.2932742429491979</v>
      </c>
      <c r="W462" s="467">
        <f t="shared" si="416"/>
        <v>5.2932742429491979</v>
      </c>
      <c r="X462" s="467">
        <f t="shared" si="416"/>
        <v>5.2932742429491979</v>
      </c>
      <c r="Y462" s="467">
        <f t="shared" si="416"/>
        <v>5.2932742429491979</v>
      </c>
      <c r="Z462" s="467">
        <f t="shared" si="416"/>
        <v>5.2932742429491979</v>
      </c>
      <c r="AA462" s="467">
        <f t="shared" si="416"/>
        <v>5.2932742429491979</v>
      </c>
      <c r="AB462" s="467">
        <f t="shared" si="416"/>
        <v>5.2932742429491979</v>
      </c>
      <c r="AC462" s="467">
        <f t="shared" si="416"/>
        <v>5.2932742429491979</v>
      </c>
      <c r="AD462" s="467">
        <f t="shared" si="416"/>
        <v>5.2932742429491979</v>
      </c>
      <c r="AE462" s="467">
        <f t="shared" si="416"/>
        <v>5.2932742429491979</v>
      </c>
      <c r="AF462" s="467">
        <f t="shared" si="416"/>
        <v>5.2932742429491979</v>
      </c>
      <c r="AG462" s="467">
        <f t="shared" si="416"/>
        <v>5.2932742429491979</v>
      </c>
      <c r="AH462" s="467">
        <f t="shared" si="416"/>
        <v>5.2932742429491979</v>
      </c>
      <c r="AI462" s="467">
        <f t="shared" si="416"/>
        <v>5.2932742429491979</v>
      </c>
      <c r="AJ462" s="467">
        <f t="shared" si="416"/>
        <v>5.2932742429491979</v>
      </c>
      <c r="AK462" s="467">
        <f t="shared" si="416"/>
        <v>5.2932742429491979</v>
      </c>
      <c r="AL462" s="467">
        <f t="shared" si="416"/>
        <v>5.2932742429491979</v>
      </c>
      <c r="AM462" s="467">
        <f t="shared" si="416"/>
        <v>5.2932742429491979</v>
      </c>
      <c r="AN462" s="467">
        <f t="shared" si="416"/>
        <v>0</v>
      </c>
      <c r="AO462" s="467">
        <f t="shared" si="416"/>
        <v>0</v>
      </c>
      <c r="AP462" s="467">
        <f t="shared" si="416"/>
        <v>0</v>
      </c>
      <c r="AQ462" s="467">
        <f t="shared" si="416"/>
        <v>0</v>
      </c>
      <c r="AR462" s="467">
        <f t="shared" si="416"/>
        <v>0</v>
      </c>
      <c r="AS462" s="776">
        <f t="shared" ref="AS462:AS500" si="417">SUM(E462:AR462)</f>
        <v>1891.8279043741616</v>
      </c>
      <c r="AT462" s="387">
        <f t="shared" ref="AT462:AT500" si="418">IFERROR(AS462/D462,0)</f>
        <v>30.221547488266836</v>
      </c>
    </row>
    <row r="463" spans="1:47" hidden="1" outlineLevel="1" x14ac:dyDescent="0.15">
      <c r="B463" s="153"/>
      <c r="C463" s="124">
        <f t="shared" ref="C463:C500" si="419">C462+1</f>
        <v>3</v>
      </c>
      <c r="D463" s="236">
        <v>117.01229965897521</v>
      </c>
      <c r="E463" s="467">
        <f t="shared" ref="E463:AR463" si="420">$D463*E137/1000*E$5</f>
        <v>0</v>
      </c>
      <c r="F463" s="467">
        <f t="shared" si="420"/>
        <v>0</v>
      </c>
      <c r="G463" s="467">
        <f t="shared" si="420"/>
        <v>0</v>
      </c>
      <c r="H463" s="467">
        <f t="shared" si="420"/>
        <v>2177.1840738802703</v>
      </c>
      <c r="I463" s="467">
        <f t="shared" si="420"/>
        <v>708.05837174639885</v>
      </c>
      <c r="J463" s="467">
        <f t="shared" si="420"/>
        <v>162.74154885626913</v>
      </c>
      <c r="K463" s="467">
        <f t="shared" si="420"/>
        <v>60.460761952704424</v>
      </c>
      <c r="L463" s="467">
        <f t="shared" si="420"/>
        <v>60.460761952704424</v>
      </c>
      <c r="M463" s="467">
        <f t="shared" si="420"/>
        <v>27.963051417931304</v>
      </c>
      <c r="N463" s="467">
        <f t="shared" si="420"/>
        <v>27.963051417931304</v>
      </c>
      <c r="O463" s="467">
        <f t="shared" si="420"/>
        <v>27.963051417931304</v>
      </c>
      <c r="P463" s="467">
        <f t="shared" si="420"/>
        <v>27.963051417931304</v>
      </c>
      <c r="Q463" s="467">
        <f t="shared" si="420"/>
        <v>27.963051417931304</v>
      </c>
      <c r="R463" s="467">
        <f t="shared" si="420"/>
        <v>9.8944345816099446</v>
      </c>
      <c r="S463" s="467">
        <f t="shared" si="420"/>
        <v>9.8944345816099446</v>
      </c>
      <c r="T463" s="467">
        <f t="shared" si="420"/>
        <v>9.8944345816099446</v>
      </c>
      <c r="U463" s="467">
        <f t="shared" si="420"/>
        <v>9.8944345816099446</v>
      </c>
      <c r="V463" s="467">
        <f t="shared" si="420"/>
        <v>9.8944345816099446</v>
      </c>
      <c r="W463" s="467">
        <f t="shared" si="420"/>
        <v>9.8944345816099446</v>
      </c>
      <c r="X463" s="467">
        <f t="shared" si="420"/>
        <v>9.8944345816099446</v>
      </c>
      <c r="Y463" s="467">
        <f t="shared" si="420"/>
        <v>9.8944345816099446</v>
      </c>
      <c r="Z463" s="467">
        <f t="shared" si="420"/>
        <v>9.8944345816099446</v>
      </c>
      <c r="AA463" s="467">
        <f t="shared" si="420"/>
        <v>9.8944345816099446</v>
      </c>
      <c r="AB463" s="467">
        <f t="shared" si="420"/>
        <v>9.8944345816099446</v>
      </c>
      <c r="AC463" s="467">
        <f t="shared" si="420"/>
        <v>9.8944345816099446</v>
      </c>
      <c r="AD463" s="467">
        <f t="shared" si="420"/>
        <v>9.8944345816099446</v>
      </c>
      <c r="AE463" s="467">
        <f t="shared" si="420"/>
        <v>9.8944345816099446</v>
      </c>
      <c r="AF463" s="467">
        <f t="shared" si="420"/>
        <v>9.8944345816099446</v>
      </c>
      <c r="AG463" s="467">
        <f t="shared" si="420"/>
        <v>9.8944345816099446</v>
      </c>
      <c r="AH463" s="467">
        <f t="shared" si="420"/>
        <v>9.8944345816099446</v>
      </c>
      <c r="AI463" s="467">
        <f t="shared" si="420"/>
        <v>9.8944345816099446</v>
      </c>
      <c r="AJ463" s="467">
        <f t="shared" si="420"/>
        <v>9.8944345816099446</v>
      </c>
      <c r="AK463" s="467">
        <f t="shared" si="420"/>
        <v>9.8944345816099446</v>
      </c>
      <c r="AL463" s="467">
        <f t="shared" si="420"/>
        <v>9.8944345816099446</v>
      </c>
      <c r="AM463" s="467">
        <f t="shared" si="420"/>
        <v>9.8944345816099446</v>
      </c>
      <c r="AN463" s="467">
        <f t="shared" si="420"/>
        <v>0</v>
      </c>
      <c r="AO463" s="467">
        <f t="shared" si="420"/>
        <v>0</v>
      </c>
      <c r="AP463" s="467">
        <f t="shared" si="420"/>
        <v>0</v>
      </c>
      <c r="AQ463" s="467">
        <f t="shared" si="420"/>
        <v>0</v>
      </c>
      <c r="AR463" s="467">
        <f t="shared" si="420"/>
        <v>0</v>
      </c>
      <c r="AS463" s="776">
        <f t="shared" si="417"/>
        <v>3526.3983362734202</v>
      </c>
      <c r="AT463" s="387">
        <f t="shared" si="418"/>
        <v>30.136988560611837</v>
      </c>
    </row>
    <row r="464" spans="1:47" hidden="1" outlineLevel="1" x14ac:dyDescent="0.15">
      <c r="B464" s="153"/>
      <c r="C464" s="124">
        <f t="shared" si="419"/>
        <v>4</v>
      </c>
      <c r="D464" s="236">
        <v>117.01229965897521</v>
      </c>
      <c r="E464" s="467">
        <f t="shared" ref="E464:AR464" si="421">$D464*E138/1000*E$5</f>
        <v>0</v>
      </c>
      <c r="F464" s="467">
        <f t="shared" si="421"/>
        <v>0</v>
      </c>
      <c r="G464" s="467">
        <f t="shared" si="421"/>
        <v>0</v>
      </c>
      <c r="H464" s="467">
        <f t="shared" si="421"/>
        <v>0</v>
      </c>
      <c r="I464" s="467">
        <f t="shared" si="421"/>
        <v>2177.1840738802703</v>
      </c>
      <c r="J464" s="467">
        <f t="shared" si="421"/>
        <v>708.05837174639885</v>
      </c>
      <c r="K464" s="467">
        <f t="shared" si="421"/>
        <v>162.74154885626913</v>
      </c>
      <c r="L464" s="467">
        <f t="shared" si="421"/>
        <v>60.460761952704424</v>
      </c>
      <c r="M464" s="467">
        <f t="shared" si="421"/>
        <v>60.460761952704424</v>
      </c>
      <c r="N464" s="467">
        <f t="shared" si="421"/>
        <v>27.963051417931304</v>
      </c>
      <c r="O464" s="467">
        <f t="shared" si="421"/>
        <v>27.963051417931304</v>
      </c>
      <c r="P464" s="467">
        <f t="shared" si="421"/>
        <v>27.963051417931304</v>
      </c>
      <c r="Q464" s="467">
        <f t="shared" si="421"/>
        <v>27.963051417931304</v>
      </c>
      <c r="R464" s="467">
        <f t="shared" si="421"/>
        <v>27.963051417931304</v>
      </c>
      <c r="S464" s="467">
        <f t="shared" si="421"/>
        <v>9.8944345816099446</v>
      </c>
      <c r="T464" s="467">
        <f t="shared" si="421"/>
        <v>9.8944345816099446</v>
      </c>
      <c r="U464" s="467">
        <f t="shared" si="421"/>
        <v>9.8944345816099446</v>
      </c>
      <c r="V464" s="467">
        <f t="shared" si="421"/>
        <v>9.8944345816099446</v>
      </c>
      <c r="W464" s="467">
        <f t="shared" si="421"/>
        <v>9.8944345816099446</v>
      </c>
      <c r="X464" s="467">
        <f t="shared" si="421"/>
        <v>9.8944345816099446</v>
      </c>
      <c r="Y464" s="467">
        <f t="shared" si="421"/>
        <v>9.8944345816099446</v>
      </c>
      <c r="Z464" s="467">
        <f t="shared" si="421"/>
        <v>9.8944345816099446</v>
      </c>
      <c r="AA464" s="467">
        <f t="shared" si="421"/>
        <v>9.8944345816099446</v>
      </c>
      <c r="AB464" s="467">
        <f t="shared" si="421"/>
        <v>9.8944345816099446</v>
      </c>
      <c r="AC464" s="467">
        <f t="shared" si="421"/>
        <v>9.8944345816099446</v>
      </c>
      <c r="AD464" s="467">
        <f t="shared" si="421"/>
        <v>9.8944345816099446</v>
      </c>
      <c r="AE464" s="467">
        <f t="shared" si="421"/>
        <v>9.8944345816099446</v>
      </c>
      <c r="AF464" s="467">
        <f t="shared" si="421"/>
        <v>9.8944345816099446</v>
      </c>
      <c r="AG464" s="467">
        <f t="shared" si="421"/>
        <v>9.8944345816099446</v>
      </c>
      <c r="AH464" s="467">
        <f t="shared" si="421"/>
        <v>9.8944345816099446</v>
      </c>
      <c r="AI464" s="467">
        <f t="shared" si="421"/>
        <v>9.8944345816099446</v>
      </c>
      <c r="AJ464" s="467">
        <f t="shared" si="421"/>
        <v>9.8944345816099446</v>
      </c>
      <c r="AK464" s="467">
        <f t="shared" si="421"/>
        <v>9.8944345816099446</v>
      </c>
      <c r="AL464" s="467">
        <f t="shared" si="421"/>
        <v>9.8944345816099446</v>
      </c>
      <c r="AM464" s="467">
        <f t="shared" si="421"/>
        <v>9.8944345816099446</v>
      </c>
      <c r="AN464" s="467">
        <f t="shared" si="421"/>
        <v>0</v>
      </c>
      <c r="AO464" s="467">
        <f t="shared" si="421"/>
        <v>0</v>
      </c>
      <c r="AP464" s="467">
        <f t="shared" si="421"/>
        <v>0</v>
      </c>
      <c r="AQ464" s="467">
        <f t="shared" si="421"/>
        <v>0</v>
      </c>
      <c r="AR464" s="467">
        <f t="shared" si="421"/>
        <v>0</v>
      </c>
      <c r="AS464" s="776">
        <f t="shared" si="417"/>
        <v>3516.5039016918104</v>
      </c>
      <c r="AT464" s="387">
        <f t="shared" si="418"/>
        <v>30.052429632956827</v>
      </c>
    </row>
    <row r="465" spans="2:46" hidden="1" outlineLevel="1" x14ac:dyDescent="0.15">
      <c r="B465" s="153"/>
      <c r="C465" s="124">
        <f t="shared" si="419"/>
        <v>5</v>
      </c>
      <c r="D465" s="236">
        <v>77.393306985111465</v>
      </c>
      <c r="E465" s="467">
        <f t="shared" ref="E465:AR465" si="422">$D465*E139/1000*E$5</f>
        <v>0</v>
      </c>
      <c r="F465" s="467">
        <f t="shared" si="422"/>
        <v>0</v>
      </c>
      <c r="G465" s="467">
        <f t="shared" si="422"/>
        <v>0</v>
      </c>
      <c r="H465" s="467">
        <f t="shared" si="422"/>
        <v>0</v>
      </c>
      <c r="I465" s="467">
        <f t="shared" si="422"/>
        <v>0</v>
      </c>
      <c r="J465" s="467">
        <f t="shared" si="422"/>
        <v>1440.015074346818</v>
      </c>
      <c r="K465" s="467">
        <f t="shared" si="422"/>
        <v>468.31810918728468</v>
      </c>
      <c r="L465" s="467">
        <f t="shared" si="422"/>
        <v>107.63916858803202</v>
      </c>
      <c r="M465" s="467">
        <f t="shared" si="422"/>
        <v>39.989456869036815</v>
      </c>
      <c r="N465" s="467">
        <f t="shared" si="422"/>
        <v>39.989456869036815</v>
      </c>
      <c r="O465" s="467">
        <f t="shared" si="422"/>
        <v>18.495090079724083</v>
      </c>
      <c r="P465" s="467">
        <f t="shared" si="422"/>
        <v>18.495090079724083</v>
      </c>
      <c r="Q465" s="467">
        <f t="shared" si="422"/>
        <v>18.495090079724083</v>
      </c>
      <c r="R465" s="467">
        <f t="shared" si="422"/>
        <v>18.495090079724083</v>
      </c>
      <c r="S465" s="467">
        <f t="shared" si="422"/>
        <v>18.495090079724083</v>
      </c>
      <c r="T465" s="467">
        <f t="shared" si="422"/>
        <v>6.5442950463362246</v>
      </c>
      <c r="U465" s="467">
        <f t="shared" si="422"/>
        <v>6.5442950463362246</v>
      </c>
      <c r="V465" s="467">
        <f t="shared" si="422"/>
        <v>6.5442950463362246</v>
      </c>
      <c r="W465" s="467">
        <f t="shared" si="422"/>
        <v>6.5442950463362246</v>
      </c>
      <c r="X465" s="467">
        <f t="shared" si="422"/>
        <v>6.5442950463362246</v>
      </c>
      <c r="Y465" s="467">
        <f t="shared" si="422"/>
        <v>6.5442950463362246</v>
      </c>
      <c r="Z465" s="467">
        <f t="shared" si="422"/>
        <v>6.5442950463362246</v>
      </c>
      <c r="AA465" s="467">
        <f t="shared" si="422"/>
        <v>6.5442950463362246</v>
      </c>
      <c r="AB465" s="467">
        <f t="shared" si="422"/>
        <v>6.5442950463362246</v>
      </c>
      <c r="AC465" s="467">
        <f t="shared" si="422"/>
        <v>6.5442950463362246</v>
      </c>
      <c r="AD465" s="467">
        <f t="shared" si="422"/>
        <v>6.5442950463362246</v>
      </c>
      <c r="AE465" s="467">
        <f t="shared" si="422"/>
        <v>6.5442950463362246</v>
      </c>
      <c r="AF465" s="467">
        <f t="shared" si="422"/>
        <v>6.5442950463362246</v>
      </c>
      <c r="AG465" s="467">
        <f t="shared" si="422"/>
        <v>6.5442950463362246</v>
      </c>
      <c r="AH465" s="467">
        <f t="shared" si="422"/>
        <v>6.5442950463362246</v>
      </c>
      <c r="AI465" s="467">
        <f t="shared" si="422"/>
        <v>6.5442950463362246</v>
      </c>
      <c r="AJ465" s="467">
        <f t="shared" si="422"/>
        <v>6.5442950463362246</v>
      </c>
      <c r="AK465" s="467">
        <f t="shared" si="422"/>
        <v>6.5442950463362246</v>
      </c>
      <c r="AL465" s="467">
        <f t="shared" si="422"/>
        <v>6.5442950463362246</v>
      </c>
      <c r="AM465" s="467">
        <f t="shared" si="422"/>
        <v>6.5442950463362246</v>
      </c>
      <c r="AN465" s="467">
        <f t="shared" si="422"/>
        <v>0</v>
      </c>
      <c r="AO465" s="467">
        <f t="shared" si="422"/>
        <v>0</v>
      </c>
      <c r="AP465" s="467">
        <f t="shared" si="422"/>
        <v>0</v>
      </c>
      <c r="AQ465" s="467">
        <f t="shared" si="422"/>
        <v>0</v>
      </c>
      <c r="AR465" s="467">
        <f t="shared" si="422"/>
        <v>0</v>
      </c>
      <c r="AS465" s="776">
        <f t="shared" si="417"/>
        <v>2319.312617185552</v>
      </c>
      <c r="AT465" s="387">
        <f t="shared" si="418"/>
        <v>29.967870705301813</v>
      </c>
    </row>
    <row r="466" spans="2:46" hidden="1" outlineLevel="1" x14ac:dyDescent="0.15">
      <c r="B466" s="153"/>
      <c r="C466" s="124">
        <f t="shared" si="419"/>
        <v>6</v>
      </c>
      <c r="D466" s="236">
        <v>77.393306985111465</v>
      </c>
      <c r="E466" s="467">
        <f t="shared" ref="E466:AR466" si="423">$D466*E140/1000*E$5</f>
        <v>0</v>
      </c>
      <c r="F466" s="467">
        <f t="shared" si="423"/>
        <v>0</v>
      </c>
      <c r="G466" s="467">
        <f t="shared" si="423"/>
        <v>0</v>
      </c>
      <c r="H466" s="467">
        <f t="shared" si="423"/>
        <v>0</v>
      </c>
      <c r="I466" s="467">
        <f t="shared" si="423"/>
        <v>0</v>
      </c>
      <c r="J466" s="467">
        <f t="shared" si="423"/>
        <v>0</v>
      </c>
      <c r="K466" s="467">
        <f t="shared" si="423"/>
        <v>1440.015074346818</v>
      </c>
      <c r="L466" s="467">
        <f t="shared" si="423"/>
        <v>468.31810918728468</v>
      </c>
      <c r="M466" s="467">
        <f t="shared" si="423"/>
        <v>107.63916858803202</v>
      </c>
      <c r="N466" s="467">
        <f t="shared" si="423"/>
        <v>39.989456869036815</v>
      </c>
      <c r="O466" s="467">
        <f t="shared" si="423"/>
        <v>39.989456869036815</v>
      </c>
      <c r="P466" s="467">
        <f t="shared" si="423"/>
        <v>18.495090079724083</v>
      </c>
      <c r="Q466" s="467">
        <f t="shared" si="423"/>
        <v>18.495090079724083</v>
      </c>
      <c r="R466" s="467">
        <f t="shared" si="423"/>
        <v>18.495090079724083</v>
      </c>
      <c r="S466" s="467">
        <f t="shared" si="423"/>
        <v>18.495090079724083</v>
      </c>
      <c r="T466" s="467">
        <f t="shared" si="423"/>
        <v>18.495090079724083</v>
      </c>
      <c r="U466" s="467">
        <f t="shared" si="423"/>
        <v>6.5442950463362246</v>
      </c>
      <c r="V466" s="467">
        <f t="shared" si="423"/>
        <v>6.5442950463362246</v>
      </c>
      <c r="W466" s="467">
        <f t="shared" si="423"/>
        <v>6.5442950463362246</v>
      </c>
      <c r="X466" s="467">
        <f t="shared" si="423"/>
        <v>6.5442950463362246</v>
      </c>
      <c r="Y466" s="467">
        <f t="shared" si="423"/>
        <v>6.5442950463362246</v>
      </c>
      <c r="Z466" s="467">
        <f t="shared" si="423"/>
        <v>6.5442950463362246</v>
      </c>
      <c r="AA466" s="467">
        <f t="shared" si="423"/>
        <v>6.5442950463362246</v>
      </c>
      <c r="AB466" s="467">
        <f t="shared" si="423"/>
        <v>6.5442950463362246</v>
      </c>
      <c r="AC466" s="467">
        <f t="shared" si="423"/>
        <v>6.5442950463362246</v>
      </c>
      <c r="AD466" s="467">
        <f t="shared" si="423"/>
        <v>6.5442950463362246</v>
      </c>
      <c r="AE466" s="467">
        <f t="shared" si="423"/>
        <v>6.5442950463362246</v>
      </c>
      <c r="AF466" s="467">
        <f t="shared" si="423"/>
        <v>6.5442950463362246</v>
      </c>
      <c r="AG466" s="467">
        <f t="shared" si="423"/>
        <v>6.5442950463362246</v>
      </c>
      <c r="AH466" s="467">
        <f t="shared" si="423"/>
        <v>6.5442950463362246</v>
      </c>
      <c r="AI466" s="467">
        <f t="shared" si="423"/>
        <v>6.5442950463362246</v>
      </c>
      <c r="AJ466" s="467">
        <f t="shared" si="423"/>
        <v>6.5442950463362246</v>
      </c>
      <c r="AK466" s="467">
        <f t="shared" si="423"/>
        <v>6.5442950463362246</v>
      </c>
      <c r="AL466" s="467">
        <f t="shared" si="423"/>
        <v>6.5442950463362246</v>
      </c>
      <c r="AM466" s="467">
        <f t="shared" si="423"/>
        <v>6.5442950463362246</v>
      </c>
      <c r="AN466" s="467">
        <f t="shared" si="423"/>
        <v>0</v>
      </c>
      <c r="AO466" s="467">
        <f t="shared" si="423"/>
        <v>0</v>
      </c>
      <c r="AP466" s="467">
        <f t="shared" si="423"/>
        <v>0</v>
      </c>
      <c r="AQ466" s="467">
        <f t="shared" si="423"/>
        <v>0</v>
      </c>
      <c r="AR466" s="467">
        <f t="shared" si="423"/>
        <v>0</v>
      </c>
      <c r="AS466" s="776">
        <f t="shared" si="417"/>
        <v>2312.7683221392158</v>
      </c>
      <c r="AT466" s="387">
        <f t="shared" si="418"/>
        <v>29.883311777646799</v>
      </c>
    </row>
    <row r="467" spans="2:46" hidden="1" outlineLevel="1" x14ac:dyDescent="0.15">
      <c r="B467" s="153"/>
      <c r="C467" s="124">
        <f t="shared" si="419"/>
        <v>7</v>
      </c>
      <c r="D467" s="236">
        <v>77.393306985111465</v>
      </c>
      <c r="E467" s="467">
        <f t="shared" ref="E467:AR467" si="424">$D467*E141/1000*E$5</f>
        <v>0</v>
      </c>
      <c r="F467" s="467">
        <f t="shared" si="424"/>
        <v>0</v>
      </c>
      <c r="G467" s="467">
        <f t="shared" si="424"/>
        <v>0</v>
      </c>
      <c r="H467" s="467">
        <f t="shared" si="424"/>
        <v>0</v>
      </c>
      <c r="I467" s="467">
        <f t="shared" si="424"/>
        <v>0</v>
      </c>
      <c r="J467" s="467">
        <f t="shared" si="424"/>
        <v>0</v>
      </c>
      <c r="K467" s="467">
        <f t="shared" si="424"/>
        <v>0</v>
      </c>
      <c r="L467" s="467">
        <f t="shared" si="424"/>
        <v>1440.015074346818</v>
      </c>
      <c r="M467" s="467">
        <f t="shared" si="424"/>
        <v>468.31810918728468</v>
      </c>
      <c r="N467" s="467">
        <f t="shared" si="424"/>
        <v>107.63916858803202</v>
      </c>
      <c r="O467" s="467">
        <f t="shared" si="424"/>
        <v>39.989456869036815</v>
      </c>
      <c r="P467" s="467">
        <f t="shared" si="424"/>
        <v>39.989456869036815</v>
      </c>
      <c r="Q467" s="467">
        <f t="shared" si="424"/>
        <v>18.495090079724083</v>
      </c>
      <c r="R467" s="467">
        <f t="shared" si="424"/>
        <v>18.495090079724083</v>
      </c>
      <c r="S467" s="467">
        <f t="shared" si="424"/>
        <v>18.495090079724083</v>
      </c>
      <c r="T467" s="467">
        <f t="shared" si="424"/>
        <v>18.495090079724083</v>
      </c>
      <c r="U467" s="467">
        <f t="shared" si="424"/>
        <v>18.495090079724083</v>
      </c>
      <c r="V467" s="467">
        <f t="shared" si="424"/>
        <v>6.5442950463362246</v>
      </c>
      <c r="W467" s="467">
        <f t="shared" si="424"/>
        <v>6.5442950463362246</v>
      </c>
      <c r="X467" s="467">
        <f t="shared" si="424"/>
        <v>6.5442950463362246</v>
      </c>
      <c r="Y467" s="467">
        <f t="shared" si="424"/>
        <v>6.5442950463362246</v>
      </c>
      <c r="Z467" s="467">
        <f t="shared" si="424"/>
        <v>6.5442950463362246</v>
      </c>
      <c r="AA467" s="467">
        <f t="shared" si="424"/>
        <v>6.5442950463362246</v>
      </c>
      <c r="AB467" s="467">
        <f t="shared" si="424"/>
        <v>6.5442950463362246</v>
      </c>
      <c r="AC467" s="467">
        <f t="shared" si="424"/>
        <v>6.5442950463362246</v>
      </c>
      <c r="AD467" s="467">
        <f t="shared" si="424"/>
        <v>6.5442950463362246</v>
      </c>
      <c r="AE467" s="467">
        <f t="shared" si="424"/>
        <v>6.5442950463362246</v>
      </c>
      <c r="AF467" s="467">
        <f t="shared" si="424"/>
        <v>6.5442950463362246</v>
      </c>
      <c r="AG467" s="467">
        <f t="shared" si="424"/>
        <v>6.5442950463362246</v>
      </c>
      <c r="AH467" s="467">
        <f t="shared" si="424"/>
        <v>6.5442950463362246</v>
      </c>
      <c r="AI467" s="467">
        <f t="shared" si="424"/>
        <v>6.5442950463362246</v>
      </c>
      <c r="AJ467" s="467">
        <f t="shared" si="424"/>
        <v>6.5442950463362246</v>
      </c>
      <c r="AK467" s="467">
        <f t="shared" si="424"/>
        <v>6.5442950463362246</v>
      </c>
      <c r="AL467" s="467">
        <f t="shared" si="424"/>
        <v>6.5442950463362246</v>
      </c>
      <c r="AM467" s="467">
        <f t="shared" si="424"/>
        <v>6.5442950463362246</v>
      </c>
      <c r="AN467" s="467">
        <f t="shared" si="424"/>
        <v>0</v>
      </c>
      <c r="AO467" s="467">
        <f t="shared" si="424"/>
        <v>0</v>
      </c>
      <c r="AP467" s="467">
        <f t="shared" si="424"/>
        <v>0</v>
      </c>
      <c r="AQ467" s="467">
        <f t="shared" si="424"/>
        <v>0</v>
      </c>
      <c r="AR467" s="467">
        <f t="shared" si="424"/>
        <v>0</v>
      </c>
      <c r="AS467" s="776">
        <f t="shared" si="417"/>
        <v>2306.2240270928796</v>
      </c>
      <c r="AT467" s="387">
        <f t="shared" si="418"/>
        <v>29.798752849991789</v>
      </c>
    </row>
    <row r="468" spans="2:46" hidden="1" outlineLevel="1" x14ac:dyDescent="0.15">
      <c r="B468" s="153"/>
      <c r="C468" s="124">
        <f t="shared" si="419"/>
        <v>8</v>
      </c>
      <c r="D468" s="236">
        <v>77.393306985111465</v>
      </c>
      <c r="E468" s="467">
        <f t="shared" ref="E468:AR468" si="425">$D468*E142/1000*E$5</f>
        <v>0</v>
      </c>
      <c r="F468" s="467">
        <f t="shared" si="425"/>
        <v>0</v>
      </c>
      <c r="G468" s="467">
        <f t="shared" si="425"/>
        <v>0</v>
      </c>
      <c r="H468" s="467">
        <f t="shared" si="425"/>
        <v>0</v>
      </c>
      <c r="I468" s="467">
        <f t="shared" si="425"/>
        <v>0</v>
      </c>
      <c r="J468" s="467">
        <f t="shared" si="425"/>
        <v>0</v>
      </c>
      <c r="K468" s="467">
        <f t="shared" si="425"/>
        <v>0</v>
      </c>
      <c r="L468" s="467">
        <f t="shared" si="425"/>
        <v>0</v>
      </c>
      <c r="M468" s="467">
        <f t="shared" si="425"/>
        <v>1440.015074346818</v>
      </c>
      <c r="N468" s="467">
        <f t="shared" si="425"/>
        <v>468.31810918728468</v>
      </c>
      <c r="O468" s="467">
        <f t="shared" si="425"/>
        <v>107.63916858803202</v>
      </c>
      <c r="P468" s="467">
        <f t="shared" si="425"/>
        <v>39.989456869036815</v>
      </c>
      <c r="Q468" s="467">
        <f t="shared" si="425"/>
        <v>39.989456869036815</v>
      </c>
      <c r="R468" s="467">
        <f t="shared" si="425"/>
        <v>18.495090079724083</v>
      </c>
      <c r="S468" s="467">
        <f t="shared" si="425"/>
        <v>18.495090079724083</v>
      </c>
      <c r="T468" s="467">
        <f t="shared" si="425"/>
        <v>18.495090079724083</v>
      </c>
      <c r="U468" s="467">
        <f t="shared" si="425"/>
        <v>18.495090079724083</v>
      </c>
      <c r="V468" s="467">
        <f t="shared" si="425"/>
        <v>18.495090079724083</v>
      </c>
      <c r="W468" s="467">
        <f t="shared" si="425"/>
        <v>6.5442950463362246</v>
      </c>
      <c r="X468" s="467">
        <f t="shared" si="425"/>
        <v>6.5442950463362246</v>
      </c>
      <c r="Y468" s="467">
        <f t="shared" si="425"/>
        <v>6.5442950463362246</v>
      </c>
      <c r="Z468" s="467">
        <f t="shared" si="425"/>
        <v>6.5442950463362246</v>
      </c>
      <c r="AA468" s="467">
        <f t="shared" si="425"/>
        <v>6.5442950463362246</v>
      </c>
      <c r="AB468" s="467">
        <f t="shared" si="425"/>
        <v>6.5442950463362246</v>
      </c>
      <c r="AC468" s="467">
        <f t="shared" si="425"/>
        <v>6.5442950463362246</v>
      </c>
      <c r="AD468" s="467">
        <f t="shared" si="425"/>
        <v>6.5442950463362246</v>
      </c>
      <c r="AE468" s="467">
        <f t="shared" si="425"/>
        <v>6.5442950463362246</v>
      </c>
      <c r="AF468" s="467">
        <f t="shared" si="425"/>
        <v>6.5442950463362246</v>
      </c>
      <c r="AG468" s="467">
        <f t="shared" si="425"/>
        <v>6.5442950463362246</v>
      </c>
      <c r="AH468" s="467">
        <f t="shared" si="425"/>
        <v>6.5442950463362246</v>
      </c>
      <c r="AI468" s="467">
        <f t="shared" si="425"/>
        <v>6.5442950463362246</v>
      </c>
      <c r="AJ468" s="467">
        <f t="shared" si="425"/>
        <v>6.5442950463362246</v>
      </c>
      <c r="AK468" s="467">
        <f t="shared" si="425"/>
        <v>6.5442950463362246</v>
      </c>
      <c r="AL468" s="467">
        <f t="shared" si="425"/>
        <v>6.5442950463362246</v>
      </c>
      <c r="AM468" s="467">
        <f t="shared" si="425"/>
        <v>6.5442950463362246</v>
      </c>
      <c r="AN468" s="467">
        <f t="shared" si="425"/>
        <v>0</v>
      </c>
      <c r="AO468" s="467">
        <f t="shared" si="425"/>
        <v>0</v>
      </c>
      <c r="AP468" s="467">
        <f t="shared" si="425"/>
        <v>0</v>
      </c>
      <c r="AQ468" s="467">
        <f t="shared" si="425"/>
        <v>0</v>
      </c>
      <c r="AR468" s="467">
        <f t="shared" si="425"/>
        <v>0</v>
      </c>
      <c r="AS468" s="776">
        <f t="shared" si="417"/>
        <v>2299.6797320465434</v>
      </c>
      <c r="AT468" s="387">
        <f t="shared" si="418"/>
        <v>29.714193922336776</v>
      </c>
    </row>
    <row r="469" spans="2:46" hidden="1" outlineLevel="1" x14ac:dyDescent="0.15">
      <c r="B469" s="153"/>
      <c r="C469" s="124">
        <f t="shared" si="419"/>
        <v>9</v>
      </c>
      <c r="D469" s="236">
        <v>0</v>
      </c>
      <c r="E469" s="467">
        <f t="shared" ref="E469:AR469" si="426">$D469*E143/1000*E$5</f>
        <v>0</v>
      </c>
      <c r="F469" s="467">
        <f t="shared" si="426"/>
        <v>0</v>
      </c>
      <c r="G469" s="467">
        <f t="shared" si="426"/>
        <v>0</v>
      </c>
      <c r="H469" s="467">
        <f t="shared" si="426"/>
        <v>0</v>
      </c>
      <c r="I469" s="467">
        <f t="shared" si="426"/>
        <v>0</v>
      </c>
      <c r="J469" s="467">
        <f t="shared" si="426"/>
        <v>0</v>
      </c>
      <c r="K469" s="467">
        <f t="shared" si="426"/>
        <v>0</v>
      </c>
      <c r="L469" s="467">
        <f t="shared" si="426"/>
        <v>0</v>
      </c>
      <c r="M469" s="467">
        <f t="shared" si="426"/>
        <v>0</v>
      </c>
      <c r="N469" s="467">
        <f t="shared" si="426"/>
        <v>0</v>
      </c>
      <c r="O469" s="467">
        <f t="shared" si="426"/>
        <v>0</v>
      </c>
      <c r="P469" s="467">
        <f t="shared" si="426"/>
        <v>0</v>
      </c>
      <c r="Q469" s="467">
        <f t="shared" si="426"/>
        <v>0</v>
      </c>
      <c r="R469" s="467">
        <f t="shared" si="426"/>
        <v>0</v>
      </c>
      <c r="S469" s="467">
        <f t="shared" si="426"/>
        <v>0</v>
      </c>
      <c r="T469" s="467">
        <f t="shared" si="426"/>
        <v>0</v>
      </c>
      <c r="U469" s="467">
        <f t="shared" si="426"/>
        <v>0</v>
      </c>
      <c r="V469" s="467">
        <f t="shared" si="426"/>
        <v>0</v>
      </c>
      <c r="W469" s="467">
        <f t="shared" si="426"/>
        <v>0</v>
      </c>
      <c r="X469" s="467">
        <f t="shared" si="426"/>
        <v>0</v>
      </c>
      <c r="Y469" s="467">
        <f t="shared" si="426"/>
        <v>0</v>
      </c>
      <c r="Z469" s="467">
        <f t="shared" si="426"/>
        <v>0</v>
      </c>
      <c r="AA469" s="467">
        <f t="shared" si="426"/>
        <v>0</v>
      </c>
      <c r="AB469" s="467">
        <f t="shared" si="426"/>
        <v>0</v>
      </c>
      <c r="AC469" s="467">
        <f t="shared" si="426"/>
        <v>0</v>
      </c>
      <c r="AD469" s="467">
        <f t="shared" si="426"/>
        <v>0</v>
      </c>
      <c r="AE469" s="467">
        <f t="shared" si="426"/>
        <v>0</v>
      </c>
      <c r="AF469" s="467">
        <f t="shared" si="426"/>
        <v>0</v>
      </c>
      <c r="AG469" s="467">
        <f t="shared" si="426"/>
        <v>0</v>
      </c>
      <c r="AH469" s="467">
        <f t="shared" si="426"/>
        <v>0</v>
      </c>
      <c r="AI469" s="467">
        <f t="shared" si="426"/>
        <v>0</v>
      </c>
      <c r="AJ469" s="467">
        <f t="shared" si="426"/>
        <v>0</v>
      </c>
      <c r="AK469" s="467">
        <f t="shared" si="426"/>
        <v>0</v>
      </c>
      <c r="AL469" s="467">
        <f t="shared" si="426"/>
        <v>0</v>
      </c>
      <c r="AM469" s="467">
        <f t="shared" si="426"/>
        <v>0</v>
      </c>
      <c r="AN469" s="467">
        <f t="shared" si="426"/>
        <v>0</v>
      </c>
      <c r="AO469" s="467">
        <f t="shared" si="426"/>
        <v>0</v>
      </c>
      <c r="AP469" s="467">
        <f t="shared" si="426"/>
        <v>0</v>
      </c>
      <c r="AQ469" s="467">
        <f t="shared" si="426"/>
        <v>0</v>
      </c>
      <c r="AR469" s="467">
        <f t="shared" si="426"/>
        <v>0</v>
      </c>
      <c r="AS469" s="776">
        <f t="shared" si="417"/>
        <v>0</v>
      </c>
      <c r="AT469" s="387">
        <f t="shared" si="418"/>
        <v>0</v>
      </c>
    </row>
    <row r="470" spans="2:46" hidden="1" outlineLevel="1" x14ac:dyDescent="0.15">
      <c r="B470" s="153"/>
      <c r="C470" s="124">
        <f t="shared" si="419"/>
        <v>10</v>
      </c>
      <c r="D470" s="236">
        <v>0</v>
      </c>
      <c r="E470" s="467">
        <f t="shared" ref="E470:AR470" si="427">$D470*E144/1000*E$5</f>
        <v>0</v>
      </c>
      <c r="F470" s="467">
        <f t="shared" si="427"/>
        <v>0</v>
      </c>
      <c r="G470" s="467">
        <f t="shared" si="427"/>
        <v>0</v>
      </c>
      <c r="H470" s="467">
        <f t="shared" si="427"/>
        <v>0</v>
      </c>
      <c r="I470" s="467">
        <f t="shared" si="427"/>
        <v>0</v>
      </c>
      <c r="J470" s="467">
        <f t="shared" si="427"/>
        <v>0</v>
      </c>
      <c r="K470" s="467">
        <f t="shared" si="427"/>
        <v>0</v>
      </c>
      <c r="L470" s="467">
        <f t="shared" si="427"/>
        <v>0</v>
      </c>
      <c r="M470" s="467">
        <f t="shared" si="427"/>
        <v>0</v>
      </c>
      <c r="N470" s="467">
        <f t="shared" si="427"/>
        <v>0</v>
      </c>
      <c r="O470" s="467">
        <f t="shared" si="427"/>
        <v>0</v>
      </c>
      <c r="P470" s="467">
        <f t="shared" si="427"/>
        <v>0</v>
      </c>
      <c r="Q470" s="467">
        <f t="shared" si="427"/>
        <v>0</v>
      </c>
      <c r="R470" s="467">
        <f t="shared" si="427"/>
        <v>0</v>
      </c>
      <c r="S470" s="467">
        <f t="shared" si="427"/>
        <v>0</v>
      </c>
      <c r="T470" s="467">
        <f t="shared" si="427"/>
        <v>0</v>
      </c>
      <c r="U470" s="467">
        <f t="shared" si="427"/>
        <v>0</v>
      </c>
      <c r="V470" s="467">
        <f t="shared" si="427"/>
        <v>0</v>
      </c>
      <c r="W470" s="467">
        <f t="shared" si="427"/>
        <v>0</v>
      </c>
      <c r="X470" s="467">
        <f t="shared" si="427"/>
        <v>0</v>
      </c>
      <c r="Y470" s="467">
        <f t="shared" si="427"/>
        <v>0</v>
      </c>
      <c r="Z470" s="467">
        <f t="shared" si="427"/>
        <v>0</v>
      </c>
      <c r="AA470" s="467">
        <f t="shared" si="427"/>
        <v>0</v>
      </c>
      <c r="AB470" s="467">
        <f t="shared" si="427"/>
        <v>0</v>
      </c>
      <c r="AC470" s="467">
        <f t="shared" si="427"/>
        <v>0</v>
      </c>
      <c r="AD470" s="467">
        <f t="shared" si="427"/>
        <v>0</v>
      </c>
      <c r="AE470" s="467">
        <f t="shared" si="427"/>
        <v>0</v>
      </c>
      <c r="AF470" s="467">
        <f t="shared" si="427"/>
        <v>0</v>
      </c>
      <c r="AG470" s="467">
        <f t="shared" si="427"/>
        <v>0</v>
      </c>
      <c r="AH470" s="467">
        <f t="shared" si="427"/>
        <v>0</v>
      </c>
      <c r="AI470" s="467">
        <f t="shared" si="427"/>
        <v>0</v>
      </c>
      <c r="AJ470" s="467">
        <f t="shared" si="427"/>
        <v>0</v>
      </c>
      <c r="AK470" s="467">
        <f t="shared" si="427"/>
        <v>0</v>
      </c>
      <c r="AL470" s="467">
        <f t="shared" si="427"/>
        <v>0</v>
      </c>
      <c r="AM470" s="467">
        <f t="shared" si="427"/>
        <v>0</v>
      </c>
      <c r="AN470" s="467">
        <f t="shared" si="427"/>
        <v>0</v>
      </c>
      <c r="AO470" s="467">
        <f t="shared" si="427"/>
        <v>0</v>
      </c>
      <c r="AP470" s="467">
        <f t="shared" si="427"/>
        <v>0</v>
      </c>
      <c r="AQ470" s="467">
        <f t="shared" si="427"/>
        <v>0</v>
      </c>
      <c r="AR470" s="467">
        <f t="shared" si="427"/>
        <v>0</v>
      </c>
      <c r="AS470" s="776">
        <f t="shared" si="417"/>
        <v>0</v>
      </c>
      <c r="AT470" s="387">
        <f t="shared" si="418"/>
        <v>0</v>
      </c>
    </row>
    <row r="471" spans="2:46" hidden="1" outlineLevel="1" x14ac:dyDescent="0.15">
      <c r="B471" s="153"/>
      <c r="C471" s="124">
        <f t="shared" si="419"/>
        <v>11</v>
      </c>
      <c r="D471" s="236">
        <v>0</v>
      </c>
      <c r="E471" s="467">
        <f t="shared" ref="E471:AR471" si="428">$D471*E145/1000*E$5</f>
        <v>0</v>
      </c>
      <c r="F471" s="467">
        <f t="shared" si="428"/>
        <v>0</v>
      </c>
      <c r="G471" s="467">
        <f t="shared" si="428"/>
        <v>0</v>
      </c>
      <c r="H471" s="467">
        <f t="shared" si="428"/>
        <v>0</v>
      </c>
      <c r="I471" s="467">
        <f t="shared" si="428"/>
        <v>0</v>
      </c>
      <c r="J471" s="467">
        <f t="shared" si="428"/>
        <v>0</v>
      </c>
      <c r="K471" s="467">
        <f t="shared" si="428"/>
        <v>0</v>
      </c>
      <c r="L471" s="467">
        <f t="shared" si="428"/>
        <v>0</v>
      </c>
      <c r="M471" s="467">
        <f t="shared" si="428"/>
        <v>0</v>
      </c>
      <c r="N471" s="467">
        <f t="shared" si="428"/>
        <v>0</v>
      </c>
      <c r="O471" s="467">
        <f t="shared" si="428"/>
        <v>0</v>
      </c>
      <c r="P471" s="467">
        <f t="shared" si="428"/>
        <v>0</v>
      </c>
      <c r="Q471" s="467">
        <f t="shared" si="428"/>
        <v>0</v>
      </c>
      <c r="R471" s="467">
        <f t="shared" si="428"/>
        <v>0</v>
      </c>
      <c r="S471" s="467">
        <f t="shared" si="428"/>
        <v>0</v>
      </c>
      <c r="T471" s="467">
        <f t="shared" si="428"/>
        <v>0</v>
      </c>
      <c r="U471" s="467">
        <f t="shared" si="428"/>
        <v>0</v>
      </c>
      <c r="V471" s="467">
        <f t="shared" si="428"/>
        <v>0</v>
      </c>
      <c r="W471" s="467">
        <f t="shared" si="428"/>
        <v>0</v>
      </c>
      <c r="X471" s="467">
        <f t="shared" si="428"/>
        <v>0</v>
      </c>
      <c r="Y471" s="467">
        <f t="shared" si="428"/>
        <v>0</v>
      </c>
      <c r="Z471" s="467">
        <f t="shared" si="428"/>
        <v>0</v>
      </c>
      <c r="AA471" s="467">
        <f t="shared" si="428"/>
        <v>0</v>
      </c>
      <c r="AB471" s="467">
        <f t="shared" si="428"/>
        <v>0</v>
      </c>
      <c r="AC471" s="467">
        <f t="shared" si="428"/>
        <v>0</v>
      </c>
      <c r="AD471" s="467">
        <f t="shared" si="428"/>
        <v>0</v>
      </c>
      <c r="AE471" s="467">
        <f t="shared" si="428"/>
        <v>0</v>
      </c>
      <c r="AF471" s="467">
        <f t="shared" si="428"/>
        <v>0</v>
      </c>
      <c r="AG471" s="467">
        <f t="shared" si="428"/>
        <v>0</v>
      </c>
      <c r="AH471" s="467">
        <f t="shared" si="428"/>
        <v>0</v>
      </c>
      <c r="AI471" s="467">
        <f t="shared" si="428"/>
        <v>0</v>
      </c>
      <c r="AJ471" s="467">
        <f t="shared" si="428"/>
        <v>0</v>
      </c>
      <c r="AK471" s="467">
        <f t="shared" si="428"/>
        <v>0</v>
      </c>
      <c r="AL471" s="467">
        <f t="shared" si="428"/>
        <v>0</v>
      </c>
      <c r="AM471" s="467">
        <f t="shared" si="428"/>
        <v>0</v>
      </c>
      <c r="AN471" s="467">
        <f t="shared" si="428"/>
        <v>0</v>
      </c>
      <c r="AO471" s="467">
        <f t="shared" si="428"/>
        <v>0</v>
      </c>
      <c r="AP471" s="467">
        <f t="shared" si="428"/>
        <v>0</v>
      </c>
      <c r="AQ471" s="467">
        <f t="shared" si="428"/>
        <v>0</v>
      </c>
      <c r="AR471" s="467">
        <f t="shared" si="428"/>
        <v>0</v>
      </c>
      <c r="AS471" s="776">
        <f t="shared" si="417"/>
        <v>0</v>
      </c>
      <c r="AT471" s="387">
        <f t="shared" si="418"/>
        <v>0</v>
      </c>
    </row>
    <row r="472" spans="2:46" hidden="1" outlineLevel="1" x14ac:dyDescent="0.15">
      <c r="B472" s="153"/>
      <c r="C472" s="124">
        <f t="shared" si="419"/>
        <v>12</v>
      </c>
      <c r="D472" s="236">
        <v>0</v>
      </c>
      <c r="E472" s="467">
        <f t="shared" ref="E472:AR472" si="429">$D472*E146/1000*E$5</f>
        <v>0</v>
      </c>
      <c r="F472" s="467">
        <f t="shared" si="429"/>
        <v>0</v>
      </c>
      <c r="G472" s="467">
        <f t="shared" si="429"/>
        <v>0</v>
      </c>
      <c r="H472" s="467">
        <f t="shared" si="429"/>
        <v>0</v>
      </c>
      <c r="I472" s="467">
        <f t="shared" si="429"/>
        <v>0</v>
      </c>
      <c r="J472" s="467">
        <f t="shared" si="429"/>
        <v>0</v>
      </c>
      <c r="K472" s="467">
        <f t="shared" si="429"/>
        <v>0</v>
      </c>
      <c r="L472" s="467">
        <f t="shared" si="429"/>
        <v>0</v>
      </c>
      <c r="M472" s="467">
        <f t="shared" si="429"/>
        <v>0</v>
      </c>
      <c r="N472" s="467">
        <f t="shared" si="429"/>
        <v>0</v>
      </c>
      <c r="O472" s="467">
        <f t="shared" si="429"/>
        <v>0</v>
      </c>
      <c r="P472" s="467">
        <f t="shared" si="429"/>
        <v>0</v>
      </c>
      <c r="Q472" s="467">
        <f t="shared" si="429"/>
        <v>0</v>
      </c>
      <c r="R472" s="467">
        <f t="shared" si="429"/>
        <v>0</v>
      </c>
      <c r="S472" s="467">
        <f t="shared" si="429"/>
        <v>0</v>
      </c>
      <c r="T472" s="467">
        <f t="shared" si="429"/>
        <v>0</v>
      </c>
      <c r="U472" s="467">
        <f t="shared" si="429"/>
        <v>0</v>
      </c>
      <c r="V472" s="467">
        <f t="shared" si="429"/>
        <v>0</v>
      </c>
      <c r="W472" s="467">
        <f t="shared" si="429"/>
        <v>0</v>
      </c>
      <c r="X472" s="467">
        <f t="shared" si="429"/>
        <v>0</v>
      </c>
      <c r="Y472" s="467">
        <f t="shared" si="429"/>
        <v>0</v>
      </c>
      <c r="Z472" s="467">
        <f t="shared" si="429"/>
        <v>0</v>
      </c>
      <c r="AA472" s="467">
        <f t="shared" si="429"/>
        <v>0</v>
      </c>
      <c r="AB472" s="467">
        <f t="shared" si="429"/>
        <v>0</v>
      </c>
      <c r="AC472" s="467">
        <f t="shared" si="429"/>
        <v>0</v>
      </c>
      <c r="AD472" s="467">
        <f t="shared" si="429"/>
        <v>0</v>
      </c>
      <c r="AE472" s="467">
        <f t="shared" si="429"/>
        <v>0</v>
      </c>
      <c r="AF472" s="467">
        <f t="shared" si="429"/>
        <v>0</v>
      </c>
      <c r="AG472" s="467">
        <f t="shared" si="429"/>
        <v>0</v>
      </c>
      <c r="AH472" s="467">
        <f t="shared" si="429"/>
        <v>0</v>
      </c>
      <c r="AI472" s="467">
        <f t="shared" si="429"/>
        <v>0</v>
      </c>
      <c r="AJ472" s="467">
        <f t="shared" si="429"/>
        <v>0</v>
      </c>
      <c r="AK472" s="467">
        <f t="shared" si="429"/>
        <v>0</v>
      </c>
      <c r="AL472" s="467">
        <f t="shared" si="429"/>
        <v>0</v>
      </c>
      <c r="AM472" s="467">
        <f t="shared" si="429"/>
        <v>0</v>
      </c>
      <c r="AN472" s="467">
        <f t="shared" si="429"/>
        <v>0</v>
      </c>
      <c r="AO472" s="467">
        <f t="shared" si="429"/>
        <v>0</v>
      </c>
      <c r="AP472" s="467">
        <f t="shared" si="429"/>
        <v>0</v>
      </c>
      <c r="AQ472" s="467">
        <f t="shared" si="429"/>
        <v>0</v>
      </c>
      <c r="AR472" s="467">
        <f t="shared" si="429"/>
        <v>0</v>
      </c>
      <c r="AS472" s="776">
        <f t="shared" si="417"/>
        <v>0</v>
      </c>
      <c r="AT472" s="387">
        <f t="shared" si="418"/>
        <v>0</v>
      </c>
    </row>
    <row r="473" spans="2:46" hidden="1" outlineLevel="1" x14ac:dyDescent="0.15">
      <c r="B473" s="153"/>
      <c r="C473" s="124">
        <f t="shared" si="419"/>
        <v>13</v>
      </c>
      <c r="D473" s="236">
        <v>0</v>
      </c>
      <c r="E473" s="467">
        <f t="shared" ref="E473:AR473" si="430">$D473*E147/1000*E$5</f>
        <v>0</v>
      </c>
      <c r="F473" s="467">
        <f t="shared" si="430"/>
        <v>0</v>
      </c>
      <c r="G473" s="467">
        <f t="shared" si="430"/>
        <v>0</v>
      </c>
      <c r="H473" s="467">
        <f t="shared" si="430"/>
        <v>0</v>
      </c>
      <c r="I473" s="467">
        <f t="shared" si="430"/>
        <v>0</v>
      </c>
      <c r="J473" s="467">
        <f t="shared" si="430"/>
        <v>0</v>
      </c>
      <c r="K473" s="467">
        <f t="shared" si="430"/>
        <v>0</v>
      </c>
      <c r="L473" s="467">
        <f t="shared" si="430"/>
        <v>0</v>
      </c>
      <c r="M473" s="467">
        <f t="shared" si="430"/>
        <v>0</v>
      </c>
      <c r="N473" s="467">
        <f t="shared" si="430"/>
        <v>0</v>
      </c>
      <c r="O473" s="467">
        <f t="shared" si="430"/>
        <v>0</v>
      </c>
      <c r="P473" s="467">
        <f t="shared" si="430"/>
        <v>0</v>
      </c>
      <c r="Q473" s="467">
        <f t="shared" si="430"/>
        <v>0</v>
      </c>
      <c r="R473" s="467">
        <f t="shared" si="430"/>
        <v>0</v>
      </c>
      <c r="S473" s="467">
        <f t="shared" si="430"/>
        <v>0</v>
      </c>
      <c r="T473" s="467">
        <f t="shared" si="430"/>
        <v>0</v>
      </c>
      <c r="U473" s="467">
        <f t="shared" si="430"/>
        <v>0</v>
      </c>
      <c r="V473" s="467">
        <f t="shared" si="430"/>
        <v>0</v>
      </c>
      <c r="W473" s="467">
        <f t="shared" si="430"/>
        <v>0</v>
      </c>
      <c r="X473" s="467">
        <f t="shared" si="430"/>
        <v>0</v>
      </c>
      <c r="Y473" s="467">
        <f t="shared" si="430"/>
        <v>0</v>
      </c>
      <c r="Z473" s="467">
        <f t="shared" si="430"/>
        <v>0</v>
      </c>
      <c r="AA473" s="467">
        <f t="shared" si="430"/>
        <v>0</v>
      </c>
      <c r="AB473" s="467">
        <f t="shared" si="430"/>
        <v>0</v>
      </c>
      <c r="AC473" s="467">
        <f t="shared" si="430"/>
        <v>0</v>
      </c>
      <c r="AD473" s="467">
        <f t="shared" si="430"/>
        <v>0</v>
      </c>
      <c r="AE473" s="467">
        <f t="shared" si="430"/>
        <v>0</v>
      </c>
      <c r="AF473" s="467">
        <f t="shared" si="430"/>
        <v>0</v>
      </c>
      <c r="AG473" s="467">
        <f t="shared" si="430"/>
        <v>0</v>
      </c>
      <c r="AH473" s="467">
        <f t="shared" si="430"/>
        <v>0</v>
      </c>
      <c r="AI473" s="467">
        <f t="shared" si="430"/>
        <v>0</v>
      </c>
      <c r="AJ473" s="467">
        <f t="shared" si="430"/>
        <v>0</v>
      </c>
      <c r="AK473" s="467">
        <f t="shared" si="430"/>
        <v>0</v>
      </c>
      <c r="AL473" s="467">
        <f t="shared" si="430"/>
        <v>0</v>
      </c>
      <c r="AM473" s="467">
        <f t="shared" si="430"/>
        <v>0</v>
      </c>
      <c r="AN473" s="467">
        <f t="shared" si="430"/>
        <v>0</v>
      </c>
      <c r="AO473" s="467">
        <f t="shared" si="430"/>
        <v>0</v>
      </c>
      <c r="AP473" s="467">
        <f t="shared" si="430"/>
        <v>0</v>
      </c>
      <c r="AQ473" s="467">
        <f t="shared" si="430"/>
        <v>0</v>
      </c>
      <c r="AR473" s="467">
        <f t="shared" si="430"/>
        <v>0</v>
      </c>
      <c r="AS473" s="776">
        <f t="shared" si="417"/>
        <v>0</v>
      </c>
      <c r="AT473" s="387">
        <f t="shared" si="418"/>
        <v>0</v>
      </c>
    </row>
    <row r="474" spans="2:46" hidden="1" outlineLevel="1" x14ac:dyDescent="0.15">
      <c r="B474" s="153"/>
      <c r="C474" s="124">
        <f t="shared" si="419"/>
        <v>14</v>
      </c>
      <c r="D474" s="236">
        <v>0</v>
      </c>
      <c r="E474" s="467">
        <f t="shared" ref="E474:AR474" si="431">$D474*E148/1000*E$5</f>
        <v>0</v>
      </c>
      <c r="F474" s="467">
        <f t="shared" si="431"/>
        <v>0</v>
      </c>
      <c r="G474" s="467">
        <f t="shared" si="431"/>
        <v>0</v>
      </c>
      <c r="H474" s="467">
        <f t="shared" si="431"/>
        <v>0</v>
      </c>
      <c r="I474" s="467">
        <f t="shared" si="431"/>
        <v>0</v>
      </c>
      <c r="J474" s="467">
        <f t="shared" si="431"/>
        <v>0</v>
      </c>
      <c r="K474" s="467">
        <f t="shared" si="431"/>
        <v>0</v>
      </c>
      <c r="L474" s="467">
        <f t="shared" si="431"/>
        <v>0</v>
      </c>
      <c r="M474" s="467">
        <f t="shared" si="431"/>
        <v>0</v>
      </c>
      <c r="N474" s="467">
        <f t="shared" si="431"/>
        <v>0</v>
      </c>
      <c r="O474" s="467">
        <f t="shared" si="431"/>
        <v>0</v>
      </c>
      <c r="P474" s="467">
        <f t="shared" si="431"/>
        <v>0</v>
      </c>
      <c r="Q474" s="467">
        <f t="shared" si="431"/>
        <v>0</v>
      </c>
      <c r="R474" s="467">
        <f t="shared" si="431"/>
        <v>0</v>
      </c>
      <c r="S474" s="467">
        <f t="shared" si="431"/>
        <v>0</v>
      </c>
      <c r="T474" s="467">
        <f t="shared" si="431"/>
        <v>0</v>
      </c>
      <c r="U474" s="467">
        <f t="shared" si="431"/>
        <v>0</v>
      </c>
      <c r="V474" s="467">
        <f t="shared" si="431"/>
        <v>0</v>
      </c>
      <c r="W474" s="467">
        <f t="shared" si="431"/>
        <v>0</v>
      </c>
      <c r="X474" s="467">
        <f t="shared" si="431"/>
        <v>0</v>
      </c>
      <c r="Y474" s="467">
        <f t="shared" si="431"/>
        <v>0</v>
      </c>
      <c r="Z474" s="467">
        <f t="shared" si="431"/>
        <v>0</v>
      </c>
      <c r="AA474" s="467">
        <f t="shared" si="431"/>
        <v>0</v>
      </c>
      <c r="AB474" s="467">
        <f t="shared" si="431"/>
        <v>0</v>
      </c>
      <c r="AC474" s="467">
        <f t="shared" si="431"/>
        <v>0</v>
      </c>
      <c r="AD474" s="467">
        <f t="shared" si="431"/>
        <v>0</v>
      </c>
      <c r="AE474" s="467">
        <f t="shared" si="431"/>
        <v>0</v>
      </c>
      <c r="AF474" s="467">
        <f t="shared" si="431"/>
        <v>0</v>
      </c>
      <c r="AG474" s="467">
        <f t="shared" si="431"/>
        <v>0</v>
      </c>
      <c r="AH474" s="467">
        <f t="shared" si="431"/>
        <v>0</v>
      </c>
      <c r="AI474" s="467">
        <f t="shared" si="431"/>
        <v>0</v>
      </c>
      <c r="AJ474" s="467">
        <f t="shared" si="431"/>
        <v>0</v>
      </c>
      <c r="AK474" s="467">
        <f t="shared" si="431"/>
        <v>0</v>
      </c>
      <c r="AL474" s="467">
        <f t="shared" si="431"/>
        <v>0</v>
      </c>
      <c r="AM474" s="467">
        <f t="shared" si="431"/>
        <v>0</v>
      </c>
      <c r="AN474" s="467">
        <f t="shared" si="431"/>
        <v>0</v>
      </c>
      <c r="AO474" s="467">
        <f t="shared" si="431"/>
        <v>0</v>
      </c>
      <c r="AP474" s="467">
        <f t="shared" si="431"/>
        <v>0</v>
      </c>
      <c r="AQ474" s="467">
        <f t="shared" si="431"/>
        <v>0</v>
      </c>
      <c r="AR474" s="467">
        <f t="shared" si="431"/>
        <v>0</v>
      </c>
      <c r="AS474" s="776">
        <f t="shared" si="417"/>
        <v>0</v>
      </c>
      <c r="AT474" s="387">
        <f t="shared" si="418"/>
        <v>0</v>
      </c>
    </row>
    <row r="475" spans="2:46" hidden="1" outlineLevel="1" x14ac:dyDescent="0.15">
      <c r="B475" s="153"/>
      <c r="C475" s="124">
        <f t="shared" si="419"/>
        <v>15</v>
      </c>
      <c r="D475" s="236">
        <v>0</v>
      </c>
      <c r="E475" s="467">
        <f t="shared" ref="E475:AR475" si="432">$D475*E149/1000*E$5</f>
        <v>0</v>
      </c>
      <c r="F475" s="467">
        <f t="shared" si="432"/>
        <v>0</v>
      </c>
      <c r="G475" s="467">
        <f t="shared" si="432"/>
        <v>0</v>
      </c>
      <c r="H475" s="467">
        <f t="shared" si="432"/>
        <v>0</v>
      </c>
      <c r="I475" s="467">
        <f t="shared" si="432"/>
        <v>0</v>
      </c>
      <c r="J475" s="467">
        <f t="shared" si="432"/>
        <v>0</v>
      </c>
      <c r="K475" s="467">
        <f t="shared" si="432"/>
        <v>0</v>
      </c>
      <c r="L475" s="467">
        <f t="shared" si="432"/>
        <v>0</v>
      </c>
      <c r="M475" s="467">
        <f t="shared" si="432"/>
        <v>0</v>
      </c>
      <c r="N475" s="467">
        <f t="shared" si="432"/>
        <v>0</v>
      </c>
      <c r="O475" s="467">
        <f t="shared" si="432"/>
        <v>0</v>
      </c>
      <c r="P475" s="467">
        <f t="shared" si="432"/>
        <v>0</v>
      </c>
      <c r="Q475" s="467">
        <f t="shared" si="432"/>
        <v>0</v>
      </c>
      <c r="R475" s="467">
        <f t="shared" si="432"/>
        <v>0</v>
      </c>
      <c r="S475" s="467">
        <f t="shared" si="432"/>
        <v>0</v>
      </c>
      <c r="T475" s="467">
        <f t="shared" si="432"/>
        <v>0</v>
      </c>
      <c r="U475" s="467">
        <f t="shared" si="432"/>
        <v>0</v>
      </c>
      <c r="V475" s="467">
        <f t="shared" si="432"/>
        <v>0</v>
      </c>
      <c r="W475" s="467">
        <f t="shared" si="432"/>
        <v>0</v>
      </c>
      <c r="X475" s="467">
        <f t="shared" si="432"/>
        <v>0</v>
      </c>
      <c r="Y475" s="467">
        <f t="shared" si="432"/>
        <v>0</v>
      </c>
      <c r="Z475" s="467">
        <f t="shared" si="432"/>
        <v>0</v>
      </c>
      <c r="AA475" s="467">
        <f t="shared" si="432"/>
        <v>0</v>
      </c>
      <c r="AB475" s="467">
        <f t="shared" si="432"/>
        <v>0</v>
      </c>
      <c r="AC475" s="467">
        <f t="shared" si="432"/>
        <v>0</v>
      </c>
      <c r="AD475" s="467">
        <f t="shared" si="432"/>
        <v>0</v>
      </c>
      <c r="AE475" s="467">
        <f t="shared" si="432"/>
        <v>0</v>
      </c>
      <c r="AF475" s="467">
        <f t="shared" si="432"/>
        <v>0</v>
      </c>
      <c r="AG475" s="467">
        <f t="shared" si="432"/>
        <v>0</v>
      </c>
      <c r="AH475" s="467">
        <f t="shared" si="432"/>
        <v>0</v>
      </c>
      <c r="AI475" s="467">
        <f t="shared" si="432"/>
        <v>0</v>
      </c>
      <c r="AJ475" s="467">
        <f t="shared" si="432"/>
        <v>0</v>
      </c>
      <c r="AK475" s="467">
        <f t="shared" si="432"/>
        <v>0</v>
      </c>
      <c r="AL475" s="467">
        <f t="shared" si="432"/>
        <v>0</v>
      </c>
      <c r="AM475" s="467">
        <f t="shared" si="432"/>
        <v>0</v>
      </c>
      <c r="AN475" s="467">
        <f t="shared" si="432"/>
        <v>0</v>
      </c>
      <c r="AO475" s="467">
        <f t="shared" si="432"/>
        <v>0</v>
      </c>
      <c r="AP475" s="467">
        <f t="shared" si="432"/>
        <v>0</v>
      </c>
      <c r="AQ475" s="467">
        <f t="shared" si="432"/>
        <v>0</v>
      </c>
      <c r="AR475" s="467">
        <f t="shared" si="432"/>
        <v>0</v>
      </c>
      <c r="AS475" s="776">
        <f t="shared" si="417"/>
        <v>0</v>
      </c>
      <c r="AT475" s="387">
        <f t="shared" si="418"/>
        <v>0</v>
      </c>
    </row>
    <row r="476" spans="2:46" hidden="1" outlineLevel="1" x14ac:dyDescent="0.15">
      <c r="B476" s="153"/>
      <c r="C476" s="124">
        <f t="shared" si="419"/>
        <v>16</v>
      </c>
      <c r="D476" s="236">
        <v>0</v>
      </c>
      <c r="E476" s="467">
        <f t="shared" ref="E476:AR476" si="433">$D476*E150/1000*E$5</f>
        <v>0</v>
      </c>
      <c r="F476" s="467">
        <f t="shared" si="433"/>
        <v>0</v>
      </c>
      <c r="G476" s="467">
        <f t="shared" si="433"/>
        <v>0</v>
      </c>
      <c r="H476" s="467">
        <f t="shared" si="433"/>
        <v>0</v>
      </c>
      <c r="I476" s="467">
        <f t="shared" si="433"/>
        <v>0</v>
      </c>
      <c r="J476" s="467">
        <f t="shared" si="433"/>
        <v>0</v>
      </c>
      <c r="K476" s="467">
        <f t="shared" si="433"/>
        <v>0</v>
      </c>
      <c r="L476" s="467">
        <f t="shared" si="433"/>
        <v>0</v>
      </c>
      <c r="M476" s="467">
        <f t="shared" si="433"/>
        <v>0</v>
      </c>
      <c r="N476" s="467">
        <f t="shared" si="433"/>
        <v>0</v>
      </c>
      <c r="O476" s="467">
        <f t="shared" si="433"/>
        <v>0</v>
      </c>
      <c r="P476" s="467">
        <f t="shared" si="433"/>
        <v>0</v>
      </c>
      <c r="Q476" s="467">
        <f t="shared" si="433"/>
        <v>0</v>
      </c>
      <c r="R476" s="467">
        <f t="shared" si="433"/>
        <v>0</v>
      </c>
      <c r="S476" s="467">
        <f t="shared" si="433"/>
        <v>0</v>
      </c>
      <c r="T476" s="467">
        <f t="shared" si="433"/>
        <v>0</v>
      </c>
      <c r="U476" s="467">
        <f t="shared" si="433"/>
        <v>0</v>
      </c>
      <c r="V476" s="467">
        <f t="shared" si="433"/>
        <v>0</v>
      </c>
      <c r="W476" s="467">
        <f t="shared" si="433"/>
        <v>0</v>
      </c>
      <c r="X476" s="467">
        <f t="shared" si="433"/>
        <v>0</v>
      </c>
      <c r="Y476" s="467">
        <f t="shared" si="433"/>
        <v>0</v>
      </c>
      <c r="Z476" s="467">
        <f t="shared" si="433"/>
        <v>0</v>
      </c>
      <c r="AA476" s="467">
        <f t="shared" si="433"/>
        <v>0</v>
      </c>
      <c r="AB476" s="467">
        <f t="shared" si="433"/>
        <v>0</v>
      </c>
      <c r="AC476" s="467">
        <f t="shared" si="433"/>
        <v>0</v>
      </c>
      <c r="AD476" s="467">
        <f t="shared" si="433"/>
        <v>0</v>
      </c>
      <c r="AE476" s="467">
        <f t="shared" si="433"/>
        <v>0</v>
      </c>
      <c r="AF476" s="467">
        <f t="shared" si="433"/>
        <v>0</v>
      </c>
      <c r="AG476" s="467">
        <f t="shared" si="433"/>
        <v>0</v>
      </c>
      <c r="AH476" s="467">
        <f t="shared" si="433"/>
        <v>0</v>
      </c>
      <c r="AI476" s="467">
        <f t="shared" si="433"/>
        <v>0</v>
      </c>
      <c r="AJ476" s="467">
        <f t="shared" si="433"/>
        <v>0</v>
      </c>
      <c r="AK476" s="467">
        <f t="shared" si="433"/>
        <v>0</v>
      </c>
      <c r="AL476" s="467">
        <f t="shared" si="433"/>
        <v>0</v>
      </c>
      <c r="AM476" s="467">
        <f t="shared" si="433"/>
        <v>0</v>
      </c>
      <c r="AN476" s="467">
        <f t="shared" si="433"/>
        <v>0</v>
      </c>
      <c r="AO476" s="467">
        <f t="shared" si="433"/>
        <v>0</v>
      </c>
      <c r="AP476" s="467">
        <f t="shared" si="433"/>
        <v>0</v>
      </c>
      <c r="AQ476" s="467">
        <f t="shared" si="433"/>
        <v>0</v>
      </c>
      <c r="AR476" s="467">
        <f t="shared" si="433"/>
        <v>0</v>
      </c>
      <c r="AS476" s="776">
        <f t="shared" si="417"/>
        <v>0</v>
      </c>
      <c r="AT476" s="387">
        <f t="shared" si="418"/>
        <v>0</v>
      </c>
    </row>
    <row r="477" spans="2:46" hidden="1" outlineLevel="1" x14ac:dyDescent="0.15">
      <c r="B477" s="153"/>
      <c r="C477" s="124">
        <f t="shared" si="419"/>
        <v>17</v>
      </c>
      <c r="D477" s="236">
        <v>0</v>
      </c>
      <c r="E477" s="467">
        <f t="shared" ref="E477:AR477" si="434">$D477*E151/1000*E$5</f>
        <v>0</v>
      </c>
      <c r="F477" s="467">
        <f t="shared" si="434"/>
        <v>0</v>
      </c>
      <c r="G477" s="467">
        <f t="shared" si="434"/>
        <v>0</v>
      </c>
      <c r="H477" s="467">
        <f t="shared" si="434"/>
        <v>0</v>
      </c>
      <c r="I477" s="467">
        <f t="shared" si="434"/>
        <v>0</v>
      </c>
      <c r="J477" s="467">
        <f t="shared" si="434"/>
        <v>0</v>
      </c>
      <c r="K477" s="467">
        <f t="shared" si="434"/>
        <v>0</v>
      </c>
      <c r="L477" s="467">
        <f t="shared" si="434"/>
        <v>0</v>
      </c>
      <c r="M477" s="467">
        <f t="shared" si="434"/>
        <v>0</v>
      </c>
      <c r="N477" s="467">
        <f t="shared" si="434"/>
        <v>0</v>
      </c>
      <c r="O477" s="467">
        <f t="shared" si="434"/>
        <v>0</v>
      </c>
      <c r="P477" s="467">
        <f t="shared" si="434"/>
        <v>0</v>
      </c>
      <c r="Q477" s="467">
        <f t="shared" si="434"/>
        <v>0</v>
      </c>
      <c r="R477" s="467">
        <f t="shared" si="434"/>
        <v>0</v>
      </c>
      <c r="S477" s="467">
        <f t="shared" si="434"/>
        <v>0</v>
      </c>
      <c r="T477" s="467">
        <f t="shared" si="434"/>
        <v>0</v>
      </c>
      <c r="U477" s="467">
        <f t="shared" si="434"/>
        <v>0</v>
      </c>
      <c r="V477" s="467">
        <f t="shared" si="434"/>
        <v>0</v>
      </c>
      <c r="W477" s="467">
        <f t="shared" si="434"/>
        <v>0</v>
      </c>
      <c r="X477" s="467">
        <f t="shared" si="434"/>
        <v>0</v>
      </c>
      <c r="Y477" s="467">
        <f t="shared" si="434"/>
        <v>0</v>
      </c>
      <c r="Z477" s="467">
        <f t="shared" si="434"/>
        <v>0</v>
      </c>
      <c r="AA477" s="467">
        <f t="shared" si="434"/>
        <v>0</v>
      </c>
      <c r="AB477" s="467">
        <f t="shared" si="434"/>
        <v>0</v>
      </c>
      <c r="AC477" s="467">
        <f t="shared" si="434"/>
        <v>0</v>
      </c>
      <c r="AD477" s="467">
        <f t="shared" si="434"/>
        <v>0</v>
      </c>
      <c r="AE477" s="467">
        <f t="shared" si="434"/>
        <v>0</v>
      </c>
      <c r="AF477" s="467">
        <f t="shared" si="434"/>
        <v>0</v>
      </c>
      <c r="AG477" s="467">
        <f t="shared" si="434"/>
        <v>0</v>
      </c>
      <c r="AH477" s="467">
        <f t="shared" si="434"/>
        <v>0</v>
      </c>
      <c r="AI477" s="467">
        <f t="shared" si="434"/>
        <v>0</v>
      </c>
      <c r="AJ477" s="467">
        <f t="shared" si="434"/>
        <v>0</v>
      </c>
      <c r="AK477" s="467">
        <f t="shared" si="434"/>
        <v>0</v>
      </c>
      <c r="AL477" s="467">
        <f t="shared" si="434"/>
        <v>0</v>
      </c>
      <c r="AM477" s="467">
        <f t="shared" si="434"/>
        <v>0</v>
      </c>
      <c r="AN477" s="467">
        <f t="shared" si="434"/>
        <v>0</v>
      </c>
      <c r="AO477" s="467">
        <f t="shared" si="434"/>
        <v>0</v>
      </c>
      <c r="AP477" s="467">
        <f t="shared" si="434"/>
        <v>0</v>
      </c>
      <c r="AQ477" s="467">
        <f t="shared" si="434"/>
        <v>0</v>
      </c>
      <c r="AR477" s="467">
        <f t="shared" si="434"/>
        <v>0</v>
      </c>
      <c r="AS477" s="776">
        <f t="shared" si="417"/>
        <v>0</v>
      </c>
      <c r="AT477" s="387">
        <f t="shared" si="418"/>
        <v>0</v>
      </c>
    </row>
    <row r="478" spans="2:46" hidden="1" outlineLevel="1" x14ac:dyDescent="0.15">
      <c r="B478" s="153"/>
      <c r="C478" s="124">
        <f t="shared" si="419"/>
        <v>18</v>
      </c>
      <c r="D478" s="236">
        <v>0</v>
      </c>
      <c r="E478" s="467">
        <f t="shared" ref="E478:AR478" si="435">$D478*E152/1000*E$5</f>
        <v>0</v>
      </c>
      <c r="F478" s="467">
        <f t="shared" si="435"/>
        <v>0</v>
      </c>
      <c r="G478" s="467">
        <f t="shared" si="435"/>
        <v>0</v>
      </c>
      <c r="H478" s="467">
        <f t="shared" si="435"/>
        <v>0</v>
      </c>
      <c r="I478" s="467">
        <f t="shared" si="435"/>
        <v>0</v>
      </c>
      <c r="J478" s="467">
        <f t="shared" si="435"/>
        <v>0</v>
      </c>
      <c r="K478" s="467">
        <f t="shared" si="435"/>
        <v>0</v>
      </c>
      <c r="L478" s="467">
        <f t="shared" si="435"/>
        <v>0</v>
      </c>
      <c r="M478" s="467">
        <f t="shared" si="435"/>
        <v>0</v>
      </c>
      <c r="N478" s="467">
        <f t="shared" si="435"/>
        <v>0</v>
      </c>
      <c r="O478" s="467">
        <f t="shared" si="435"/>
        <v>0</v>
      </c>
      <c r="P478" s="467">
        <f t="shared" si="435"/>
        <v>0</v>
      </c>
      <c r="Q478" s="467">
        <f t="shared" si="435"/>
        <v>0</v>
      </c>
      <c r="R478" s="467">
        <f t="shared" si="435"/>
        <v>0</v>
      </c>
      <c r="S478" s="467">
        <f t="shared" si="435"/>
        <v>0</v>
      </c>
      <c r="T478" s="467">
        <f t="shared" si="435"/>
        <v>0</v>
      </c>
      <c r="U478" s="467">
        <f t="shared" si="435"/>
        <v>0</v>
      </c>
      <c r="V478" s="467">
        <f t="shared" si="435"/>
        <v>0</v>
      </c>
      <c r="W478" s="467">
        <f t="shared" si="435"/>
        <v>0</v>
      </c>
      <c r="X478" s="467">
        <f t="shared" si="435"/>
        <v>0</v>
      </c>
      <c r="Y478" s="467">
        <f t="shared" si="435"/>
        <v>0</v>
      </c>
      <c r="Z478" s="467">
        <f t="shared" si="435"/>
        <v>0</v>
      </c>
      <c r="AA478" s="467">
        <f t="shared" si="435"/>
        <v>0</v>
      </c>
      <c r="AB478" s="467">
        <f t="shared" si="435"/>
        <v>0</v>
      </c>
      <c r="AC478" s="467">
        <f t="shared" si="435"/>
        <v>0</v>
      </c>
      <c r="AD478" s="467">
        <f t="shared" si="435"/>
        <v>0</v>
      </c>
      <c r="AE478" s="467">
        <f t="shared" si="435"/>
        <v>0</v>
      </c>
      <c r="AF478" s="467">
        <f t="shared" si="435"/>
        <v>0</v>
      </c>
      <c r="AG478" s="467">
        <f t="shared" si="435"/>
        <v>0</v>
      </c>
      <c r="AH478" s="467">
        <f t="shared" si="435"/>
        <v>0</v>
      </c>
      <c r="AI478" s="467">
        <f t="shared" si="435"/>
        <v>0</v>
      </c>
      <c r="AJ478" s="467">
        <f t="shared" si="435"/>
        <v>0</v>
      </c>
      <c r="AK478" s="467">
        <f t="shared" si="435"/>
        <v>0</v>
      </c>
      <c r="AL478" s="467">
        <f t="shared" si="435"/>
        <v>0</v>
      </c>
      <c r="AM478" s="467">
        <f t="shared" si="435"/>
        <v>0</v>
      </c>
      <c r="AN478" s="467">
        <f t="shared" si="435"/>
        <v>0</v>
      </c>
      <c r="AO478" s="467">
        <f t="shared" si="435"/>
        <v>0</v>
      </c>
      <c r="AP478" s="467">
        <f t="shared" si="435"/>
        <v>0</v>
      </c>
      <c r="AQ478" s="467">
        <f t="shared" si="435"/>
        <v>0</v>
      </c>
      <c r="AR478" s="467">
        <f t="shared" si="435"/>
        <v>0</v>
      </c>
      <c r="AS478" s="776">
        <f t="shared" si="417"/>
        <v>0</v>
      </c>
      <c r="AT478" s="387">
        <f t="shared" si="418"/>
        <v>0</v>
      </c>
    </row>
    <row r="479" spans="2:46" hidden="1" outlineLevel="1" x14ac:dyDescent="0.15">
      <c r="B479" s="153"/>
      <c r="C479" s="124">
        <f t="shared" si="419"/>
        <v>19</v>
      </c>
      <c r="D479" s="236">
        <v>0</v>
      </c>
      <c r="E479" s="467">
        <f t="shared" ref="E479:AR479" si="436">$D479*E153/1000*E$5</f>
        <v>0</v>
      </c>
      <c r="F479" s="467">
        <f t="shared" si="436"/>
        <v>0</v>
      </c>
      <c r="G479" s="467">
        <f t="shared" si="436"/>
        <v>0</v>
      </c>
      <c r="H479" s="467">
        <f t="shared" si="436"/>
        <v>0</v>
      </c>
      <c r="I479" s="467">
        <f t="shared" si="436"/>
        <v>0</v>
      </c>
      <c r="J479" s="467">
        <f t="shared" si="436"/>
        <v>0</v>
      </c>
      <c r="K479" s="467">
        <f t="shared" si="436"/>
        <v>0</v>
      </c>
      <c r="L479" s="467">
        <f t="shared" si="436"/>
        <v>0</v>
      </c>
      <c r="M479" s="467">
        <f t="shared" si="436"/>
        <v>0</v>
      </c>
      <c r="N479" s="467">
        <f t="shared" si="436"/>
        <v>0</v>
      </c>
      <c r="O479" s="467">
        <f t="shared" si="436"/>
        <v>0</v>
      </c>
      <c r="P479" s="467">
        <f t="shared" si="436"/>
        <v>0</v>
      </c>
      <c r="Q479" s="467">
        <f t="shared" si="436"/>
        <v>0</v>
      </c>
      <c r="R479" s="467">
        <f t="shared" si="436"/>
        <v>0</v>
      </c>
      <c r="S479" s="467">
        <f t="shared" si="436"/>
        <v>0</v>
      </c>
      <c r="T479" s="467">
        <f t="shared" si="436"/>
        <v>0</v>
      </c>
      <c r="U479" s="467">
        <f t="shared" si="436"/>
        <v>0</v>
      </c>
      <c r="V479" s="467">
        <f t="shared" si="436"/>
        <v>0</v>
      </c>
      <c r="W479" s="467">
        <f t="shared" si="436"/>
        <v>0</v>
      </c>
      <c r="X479" s="467">
        <f t="shared" si="436"/>
        <v>0</v>
      </c>
      <c r="Y479" s="467">
        <f t="shared" si="436"/>
        <v>0</v>
      </c>
      <c r="Z479" s="467">
        <f t="shared" si="436"/>
        <v>0</v>
      </c>
      <c r="AA479" s="467">
        <f t="shared" si="436"/>
        <v>0</v>
      </c>
      <c r="AB479" s="467">
        <f t="shared" si="436"/>
        <v>0</v>
      </c>
      <c r="AC479" s="467">
        <f t="shared" si="436"/>
        <v>0</v>
      </c>
      <c r="AD479" s="467">
        <f t="shared" si="436"/>
        <v>0</v>
      </c>
      <c r="AE479" s="467">
        <f t="shared" si="436"/>
        <v>0</v>
      </c>
      <c r="AF479" s="467">
        <f t="shared" si="436"/>
        <v>0</v>
      </c>
      <c r="AG479" s="467">
        <f t="shared" si="436"/>
        <v>0</v>
      </c>
      <c r="AH479" s="467">
        <f t="shared" si="436"/>
        <v>0</v>
      </c>
      <c r="AI479" s="467">
        <f t="shared" si="436"/>
        <v>0</v>
      </c>
      <c r="AJ479" s="467">
        <f t="shared" si="436"/>
        <v>0</v>
      </c>
      <c r="AK479" s="467">
        <f t="shared" si="436"/>
        <v>0</v>
      </c>
      <c r="AL479" s="467">
        <f t="shared" si="436"/>
        <v>0</v>
      </c>
      <c r="AM479" s="467">
        <f t="shared" si="436"/>
        <v>0</v>
      </c>
      <c r="AN479" s="467">
        <f t="shared" si="436"/>
        <v>0</v>
      </c>
      <c r="AO479" s="467">
        <f t="shared" si="436"/>
        <v>0</v>
      </c>
      <c r="AP479" s="467">
        <f t="shared" si="436"/>
        <v>0</v>
      </c>
      <c r="AQ479" s="467">
        <f t="shared" si="436"/>
        <v>0</v>
      </c>
      <c r="AR479" s="467">
        <f t="shared" si="436"/>
        <v>0</v>
      </c>
      <c r="AS479" s="776">
        <f t="shared" si="417"/>
        <v>0</v>
      </c>
      <c r="AT479" s="387">
        <f t="shared" si="418"/>
        <v>0</v>
      </c>
    </row>
    <row r="480" spans="2:46" hidden="1" outlineLevel="1" x14ac:dyDescent="0.15">
      <c r="B480" s="153"/>
      <c r="C480" s="124">
        <f t="shared" si="419"/>
        <v>20</v>
      </c>
      <c r="D480" s="236">
        <v>0</v>
      </c>
      <c r="E480" s="467">
        <f t="shared" ref="E480:AR480" si="437">$D480*E154/1000*E$5</f>
        <v>0</v>
      </c>
      <c r="F480" s="467">
        <f t="shared" si="437"/>
        <v>0</v>
      </c>
      <c r="G480" s="467">
        <f t="shared" si="437"/>
        <v>0</v>
      </c>
      <c r="H480" s="467">
        <f t="shared" si="437"/>
        <v>0</v>
      </c>
      <c r="I480" s="467">
        <f t="shared" si="437"/>
        <v>0</v>
      </c>
      <c r="J480" s="467">
        <f t="shared" si="437"/>
        <v>0</v>
      </c>
      <c r="K480" s="467">
        <f t="shared" si="437"/>
        <v>0</v>
      </c>
      <c r="L480" s="467">
        <f t="shared" si="437"/>
        <v>0</v>
      </c>
      <c r="M480" s="467">
        <f t="shared" si="437"/>
        <v>0</v>
      </c>
      <c r="N480" s="467">
        <f t="shared" si="437"/>
        <v>0</v>
      </c>
      <c r="O480" s="467">
        <f t="shared" si="437"/>
        <v>0</v>
      </c>
      <c r="P480" s="467">
        <f t="shared" si="437"/>
        <v>0</v>
      </c>
      <c r="Q480" s="467">
        <f t="shared" si="437"/>
        <v>0</v>
      </c>
      <c r="R480" s="467">
        <f t="shared" si="437"/>
        <v>0</v>
      </c>
      <c r="S480" s="467">
        <f t="shared" si="437"/>
        <v>0</v>
      </c>
      <c r="T480" s="467">
        <f t="shared" si="437"/>
        <v>0</v>
      </c>
      <c r="U480" s="467">
        <f t="shared" si="437"/>
        <v>0</v>
      </c>
      <c r="V480" s="467">
        <f t="shared" si="437"/>
        <v>0</v>
      </c>
      <c r="W480" s="467">
        <f t="shared" si="437"/>
        <v>0</v>
      </c>
      <c r="X480" s="467">
        <f t="shared" si="437"/>
        <v>0</v>
      </c>
      <c r="Y480" s="467">
        <f t="shared" si="437"/>
        <v>0</v>
      </c>
      <c r="Z480" s="467">
        <f t="shared" si="437"/>
        <v>0</v>
      </c>
      <c r="AA480" s="467">
        <f t="shared" si="437"/>
        <v>0</v>
      </c>
      <c r="AB480" s="467">
        <f t="shared" si="437"/>
        <v>0</v>
      </c>
      <c r="AC480" s="467">
        <f t="shared" si="437"/>
        <v>0</v>
      </c>
      <c r="AD480" s="467">
        <f t="shared" si="437"/>
        <v>0</v>
      </c>
      <c r="AE480" s="467">
        <f t="shared" si="437"/>
        <v>0</v>
      </c>
      <c r="AF480" s="467">
        <f t="shared" si="437"/>
        <v>0</v>
      </c>
      <c r="AG480" s="467">
        <f t="shared" si="437"/>
        <v>0</v>
      </c>
      <c r="AH480" s="467">
        <f t="shared" si="437"/>
        <v>0</v>
      </c>
      <c r="AI480" s="467">
        <f t="shared" si="437"/>
        <v>0</v>
      </c>
      <c r="AJ480" s="467">
        <f t="shared" si="437"/>
        <v>0</v>
      </c>
      <c r="AK480" s="467">
        <f t="shared" si="437"/>
        <v>0</v>
      </c>
      <c r="AL480" s="467">
        <f t="shared" si="437"/>
        <v>0</v>
      </c>
      <c r="AM480" s="467">
        <f t="shared" si="437"/>
        <v>0</v>
      </c>
      <c r="AN480" s="467">
        <f t="shared" si="437"/>
        <v>0</v>
      </c>
      <c r="AO480" s="467">
        <f t="shared" si="437"/>
        <v>0</v>
      </c>
      <c r="AP480" s="467">
        <f t="shared" si="437"/>
        <v>0</v>
      </c>
      <c r="AQ480" s="467">
        <f t="shared" si="437"/>
        <v>0</v>
      </c>
      <c r="AR480" s="467">
        <f t="shared" si="437"/>
        <v>0</v>
      </c>
      <c r="AS480" s="776">
        <f t="shared" si="417"/>
        <v>0</v>
      </c>
      <c r="AT480" s="387">
        <f t="shared" si="418"/>
        <v>0</v>
      </c>
    </row>
    <row r="481" spans="2:46" hidden="1" outlineLevel="1" x14ac:dyDescent="0.15">
      <c r="B481" s="153"/>
      <c r="C481" s="124">
        <f t="shared" si="419"/>
        <v>21</v>
      </c>
      <c r="D481" s="236">
        <v>0</v>
      </c>
      <c r="E481" s="467">
        <f t="shared" ref="E481:AR481" si="438">$D481*E155/1000*E$5</f>
        <v>0</v>
      </c>
      <c r="F481" s="467">
        <f t="shared" si="438"/>
        <v>0</v>
      </c>
      <c r="G481" s="467">
        <f t="shared" si="438"/>
        <v>0</v>
      </c>
      <c r="H481" s="467">
        <f t="shared" si="438"/>
        <v>0</v>
      </c>
      <c r="I481" s="467">
        <f t="shared" si="438"/>
        <v>0</v>
      </c>
      <c r="J481" s="467">
        <f t="shared" si="438"/>
        <v>0</v>
      </c>
      <c r="K481" s="467">
        <f t="shared" si="438"/>
        <v>0</v>
      </c>
      <c r="L481" s="467">
        <f t="shared" si="438"/>
        <v>0</v>
      </c>
      <c r="M481" s="467">
        <f t="shared" si="438"/>
        <v>0</v>
      </c>
      <c r="N481" s="467">
        <f t="shared" si="438"/>
        <v>0</v>
      </c>
      <c r="O481" s="467">
        <f t="shared" si="438"/>
        <v>0</v>
      </c>
      <c r="P481" s="467">
        <f t="shared" si="438"/>
        <v>0</v>
      </c>
      <c r="Q481" s="467">
        <f t="shared" si="438"/>
        <v>0</v>
      </c>
      <c r="R481" s="467">
        <f t="shared" si="438"/>
        <v>0</v>
      </c>
      <c r="S481" s="467">
        <f t="shared" si="438"/>
        <v>0</v>
      </c>
      <c r="T481" s="467">
        <f t="shared" si="438"/>
        <v>0</v>
      </c>
      <c r="U481" s="467">
        <f t="shared" si="438"/>
        <v>0</v>
      </c>
      <c r="V481" s="467">
        <f t="shared" si="438"/>
        <v>0</v>
      </c>
      <c r="W481" s="467">
        <f t="shared" si="438"/>
        <v>0</v>
      </c>
      <c r="X481" s="467">
        <f t="shared" si="438"/>
        <v>0</v>
      </c>
      <c r="Y481" s="467">
        <f t="shared" si="438"/>
        <v>0</v>
      </c>
      <c r="Z481" s="467">
        <f t="shared" si="438"/>
        <v>0</v>
      </c>
      <c r="AA481" s="467">
        <f t="shared" si="438"/>
        <v>0</v>
      </c>
      <c r="AB481" s="467">
        <f t="shared" si="438"/>
        <v>0</v>
      </c>
      <c r="AC481" s="467">
        <f t="shared" si="438"/>
        <v>0</v>
      </c>
      <c r="AD481" s="467">
        <f t="shared" si="438"/>
        <v>0</v>
      </c>
      <c r="AE481" s="467">
        <f t="shared" si="438"/>
        <v>0</v>
      </c>
      <c r="AF481" s="467">
        <f t="shared" si="438"/>
        <v>0</v>
      </c>
      <c r="AG481" s="467">
        <f t="shared" si="438"/>
        <v>0</v>
      </c>
      <c r="AH481" s="467">
        <f t="shared" si="438"/>
        <v>0</v>
      </c>
      <c r="AI481" s="467">
        <f t="shared" si="438"/>
        <v>0</v>
      </c>
      <c r="AJ481" s="467">
        <f t="shared" si="438"/>
        <v>0</v>
      </c>
      <c r="AK481" s="467">
        <f t="shared" si="438"/>
        <v>0</v>
      </c>
      <c r="AL481" s="467">
        <f t="shared" si="438"/>
        <v>0</v>
      </c>
      <c r="AM481" s="467">
        <f t="shared" si="438"/>
        <v>0</v>
      </c>
      <c r="AN481" s="467">
        <f t="shared" si="438"/>
        <v>0</v>
      </c>
      <c r="AO481" s="467">
        <f t="shared" si="438"/>
        <v>0</v>
      </c>
      <c r="AP481" s="467">
        <f t="shared" si="438"/>
        <v>0</v>
      </c>
      <c r="AQ481" s="467">
        <f t="shared" si="438"/>
        <v>0</v>
      </c>
      <c r="AR481" s="467">
        <f t="shared" si="438"/>
        <v>0</v>
      </c>
      <c r="AS481" s="776">
        <f t="shared" si="417"/>
        <v>0</v>
      </c>
      <c r="AT481" s="387">
        <f t="shared" si="418"/>
        <v>0</v>
      </c>
    </row>
    <row r="482" spans="2:46" hidden="1" outlineLevel="1" x14ac:dyDescent="0.15">
      <c r="B482" s="153"/>
      <c r="C482" s="124">
        <f t="shared" si="419"/>
        <v>22</v>
      </c>
      <c r="D482" s="236">
        <v>0</v>
      </c>
      <c r="E482" s="467">
        <f t="shared" ref="E482:AR482" si="439">$D482*E156/1000*E$5</f>
        <v>0</v>
      </c>
      <c r="F482" s="467">
        <f t="shared" si="439"/>
        <v>0</v>
      </c>
      <c r="G482" s="467">
        <f t="shared" si="439"/>
        <v>0</v>
      </c>
      <c r="H482" s="467">
        <f t="shared" si="439"/>
        <v>0</v>
      </c>
      <c r="I482" s="467">
        <f t="shared" si="439"/>
        <v>0</v>
      </c>
      <c r="J482" s="467">
        <f t="shared" si="439"/>
        <v>0</v>
      </c>
      <c r="K482" s="467">
        <f t="shared" si="439"/>
        <v>0</v>
      </c>
      <c r="L482" s="467">
        <f t="shared" si="439"/>
        <v>0</v>
      </c>
      <c r="M482" s="467">
        <f t="shared" si="439"/>
        <v>0</v>
      </c>
      <c r="N482" s="467">
        <f t="shared" si="439"/>
        <v>0</v>
      </c>
      <c r="O482" s="467">
        <f t="shared" si="439"/>
        <v>0</v>
      </c>
      <c r="P482" s="467">
        <f t="shared" si="439"/>
        <v>0</v>
      </c>
      <c r="Q482" s="467">
        <f t="shared" si="439"/>
        <v>0</v>
      </c>
      <c r="R482" s="467">
        <f t="shared" si="439"/>
        <v>0</v>
      </c>
      <c r="S482" s="467">
        <f t="shared" si="439"/>
        <v>0</v>
      </c>
      <c r="T482" s="467">
        <f t="shared" si="439"/>
        <v>0</v>
      </c>
      <c r="U482" s="467">
        <f t="shared" si="439"/>
        <v>0</v>
      </c>
      <c r="V482" s="467">
        <f t="shared" si="439"/>
        <v>0</v>
      </c>
      <c r="W482" s="467">
        <f t="shared" si="439"/>
        <v>0</v>
      </c>
      <c r="X482" s="467">
        <f t="shared" si="439"/>
        <v>0</v>
      </c>
      <c r="Y482" s="467">
        <f t="shared" si="439"/>
        <v>0</v>
      </c>
      <c r="Z482" s="467">
        <f t="shared" si="439"/>
        <v>0</v>
      </c>
      <c r="AA482" s="467">
        <f t="shared" si="439"/>
        <v>0</v>
      </c>
      <c r="AB482" s="467">
        <f t="shared" si="439"/>
        <v>0</v>
      </c>
      <c r="AC482" s="467">
        <f t="shared" si="439"/>
        <v>0</v>
      </c>
      <c r="AD482" s="467">
        <f t="shared" si="439"/>
        <v>0</v>
      </c>
      <c r="AE482" s="467">
        <f t="shared" si="439"/>
        <v>0</v>
      </c>
      <c r="AF482" s="467">
        <f t="shared" si="439"/>
        <v>0</v>
      </c>
      <c r="AG482" s="467">
        <f t="shared" si="439"/>
        <v>0</v>
      </c>
      <c r="AH482" s="467">
        <f t="shared" si="439"/>
        <v>0</v>
      </c>
      <c r="AI482" s="467">
        <f t="shared" si="439"/>
        <v>0</v>
      </c>
      <c r="AJ482" s="467">
        <f t="shared" si="439"/>
        <v>0</v>
      </c>
      <c r="AK482" s="467">
        <f t="shared" si="439"/>
        <v>0</v>
      </c>
      <c r="AL482" s="467">
        <f t="shared" si="439"/>
        <v>0</v>
      </c>
      <c r="AM482" s="467">
        <f t="shared" si="439"/>
        <v>0</v>
      </c>
      <c r="AN482" s="467">
        <f t="shared" si="439"/>
        <v>0</v>
      </c>
      <c r="AO482" s="467">
        <f t="shared" si="439"/>
        <v>0</v>
      </c>
      <c r="AP482" s="467">
        <f t="shared" si="439"/>
        <v>0</v>
      </c>
      <c r="AQ482" s="467">
        <f t="shared" si="439"/>
        <v>0</v>
      </c>
      <c r="AR482" s="467">
        <f t="shared" si="439"/>
        <v>0</v>
      </c>
      <c r="AS482" s="776">
        <f t="shared" si="417"/>
        <v>0</v>
      </c>
      <c r="AT482" s="387">
        <f t="shared" si="418"/>
        <v>0</v>
      </c>
    </row>
    <row r="483" spans="2:46" hidden="1" outlineLevel="1" x14ac:dyDescent="0.15">
      <c r="B483" s="153"/>
      <c r="C483" s="124">
        <f t="shared" si="419"/>
        <v>23</v>
      </c>
      <c r="D483" s="236">
        <v>0</v>
      </c>
      <c r="E483" s="467">
        <f t="shared" ref="E483:AR483" si="440">$D483*E157/1000*E$5</f>
        <v>0</v>
      </c>
      <c r="F483" s="467">
        <f t="shared" si="440"/>
        <v>0</v>
      </c>
      <c r="G483" s="467">
        <f t="shared" si="440"/>
        <v>0</v>
      </c>
      <c r="H483" s="467">
        <f t="shared" si="440"/>
        <v>0</v>
      </c>
      <c r="I483" s="467">
        <f t="shared" si="440"/>
        <v>0</v>
      </c>
      <c r="J483" s="467">
        <f t="shared" si="440"/>
        <v>0</v>
      </c>
      <c r="K483" s="467">
        <f t="shared" si="440"/>
        <v>0</v>
      </c>
      <c r="L483" s="467">
        <f t="shared" si="440"/>
        <v>0</v>
      </c>
      <c r="M483" s="467">
        <f t="shared" si="440"/>
        <v>0</v>
      </c>
      <c r="N483" s="467">
        <f t="shared" si="440"/>
        <v>0</v>
      </c>
      <c r="O483" s="467">
        <f t="shared" si="440"/>
        <v>0</v>
      </c>
      <c r="P483" s="467">
        <f t="shared" si="440"/>
        <v>0</v>
      </c>
      <c r="Q483" s="467">
        <f t="shared" si="440"/>
        <v>0</v>
      </c>
      <c r="R483" s="467">
        <f t="shared" si="440"/>
        <v>0</v>
      </c>
      <c r="S483" s="467">
        <f t="shared" si="440"/>
        <v>0</v>
      </c>
      <c r="T483" s="467">
        <f t="shared" si="440"/>
        <v>0</v>
      </c>
      <c r="U483" s="467">
        <f t="shared" si="440"/>
        <v>0</v>
      </c>
      <c r="V483" s="467">
        <f t="shared" si="440"/>
        <v>0</v>
      </c>
      <c r="W483" s="467">
        <f t="shared" si="440"/>
        <v>0</v>
      </c>
      <c r="X483" s="467">
        <f t="shared" si="440"/>
        <v>0</v>
      </c>
      <c r="Y483" s="467">
        <f t="shared" si="440"/>
        <v>0</v>
      </c>
      <c r="Z483" s="467">
        <f t="shared" si="440"/>
        <v>0</v>
      </c>
      <c r="AA483" s="467">
        <f t="shared" si="440"/>
        <v>0</v>
      </c>
      <c r="AB483" s="467">
        <f t="shared" si="440"/>
        <v>0</v>
      </c>
      <c r="AC483" s="467">
        <f t="shared" si="440"/>
        <v>0</v>
      </c>
      <c r="AD483" s="467">
        <f t="shared" si="440"/>
        <v>0</v>
      </c>
      <c r="AE483" s="467">
        <f t="shared" si="440"/>
        <v>0</v>
      </c>
      <c r="AF483" s="467">
        <f t="shared" si="440"/>
        <v>0</v>
      </c>
      <c r="AG483" s="467">
        <f t="shared" si="440"/>
        <v>0</v>
      </c>
      <c r="AH483" s="467">
        <f t="shared" si="440"/>
        <v>0</v>
      </c>
      <c r="AI483" s="467">
        <f t="shared" si="440"/>
        <v>0</v>
      </c>
      <c r="AJ483" s="467">
        <f t="shared" si="440"/>
        <v>0</v>
      </c>
      <c r="AK483" s="467">
        <f t="shared" si="440"/>
        <v>0</v>
      </c>
      <c r="AL483" s="467">
        <f t="shared" si="440"/>
        <v>0</v>
      </c>
      <c r="AM483" s="467">
        <f t="shared" si="440"/>
        <v>0</v>
      </c>
      <c r="AN483" s="467">
        <f t="shared" si="440"/>
        <v>0</v>
      </c>
      <c r="AO483" s="467">
        <f t="shared" si="440"/>
        <v>0</v>
      </c>
      <c r="AP483" s="467">
        <f t="shared" si="440"/>
        <v>0</v>
      </c>
      <c r="AQ483" s="467">
        <f t="shared" si="440"/>
        <v>0</v>
      </c>
      <c r="AR483" s="467">
        <f t="shared" si="440"/>
        <v>0</v>
      </c>
      <c r="AS483" s="776">
        <f t="shared" si="417"/>
        <v>0</v>
      </c>
      <c r="AT483" s="387">
        <f t="shared" si="418"/>
        <v>0</v>
      </c>
    </row>
    <row r="484" spans="2:46" hidden="1" outlineLevel="1" x14ac:dyDescent="0.15">
      <c r="B484" s="153"/>
      <c r="C484" s="124">
        <f t="shared" si="419"/>
        <v>24</v>
      </c>
      <c r="D484" s="236">
        <v>0</v>
      </c>
      <c r="E484" s="467">
        <f t="shared" ref="E484:AR484" si="441">$D484*E158/1000*E$5</f>
        <v>0</v>
      </c>
      <c r="F484" s="467">
        <f t="shared" si="441"/>
        <v>0</v>
      </c>
      <c r="G484" s="467">
        <f t="shared" si="441"/>
        <v>0</v>
      </c>
      <c r="H484" s="467">
        <f t="shared" si="441"/>
        <v>0</v>
      </c>
      <c r="I484" s="467">
        <f t="shared" si="441"/>
        <v>0</v>
      </c>
      <c r="J484" s="467">
        <f t="shared" si="441"/>
        <v>0</v>
      </c>
      <c r="K484" s="467">
        <f t="shared" si="441"/>
        <v>0</v>
      </c>
      <c r="L484" s="467">
        <f t="shared" si="441"/>
        <v>0</v>
      </c>
      <c r="M484" s="467">
        <f t="shared" si="441"/>
        <v>0</v>
      </c>
      <c r="N484" s="467">
        <f t="shared" si="441"/>
        <v>0</v>
      </c>
      <c r="O484" s="467">
        <f t="shared" si="441"/>
        <v>0</v>
      </c>
      <c r="P484" s="467">
        <f t="shared" si="441"/>
        <v>0</v>
      </c>
      <c r="Q484" s="467">
        <f t="shared" si="441"/>
        <v>0</v>
      </c>
      <c r="R484" s="467">
        <f t="shared" si="441"/>
        <v>0</v>
      </c>
      <c r="S484" s="467">
        <f t="shared" si="441"/>
        <v>0</v>
      </c>
      <c r="T484" s="467">
        <f t="shared" si="441"/>
        <v>0</v>
      </c>
      <c r="U484" s="467">
        <f t="shared" si="441"/>
        <v>0</v>
      </c>
      <c r="V484" s="467">
        <f t="shared" si="441"/>
        <v>0</v>
      </c>
      <c r="W484" s="467">
        <f t="shared" si="441"/>
        <v>0</v>
      </c>
      <c r="X484" s="467">
        <f t="shared" si="441"/>
        <v>0</v>
      </c>
      <c r="Y484" s="467">
        <f t="shared" si="441"/>
        <v>0</v>
      </c>
      <c r="Z484" s="467">
        <f t="shared" si="441"/>
        <v>0</v>
      </c>
      <c r="AA484" s="467">
        <f t="shared" si="441"/>
        <v>0</v>
      </c>
      <c r="AB484" s="467">
        <f t="shared" si="441"/>
        <v>0</v>
      </c>
      <c r="AC484" s="467">
        <f t="shared" si="441"/>
        <v>0</v>
      </c>
      <c r="AD484" s="467">
        <f t="shared" si="441"/>
        <v>0</v>
      </c>
      <c r="AE484" s="467">
        <f t="shared" si="441"/>
        <v>0</v>
      </c>
      <c r="AF484" s="467">
        <f t="shared" si="441"/>
        <v>0</v>
      </c>
      <c r="AG484" s="467">
        <f t="shared" si="441"/>
        <v>0</v>
      </c>
      <c r="AH484" s="467">
        <f t="shared" si="441"/>
        <v>0</v>
      </c>
      <c r="AI484" s="467">
        <f t="shared" si="441"/>
        <v>0</v>
      </c>
      <c r="AJ484" s="467">
        <f t="shared" si="441"/>
        <v>0</v>
      </c>
      <c r="AK484" s="467">
        <f t="shared" si="441"/>
        <v>0</v>
      </c>
      <c r="AL484" s="467">
        <f t="shared" si="441"/>
        <v>0</v>
      </c>
      <c r="AM484" s="467">
        <f t="shared" si="441"/>
        <v>0</v>
      </c>
      <c r="AN484" s="467">
        <f t="shared" si="441"/>
        <v>0</v>
      </c>
      <c r="AO484" s="467">
        <f t="shared" si="441"/>
        <v>0</v>
      </c>
      <c r="AP484" s="467">
        <f t="shared" si="441"/>
        <v>0</v>
      </c>
      <c r="AQ484" s="467">
        <f t="shared" si="441"/>
        <v>0</v>
      </c>
      <c r="AR484" s="467">
        <f t="shared" si="441"/>
        <v>0</v>
      </c>
      <c r="AS484" s="776">
        <f t="shared" si="417"/>
        <v>0</v>
      </c>
      <c r="AT484" s="387">
        <f t="shared" si="418"/>
        <v>0</v>
      </c>
    </row>
    <row r="485" spans="2:46" hidden="1" outlineLevel="1" x14ac:dyDescent="0.15">
      <c r="B485" s="153"/>
      <c r="C485" s="124">
        <f t="shared" si="419"/>
        <v>25</v>
      </c>
      <c r="D485" s="236">
        <v>0</v>
      </c>
      <c r="E485" s="467">
        <f t="shared" ref="E485:AR485" si="442">$D485*E159/1000*E$5</f>
        <v>0</v>
      </c>
      <c r="F485" s="467">
        <f t="shared" si="442"/>
        <v>0</v>
      </c>
      <c r="G485" s="467">
        <f t="shared" si="442"/>
        <v>0</v>
      </c>
      <c r="H485" s="467">
        <f t="shared" si="442"/>
        <v>0</v>
      </c>
      <c r="I485" s="467">
        <f t="shared" si="442"/>
        <v>0</v>
      </c>
      <c r="J485" s="467">
        <f t="shared" si="442"/>
        <v>0</v>
      </c>
      <c r="K485" s="467">
        <f t="shared" si="442"/>
        <v>0</v>
      </c>
      <c r="L485" s="467">
        <f t="shared" si="442"/>
        <v>0</v>
      </c>
      <c r="M485" s="467">
        <f t="shared" si="442"/>
        <v>0</v>
      </c>
      <c r="N485" s="467">
        <f t="shared" si="442"/>
        <v>0</v>
      </c>
      <c r="O485" s="467">
        <f t="shared" si="442"/>
        <v>0</v>
      </c>
      <c r="P485" s="467">
        <f t="shared" si="442"/>
        <v>0</v>
      </c>
      <c r="Q485" s="467">
        <f t="shared" si="442"/>
        <v>0</v>
      </c>
      <c r="R485" s="467">
        <f t="shared" si="442"/>
        <v>0</v>
      </c>
      <c r="S485" s="467">
        <f t="shared" si="442"/>
        <v>0</v>
      </c>
      <c r="T485" s="467">
        <f t="shared" si="442"/>
        <v>0</v>
      </c>
      <c r="U485" s="467">
        <f t="shared" si="442"/>
        <v>0</v>
      </c>
      <c r="V485" s="467">
        <f t="shared" si="442"/>
        <v>0</v>
      </c>
      <c r="W485" s="467">
        <f t="shared" si="442"/>
        <v>0</v>
      </c>
      <c r="X485" s="467">
        <f t="shared" si="442"/>
        <v>0</v>
      </c>
      <c r="Y485" s="467">
        <f t="shared" si="442"/>
        <v>0</v>
      </c>
      <c r="Z485" s="467">
        <f t="shared" si="442"/>
        <v>0</v>
      </c>
      <c r="AA485" s="467">
        <f t="shared" si="442"/>
        <v>0</v>
      </c>
      <c r="AB485" s="467">
        <f t="shared" si="442"/>
        <v>0</v>
      </c>
      <c r="AC485" s="467">
        <f t="shared" si="442"/>
        <v>0</v>
      </c>
      <c r="AD485" s="467">
        <f t="shared" si="442"/>
        <v>0</v>
      </c>
      <c r="AE485" s="467">
        <f t="shared" si="442"/>
        <v>0</v>
      </c>
      <c r="AF485" s="467">
        <f t="shared" si="442"/>
        <v>0</v>
      </c>
      <c r="AG485" s="467">
        <f t="shared" si="442"/>
        <v>0</v>
      </c>
      <c r="AH485" s="467">
        <f t="shared" si="442"/>
        <v>0</v>
      </c>
      <c r="AI485" s="467">
        <f t="shared" si="442"/>
        <v>0</v>
      </c>
      <c r="AJ485" s="467">
        <f t="shared" si="442"/>
        <v>0</v>
      </c>
      <c r="AK485" s="467">
        <f t="shared" si="442"/>
        <v>0</v>
      </c>
      <c r="AL485" s="467">
        <f t="shared" si="442"/>
        <v>0</v>
      </c>
      <c r="AM485" s="467">
        <f t="shared" si="442"/>
        <v>0</v>
      </c>
      <c r="AN485" s="467">
        <f t="shared" si="442"/>
        <v>0</v>
      </c>
      <c r="AO485" s="467">
        <f t="shared" si="442"/>
        <v>0</v>
      </c>
      <c r="AP485" s="467">
        <f t="shared" si="442"/>
        <v>0</v>
      </c>
      <c r="AQ485" s="467">
        <f t="shared" si="442"/>
        <v>0</v>
      </c>
      <c r="AR485" s="467">
        <f t="shared" si="442"/>
        <v>0</v>
      </c>
      <c r="AS485" s="776">
        <f t="shared" si="417"/>
        <v>0</v>
      </c>
      <c r="AT485" s="387">
        <f t="shared" si="418"/>
        <v>0</v>
      </c>
    </row>
    <row r="486" spans="2:46" hidden="1" outlineLevel="1" x14ac:dyDescent="0.15">
      <c r="B486" s="153"/>
      <c r="C486" s="124">
        <f t="shared" si="419"/>
        <v>26</v>
      </c>
      <c r="D486" s="236">
        <v>0</v>
      </c>
      <c r="E486" s="467">
        <f t="shared" ref="E486:AR486" si="443">$D486*E160/1000*E$5</f>
        <v>0</v>
      </c>
      <c r="F486" s="467">
        <f t="shared" si="443"/>
        <v>0</v>
      </c>
      <c r="G486" s="467">
        <f t="shared" si="443"/>
        <v>0</v>
      </c>
      <c r="H486" s="467">
        <f t="shared" si="443"/>
        <v>0</v>
      </c>
      <c r="I486" s="467">
        <f t="shared" si="443"/>
        <v>0</v>
      </c>
      <c r="J486" s="467">
        <f t="shared" si="443"/>
        <v>0</v>
      </c>
      <c r="K486" s="467">
        <f t="shared" si="443"/>
        <v>0</v>
      </c>
      <c r="L486" s="467">
        <f t="shared" si="443"/>
        <v>0</v>
      </c>
      <c r="M486" s="467">
        <f t="shared" si="443"/>
        <v>0</v>
      </c>
      <c r="N486" s="467">
        <f t="shared" si="443"/>
        <v>0</v>
      </c>
      <c r="O486" s="467">
        <f t="shared" si="443"/>
        <v>0</v>
      </c>
      <c r="P486" s="467">
        <f t="shared" si="443"/>
        <v>0</v>
      </c>
      <c r="Q486" s="467">
        <f t="shared" si="443"/>
        <v>0</v>
      </c>
      <c r="R486" s="467">
        <f t="shared" si="443"/>
        <v>0</v>
      </c>
      <c r="S486" s="467">
        <f t="shared" si="443"/>
        <v>0</v>
      </c>
      <c r="T486" s="467">
        <f t="shared" si="443"/>
        <v>0</v>
      </c>
      <c r="U486" s="467">
        <f t="shared" si="443"/>
        <v>0</v>
      </c>
      <c r="V486" s="467">
        <f t="shared" si="443"/>
        <v>0</v>
      </c>
      <c r="W486" s="467">
        <f t="shared" si="443"/>
        <v>0</v>
      </c>
      <c r="X486" s="467">
        <f t="shared" si="443"/>
        <v>0</v>
      </c>
      <c r="Y486" s="467">
        <f t="shared" si="443"/>
        <v>0</v>
      </c>
      <c r="Z486" s="467">
        <f t="shared" si="443"/>
        <v>0</v>
      </c>
      <c r="AA486" s="467">
        <f t="shared" si="443"/>
        <v>0</v>
      </c>
      <c r="AB486" s="467">
        <f t="shared" si="443"/>
        <v>0</v>
      </c>
      <c r="AC486" s="467">
        <f t="shared" si="443"/>
        <v>0</v>
      </c>
      <c r="AD486" s="467">
        <f t="shared" si="443"/>
        <v>0</v>
      </c>
      <c r="AE486" s="467">
        <f t="shared" si="443"/>
        <v>0</v>
      </c>
      <c r="AF486" s="467">
        <f t="shared" si="443"/>
        <v>0</v>
      </c>
      <c r="AG486" s="467">
        <f t="shared" si="443"/>
        <v>0</v>
      </c>
      <c r="AH486" s="467">
        <f t="shared" si="443"/>
        <v>0</v>
      </c>
      <c r="AI486" s="467">
        <f t="shared" si="443"/>
        <v>0</v>
      </c>
      <c r="AJ486" s="467">
        <f t="shared" si="443"/>
        <v>0</v>
      </c>
      <c r="AK486" s="467">
        <f t="shared" si="443"/>
        <v>0</v>
      </c>
      <c r="AL486" s="467">
        <f t="shared" si="443"/>
        <v>0</v>
      </c>
      <c r="AM486" s="467">
        <f t="shared" si="443"/>
        <v>0</v>
      </c>
      <c r="AN486" s="467">
        <f t="shared" si="443"/>
        <v>0</v>
      </c>
      <c r="AO486" s="467">
        <f t="shared" si="443"/>
        <v>0</v>
      </c>
      <c r="AP486" s="467">
        <f t="shared" si="443"/>
        <v>0</v>
      </c>
      <c r="AQ486" s="467">
        <f t="shared" si="443"/>
        <v>0</v>
      </c>
      <c r="AR486" s="467">
        <f t="shared" si="443"/>
        <v>0</v>
      </c>
      <c r="AS486" s="776">
        <f t="shared" si="417"/>
        <v>0</v>
      </c>
      <c r="AT486" s="387">
        <f t="shared" si="418"/>
        <v>0</v>
      </c>
    </row>
    <row r="487" spans="2:46" hidden="1" outlineLevel="1" x14ac:dyDescent="0.15">
      <c r="B487" s="153"/>
      <c r="C487" s="124">
        <f t="shared" si="419"/>
        <v>27</v>
      </c>
      <c r="D487" s="236">
        <v>0</v>
      </c>
      <c r="E487" s="467">
        <f t="shared" ref="E487:AR487" si="444">$D487*E161/1000*E$5</f>
        <v>0</v>
      </c>
      <c r="F487" s="467">
        <f t="shared" si="444"/>
        <v>0</v>
      </c>
      <c r="G487" s="467">
        <f t="shared" si="444"/>
        <v>0</v>
      </c>
      <c r="H487" s="467">
        <f t="shared" si="444"/>
        <v>0</v>
      </c>
      <c r="I487" s="467">
        <f t="shared" si="444"/>
        <v>0</v>
      </c>
      <c r="J487" s="467">
        <f t="shared" si="444"/>
        <v>0</v>
      </c>
      <c r="K487" s="467">
        <f t="shared" si="444"/>
        <v>0</v>
      </c>
      <c r="L487" s="467">
        <f t="shared" si="444"/>
        <v>0</v>
      </c>
      <c r="M487" s="467">
        <f t="shared" si="444"/>
        <v>0</v>
      </c>
      <c r="N487" s="467">
        <f t="shared" si="444"/>
        <v>0</v>
      </c>
      <c r="O487" s="467">
        <f t="shared" si="444"/>
        <v>0</v>
      </c>
      <c r="P487" s="467">
        <f t="shared" si="444"/>
        <v>0</v>
      </c>
      <c r="Q487" s="467">
        <f t="shared" si="444"/>
        <v>0</v>
      </c>
      <c r="R487" s="467">
        <f t="shared" si="444"/>
        <v>0</v>
      </c>
      <c r="S487" s="467">
        <f t="shared" si="444"/>
        <v>0</v>
      </c>
      <c r="T487" s="467">
        <f t="shared" si="444"/>
        <v>0</v>
      </c>
      <c r="U487" s="467">
        <f t="shared" si="444"/>
        <v>0</v>
      </c>
      <c r="V487" s="467">
        <f t="shared" si="444"/>
        <v>0</v>
      </c>
      <c r="W487" s="467">
        <f t="shared" si="444"/>
        <v>0</v>
      </c>
      <c r="X487" s="467">
        <f t="shared" si="444"/>
        <v>0</v>
      </c>
      <c r="Y487" s="467">
        <f t="shared" si="444"/>
        <v>0</v>
      </c>
      <c r="Z487" s="467">
        <f t="shared" si="444"/>
        <v>0</v>
      </c>
      <c r="AA487" s="467">
        <f t="shared" si="444"/>
        <v>0</v>
      </c>
      <c r="AB487" s="467">
        <f t="shared" si="444"/>
        <v>0</v>
      </c>
      <c r="AC487" s="467">
        <f t="shared" si="444"/>
        <v>0</v>
      </c>
      <c r="AD487" s="467">
        <f t="shared" si="444"/>
        <v>0</v>
      </c>
      <c r="AE487" s="467">
        <f t="shared" si="444"/>
        <v>0</v>
      </c>
      <c r="AF487" s="467">
        <f t="shared" si="444"/>
        <v>0</v>
      </c>
      <c r="AG487" s="467">
        <f t="shared" si="444"/>
        <v>0</v>
      </c>
      <c r="AH487" s="467">
        <f t="shared" si="444"/>
        <v>0</v>
      </c>
      <c r="AI487" s="467">
        <f t="shared" si="444"/>
        <v>0</v>
      </c>
      <c r="AJ487" s="467">
        <f t="shared" si="444"/>
        <v>0</v>
      </c>
      <c r="AK487" s="467">
        <f t="shared" si="444"/>
        <v>0</v>
      </c>
      <c r="AL487" s="467">
        <f t="shared" si="444"/>
        <v>0</v>
      </c>
      <c r="AM487" s="467">
        <f t="shared" si="444"/>
        <v>0</v>
      </c>
      <c r="AN487" s="467">
        <f t="shared" si="444"/>
        <v>0</v>
      </c>
      <c r="AO487" s="467">
        <f t="shared" si="444"/>
        <v>0</v>
      </c>
      <c r="AP487" s="467">
        <f t="shared" si="444"/>
        <v>0</v>
      </c>
      <c r="AQ487" s="467">
        <f t="shared" si="444"/>
        <v>0</v>
      </c>
      <c r="AR487" s="467">
        <f t="shared" si="444"/>
        <v>0</v>
      </c>
      <c r="AS487" s="776">
        <f t="shared" si="417"/>
        <v>0</v>
      </c>
      <c r="AT487" s="387">
        <f t="shared" si="418"/>
        <v>0</v>
      </c>
    </row>
    <row r="488" spans="2:46" hidden="1" outlineLevel="1" x14ac:dyDescent="0.15">
      <c r="B488" s="153"/>
      <c r="C488" s="124">
        <f t="shared" si="419"/>
        <v>28</v>
      </c>
      <c r="D488" s="236">
        <v>0</v>
      </c>
      <c r="E488" s="467">
        <f t="shared" ref="E488:AR488" si="445">$D488*E162/1000*E$5</f>
        <v>0</v>
      </c>
      <c r="F488" s="467">
        <f t="shared" si="445"/>
        <v>0</v>
      </c>
      <c r="G488" s="467">
        <f t="shared" si="445"/>
        <v>0</v>
      </c>
      <c r="H488" s="467">
        <f t="shared" si="445"/>
        <v>0</v>
      </c>
      <c r="I488" s="467">
        <f t="shared" si="445"/>
        <v>0</v>
      </c>
      <c r="J488" s="467">
        <f t="shared" si="445"/>
        <v>0</v>
      </c>
      <c r="K488" s="467">
        <f t="shared" si="445"/>
        <v>0</v>
      </c>
      <c r="L488" s="467">
        <f t="shared" si="445"/>
        <v>0</v>
      </c>
      <c r="M488" s="467">
        <f t="shared" si="445"/>
        <v>0</v>
      </c>
      <c r="N488" s="467">
        <f t="shared" si="445"/>
        <v>0</v>
      </c>
      <c r="O488" s="467">
        <f t="shared" si="445"/>
        <v>0</v>
      </c>
      <c r="P488" s="467">
        <f t="shared" si="445"/>
        <v>0</v>
      </c>
      <c r="Q488" s="467">
        <f t="shared" si="445"/>
        <v>0</v>
      </c>
      <c r="R488" s="467">
        <f t="shared" si="445"/>
        <v>0</v>
      </c>
      <c r="S488" s="467">
        <f t="shared" si="445"/>
        <v>0</v>
      </c>
      <c r="T488" s="467">
        <f t="shared" si="445"/>
        <v>0</v>
      </c>
      <c r="U488" s="467">
        <f t="shared" si="445"/>
        <v>0</v>
      </c>
      <c r="V488" s="467">
        <f t="shared" si="445"/>
        <v>0</v>
      </c>
      <c r="W488" s="467">
        <f t="shared" si="445"/>
        <v>0</v>
      </c>
      <c r="X488" s="467">
        <f t="shared" si="445"/>
        <v>0</v>
      </c>
      <c r="Y488" s="467">
        <f t="shared" si="445"/>
        <v>0</v>
      </c>
      <c r="Z488" s="467">
        <f t="shared" si="445"/>
        <v>0</v>
      </c>
      <c r="AA488" s="467">
        <f t="shared" si="445"/>
        <v>0</v>
      </c>
      <c r="AB488" s="467">
        <f t="shared" si="445"/>
        <v>0</v>
      </c>
      <c r="AC488" s="467">
        <f t="shared" si="445"/>
        <v>0</v>
      </c>
      <c r="AD488" s="467">
        <f t="shared" si="445"/>
        <v>0</v>
      </c>
      <c r="AE488" s="467">
        <f t="shared" si="445"/>
        <v>0</v>
      </c>
      <c r="AF488" s="467">
        <f t="shared" si="445"/>
        <v>0</v>
      </c>
      <c r="AG488" s="467">
        <f t="shared" si="445"/>
        <v>0</v>
      </c>
      <c r="AH488" s="467">
        <f t="shared" si="445"/>
        <v>0</v>
      </c>
      <c r="AI488" s="467">
        <f t="shared" si="445"/>
        <v>0</v>
      </c>
      <c r="AJ488" s="467">
        <f t="shared" si="445"/>
        <v>0</v>
      </c>
      <c r="AK488" s="467">
        <f t="shared" si="445"/>
        <v>0</v>
      </c>
      <c r="AL488" s="467">
        <f t="shared" si="445"/>
        <v>0</v>
      </c>
      <c r="AM488" s="467">
        <f t="shared" si="445"/>
        <v>0</v>
      </c>
      <c r="AN488" s="467">
        <f t="shared" si="445"/>
        <v>0</v>
      </c>
      <c r="AO488" s="467">
        <f t="shared" si="445"/>
        <v>0</v>
      </c>
      <c r="AP488" s="467">
        <f t="shared" si="445"/>
        <v>0</v>
      </c>
      <c r="AQ488" s="467">
        <f t="shared" si="445"/>
        <v>0</v>
      </c>
      <c r="AR488" s="467">
        <f t="shared" si="445"/>
        <v>0</v>
      </c>
      <c r="AS488" s="776">
        <f t="shared" si="417"/>
        <v>0</v>
      </c>
      <c r="AT488" s="387">
        <f t="shared" si="418"/>
        <v>0</v>
      </c>
    </row>
    <row r="489" spans="2:46" hidden="1" outlineLevel="1" x14ac:dyDescent="0.15">
      <c r="B489" s="153"/>
      <c r="C489" s="124">
        <f t="shared" si="419"/>
        <v>29</v>
      </c>
      <c r="D489" s="236">
        <v>0</v>
      </c>
      <c r="E489" s="467">
        <f t="shared" ref="E489:AR489" si="446">$D489*E163/1000*E$5</f>
        <v>0</v>
      </c>
      <c r="F489" s="467">
        <f t="shared" si="446"/>
        <v>0</v>
      </c>
      <c r="G489" s="467">
        <f t="shared" si="446"/>
        <v>0</v>
      </c>
      <c r="H489" s="467">
        <f t="shared" si="446"/>
        <v>0</v>
      </c>
      <c r="I489" s="467">
        <f t="shared" si="446"/>
        <v>0</v>
      </c>
      <c r="J489" s="467">
        <f t="shared" si="446"/>
        <v>0</v>
      </c>
      <c r="K489" s="467">
        <f t="shared" si="446"/>
        <v>0</v>
      </c>
      <c r="L489" s="467">
        <f t="shared" si="446"/>
        <v>0</v>
      </c>
      <c r="M489" s="467">
        <f t="shared" si="446"/>
        <v>0</v>
      </c>
      <c r="N489" s="467">
        <f t="shared" si="446"/>
        <v>0</v>
      </c>
      <c r="O489" s="467">
        <f t="shared" si="446"/>
        <v>0</v>
      </c>
      <c r="P489" s="467">
        <f t="shared" si="446"/>
        <v>0</v>
      </c>
      <c r="Q489" s="467">
        <f t="shared" si="446"/>
        <v>0</v>
      </c>
      <c r="R489" s="467">
        <f t="shared" si="446"/>
        <v>0</v>
      </c>
      <c r="S489" s="467">
        <f t="shared" si="446"/>
        <v>0</v>
      </c>
      <c r="T489" s="467">
        <f t="shared" si="446"/>
        <v>0</v>
      </c>
      <c r="U489" s="467">
        <f t="shared" si="446"/>
        <v>0</v>
      </c>
      <c r="V489" s="467">
        <f t="shared" si="446"/>
        <v>0</v>
      </c>
      <c r="W489" s="467">
        <f t="shared" si="446"/>
        <v>0</v>
      </c>
      <c r="X489" s="467">
        <f t="shared" si="446"/>
        <v>0</v>
      </c>
      <c r="Y489" s="467">
        <f t="shared" si="446"/>
        <v>0</v>
      </c>
      <c r="Z489" s="467">
        <f t="shared" si="446"/>
        <v>0</v>
      </c>
      <c r="AA489" s="467">
        <f t="shared" si="446"/>
        <v>0</v>
      </c>
      <c r="AB489" s="467">
        <f t="shared" si="446"/>
        <v>0</v>
      </c>
      <c r="AC489" s="467">
        <f t="shared" si="446"/>
        <v>0</v>
      </c>
      <c r="AD489" s="467">
        <f t="shared" si="446"/>
        <v>0</v>
      </c>
      <c r="AE489" s="467">
        <f t="shared" si="446"/>
        <v>0</v>
      </c>
      <c r="AF489" s="467">
        <f t="shared" si="446"/>
        <v>0</v>
      </c>
      <c r="AG489" s="467">
        <f t="shared" si="446"/>
        <v>0</v>
      </c>
      <c r="AH489" s="467">
        <f t="shared" si="446"/>
        <v>0</v>
      </c>
      <c r="AI489" s="467">
        <f t="shared" si="446"/>
        <v>0</v>
      </c>
      <c r="AJ489" s="467">
        <f t="shared" si="446"/>
        <v>0</v>
      </c>
      <c r="AK489" s="467">
        <f t="shared" si="446"/>
        <v>0</v>
      </c>
      <c r="AL489" s="467">
        <f t="shared" si="446"/>
        <v>0</v>
      </c>
      <c r="AM489" s="467">
        <f t="shared" si="446"/>
        <v>0</v>
      </c>
      <c r="AN489" s="467">
        <f t="shared" si="446"/>
        <v>0</v>
      </c>
      <c r="AO489" s="467">
        <f t="shared" si="446"/>
        <v>0</v>
      </c>
      <c r="AP489" s="467">
        <f t="shared" si="446"/>
        <v>0</v>
      </c>
      <c r="AQ489" s="467">
        <f t="shared" si="446"/>
        <v>0</v>
      </c>
      <c r="AR489" s="467">
        <f t="shared" si="446"/>
        <v>0</v>
      </c>
      <c r="AS489" s="776">
        <f t="shared" si="417"/>
        <v>0</v>
      </c>
      <c r="AT489" s="387">
        <f t="shared" si="418"/>
        <v>0</v>
      </c>
    </row>
    <row r="490" spans="2:46" hidden="1" outlineLevel="1" x14ac:dyDescent="0.15">
      <c r="B490" s="153"/>
      <c r="C490" s="124">
        <f t="shared" si="419"/>
        <v>30</v>
      </c>
      <c r="D490" s="236">
        <v>0</v>
      </c>
      <c r="E490" s="467">
        <f t="shared" ref="E490:AR490" si="447">$D490*E164/1000*E$5</f>
        <v>0</v>
      </c>
      <c r="F490" s="467">
        <f t="shared" si="447"/>
        <v>0</v>
      </c>
      <c r="G490" s="467">
        <f t="shared" si="447"/>
        <v>0</v>
      </c>
      <c r="H490" s="467">
        <f t="shared" si="447"/>
        <v>0</v>
      </c>
      <c r="I490" s="467">
        <f t="shared" si="447"/>
        <v>0</v>
      </c>
      <c r="J490" s="467">
        <f t="shared" si="447"/>
        <v>0</v>
      </c>
      <c r="K490" s="467">
        <f t="shared" si="447"/>
        <v>0</v>
      </c>
      <c r="L490" s="467">
        <f t="shared" si="447"/>
        <v>0</v>
      </c>
      <c r="M490" s="467">
        <f t="shared" si="447"/>
        <v>0</v>
      </c>
      <c r="N490" s="467">
        <f t="shared" si="447"/>
        <v>0</v>
      </c>
      <c r="O490" s="467">
        <f t="shared" si="447"/>
        <v>0</v>
      </c>
      <c r="P490" s="467">
        <f t="shared" si="447"/>
        <v>0</v>
      </c>
      <c r="Q490" s="467">
        <f t="shared" si="447"/>
        <v>0</v>
      </c>
      <c r="R490" s="467">
        <f t="shared" si="447"/>
        <v>0</v>
      </c>
      <c r="S490" s="467">
        <f t="shared" si="447"/>
        <v>0</v>
      </c>
      <c r="T490" s="467">
        <f t="shared" si="447"/>
        <v>0</v>
      </c>
      <c r="U490" s="467">
        <f t="shared" si="447"/>
        <v>0</v>
      </c>
      <c r="V490" s="467">
        <f t="shared" si="447"/>
        <v>0</v>
      </c>
      <c r="W490" s="467">
        <f t="shared" si="447"/>
        <v>0</v>
      </c>
      <c r="X490" s="467">
        <f t="shared" si="447"/>
        <v>0</v>
      </c>
      <c r="Y490" s="467">
        <f t="shared" si="447"/>
        <v>0</v>
      </c>
      <c r="Z490" s="467">
        <f t="shared" si="447"/>
        <v>0</v>
      </c>
      <c r="AA490" s="467">
        <f t="shared" si="447"/>
        <v>0</v>
      </c>
      <c r="AB490" s="467">
        <f t="shared" si="447"/>
        <v>0</v>
      </c>
      <c r="AC490" s="467">
        <f t="shared" si="447"/>
        <v>0</v>
      </c>
      <c r="AD490" s="467">
        <f t="shared" si="447"/>
        <v>0</v>
      </c>
      <c r="AE490" s="467">
        <f t="shared" si="447"/>
        <v>0</v>
      </c>
      <c r="AF490" s="467">
        <f t="shared" si="447"/>
        <v>0</v>
      </c>
      <c r="AG490" s="467">
        <f t="shared" si="447"/>
        <v>0</v>
      </c>
      <c r="AH490" s="467">
        <f t="shared" si="447"/>
        <v>0</v>
      </c>
      <c r="AI490" s="467">
        <f t="shared" si="447"/>
        <v>0</v>
      </c>
      <c r="AJ490" s="467">
        <f t="shared" si="447"/>
        <v>0</v>
      </c>
      <c r="AK490" s="467">
        <f t="shared" si="447"/>
        <v>0</v>
      </c>
      <c r="AL490" s="467">
        <f t="shared" si="447"/>
        <v>0</v>
      </c>
      <c r="AM490" s="467">
        <f t="shared" si="447"/>
        <v>0</v>
      </c>
      <c r="AN490" s="467">
        <f t="shared" si="447"/>
        <v>0</v>
      </c>
      <c r="AO490" s="467">
        <f t="shared" si="447"/>
        <v>0</v>
      </c>
      <c r="AP490" s="467">
        <f t="shared" si="447"/>
        <v>0</v>
      </c>
      <c r="AQ490" s="467">
        <f t="shared" si="447"/>
        <v>0</v>
      </c>
      <c r="AR490" s="467">
        <f t="shared" si="447"/>
        <v>0</v>
      </c>
      <c r="AS490" s="776">
        <f t="shared" si="417"/>
        <v>0</v>
      </c>
      <c r="AT490" s="387">
        <f t="shared" si="418"/>
        <v>0</v>
      </c>
    </row>
    <row r="491" spans="2:46" hidden="1" outlineLevel="1" x14ac:dyDescent="0.15">
      <c r="B491" s="153"/>
      <c r="C491" s="124">
        <f t="shared" si="419"/>
        <v>31</v>
      </c>
      <c r="D491" s="236">
        <v>0</v>
      </c>
      <c r="E491" s="467">
        <f t="shared" ref="E491:AR491" si="448">$D491*E165/1000*E$5</f>
        <v>0</v>
      </c>
      <c r="F491" s="467">
        <f t="shared" si="448"/>
        <v>0</v>
      </c>
      <c r="G491" s="467">
        <f t="shared" si="448"/>
        <v>0</v>
      </c>
      <c r="H491" s="467">
        <f t="shared" si="448"/>
        <v>0</v>
      </c>
      <c r="I491" s="467">
        <f t="shared" si="448"/>
        <v>0</v>
      </c>
      <c r="J491" s="467">
        <f t="shared" si="448"/>
        <v>0</v>
      </c>
      <c r="K491" s="467">
        <f t="shared" si="448"/>
        <v>0</v>
      </c>
      <c r="L491" s="467">
        <f t="shared" si="448"/>
        <v>0</v>
      </c>
      <c r="M491" s="467">
        <f t="shared" si="448"/>
        <v>0</v>
      </c>
      <c r="N491" s="467">
        <f t="shared" si="448"/>
        <v>0</v>
      </c>
      <c r="O491" s="467">
        <f t="shared" si="448"/>
        <v>0</v>
      </c>
      <c r="P491" s="467">
        <f t="shared" si="448"/>
        <v>0</v>
      </c>
      <c r="Q491" s="467">
        <f t="shared" si="448"/>
        <v>0</v>
      </c>
      <c r="R491" s="467">
        <f t="shared" si="448"/>
        <v>0</v>
      </c>
      <c r="S491" s="467">
        <f t="shared" si="448"/>
        <v>0</v>
      </c>
      <c r="T491" s="467">
        <f t="shared" si="448"/>
        <v>0</v>
      </c>
      <c r="U491" s="467">
        <f t="shared" si="448"/>
        <v>0</v>
      </c>
      <c r="V491" s="467">
        <f t="shared" si="448"/>
        <v>0</v>
      </c>
      <c r="W491" s="467">
        <f t="shared" si="448"/>
        <v>0</v>
      </c>
      <c r="X491" s="467">
        <f t="shared" si="448"/>
        <v>0</v>
      </c>
      <c r="Y491" s="467">
        <f t="shared" si="448"/>
        <v>0</v>
      </c>
      <c r="Z491" s="467">
        <f t="shared" si="448"/>
        <v>0</v>
      </c>
      <c r="AA491" s="467">
        <f t="shared" si="448"/>
        <v>0</v>
      </c>
      <c r="AB491" s="467">
        <f t="shared" si="448"/>
        <v>0</v>
      </c>
      <c r="AC491" s="467">
        <f t="shared" si="448"/>
        <v>0</v>
      </c>
      <c r="AD491" s="467">
        <f t="shared" si="448"/>
        <v>0</v>
      </c>
      <c r="AE491" s="467">
        <f t="shared" si="448"/>
        <v>0</v>
      </c>
      <c r="AF491" s="467">
        <f t="shared" si="448"/>
        <v>0</v>
      </c>
      <c r="AG491" s="467">
        <f t="shared" si="448"/>
        <v>0</v>
      </c>
      <c r="AH491" s="467">
        <f t="shared" si="448"/>
        <v>0</v>
      </c>
      <c r="AI491" s="467">
        <f t="shared" si="448"/>
        <v>0</v>
      </c>
      <c r="AJ491" s="467">
        <f t="shared" si="448"/>
        <v>0</v>
      </c>
      <c r="AK491" s="467">
        <f t="shared" si="448"/>
        <v>0</v>
      </c>
      <c r="AL491" s="467">
        <f t="shared" si="448"/>
        <v>0</v>
      </c>
      <c r="AM491" s="467">
        <f t="shared" si="448"/>
        <v>0</v>
      </c>
      <c r="AN491" s="467">
        <f t="shared" si="448"/>
        <v>0</v>
      </c>
      <c r="AO491" s="467">
        <f t="shared" si="448"/>
        <v>0</v>
      </c>
      <c r="AP491" s="467">
        <f t="shared" si="448"/>
        <v>0</v>
      </c>
      <c r="AQ491" s="467">
        <f t="shared" si="448"/>
        <v>0</v>
      </c>
      <c r="AR491" s="467">
        <f t="shared" si="448"/>
        <v>0</v>
      </c>
      <c r="AS491" s="776">
        <f t="shared" si="417"/>
        <v>0</v>
      </c>
      <c r="AT491" s="387">
        <f t="shared" si="418"/>
        <v>0</v>
      </c>
    </row>
    <row r="492" spans="2:46" hidden="1" outlineLevel="1" x14ac:dyDescent="0.15">
      <c r="B492" s="153"/>
      <c r="C492" s="124">
        <f t="shared" si="419"/>
        <v>32</v>
      </c>
      <c r="D492" s="236">
        <v>0</v>
      </c>
      <c r="E492" s="467">
        <f t="shared" ref="E492:AR492" si="449">$D492*E166/1000*E$5</f>
        <v>0</v>
      </c>
      <c r="F492" s="467">
        <f t="shared" si="449"/>
        <v>0</v>
      </c>
      <c r="G492" s="467">
        <f t="shared" si="449"/>
        <v>0</v>
      </c>
      <c r="H492" s="467">
        <f t="shared" si="449"/>
        <v>0</v>
      </c>
      <c r="I492" s="467">
        <f t="shared" si="449"/>
        <v>0</v>
      </c>
      <c r="J492" s="467">
        <f t="shared" si="449"/>
        <v>0</v>
      </c>
      <c r="K492" s="467">
        <f t="shared" si="449"/>
        <v>0</v>
      </c>
      <c r="L492" s="467">
        <f t="shared" si="449"/>
        <v>0</v>
      </c>
      <c r="M492" s="467">
        <f t="shared" si="449"/>
        <v>0</v>
      </c>
      <c r="N492" s="467">
        <f t="shared" si="449"/>
        <v>0</v>
      </c>
      <c r="O492" s="467">
        <f t="shared" si="449"/>
        <v>0</v>
      </c>
      <c r="P492" s="467">
        <f t="shared" si="449"/>
        <v>0</v>
      </c>
      <c r="Q492" s="467">
        <f t="shared" si="449"/>
        <v>0</v>
      </c>
      <c r="R492" s="467">
        <f t="shared" si="449"/>
        <v>0</v>
      </c>
      <c r="S492" s="467">
        <f t="shared" si="449"/>
        <v>0</v>
      </c>
      <c r="T492" s="467">
        <f t="shared" si="449"/>
        <v>0</v>
      </c>
      <c r="U492" s="467">
        <f t="shared" si="449"/>
        <v>0</v>
      </c>
      <c r="V492" s="467">
        <f t="shared" si="449"/>
        <v>0</v>
      </c>
      <c r="W492" s="467">
        <f t="shared" si="449"/>
        <v>0</v>
      </c>
      <c r="X492" s="467">
        <f t="shared" si="449"/>
        <v>0</v>
      </c>
      <c r="Y492" s="467">
        <f t="shared" si="449"/>
        <v>0</v>
      </c>
      <c r="Z492" s="467">
        <f t="shared" si="449"/>
        <v>0</v>
      </c>
      <c r="AA492" s="467">
        <f t="shared" si="449"/>
        <v>0</v>
      </c>
      <c r="AB492" s="467">
        <f t="shared" si="449"/>
        <v>0</v>
      </c>
      <c r="AC492" s="467">
        <f t="shared" si="449"/>
        <v>0</v>
      </c>
      <c r="AD492" s="467">
        <f t="shared" si="449"/>
        <v>0</v>
      </c>
      <c r="AE492" s="467">
        <f t="shared" si="449"/>
        <v>0</v>
      </c>
      <c r="AF492" s="467">
        <f t="shared" si="449"/>
        <v>0</v>
      </c>
      <c r="AG492" s="467">
        <f t="shared" si="449"/>
        <v>0</v>
      </c>
      <c r="AH492" s="467">
        <f t="shared" si="449"/>
        <v>0</v>
      </c>
      <c r="AI492" s="467">
        <f t="shared" si="449"/>
        <v>0</v>
      </c>
      <c r="AJ492" s="467">
        <f t="shared" si="449"/>
        <v>0</v>
      </c>
      <c r="AK492" s="467">
        <f t="shared" si="449"/>
        <v>0</v>
      </c>
      <c r="AL492" s="467">
        <f t="shared" si="449"/>
        <v>0</v>
      </c>
      <c r="AM492" s="467">
        <f t="shared" si="449"/>
        <v>0</v>
      </c>
      <c r="AN492" s="467">
        <f t="shared" si="449"/>
        <v>0</v>
      </c>
      <c r="AO492" s="467">
        <f t="shared" si="449"/>
        <v>0</v>
      </c>
      <c r="AP492" s="467">
        <f t="shared" si="449"/>
        <v>0</v>
      </c>
      <c r="AQ492" s="467">
        <f t="shared" si="449"/>
        <v>0</v>
      </c>
      <c r="AR492" s="467">
        <f t="shared" si="449"/>
        <v>0</v>
      </c>
      <c r="AS492" s="776">
        <f t="shared" si="417"/>
        <v>0</v>
      </c>
      <c r="AT492" s="387">
        <f t="shared" si="418"/>
        <v>0</v>
      </c>
    </row>
    <row r="493" spans="2:46" hidden="1" outlineLevel="1" x14ac:dyDescent="0.15">
      <c r="B493" s="153"/>
      <c r="C493" s="124">
        <f t="shared" si="419"/>
        <v>33</v>
      </c>
      <c r="D493" s="236">
        <v>0</v>
      </c>
      <c r="E493" s="467">
        <f t="shared" ref="E493:AR493" si="450">$D493*E167/1000*E$5</f>
        <v>0</v>
      </c>
      <c r="F493" s="467">
        <f t="shared" si="450"/>
        <v>0</v>
      </c>
      <c r="G493" s="467">
        <f t="shared" si="450"/>
        <v>0</v>
      </c>
      <c r="H493" s="467">
        <f t="shared" si="450"/>
        <v>0</v>
      </c>
      <c r="I493" s="467">
        <f t="shared" si="450"/>
        <v>0</v>
      </c>
      <c r="J493" s="467">
        <f t="shared" si="450"/>
        <v>0</v>
      </c>
      <c r="K493" s="467">
        <f t="shared" si="450"/>
        <v>0</v>
      </c>
      <c r="L493" s="467">
        <f t="shared" si="450"/>
        <v>0</v>
      </c>
      <c r="M493" s="467">
        <f t="shared" si="450"/>
        <v>0</v>
      </c>
      <c r="N493" s="467">
        <f t="shared" si="450"/>
        <v>0</v>
      </c>
      <c r="O493" s="467">
        <f t="shared" si="450"/>
        <v>0</v>
      </c>
      <c r="P493" s="467">
        <f t="shared" si="450"/>
        <v>0</v>
      </c>
      <c r="Q493" s="467">
        <f t="shared" si="450"/>
        <v>0</v>
      </c>
      <c r="R493" s="467">
        <f t="shared" si="450"/>
        <v>0</v>
      </c>
      <c r="S493" s="467">
        <f t="shared" si="450"/>
        <v>0</v>
      </c>
      <c r="T493" s="467">
        <f t="shared" si="450"/>
        <v>0</v>
      </c>
      <c r="U493" s="467">
        <f t="shared" si="450"/>
        <v>0</v>
      </c>
      <c r="V493" s="467">
        <f t="shared" si="450"/>
        <v>0</v>
      </c>
      <c r="W493" s="467">
        <f t="shared" si="450"/>
        <v>0</v>
      </c>
      <c r="X493" s="467">
        <f t="shared" si="450"/>
        <v>0</v>
      </c>
      <c r="Y493" s="467">
        <f t="shared" si="450"/>
        <v>0</v>
      </c>
      <c r="Z493" s="467">
        <f t="shared" si="450"/>
        <v>0</v>
      </c>
      <c r="AA493" s="467">
        <f t="shared" si="450"/>
        <v>0</v>
      </c>
      <c r="AB493" s="467">
        <f t="shared" si="450"/>
        <v>0</v>
      </c>
      <c r="AC493" s="467">
        <f t="shared" si="450"/>
        <v>0</v>
      </c>
      <c r="AD493" s="467">
        <f t="shared" si="450"/>
        <v>0</v>
      </c>
      <c r="AE493" s="467">
        <f t="shared" si="450"/>
        <v>0</v>
      </c>
      <c r="AF493" s="467">
        <f t="shared" si="450"/>
        <v>0</v>
      </c>
      <c r="AG493" s="467">
        <f t="shared" si="450"/>
        <v>0</v>
      </c>
      <c r="AH493" s="467">
        <f t="shared" si="450"/>
        <v>0</v>
      </c>
      <c r="AI493" s="467">
        <f t="shared" si="450"/>
        <v>0</v>
      </c>
      <c r="AJ493" s="467">
        <f t="shared" si="450"/>
        <v>0</v>
      </c>
      <c r="AK493" s="467">
        <f t="shared" si="450"/>
        <v>0</v>
      </c>
      <c r="AL493" s="467">
        <f t="shared" si="450"/>
        <v>0</v>
      </c>
      <c r="AM493" s="467">
        <f t="shared" si="450"/>
        <v>0</v>
      </c>
      <c r="AN493" s="467">
        <f t="shared" si="450"/>
        <v>0</v>
      </c>
      <c r="AO493" s="467">
        <f t="shared" si="450"/>
        <v>0</v>
      </c>
      <c r="AP493" s="467">
        <f t="shared" si="450"/>
        <v>0</v>
      </c>
      <c r="AQ493" s="467">
        <f t="shared" si="450"/>
        <v>0</v>
      </c>
      <c r="AR493" s="467">
        <f t="shared" si="450"/>
        <v>0</v>
      </c>
      <c r="AS493" s="776">
        <f t="shared" si="417"/>
        <v>0</v>
      </c>
      <c r="AT493" s="387">
        <f t="shared" si="418"/>
        <v>0</v>
      </c>
    </row>
    <row r="494" spans="2:46" hidden="1" outlineLevel="1" x14ac:dyDescent="0.15">
      <c r="B494" s="153"/>
      <c r="C494" s="124">
        <f t="shared" si="419"/>
        <v>34</v>
      </c>
      <c r="D494" s="236">
        <v>0</v>
      </c>
      <c r="E494" s="467">
        <f t="shared" ref="E494:AR494" si="451">$D494*E168/1000*E$5</f>
        <v>0</v>
      </c>
      <c r="F494" s="467">
        <f t="shared" si="451"/>
        <v>0</v>
      </c>
      <c r="G494" s="467">
        <f t="shared" si="451"/>
        <v>0</v>
      </c>
      <c r="H494" s="467">
        <f t="shared" si="451"/>
        <v>0</v>
      </c>
      <c r="I494" s="467">
        <f t="shared" si="451"/>
        <v>0</v>
      </c>
      <c r="J494" s="467">
        <f t="shared" si="451"/>
        <v>0</v>
      </c>
      <c r="K494" s="467">
        <f t="shared" si="451"/>
        <v>0</v>
      </c>
      <c r="L494" s="467">
        <f t="shared" si="451"/>
        <v>0</v>
      </c>
      <c r="M494" s="467">
        <f t="shared" si="451"/>
        <v>0</v>
      </c>
      <c r="N494" s="467">
        <f t="shared" si="451"/>
        <v>0</v>
      </c>
      <c r="O494" s="467">
        <f t="shared" si="451"/>
        <v>0</v>
      </c>
      <c r="P494" s="467">
        <f t="shared" si="451"/>
        <v>0</v>
      </c>
      <c r="Q494" s="467">
        <f t="shared" si="451"/>
        <v>0</v>
      </c>
      <c r="R494" s="467">
        <f t="shared" si="451"/>
        <v>0</v>
      </c>
      <c r="S494" s="467">
        <f t="shared" si="451"/>
        <v>0</v>
      </c>
      <c r="T494" s="467">
        <f t="shared" si="451"/>
        <v>0</v>
      </c>
      <c r="U494" s="467">
        <f t="shared" si="451"/>
        <v>0</v>
      </c>
      <c r="V494" s="467">
        <f t="shared" si="451"/>
        <v>0</v>
      </c>
      <c r="W494" s="467">
        <f t="shared" si="451"/>
        <v>0</v>
      </c>
      <c r="X494" s="467">
        <f t="shared" si="451"/>
        <v>0</v>
      </c>
      <c r="Y494" s="467">
        <f t="shared" si="451"/>
        <v>0</v>
      </c>
      <c r="Z494" s="467">
        <f t="shared" si="451"/>
        <v>0</v>
      </c>
      <c r="AA494" s="467">
        <f t="shared" si="451"/>
        <v>0</v>
      </c>
      <c r="AB494" s="467">
        <f t="shared" si="451"/>
        <v>0</v>
      </c>
      <c r="AC494" s="467">
        <f t="shared" si="451"/>
        <v>0</v>
      </c>
      <c r="AD494" s="467">
        <f t="shared" si="451"/>
        <v>0</v>
      </c>
      <c r="AE494" s="467">
        <f t="shared" si="451"/>
        <v>0</v>
      </c>
      <c r="AF494" s="467">
        <f t="shared" si="451"/>
        <v>0</v>
      </c>
      <c r="AG494" s="467">
        <f t="shared" si="451"/>
        <v>0</v>
      </c>
      <c r="AH494" s="467">
        <f t="shared" si="451"/>
        <v>0</v>
      </c>
      <c r="AI494" s="467">
        <f t="shared" si="451"/>
        <v>0</v>
      </c>
      <c r="AJ494" s="467">
        <f t="shared" si="451"/>
        <v>0</v>
      </c>
      <c r="AK494" s="467">
        <f t="shared" si="451"/>
        <v>0</v>
      </c>
      <c r="AL494" s="467">
        <f t="shared" si="451"/>
        <v>0</v>
      </c>
      <c r="AM494" s="467">
        <f t="shared" si="451"/>
        <v>0</v>
      </c>
      <c r="AN494" s="467">
        <f t="shared" si="451"/>
        <v>0</v>
      </c>
      <c r="AO494" s="467">
        <f t="shared" si="451"/>
        <v>0</v>
      </c>
      <c r="AP494" s="467">
        <f t="shared" si="451"/>
        <v>0</v>
      </c>
      <c r="AQ494" s="467">
        <f t="shared" si="451"/>
        <v>0</v>
      </c>
      <c r="AR494" s="467">
        <f t="shared" si="451"/>
        <v>0</v>
      </c>
      <c r="AS494" s="776">
        <f t="shared" si="417"/>
        <v>0</v>
      </c>
      <c r="AT494" s="387">
        <f t="shared" si="418"/>
        <v>0</v>
      </c>
    </row>
    <row r="495" spans="2:46" hidden="1" outlineLevel="1" x14ac:dyDescent="0.15">
      <c r="B495" s="153"/>
      <c r="C495" s="124">
        <f t="shared" si="419"/>
        <v>35</v>
      </c>
      <c r="D495" s="236">
        <v>0</v>
      </c>
      <c r="E495" s="467">
        <f t="shared" ref="E495:AR495" si="452">$D495*E169/1000*E$5</f>
        <v>0</v>
      </c>
      <c r="F495" s="467">
        <f t="shared" si="452"/>
        <v>0</v>
      </c>
      <c r="G495" s="467">
        <f t="shared" si="452"/>
        <v>0</v>
      </c>
      <c r="H495" s="467">
        <f t="shared" si="452"/>
        <v>0</v>
      </c>
      <c r="I495" s="467">
        <f t="shared" si="452"/>
        <v>0</v>
      </c>
      <c r="J495" s="467">
        <f t="shared" si="452"/>
        <v>0</v>
      </c>
      <c r="K495" s="467">
        <f t="shared" si="452"/>
        <v>0</v>
      </c>
      <c r="L495" s="467">
        <f t="shared" si="452"/>
        <v>0</v>
      </c>
      <c r="M495" s="467">
        <f t="shared" si="452"/>
        <v>0</v>
      </c>
      <c r="N495" s="467">
        <f t="shared" si="452"/>
        <v>0</v>
      </c>
      <c r="O495" s="467">
        <f t="shared" si="452"/>
        <v>0</v>
      </c>
      <c r="P495" s="467">
        <f t="shared" si="452"/>
        <v>0</v>
      </c>
      <c r="Q495" s="467">
        <f t="shared" si="452"/>
        <v>0</v>
      </c>
      <c r="R495" s="467">
        <f t="shared" si="452"/>
        <v>0</v>
      </c>
      <c r="S495" s="467">
        <f t="shared" si="452"/>
        <v>0</v>
      </c>
      <c r="T495" s="467">
        <f t="shared" si="452"/>
        <v>0</v>
      </c>
      <c r="U495" s="467">
        <f t="shared" si="452"/>
        <v>0</v>
      </c>
      <c r="V495" s="467">
        <f t="shared" si="452"/>
        <v>0</v>
      </c>
      <c r="W495" s="467">
        <f t="shared" si="452"/>
        <v>0</v>
      </c>
      <c r="X495" s="467">
        <f t="shared" si="452"/>
        <v>0</v>
      </c>
      <c r="Y495" s="467">
        <f t="shared" si="452"/>
        <v>0</v>
      </c>
      <c r="Z495" s="467">
        <f t="shared" si="452"/>
        <v>0</v>
      </c>
      <c r="AA495" s="467">
        <f t="shared" si="452"/>
        <v>0</v>
      </c>
      <c r="AB495" s="467">
        <f t="shared" si="452"/>
        <v>0</v>
      </c>
      <c r="AC495" s="467">
        <f t="shared" si="452"/>
        <v>0</v>
      </c>
      <c r="AD495" s="467">
        <f t="shared" si="452"/>
        <v>0</v>
      </c>
      <c r="AE495" s="467">
        <f t="shared" si="452"/>
        <v>0</v>
      </c>
      <c r="AF495" s="467">
        <f t="shared" si="452"/>
        <v>0</v>
      </c>
      <c r="AG495" s="467">
        <f t="shared" si="452"/>
        <v>0</v>
      </c>
      <c r="AH495" s="467">
        <f t="shared" si="452"/>
        <v>0</v>
      </c>
      <c r="AI495" s="467">
        <f t="shared" si="452"/>
        <v>0</v>
      </c>
      <c r="AJ495" s="467">
        <f t="shared" si="452"/>
        <v>0</v>
      </c>
      <c r="AK495" s="467">
        <f t="shared" si="452"/>
        <v>0</v>
      </c>
      <c r="AL495" s="467">
        <f t="shared" si="452"/>
        <v>0</v>
      </c>
      <c r="AM495" s="467">
        <f t="shared" si="452"/>
        <v>0</v>
      </c>
      <c r="AN495" s="467">
        <f t="shared" si="452"/>
        <v>0</v>
      </c>
      <c r="AO495" s="467">
        <f t="shared" si="452"/>
        <v>0</v>
      </c>
      <c r="AP495" s="467">
        <f t="shared" si="452"/>
        <v>0</v>
      </c>
      <c r="AQ495" s="467">
        <f t="shared" si="452"/>
        <v>0</v>
      </c>
      <c r="AR495" s="467">
        <f t="shared" si="452"/>
        <v>0</v>
      </c>
      <c r="AS495" s="776">
        <f t="shared" si="417"/>
        <v>0</v>
      </c>
      <c r="AT495" s="387">
        <f t="shared" si="418"/>
        <v>0</v>
      </c>
    </row>
    <row r="496" spans="2:46" hidden="1" outlineLevel="1" x14ac:dyDescent="0.15">
      <c r="B496" s="153"/>
      <c r="C496" s="124">
        <f t="shared" si="419"/>
        <v>36</v>
      </c>
      <c r="D496" s="236">
        <v>0</v>
      </c>
      <c r="E496" s="467">
        <f t="shared" ref="E496:AR496" si="453">$D496*E170/1000*E$5</f>
        <v>0</v>
      </c>
      <c r="F496" s="467">
        <f t="shared" si="453"/>
        <v>0</v>
      </c>
      <c r="G496" s="467">
        <f t="shared" si="453"/>
        <v>0</v>
      </c>
      <c r="H496" s="467">
        <f t="shared" si="453"/>
        <v>0</v>
      </c>
      <c r="I496" s="467">
        <f t="shared" si="453"/>
        <v>0</v>
      </c>
      <c r="J496" s="467">
        <f t="shared" si="453"/>
        <v>0</v>
      </c>
      <c r="K496" s="467">
        <f t="shared" si="453"/>
        <v>0</v>
      </c>
      <c r="L496" s="467">
        <f t="shared" si="453"/>
        <v>0</v>
      </c>
      <c r="M496" s="467">
        <f t="shared" si="453"/>
        <v>0</v>
      </c>
      <c r="N496" s="467">
        <f t="shared" si="453"/>
        <v>0</v>
      </c>
      <c r="O496" s="467">
        <f t="shared" si="453"/>
        <v>0</v>
      </c>
      <c r="P496" s="467">
        <f t="shared" si="453"/>
        <v>0</v>
      </c>
      <c r="Q496" s="467">
        <f t="shared" si="453"/>
        <v>0</v>
      </c>
      <c r="R496" s="467">
        <f t="shared" si="453"/>
        <v>0</v>
      </c>
      <c r="S496" s="467">
        <f t="shared" si="453"/>
        <v>0</v>
      </c>
      <c r="T496" s="467">
        <f t="shared" si="453"/>
        <v>0</v>
      </c>
      <c r="U496" s="467">
        <f t="shared" si="453"/>
        <v>0</v>
      </c>
      <c r="V496" s="467">
        <f t="shared" si="453"/>
        <v>0</v>
      </c>
      <c r="W496" s="467">
        <f t="shared" si="453"/>
        <v>0</v>
      </c>
      <c r="X496" s="467">
        <f t="shared" si="453"/>
        <v>0</v>
      </c>
      <c r="Y496" s="467">
        <f t="shared" si="453"/>
        <v>0</v>
      </c>
      <c r="Z496" s="467">
        <f t="shared" si="453"/>
        <v>0</v>
      </c>
      <c r="AA496" s="467">
        <f t="shared" si="453"/>
        <v>0</v>
      </c>
      <c r="AB496" s="467">
        <f t="shared" si="453"/>
        <v>0</v>
      </c>
      <c r="AC496" s="467">
        <f t="shared" si="453"/>
        <v>0</v>
      </c>
      <c r="AD496" s="467">
        <f t="shared" si="453"/>
        <v>0</v>
      </c>
      <c r="AE496" s="467">
        <f t="shared" si="453"/>
        <v>0</v>
      </c>
      <c r="AF496" s="467">
        <f t="shared" si="453"/>
        <v>0</v>
      </c>
      <c r="AG496" s="467">
        <f t="shared" si="453"/>
        <v>0</v>
      </c>
      <c r="AH496" s="467">
        <f t="shared" si="453"/>
        <v>0</v>
      </c>
      <c r="AI496" s="467">
        <f t="shared" si="453"/>
        <v>0</v>
      </c>
      <c r="AJ496" s="467">
        <f t="shared" si="453"/>
        <v>0</v>
      </c>
      <c r="AK496" s="467">
        <f t="shared" si="453"/>
        <v>0</v>
      </c>
      <c r="AL496" s="467">
        <f t="shared" si="453"/>
        <v>0</v>
      </c>
      <c r="AM496" s="467">
        <f t="shared" si="453"/>
        <v>0</v>
      </c>
      <c r="AN496" s="467">
        <f t="shared" si="453"/>
        <v>0</v>
      </c>
      <c r="AO496" s="467">
        <f t="shared" si="453"/>
        <v>0</v>
      </c>
      <c r="AP496" s="467">
        <f t="shared" si="453"/>
        <v>0</v>
      </c>
      <c r="AQ496" s="467">
        <f t="shared" si="453"/>
        <v>0</v>
      </c>
      <c r="AR496" s="467">
        <f t="shared" si="453"/>
        <v>0</v>
      </c>
      <c r="AS496" s="776">
        <f t="shared" si="417"/>
        <v>0</v>
      </c>
      <c r="AT496" s="387">
        <f t="shared" si="418"/>
        <v>0</v>
      </c>
    </row>
    <row r="497" spans="1:46" hidden="1" outlineLevel="1" x14ac:dyDescent="0.15">
      <c r="B497" s="153"/>
      <c r="C497" s="124">
        <f t="shared" si="419"/>
        <v>37</v>
      </c>
      <c r="D497" s="236">
        <v>0</v>
      </c>
      <c r="E497" s="467">
        <f t="shared" ref="E497:AR497" si="454">$D497*E171/1000*E$5</f>
        <v>0</v>
      </c>
      <c r="F497" s="467">
        <f t="shared" si="454"/>
        <v>0</v>
      </c>
      <c r="G497" s="467">
        <f t="shared" si="454"/>
        <v>0</v>
      </c>
      <c r="H497" s="467">
        <f t="shared" si="454"/>
        <v>0</v>
      </c>
      <c r="I497" s="467">
        <f t="shared" si="454"/>
        <v>0</v>
      </c>
      <c r="J497" s="467">
        <f t="shared" si="454"/>
        <v>0</v>
      </c>
      <c r="K497" s="467">
        <f t="shared" si="454"/>
        <v>0</v>
      </c>
      <c r="L497" s="467">
        <f t="shared" si="454"/>
        <v>0</v>
      </c>
      <c r="M497" s="467">
        <f t="shared" si="454"/>
        <v>0</v>
      </c>
      <c r="N497" s="467">
        <f t="shared" si="454"/>
        <v>0</v>
      </c>
      <c r="O497" s="467">
        <f t="shared" si="454"/>
        <v>0</v>
      </c>
      <c r="P497" s="467">
        <f t="shared" si="454"/>
        <v>0</v>
      </c>
      <c r="Q497" s="467">
        <f t="shared" si="454"/>
        <v>0</v>
      </c>
      <c r="R497" s="467">
        <f t="shared" si="454"/>
        <v>0</v>
      </c>
      <c r="S497" s="467">
        <f t="shared" si="454"/>
        <v>0</v>
      </c>
      <c r="T497" s="467">
        <f t="shared" si="454"/>
        <v>0</v>
      </c>
      <c r="U497" s="467">
        <f t="shared" si="454"/>
        <v>0</v>
      </c>
      <c r="V497" s="467">
        <f t="shared" si="454"/>
        <v>0</v>
      </c>
      <c r="W497" s="467">
        <f t="shared" si="454"/>
        <v>0</v>
      </c>
      <c r="X497" s="467">
        <f t="shared" si="454"/>
        <v>0</v>
      </c>
      <c r="Y497" s="467">
        <f t="shared" si="454"/>
        <v>0</v>
      </c>
      <c r="Z497" s="467">
        <f t="shared" si="454"/>
        <v>0</v>
      </c>
      <c r="AA497" s="467">
        <f t="shared" si="454"/>
        <v>0</v>
      </c>
      <c r="AB497" s="467">
        <f t="shared" si="454"/>
        <v>0</v>
      </c>
      <c r="AC497" s="467">
        <f t="shared" si="454"/>
        <v>0</v>
      </c>
      <c r="AD497" s="467">
        <f t="shared" si="454"/>
        <v>0</v>
      </c>
      <c r="AE497" s="467">
        <f t="shared" si="454"/>
        <v>0</v>
      </c>
      <c r="AF497" s="467">
        <f t="shared" si="454"/>
        <v>0</v>
      </c>
      <c r="AG497" s="467">
        <f t="shared" si="454"/>
        <v>0</v>
      </c>
      <c r="AH497" s="467">
        <f t="shared" si="454"/>
        <v>0</v>
      </c>
      <c r="AI497" s="467">
        <f t="shared" si="454"/>
        <v>0</v>
      </c>
      <c r="AJ497" s="467">
        <f t="shared" si="454"/>
        <v>0</v>
      </c>
      <c r="AK497" s="467">
        <f t="shared" si="454"/>
        <v>0</v>
      </c>
      <c r="AL497" s="467">
        <f t="shared" si="454"/>
        <v>0</v>
      </c>
      <c r="AM497" s="467">
        <f t="shared" si="454"/>
        <v>0</v>
      </c>
      <c r="AN497" s="467">
        <f t="shared" si="454"/>
        <v>0</v>
      </c>
      <c r="AO497" s="467">
        <f t="shared" si="454"/>
        <v>0</v>
      </c>
      <c r="AP497" s="467">
        <f t="shared" si="454"/>
        <v>0</v>
      </c>
      <c r="AQ497" s="467">
        <f t="shared" si="454"/>
        <v>0</v>
      </c>
      <c r="AR497" s="467">
        <f t="shared" si="454"/>
        <v>0</v>
      </c>
      <c r="AS497" s="776">
        <f t="shared" si="417"/>
        <v>0</v>
      </c>
      <c r="AT497" s="387">
        <f t="shared" si="418"/>
        <v>0</v>
      </c>
    </row>
    <row r="498" spans="1:46" hidden="1" outlineLevel="1" x14ac:dyDescent="0.15">
      <c r="B498" s="153"/>
      <c r="C498" s="124">
        <f t="shared" si="419"/>
        <v>38</v>
      </c>
      <c r="D498" s="236">
        <v>0</v>
      </c>
      <c r="E498" s="467">
        <f t="shared" ref="E498:AR498" si="455">$D498*E172/1000*E$5</f>
        <v>0</v>
      </c>
      <c r="F498" s="467">
        <f t="shared" si="455"/>
        <v>0</v>
      </c>
      <c r="G498" s="467">
        <f t="shared" si="455"/>
        <v>0</v>
      </c>
      <c r="H498" s="467">
        <f t="shared" si="455"/>
        <v>0</v>
      </c>
      <c r="I498" s="467">
        <f t="shared" si="455"/>
        <v>0</v>
      </c>
      <c r="J498" s="467">
        <f t="shared" si="455"/>
        <v>0</v>
      </c>
      <c r="K498" s="467">
        <f t="shared" si="455"/>
        <v>0</v>
      </c>
      <c r="L498" s="467">
        <f t="shared" si="455"/>
        <v>0</v>
      </c>
      <c r="M498" s="467">
        <f t="shared" si="455"/>
        <v>0</v>
      </c>
      <c r="N498" s="467">
        <f t="shared" si="455"/>
        <v>0</v>
      </c>
      <c r="O498" s="467">
        <f t="shared" si="455"/>
        <v>0</v>
      </c>
      <c r="P498" s="467">
        <f t="shared" si="455"/>
        <v>0</v>
      </c>
      <c r="Q498" s="467">
        <f t="shared" si="455"/>
        <v>0</v>
      </c>
      <c r="R498" s="467">
        <f t="shared" si="455"/>
        <v>0</v>
      </c>
      <c r="S498" s="467">
        <f t="shared" si="455"/>
        <v>0</v>
      </c>
      <c r="T498" s="467">
        <f t="shared" si="455"/>
        <v>0</v>
      </c>
      <c r="U498" s="467">
        <f t="shared" si="455"/>
        <v>0</v>
      </c>
      <c r="V498" s="467">
        <f t="shared" si="455"/>
        <v>0</v>
      </c>
      <c r="W498" s="467">
        <f t="shared" si="455"/>
        <v>0</v>
      </c>
      <c r="X498" s="467">
        <f t="shared" si="455"/>
        <v>0</v>
      </c>
      <c r="Y498" s="467">
        <f t="shared" si="455"/>
        <v>0</v>
      </c>
      <c r="Z498" s="467">
        <f t="shared" si="455"/>
        <v>0</v>
      </c>
      <c r="AA498" s="467">
        <f t="shared" si="455"/>
        <v>0</v>
      </c>
      <c r="AB498" s="467">
        <f t="shared" si="455"/>
        <v>0</v>
      </c>
      <c r="AC498" s="467">
        <f t="shared" si="455"/>
        <v>0</v>
      </c>
      <c r="AD498" s="467">
        <f t="shared" si="455"/>
        <v>0</v>
      </c>
      <c r="AE498" s="467">
        <f t="shared" si="455"/>
        <v>0</v>
      </c>
      <c r="AF498" s="467">
        <f t="shared" si="455"/>
        <v>0</v>
      </c>
      <c r="AG498" s="467">
        <f t="shared" si="455"/>
        <v>0</v>
      </c>
      <c r="AH498" s="467">
        <f t="shared" si="455"/>
        <v>0</v>
      </c>
      <c r="AI498" s="467">
        <f t="shared" si="455"/>
        <v>0</v>
      </c>
      <c r="AJ498" s="467">
        <f t="shared" si="455"/>
        <v>0</v>
      </c>
      <c r="AK498" s="467">
        <f t="shared" si="455"/>
        <v>0</v>
      </c>
      <c r="AL498" s="467">
        <f t="shared" si="455"/>
        <v>0</v>
      </c>
      <c r="AM498" s="467">
        <f t="shared" si="455"/>
        <v>0</v>
      </c>
      <c r="AN498" s="467">
        <f t="shared" si="455"/>
        <v>0</v>
      </c>
      <c r="AO498" s="467">
        <f t="shared" si="455"/>
        <v>0</v>
      </c>
      <c r="AP498" s="467">
        <f t="shared" si="455"/>
        <v>0</v>
      </c>
      <c r="AQ498" s="467">
        <f t="shared" si="455"/>
        <v>0</v>
      </c>
      <c r="AR498" s="467">
        <f t="shared" si="455"/>
        <v>0</v>
      </c>
      <c r="AS498" s="776">
        <f t="shared" si="417"/>
        <v>0</v>
      </c>
      <c r="AT498" s="387">
        <f t="shared" si="418"/>
        <v>0</v>
      </c>
    </row>
    <row r="499" spans="1:46" hidden="1" outlineLevel="1" x14ac:dyDescent="0.15">
      <c r="B499" s="153"/>
      <c r="C499" s="124">
        <f t="shared" si="419"/>
        <v>39</v>
      </c>
      <c r="D499" s="236">
        <v>0</v>
      </c>
      <c r="E499" s="467">
        <f t="shared" ref="E499:AR499" si="456">$D499*E173/1000*E$5</f>
        <v>0</v>
      </c>
      <c r="F499" s="467">
        <f t="shared" si="456"/>
        <v>0</v>
      </c>
      <c r="G499" s="467">
        <f t="shared" si="456"/>
        <v>0</v>
      </c>
      <c r="H499" s="467">
        <f t="shared" si="456"/>
        <v>0</v>
      </c>
      <c r="I499" s="467">
        <f t="shared" si="456"/>
        <v>0</v>
      </c>
      <c r="J499" s="467">
        <f t="shared" si="456"/>
        <v>0</v>
      </c>
      <c r="K499" s="467">
        <f t="shared" si="456"/>
        <v>0</v>
      </c>
      <c r="L499" s="467">
        <f t="shared" si="456"/>
        <v>0</v>
      </c>
      <c r="M499" s="467">
        <f t="shared" si="456"/>
        <v>0</v>
      </c>
      <c r="N499" s="467">
        <f t="shared" si="456"/>
        <v>0</v>
      </c>
      <c r="O499" s="467">
        <f t="shared" si="456"/>
        <v>0</v>
      </c>
      <c r="P499" s="467">
        <f t="shared" si="456"/>
        <v>0</v>
      </c>
      <c r="Q499" s="467">
        <f t="shared" si="456"/>
        <v>0</v>
      </c>
      <c r="R499" s="467">
        <f t="shared" si="456"/>
        <v>0</v>
      </c>
      <c r="S499" s="467">
        <f t="shared" si="456"/>
        <v>0</v>
      </c>
      <c r="T499" s="467">
        <f t="shared" si="456"/>
        <v>0</v>
      </c>
      <c r="U499" s="467">
        <f t="shared" si="456"/>
        <v>0</v>
      </c>
      <c r="V499" s="467">
        <f t="shared" si="456"/>
        <v>0</v>
      </c>
      <c r="W499" s="467">
        <f t="shared" si="456"/>
        <v>0</v>
      </c>
      <c r="X499" s="467">
        <f t="shared" si="456"/>
        <v>0</v>
      </c>
      <c r="Y499" s="467">
        <f t="shared" si="456"/>
        <v>0</v>
      </c>
      <c r="Z499" s="467">
        <f t="shared" si="456"/>
        <v>0</v>
      </c>
      <c r="AA499" s="467">
        <f t="shared" si="456"/>
        <v>0</v>
      </c>
      <c r="AB499" s="467">
        <f t="shared" si="456"/>
        <v>0</v>
      </c>
      <c r="AC499" s="467">
        <f t="shared" si="456"/>
        <v>0</v>
      </c>
      <c r="AD499" s="467">
        <f t="shared" si="456"/>
        <v>0</v>
      </c>
      <c r="AE499" s="467">
        <f t="shared" si="456"/>
        <v>0</v>
      </c>
      <c r="AF499" s="467">
        <f t="shared" si="456"/>
        <v>0</v>
      </c>
      <c r="AG499" s="467">
        <f t="shared" si="456"/>
        <v>0</v>
      </c>
      <c r="AH499" s="467">
        <f t="shared" si="456"/>
        <v>0</v>
      </c>
      <c r="AI499" s="467">
        <f t="shared" si="456"/>
        <v>0</v>
      </c>
      <c r="AJ499" s="467">
        <f t="shared" si="456"/>
        <v>0</v>
      </c>
      <c r="AK499" s="467">
        <f t="shared" si="456"/>
        <v>0</v>
      </c>
      <c r="AL499" s="467">
        <f t="shared" si="456"/>
        <v>0</v>
      </c>
      <c r="AM499" s="467">
        <f t="shared" si="456"/>
        <v>0</v>
      </c>
      <c r="AN499" s="467">
        <f t="shared" si="456"/>
        <v>0</v>
      </c>
      <c r="AO499" s="467">
        <f t="shared" si="456"/>
        <v>0</v>
      </c>
      <c r="AP499" s="467">
        <f t="shared" si="456"/>
        <v>0</v>
      </c>
      <c r="AQ499" s="467">
        <f t="shared" si="456"/>
        <v>0</v>
      </c>
      <c r="AR499" s="467">
        <f t="shared" si="456"/>
        <v>0</v>
      </c>
      <c r="AS499" s="776">
        <f t="shared" si="417"/>
        <v>0</v>
      </c>
      <c r="AT499" s="387">
        <f t="shared" si="418"/>
        <v>0</v>
      </c>
    </row>
    <row r="500" spans="1:46" hidden="1" outlineLevel="1" x14ac:dyDescent="0.15">
      <c r="B500" s="155"/>
      <c r="C500" s="156">
        <f t="shared" si="419"/>
        <v>40</v>
      </c>
      <c r="D500" s="308">
        <v>0</v>
      </c>
      <c r="E500" s="777">
        <f t="shared" ref="E500:AR500" si="457">$D500*E174/1000*E$5</f>
        <v>0</v>
      </c>
      <c r="F500" s="777">
        <f t="shared" si="457"/>
        <v>0</v>
      </c>
      <c r="G500" s="777">
        <f t="shared" si="457"/>
        <v>0</v>
      </c>
      <c r="H500" s="777">
        <f t="shared" si="457"/>
        <v>0</v>
      </c>
      <c r="I500" s="777">
        <f t="shared" si="457"/>
        <v>0</v>
      </c>
      <c r="J500" s="777">
        <f t="shared" si="457"/>
        <v>0</v>
      </c>
      <c r="K500" s="777">
        <f t="shared" si="457"/>
        <v>0</v>
      </c>
      <c r="L500" s="777">
        <f t="shared" si="457"/>
        <v>0</v>
      </c>
      <c r="M500" s="777">
        <f t="shared" si="457"/>
        <v>0</v>
      </c>
      <c r="N500" s="777">
        <f t="shared" si="457"/>
        <v>0</v>
      </c>
      <c r="O500" s="777">
        <f t="shared" si="457"/>
        <v>0</v>
      </c>
      <c r="P500" s="777">
        <f t="shared" si="457"/>
        <v>0</v>
      </c>
      <c r="Q500" s="777">
        <f t="shared" si="457"/>
        <v>0</v>
      </c>
      <c r="R500" s="777">
        <f t="shared" si="457"/>
        <v>0</v>
      </c>
      <c r="S500" s="777">
        <f t="shared" si="457"/>
        <v>0</v>
      </c>
      <c r="T500" s="777">
        <f t="shared" si="457"/>
        <v>0</v>
      </c>
      <c r="U500" s="777">
        <f t="shared" si="457"/>
        <v>0</v>
      </c>
      <c r="V500" s="777">
        <f t="shared" si="457"/>
        <v>0</v>
      </c>
      <c r="W500" s="777">
        <f t="shared" si="457"/>
        <v>0</v>
      </c>
      <c r="X500" s="777">
        <f t="shared" si="457"/>
        <v>0</v>
      </c>
      <c r="Y500" s="777">
        <f t="shared" si="457"/>
        <v>0</v>
      </c>
      <c r="Z500" s="777">
        <f t="shared" si="457"/>
        <v>0</v>
      </c>
      <c r="AA500" s="777">
        <f t="shared" si="457"/>
        <v>0</v>
      </c>
      <c r="AB500" s="777">
        <f t="shared" si="457"/>
        <v>0</v>
      </c>
      <c r="AC500" s="777">
        <f t="shared" si="457"/>
        <v>0</v>
      </c>
      <c r="AD500" s="777">
        <f t="shared" si="457"/>
        <v>0</v>
      </c>
      <c r="AE500" s="777">
        <f t="shared" si="457"/>
        <v>0</v>
      </c>
      <c r="AF500" s="777">
        <f t="shared" si="457"/>
        <v>0</v>
      </c>
      <c r="AG500" s="777">
        <f t="shared" si="457"/>
        <v>0</v>
      </c>
      <c r="AH500" s="777">
        <f t="shared" si="457"/>
        <v>0</v>
      </c>
      <c r="AI500" s="777">
        <f t="shared" si="457"/>
        <v>0</v>
      </c>
      <c r="AJ500" s="777">
        <f t="shared" si="457"/>
        <v>0</v>
      </c>
      <c r="AK500" s="777">
        <f t="shared" si="457"/>
        <v>0</v>
      </c>
      <c r="AL500" s="777">
        <f t="shared" si="457"/>
        <v>0</v>
      </c>
      <c r="AM500" s="777">
        <f t="shared" si="457"/>
        <v>0</v>
      </c>
      <c r="AN500" s="777">
        <f t="shared" si="457"/>
        <v>0</v>
      </c>
      <c r="AO500" s="777">
        <f t="shared" si="457"/>
        <v>0</v>
      </c>
      <c r="AP500" s="777">
        <f t="shared" si="457"/>
        <v>0</v>
      </c>
      <c r="AQ500" s="777">
        <f t="shared" si="457"/>
        <v>0</v>
      </c>
      <c r="AR500" s="777">
        <f t="shared" si="457"/>
        <v>0</v>
      </c>
      <c r="AS500" s="778">
        <f t="shared" si="417"/>
        <v>0</v>
      </c>
      <c r="AT500" s="387">
        <f t="shared" si="418"/>
        <v>0</v>
      </c>
    </row>
    <row r="501" spans="1:46" s="218" customFormat="1" ht="5.25" customHeight="1" x14ac:dyDescent="0.15">
      <c r="A501" s="583"/>
      <c r="B501" s="821"/>
      <c r="C501" s="579"/>
      <c r="D501" s="229"/>
      <c r="E501" s="230"/>
      <c r="F501" s="230"/>
      <c r="G501" s="230"/>
      <c r="H501" s="230"/>
      <c r="I501" s="230"/>
      <c r="J501" s="230"/>
      <c r="K501" s="230"/>
      <c r="L501" s="230"/>
      <c r="M501" s="230"/>
      <c r="N501" s="230"/>
      <c r="O501" s="230"/>
      <c r="P501" s="230"/>
      <c r="Q501" s="230"/>
      <c r="R501" s="230"/>
      <c r="S501" s="230"/>
      <c r="T501" s="230"/>
      <c r="U501" s="230"/>
      <c r="V501" s="230"/>
      <c r="W501" s="230"/>
      <c r="X501" s="230"/>
      <c r="Y501" s="230"/>
      <c r="Z501" s="230"/>
      <c r="AA501" s="230"/>
      <c r="AB501" s="230"/>
      <c r="AC501" s="230"/>
      <c r="AD501" s="230"/>
      <c r="AE501" s="230"/>
      <c r="AF501" s="230"/>
      <c r="AG501" s="230"/>
      <c r="AH501" s="230"/>
      <c r="AI501" s="230"/>
      <c r="AJ501" s="230"/>
      <c r="AK501" s="230"/>
      <c r="AL501" s="230"/>
      <c r="AM501" s="230"/>
      <c r="AN501" s="230"/>
      <c r="AO501" s="230"/>
      <c r="AP501" s="230"/>
      <c r="AQ501" s="230"/>
      <c r="AR501" s="230"/>
      <c r="AS501" s="230"/>
    </row>
    <row r="502" spans="1:46" collapsed="1" x14ac:dyDescent="0.15">
      <c r="B502" s="820" t="str">
        <f>B176</f>
        <v>Volume com silvicultura de nativas - BRACATINGA</v>
      </c>
      <c r="C502" s="787" t="s">
        <v>468</v>
      </c>
      <c r="D502" s="787"/>
      <c r="E502" s="788">
        <f>SUM(E503:E542)</f>
        <v>0</v>
      </c>
      <c r="F502" s="788">
        <f t="shared" ref="F502:AR502" si="458">SUM(F503:F542)</f>
        <v>0</v>
      </c>
      <c r="G502" s="788">
        <f t="shared" si="458"/>
        <v>0</v>
      </c>
      <c r="H502" s="788">
        <f t="shared" si="458"/>
        <v>0</v>
      </c>
      <c r="I502" s="788">
        <f t="shared" si="458"/>
        <v>0</v>
      </c>
      <c r="J502" s="788">
        <f t="shared" si="458"/>
        <v>0</v>
      </c>
      <c r="K502" s="788">
        <f t="shared" si="458"/>
        <v>0</v>
      </c>
      <c r="L502" s="788">
        <f t="shared" si="458"/>
        <v>0</v>
      </c>
      <c r="M502" s="788">
        <f t="shared" si="458"/>
        <v>0</v>
      </c>
      <c r="N502" s="788">
        <f t="shared" si="458"/>
        <v>0</v>
      </c>
      <c r="O502" s="788">
        <f t="shared" si="458"/>
        <v>0</v>
      </c>
      <c r="P502" s="788">
        <f t="shared" si="458"/>
        <v>0</v>
      </c>
      <c r="Q502" s="788">
        <f t="shared" si="458"/>
        <v>0</v>
      </c>
      <c r="R502" s="788">
        <f t="shared" si="458"/>
        <v>0</v>
      </c>
      <c r="S502" s="788">
        <f t="shared" si="458"/>
        <v>0</v>
      </c>
      <c r="T502" s="788">
        <f t="shared" si="458"/>
        <v>0</v>
      </c>
      <c r="U502" s="788">
        <f t="shared" si="458"/>
        <v>0</v>
      </c>
      <c r="V502" s="788">
        <f t="shared" si="458"/>
        <v>0</v>
      </c>
      <c r="W502" s="788">
        <f t="shared" si="458"/>
        <v>0</v>
      </c>
      <c r="X502" s="788">
        <f t="shared" si="458"/>
        <v>0</v>
      </c>
      <c r="Y502" s="788">
        <f t="shared" si="458"/>
        <v>0</v>
      </c>
      <c r="Z502" s="788">
        <f t="shared" si="458"/>
        <v>0</v>
      </c>
      <c r="AA502" s="788">
        <f t="shared" si="458"/>
        <v>0</v>
      </c>
      <c r="AB502" s="788">
        <f t="shared" si="458"/>
        <v>0</v>
      </c>
      <c r="AC502" s="788">
        <f t="shared" si="458"/>
        <v>0</v>
      </c>
      <c r="AD502" s="788">
        <f t="shared" si="458"/>
        <v>0</v>
      </c>
      <c r="AE502" s="788">
        <f t="shared" si="458"/>
        <v>0</v>
      </c>
      <c r="AF502" s="788">
        <f t="shared" si="458"/>
        <v>0</v>
      </c>
      <c r="AG502" s="788">
        <f t="shared" si="458"/>
        <v>0</v>
      </c>
      <c r="AH502" s="788">
        <f t="shared" si="458"/>
        <v>0</v>
      </c>
      <c r="AI502" s="788">
        <f t="shared" si="458"/>
        <v>0</v>
      </c>
      <c r="AJ502" s="788">
        <f t="shared" si="458"/>
        <v>0</v>
      </c>
      <c r="AK502" s="788">
        <f t="shared" si="458"/>
        <v>0</v>
      </c>
      <c r="AL502" s="788">
        <f t="shared" si="458"/>
        <v>0</v>
      </c>
      <c r="AM502" s="788">
        <f t="shared" si="458"/>
        <v>0</v>
      </c>
      <c r="AN502" s="788">
        <f t="shared" si="458"/>
        <v>0</v>
      </c>
      <c r="AO502" s="788">
        <f t="shared" si="458"/>
        <v>0</v>
      </c>
      <c r="AP502" s="788">
        <f t="shared" si="458"/>
        <v>0</v>
      </c>
      <c r="AQ502" s="788">
        <f t="shared" si="458"/>
        <v>0</v>
      </c>
      <c r="AR502" s="788">
        <f t="shared" si="458"/>
        <v>0</v>
      </c>
      <c r="AS502" s="789">
        <f>SUM(E502:AR502)</f>
        <v>0</v>
      </c>
      <c r="AT502" s="785">
        <f>AS502/SUM(_xlfn.ANCHORARRAY(D503))</f>
        <v>0</v>
      </c>
    </row>
    <row r="503" spans="1:46" hidden="1" outlineLevel="1" x14ac:dyDescent="0.15">
      <c r="B503" s="153"/>
      <c r="C503" s="124">
        <v>1</v>
      </c>
      <c r="D503" s="236" cm="1">
        <f t="array" ref="D503:D542">TRANSPOSE(E310:AR310)</f>
        <v>14.113862339349511</v>
      </c>
      <c r="E503" s="467">
        <f>IF(Controle!$N$16=1,0,$D503*E177*E$5)</f>
        <v>0</v>
      </c>
      <c r="F503" s="467">
        <f>IF(Controle!$N$16=1,0,$D503*F177*F$5)</f>
        <v>0</v>
      </c>
      <c r="G503" s="467">
        <f>IF(Controle!$N$16=1,0,$D503*G177*G$5)</f>
        <v>0</v>
      </c>
      <c r="H503" s="467">
        <f>IF(Controle!$N$16=1,0,$D503*H177*H$5)</f>
        <v>0</v>
      </c>
      <c r="I503" s="467">
        <f>IF(Controle!$N$16=1,0,$D503*I177*I$5)</f>
        <v>0</v>
      </c>
      <c r="J503" s="467">
        <f>IF(Controle!$N$16=1,0,$D503*J177*J$5)</f>
        <v>0</v>
      </c>
      <c r="K503" s="467">
        <f>IF(Controle!$N$16=1,0,$D503*K177*K$5)</f>
        <v>0</v>
      </c>
      <c r="L503" s="467">
        <f>IF(Controle!$N$16=1,0,$D503*L177*L$5)</f>
        <v>0</v>
      </c>
      <c r="M503" s="467">
        <f>IF(Controle!$N$16=1,0,$D503*M177*M$5)</f>
        <v>0</v>
      </c>
      <c r="N503" s="467">
        <f>IF(Controle!$N$16=1,0,$D503*N177*N$5)</f>
        <v>0</v>
      </c>
      <c r="O503" s="467">
        <f>IF(Controle!$N$16=1,0,$D503*O177*O$5)</f>
        <v>0</v>
      </c>
      <c r="P503" s="467">
        <f>IF(Controle!$N$16=1,0,$D503*P177*P$5)</f>
        <v>0</v>
      </c>
      <c r="Q503" s="467">
        <f>IF(Controle!$N$16=1,0,$D503*Q177*Q$5)</f>
        <v>0</v>
      </c>
      <c r="R503" s="467">
        <f>IF(Controle!$N$16=1,0,$D503*R177*R$5)</f>
        <v>0</v>
      </c>
      <c r="S503" s="467">
        <f>IF(Controle!$N$16=1,0,$D503*S177*S$5)</f>
        <v>0</v>
      </c>
      <c r="T503" s="467">
        <f>IF(Controle!$N$16=1,0,$D503*T177*T$5)</f>
        <v>0</v>
      </c>
      <c r="U503" s="467">
        <f>IF(Controle!$N$16=1,0,$D503*U177*U$5)</f>
        <v>0</v>
      </c>
      <c r="V503" s="467">
        <f>IF(Controle!$N$16=1,0,$D503*V177*V$5)</f>
        <v>0</v>
      </c>
      <c r="W503" s="467">
        <f>IF(Controle!$N$16=1,0,$D503*W177*W$5)</f>
        <v>0</v>
      </c>
      <c r="X503" s="467">
        <f>IF(Controle!$N$16=1,0,$D503*X177*X$5)</f>
        <v>0</v>
      </c>
      <c r="Y503" s="467">
        <f>IF(Controle!$N$16=1,0,$D503*Y177*Y$5)</f>
        <v>0</v>
      </c>
      <c r="Z503" s="467">
        <f>IF(Controle!$N$16=1,0,$D503*Z177*Z$5)</f>
        <v>0</v>
      </c>
      <c r="AA503" s="467">
        <f>IF(Controle!$N$16=1,0,$D503*AA177*AA$5)</f>
        <v>0</v>
      </c>
      <c r="AB503" s="467">
        <f>IF(Controle!$N$16=1,0,$D503*AB177*AB$5)</f>
        <v>0</v>
      </c>
      <c r="AC503" s="467">
        <f>IF(Controle!$N$16=1,0,$D503*AC177*AC$5)</f>
        <v>0</v>
      </c>
      <c r="AD503" s="467">
        <f>IF(Controle!$N$16=1,0,$D503*AD177*AD$5)</f>
        <v>0</v>
      </c>
      <c r="AE503" s="467">
        <f>IF(Controle!$N$16=1,0,$D503*AE177*AE$5)</f>
        <v>0</v>
      </c>
      <c r="AF503" s="467">
        <f>IF(Controle!$N$16=1,0,$D503*AF177*AF$5)</f>
        <v>0</v>
      </c>
      <c r="AG503" s="467">
        <f>IF(Controle!$N$16=1,0,$D503*AG177*AG$5)</f>
        <v>0</v>
      </c>
      <c r="AH503" s="467">
        <f>IF(Controle!$N$16=1,0,$D503*AH177*AH$5)</f>
        <v>0</v>
      </c>
      <c r="AI503" s="467">
        <f>IF(Controle!$N$16=1,0,$D503*AI177*AI$5)</f>
        <v>0</v>
      </c>
      <c r="AJ503" s="467">
        <f>IF(Controle!$N$16=1,0,$D503*AJ177*AJ$5)</f>
        <v>0</v>
      </c>
      <c r="AK503" s="467">
        <f>IF(Controle!$N$16=1,0,$D503*AK177*AK$5)</f>
        <v>0</v>
      </c>
      <c r="AL503" s="467">
        <f>IF(Controle!$N$16=1,0,$D503*AL177*AL$5)</f>
        <v>0</v>
      </c>
      <c r="AM503" s="467">
        <f>IF(Controle!$N$16=1,0,$D503*AM177*AM$5)</f>
        <v>0</v>
      </c>
      <c r="AN503" s="467">
        <f>IF(Controle!$N$16=1,0,$D503*AN177*AN$5)</f>
        <v>0</v>
      </c>
      <c r="AO503" s="467">
        <f>IF(Controle!$N$16=1,0,$D503*AO177*AO$5)</f>
        <v>0</v>
      </c>
      <c r="AP503" s="467">
        <f>IF(Controle!$N$16=1,0,$D503*AP177*AP$5)</f>
        <v>0</v>
      </c>
      <c r="AQ503" s="467">
        <f>IF(Controle!$N$16=1,0,$D503*AQ177*AQ$5)</f>
        <v>0</v>
      </c>
      <c r="AR503" s="467">
        <f>IF(Controle!$N$16=1,0,$D503*AR177*AR$5)</f>
        <v>0</v>
      </c>
      <c r="AS503" s="776">
        <f>SUM(E503:AR503)</f>
        <v>0</v>
      </c>
      <c r="AT503" s="387">
        <f>IFERROR(AS503/D503,0)</f>
        <v>0</v>
      </c>
    </row>
    <row r="504" spans="1:46" hidden="1" outlineLevel="1" x14ac:dyDescent="0.15">
      <c r="B504" s="153"/>
      <c r="C504" s="124">
        <f>C503+1</f>
        <v>2</v>
      </c>
      <c r="D504" s="236">
        <v>62.598644397962801</v>
      </c>
      <c r="E504" s="467">
        <f>IF(Controle!$N$16=1,0,$D504*E178*E$5)</f>
        <v>0</v>
      </c>
      <c r="F504" s="467">
        <f>IF(Controle!$N$16=1,0,$D504*F178*F$5)</f>
        <v>0</v>
      </c>
      <c r="G504" s="467">
        <f>IF(Controle!$N$16=1,0,$D504*G178*G$5)</f>
        <v>0</v>
      </c>
      <c r="H504" s="467">
        <f>IF(Controle!$N$16=1,0,$D504*H178*H$5)</f>
        <v>0</v>
      </c>
      <c r="I504" s="467">
        <f>IF(Controle!$N$16=1,0,$D504*I178*I$5)</f>
        <v>0</v>
      </c>
      <c r="J504" s="467">
        <f>IF(Controle!$N$16=1,0,$D504*J178*J$5)</f>
        <v>0</v>
      </c>
      <c r="K504" s="467">
        <f>IF(Controle!$N$16=1,0,$D504*K178*K$5)</f>
        <v>0</v>
      </c>
      <c r="L504" s="467">
        <f>IF(Controle!$N$16=1,0,$D504*L178*L$5)</f>
        <v>0</v>
      </c>
      <c r="M504" s="467">
        <f>IF(Controle!$N$16=1,0,$D504*M178*M$5)</f>
        <v>0</v>
      </c>
      <c r="N504" s="467">
        <f>IF(Controle!$N$16=1,0,$D504*N178*N$5)</f>
        <v>0</v>
      </c>
      <c r="O504" s="467">
        <f>IF(Controle!$N$16=1,0,$D504*O178*O$5)</f>
        <v>0</v>
      </c>
      <c r="P504" s="467">
        <f>IF(Controle!$N$16=1,0,$D504*P178*P$5)</f>
        <v>0</v>
      </c>
      <c r="Q504" s="467">
        <f>IF(Controle!$N$16=1,0,$D504*Q178*Q$5)</f>
        <v>0</v>
      </c>
      <c r="R504" s="467">
        <f>IF(Controle!$N$16=1,0,$D504*R178*R$5)</f>
        <v>0</v>
      </c>
      <c r="S504" s="467">
        <f>IF(Controle!$N$16=1,0,$D504*S178*S$5)</f>
        <v>0</v>
      </c>
      <c r="T504" s="467">
        <f>IF(Controle!$N$16=1,0,$D504*T178*T$5)</f>
        <v>0</v>
      </c>
      <c r="U504" s="467">
        <f>IF(Controle!$N$16=1,0,$D504*U178*U$5)</f>
        <v>0</v>
      </c>
      <c r="V504" s="467">
        <f>IF(Controle!$N$16=1,0,$D504*V178*V$5)</f>
        <v>0</v>
      </c>
      <c r="W504" s="467">
        <f>IF(Controle!$N$16=1,0,$D504*W178*W$5)</f>
        <v>0</v>
      </c>
      <c r="X504" s="467">
        <f>IF(Controle!$N$16=1,0,$D504*X178*X$5)</f>
        <v>0</v>
      </c>
      <c r="Y504" s="467">
        <f>IF(Controle!$N$16=1,0,$D504*Y178*Y$5)</f>
        <v>0</v>
      </c>
      <c r="Z504" s="467">
        <f>IF(Controle!$N$16=1,0,$D504*Z178*Z$5)</f>
        <v>0</v>
      </c>
      <c r="AA504" s="467">
        <f>IF(Controle!$N$16=1,0,$D504*AA178*AA$5)</f>
        <v>0</v>
      </c>
      <c r="AB504" s="467">
        <f>IF(Controle!$N$16=1,0,$D504*AB178*AB$5)</f>
        <v>0</v>
      </c>
      <c r="AC504" s="467">
        <f>IF(Controle!$N$16=1,0,$D504*AC178*AC$5)</f>
        <v>0</v>
      </c>
      <c r="AD504" s="467">
        <f>IF(Controle!$N$16=1,0,$D504*AD178*AD$5)</f>
        <v>0</v>
      </c>
      <c r="AE504" s="467">
        <f>IF(Controle!$N$16=1,0,$D504*AE178*AE$5)</f>
        <v>0</v>
      </c>
      <c r="AF504" s="467">
        <f>IF(Controle!$N$16=1,0,$D504*AF178*AF$5)</f>
        <v>0</v>
      </c>
      <c r="AG504" s="467">
        <f>IF(Controle!$N$16=1,0,$D504*AG178*AG$5)</f>
        <v>0</v>
      </c>
      <c r="AH504" s="467">
        <f>IF(Controle!$N$16=1,0,$D504*AH178*AH$5)</f>
        <v>0</v>
      </c>
      <c r="AI504" s="467">
        <f>IF(Controle!$N$16=1,0,$D504*AI178*AI$5)</f>
        <v>0</v>
      </c>
      <c r="AJ504" s="467">
        <f>IF(Controle!$N$16=1,0,$D504*AJ178*AJ$5)</f>
        <v>0</v>
      </c>
      <c r="AK504" s="467">
        <f>IF(Controle!$N$16=1,0,$D504*AK178*AK$5)</f>
        <v>0</v>
      </c>
      <c r="AL504" s="467">
        <f>IF(Controle!$N$16=1,0,$D504*AL178*AL$5)</f>
        <v>0</v>
      </c>
      <c r="AM504" s="467">
        <f>IF(Controle!$N$16=1,0,$D504*AM178*AM$5)</f>
        <v>0</v>
      </c>
      <c r="AN504" s="467">
        <f>IF(Controle!$N$16=1,0,$D504*AN178*AN$5)</f>
        <v>0</v>
      </c>
      <c r="AO504" s="467">
        <f>IF(Controle!$N$16=1,0,$D504*AO178*AO$5)</f>
        <v>0</v>
      </c>
      <c r="AP504" s="467">
        <f>IF(Controle!$N$16=1,0,$D504*AP178*AP$5)</f>
        <v>0</v>
      </c>
      <c r="AQ504" s="467">
        <f>IF(Controle!$N$16=1,0,$D504*AQ178*AQ$5)</f>
        <v>0</v>
      </c>
      <c r="AR504" s="467">
        <f>IF(Controle!$N$16=1,0,$D504*AR178*AR$5)</f>
        <v>0</v>
      </c>
      <c r="AS504" s="776">
        <f t="shared" ref="AS504:AS542" si="459">SUM(E504:AR504)</f>
        <v>0</v>
      </c>
      <c r="AT504" s="387">
        <f t="shared" ref="AT504:AT542" si="460">IFERROR(AS504/D504,0)</f>
        <v>0</v>
      </c>
    </row>
    <row r="505" spans="1:46" hidden="1" outlineLevel="1" x14ac:dyDescent="0.15">
      <c r="B505" s="153"/>
      <c r="C505" s="124">
        <f t="shared" ref="C505:C542" si="461">C504+1</f>
        <v>3</v>
      </c>
      <c r="D505" s="236">
        <v>117.01229965897521</v>
      </c>
      <c r="E505" s="467">
        <f>IF(Controle!$N$16=1,0,$D505*E179*E$5)</f>
        <v>0</v>
      </c>
      <c r="F505" s="467">
        <f>IF(Controle!$N$16=1,0,$D505*F179*F$5)</f>
        <v>0</v>
      </c>
      <c r="G505" s="467">
        <f>IF(Controle!$N$16=1,0,$D505*G179*G$5)</f>
        <v>0</v>
      </c>
      <c r="H505" s="467">
        <f>IF(Controle!$N$16=1,0,$D505*H179*H$5)</f>
        <v>0</v>
      </c>
      <c r="I505" s="467">
        <f>IF(Controle!$N$16=1,0,$D505*I179*I$5)</f>
        <v>0</v>
      </c>
      <c r="J505" s="467">
        <f>IF(Controle!$N$16=1,0,$D505*J179*J$5)</f>
        <v>0</v>
      </c>
      <c r="K505" s="467">
        <f>IF(Controle!$N$16=1,0,$D505*K179*K$5)</f>
        <v>0</v>
      </c>
      <c r="L505" s="467">
        <f>IF(Controle!$N$16=1,0,$D505*L179*L$5)</f>
        <v>0</v>
      </c>
      <c r="M505" s="467">
        <f>IF(Controle!$N$16=1,0,$D505*M179*M$5)</f>
        <v>0</v>
      </c>
      <c r="N505" s="467">
        <f>IF(Controle!$N$16=1,0,$D505*N179*N$5)</f>
        <v>0</v>
      </c>
      <c r="O505" s="467">
        <f>IF(Controle!$N$16=1,0,$D505*O179*O$5)</f>
        <v>0</v>
      </c>
      <c r="P505" s="467">
        <f>IF(Controle!$N$16=1,0,$D505*P179*P$5)</f>
        <v>0</v>
      </c>
      <c r="Q505" s="467">
        <f>IF(Controle!$N$16=1,0,$D505*Q179*Q$5)</f>
        <v>0</v>
      </c>
      <c r="R505" s="467">
        <f>IF(Controle!$N$16=1,0,$D505*R179*R$5)</f>
        <v>0</v>
      </c>
      <c r="S505" s="467">
        <f>IF(Controle!$N$16=1,0,$D505*S179*S$5)</f>
        <v>0</v>
      </c>
      <c r="T505" s="467">
        <f>IF(Controle!$N$16=1,0,$D505*T179*T$5)</f>
        <v>0</v>
      </c>
      <c r="U505" s="467">
        <f>IF(Controle!$N$16=1,0,$D505*U179*U$5)</f>
        <v>0</v>
      </c>
      <c r="V505" s="467">
        <f>IF(Controle!$N$16=1,0,$D505*V179*V$5)</f>
        <v>0</v>
      </c>
      <c r="W505" s="467">
        <f>IF(Controle!$N$16=1,0,$D505*W179*W$5)</f>
        <v>0</v>
      </c>
      <c r="X505" s="467">
        <f>IF(Controle!$N$16=1,0,$D505*X179*X$5)</f>
        <v>0</v>
      </c>
      <c r="Y505" s="467">
        <f>IF(Controle!$N$16=1,0,$D505*Y179*Y$5)</f>
        <v>0</v>
      </c>
      <c r="Z505" s="467">
        <f>IF(Controle!$N$16=1,0,$D505*Z179*Z$5)</f>
        <v>0</v>
      </c>
      <c r="AA505" s="467">
        <f>IF(Controle!$N$16=1,0,$D505*AA179*AA$5)</f>
        <v>0</v>
      </c>
      <c r="AB505" s="467">
        <f>IF(Controle!$N$16=1,0,$D505*AB179*AB$5)</f>
        <v>0</v>
      </c>
      <c r="AC505" s="467">
        <f>IF(Controle!$N$16=1,0,$D505*AC179*AC$5)</f>
        <v>0</v>
      </c>
      <c r="AD505" s="467">
        <f>IF(Controle!$N$16=1,0,$D505*AD179*AD$5)</f>
        <v>0</v>
      </c>
      <c r="AE505" s="467">
        <f>IF(Controle!$N$16=1,0,$D505*AE179*AE$5)</f>
        <v>0</v>
      </c>
      <c r="AF505" s="467">
        <f>IF(Controle!$N$16=1,0,$D505*AF179*AF$5)</f>
        <v>0</v>
      </c>
      <c r="AG505" s="467">
        <f>IF(Controle!$N$16=1,0,$D505*AG179*AG$5)</f>
        <v>0</v>
      </c>
      <c r="AH505" s="467">
        <f>IF(Controle!$N$16=1,0,$D505*AH179*AH$5)</f>
        <v>0</v>
      </c>
      <c r="AI505" s="467">
        <f>IF(Controle!$N$16=1,0,$D505*AI179*AI$5)</f>
        <v>0</v>
      </c>
      <c r="AJ505" s="467">
        <f>IF(Controle!$N$16=1,0,$D505*AJ179*AJ$5)</f>
        <v>0</v>
      </c>
      <c r="AK505" s="467">
        <f>IF(Controle!$N$16=1,0,$D505*AK179*AK$5)</f>
        <v>0</v>
      </c>
      <c r="AL505" s="467">
        <f>IF(Controle!$N$16=1,0,$D505*AL179*AL$5)</f>
        <v>0</v>
      </c>
      <c r="AM505" s="467">
        <f>IF(Controle!$N$16=1,0,$D505*AM179*AM$5)</f>
        <v>0</v>
      </c>
      <c r="AN505" s="467">
        <f>IF(Controle!$N$16=1,0,$D505*AN179*AN$5)</f>
        <v>0</v>
      </c>
      <c r="AO505" s="467">
        <f>IF(Controle!$N$16=1,0,$D505*AO179*AO$5)</f>
        <v>0</v>
      </c>
      <c r="AP505" s="467">
        <f>IF(Controle!$N$16=1,0,$D505*AP179*AP$5)</f>
        <v>0</v>
      </c>
      <c r="AQ505" s="467">
        <f>IF(Controle!$N$16=1,0,$D505*AQ179*AQ$5)</f>
        <v>0</v>
      </c>
      <c r="AR505" s="467">
        <f>IF(Controle!$N$16=1,0,$D505*AR179*AR$5)</f>
        <v>0</v>
      </c>
      <c r="AS505" s="776">
        <f t="shared" si="459"/>
        <v>0</v>
      </c>
      <c r="AT505" s="387">
        <f t="shared" si="460"/>
        <v>0</v>
      </c>
    </row>
    <row r="506" spans="1:46" hidden="1" outlineLevel="1" x14ac:dyDescent="0.15">
      <c r="B506" s="153"/>
      <c r="C506" s="124">
        <f t="shared" si="461"/>
        <v>4</v>
      </c>
      <c r="D506" s="236">
        <v>117.01229965897521</v>
      </c>
      <c r="E506" s="467">
        <f>IF(Controle!$N$16=1,0,$D506*E180*E$5)</f>
        <v>0</v>
      </c>
      <c r="F506" s="467">
        <f>IF(Controle!$N$16=1,0,$D506*F180*F$5)</f>
        <v>0</v>
      </c>
      <c r="G506" s="467">
        <f>IF(Controle!$N$16=1,0,$D506*G180*G$5)</f>
        <v>0</v>
      </c>
      <c r="H506" s="467">
        <f>IF(Controle!$N$16=1,0,$D506*H180*H$5)</f>
        <v>0</v>
      </c>
      <c r="I506" s="467">
        <f>IF(Controle!$N$16=1,0,$D506*I180*I$5)</f>
        <v>0</v>
      </c>
      <c r="J506" s="467">
        <f>IF(Controle!$N$16=1,0,$D506*J180*J$5)</f>
        <v>0</v>
      </c>
      <c r="K506" s="467">
        <f>IF(Controle!$N$16=1,0,$D506*K180*K$5)</f>
        <v>0</v>
      </c>
      <c r="L506" s="467">
        <f>IF(Controle!$N$16=1,0,$D506*L180*L$5)</f>
        <v>0</v>
      </c>
      <c r="M506" s="467">
        <f>IF(Controle!$N$16=1,0,$D506*M180*M$5)</f>
        <v>0</v>
      </c>
      <c r="N506" s="467">
        <f>IF(Controle!$N$16=1,0,$D506*N180*N$5)</f>
        <v>0</v>
      </c>
      <c r="O506" s="467">
        <f>IF(Controle!$N$16=1,0,$D506*O180*O$5)</f>
        <v>0</v>
      </c>
      <c r="P506" s="467">
        <f>IF(Controle!$N$16=1,0,$D506*P180*P$5)</f>
        <v>0</v>
      </c>
      <c r="Q506" s="467">
        <f>IF(Controle!$N$16=1,0,$D506*Q180*Q$5)</f>
        <v>0</v>
      </c>
      <c r="R506" s="467">
        <f>IF(Controle!$N$16=1,0,$D506*R180*R$5)</f>
        <v>0</v>
      </c>
      <c r="S506" s="467">
        <f>IF(Controle!$N$16=1,0,$D506*S180*S$5)</f>
        <v>0</v>
      </c>
      <c r="T506" s="467">
        <f>IF(Controle!$N$16=1,0,$D506*T180*T$5)</f>
        <v>0</v>
      </c>
      <c r="U506" s="467">
        <f>IF(Controle!$N$16=1,0,$D506*U180*U$5)</f>
        <v>0</v>
      </c>
      <c r="V506" s="467">
        <f>IF(Controle!$N$16=1,0,$D506*V180*V$5)</f>
        <v>0</v>
      </c>
      <c r="W506" s="467">
        <f>IF(Controle!$N$16=1,0,$D506*W180*W$5)</f>
        <v>0</v>
      </c>
      <c r="X506" s="467">
        <f>IF(Controle!$N$16=1,0,$D506*X180*X$5)</f>
        <v>0</v>
      </c>
      <c r="Y506" s="467">
        <f>IF(Controle!$N$16=1,0,$D506*Y180*Y$5)</f>
        <v>0</v>
      </c>
      <c r="Z506" s="467">
        <f>IF(Controle!$N$16=1,0,$D506*Z180*Z$5)</f>
        <v>0</v>
      </c>
      <c r="AA506" s="467">
        <f>IF(Controle!$N$16=1,0,$D506*AA180*AA$5)</f>
        <v>0</v>
      </c>
      <c r="AB506" s="467">
        <f>IF(Controle!$N$16=1,0,$D506*AB180*AB$5)</f>
        <v>0</v>
      </c>
      <c r="AC506" s="467">
        <f>IF(Controle!$N$16=1,0,$D506*AC180*AC$5)</f>
        <v>0</v>
      </c>
      <c r="AD506" s="467">
        <f>IF(Controle!$N$16=1,0,$D506*AD180*AD$5)</f>
        <v>0</v>
      </c>
      <c r="AE506" s="467">
        <f>IF(Controle!$N$16=1,0,$D506*AE180*AE$5)</f>
        <v>0</v>
      </c>
      <c r="AF506" s="467">
        <f>IF(Controle!$N$16=1,0,$D506*AF180*AF$5)</f>
        <v>0</v>
      </c>
      <c r="AG506" s="467">
        <f>IF(Controle!$N$16=1,0,$D506*AG180*AG$5)</f>
        <v>0</v>
      </c>
      <c r="AH506" s="467">
        <f>IF(Controle!$N$16=1,0,$D506*AH180*AH$5)</f>
        <v>0</v>
      </c>
      <c r="AI506" s="467">
        <f>IF(Controle!$N$16=1,0,$D506*AI180*AI$5)</f>
        <v>0</v>
      </c>
      <c r="AJ506" s="467">
        <f>IF(Controle!$N$16=1,0,$D506*AJ180*AJ$5)</f>
        <v>0</v>
      </c>
      <c r="AK506" s="467">
        <f>IF(Controle!$N$16=1,0,$D506*AK180*AK$5)</f>
        <v>0</v>
      </c>
      <c r="AL506" s="467">
        <f>IF(Controle!$N$16=1,0,$D506*AL180*AL$5)</f>
        <v>0</v>
      </c>
      <c r="AM506" s="467">
        <f>IF(Controle!$N$16=1,0,$D506*AM180*AM$5)</f>
        <v>0</v>
      </c>
      <c r="AN506" s="467">
        <f>IF(Controle!$N$16=1,0,$D506*AN180*AN$5)</f>
        <v>0</v>
      </c>
      <c r="AO506" s="467">
        <f>IF(Controle!$N$16=1,0,$D506*AO180*AO$5)</f>
        <v>0</v>
      </c>
      <c r="AP506" s="467">
        <f>IF(Controle!$N$16=1,0,$D506*AP180*AP$5)</f>
        <v>0</v>
      </c>
      <c r="AQ506" s="467">
        <f>IF(Controle!$N$16=1,0,$D506*AQ180*AQ$5)</f>
        <v>0</v>
      </c>
      <c r="AR506" s="467">
        <f>IF(Controle!$N$16=1,0,$D506*AR180*AR$5)</f>
        <v>0</v>
      </c>
      <c r="AS506" s="776">
        <f t="shared" si="459"/>
        <v>0</v>
      </c>
      <c r="AT506" s="387">
        <f t="shared" si="460"/>
        <v>0</v>
      </c>
    </row>
    <row r="507" spans="1:46" hidden="1" outlineLevel="1" x14ac:dyDescent="0.15">
      <c r="B507" s="153"/>
      <c r="C507" s="124">
        <f t="shared" si="461"/>
        <v>5</v>
      </c>
      <c r="D507" s="236">
        <v>77.393306985111465</v>
      </c>
      <c r="E507" s="467">
        <f>IF(Controle!$N$16=1,0,$D507*E181*E$5)</f>
        <v>0</v>
      </c>
      <c r="F507" s="467">
        <f>IF(Controle!$N$16=1,0,$D507*F181*F$5)</f>
        <v>0</v>
      </c>
      <c r="G507" s="467">
        <f>IF(Controle!$N$16=1,0,$D507*G181*G$5)</f>
        <v>0</v>
      </c>
      <c r="H507" s="467">
        <f>IF(Controle!$N$16=1,0,$D507*H181*H$5)</f>
        <v>0</v>
      </c>
      <c r="I507" s="467">
        <f>IF(Controle!$N$16=1,0,$D507*I181*I$5)</f>
        <v>0</v>
      </c>
      <c r="J507" s="467">
        <f>IF(Controle!$N$16=1,0,$D507*J181*J$5)</f>
        <v>0</v>
      </c>
      <c r="K507" s="467">
        <f>IF(Controle!$N$16=1,0,$D507*K181*K$5)</f>
        <v>0</v>
      </c>
      <c r="L507" s="467">
        <f>IF(Controle!$N$16=1,0,$D507*L181*L$5)</f>
        <v>0</v>
      </c>
      <c r="M507" s="467">
        <f>IF(Controle!$N$16=1,0,$D507*M181*M$5)</f>
        <v>0</v>
      </c>
      <c r="N507" s="467">
        <f>IF(Controle!$N$16=1,0,$D507*N181*N$5)</f>
        <v>0</v>
      </c>
      <c r="O507" s="467">
        <f>IF(Controle!$N$16=1,0,$D507*O181*O$5)</f>
        <v>0</v>
      </c>
      <c r="P507" s="467">
        <f>IF(Controle!$N$16=1,0,$D507*P181*P$5)</f>
        <v>0</v>
      </c>
      <c r="Q507" s="467">
        <f>IF(Controle!$N$16=1,0,$D507*Q181*Q$5)</f>
        <v>0</v>
      </c>
      <c r="R507" s="467">
        <f>IF(Controle!$N$16=1,0,$D507*R181*R$5)</f>
        <v>0</v>
      </c>
      <c r="S507" s="467">
        <f>IF(Controle!$N$16=1,0,$D507*S181*S$5)</f>
        <v>0</v>
      </c>
      <c r="T507" s="467">
        <f>IF(Controle!$N$16=1,0,$D507*T181*T$5)</f>
        <v>0</v>
      </c>
      <c r="U507" s="467">
        <f>IF(Controle!$N$16=1,0,$D507*U181*U$5)</f>
        <v>0</v>
      </c>
      <c r="V507" s="467">
        <f>IF(Controle!$N$16=1,0,$D507*V181*V$5)</f>
        <v>0</v>
      </c>
      <c r="W507" s="467">
        <f>IF(Controle!$N$16=1,0,$D507*W181*W$5)</f>
        <v>0</v>
      </c>
      <c r="X507" s="467">
        <f>IF(Controle!$N$16=1,0,$D507*X181*X$5)</f>
        <v>0</v>
      </c>
      <c r="Y507" s="467">
        <f>IF(Controle!$N$16=1,0,$D507*Y181*Y$5)</f>
        <v>0</v>
      </c>
      <c r="Z507" s="467">
        <f>IF(Controle!$N$16=1,0,$D507*Z181*Z$5)</f>
        <v>0</v>
      </c>
      <c r="AA507" s="467">
        <f>IF(Controle!$N$16=1,0,$D507*AA181*AA$5)</f>
        <v>0</v>
      </c>
      <c r="AB507" s="467">
        <f>IF(Controle!$N$16=1,0,$D507*AB181*AB$5)</f>
        <v>0</v>
      </c>
      <c r="AC507" s="467">
        <f>IF(Controle!$N$16=1,0,$D507*AC181*AC$5)</f>
        <v>0</v>
      </c>
      <c r="AD507" s="467">
        <f>IF(Controle!$N$16=1,0,$D507*AD181*AD$5)</f>
        <v>0</v>
      </c>
      <c r="AE507" s="467">
        <f>IF(Controle!$N$16=1,0,$D507*AE181*AE$5)</f>
        <v>0</v>
      </c>
      <c r="AF507" s="467">
        <f>IF(Controle!$N$16=1,0,$D507*AF181*AF$5)</f>
        <v>0</v>
      </c>
      <c r="AG507" s="467">
        <f>IF(Controle!$N$16=1,0,$D507*AG181*AG$5)</f>
        <v>0</v>
      </c>
      <c r="AH507" s="467">
        <f>IF(Controle!$N$16=1,0,$D507*AH181*AH$5)</f>
        <v>0</v>
      </c>
      <c r="AI507" s="467">
        <f>IF(Controle!$N$16=1,0,$D507*AI181*AI$5)</f>
        <v>0</v>
      </c>
      <c r="AJ507" s="467">
        <f>IF(Controle!$N$16=1,0,$D507*AJ181*AJ$5)</f>
        <v>0</v>
      </c>
      <c r="AK507" s="467">
        <f>IF(Controle!$N$16=1,0,$D507*AK181*AK$5)</f>
        <v>0</v>
      </c>
      <c r="AL507" s="467">
        <f>IF(Controle!$N$16=1,0,$D507*AL181*AL$5)</f>
        <v>0</v>
      </c>
      <c r="AM507" s="467">
        <f>IF(Controle!$N$16=1,0,$D507*AM181*AM$5)</f>
        <v>0</v>
      </c>
      <c r="AN507" s="467">
        <f>IF(Controle!$N$16=1,0,$D507*AN181*AN$5)</f>
        <v>0</v>
      </c>
      <c r="AO507" s="467">
        <f>IF(Controle!$N$16=1,0,$D507*AO181*AO$5)</f>
        <v>0</v>
      </c>
      <c r="AP507" s="467">
        <f>IF(Controle!$N$16=1,0,$D507*AP181*AP$5)</f>
        <v>0</v>
      </c>
      <c r="AQ507" s="467">
        <f>IF(Controle!$N$16=1,0,$D507*AQ181*AQ$5)</f>
        <v>0</v>
      </c>
      <c r="AR507" s="467">
        <f>IF(Controle!$N$16=1,0,$D507*AR181*AR$5)</f>
        <v>0</v>
      </c>
      <c r="AS507" s="776">
        <f t="shared" si="459"/>
        <v>0</v>
      </c>
      <c r="AT507" s="387">
        <f t="shared" si="460"/>
        <v>0</v>
      </c>
    </row>
    <row r="508" spans="1:46" hidden="1" outlineLevel="1" x14ac:dyDescent="0.15">
      <c r="B508" s="153"/>
      <c r="C508" s="124">
        <f t="shared" si="461"/>
        <v>6</v>
      </c>
      <c r="D508" s="236">
        <v>77.393306985111465</v>
      </c>
      <c r="E508" s="467">
        <f>IF(Controle!$N$16=1,0,$D508*E182*E$5)</f>
        <v>0</v>
      </c>
      <c r="F508" s="467">
        <f>IF(Controle!$N$16=1,0,$D508*F182*F$5)</f>
        <v>0</v>
      </c>
      <c r="G508" s="467">
        <f>IF(Controle!$N$16=1,0,$D508*G182*G$5)</f>
        <v>0</v>
      </c>
      <c r="H508" s="467">
        <f>IF(Controle!$N$16=1,0,$D508*H182*H$5)</f>
        <v>0</v>
      </c>
      <c r="I508" s="467">
        <f>IF(Controle!$N$16=1,0,$D508*I182*I$5)</f>
        <v>0</v>
      </c>
      <c r="J508" s="467">
        <f>IF(Controle!$N$16=1,0,$D508*J182*J$5)</f>
        <v>0</v>
      </c>
      <c r="K508" s="467">
        <f>IF(Controle!$N$16=1,0,$D508*K182*K$5)</f>
        <v>0</v>
      </c>
      <c r="L508" s="467">
        <f>IF(Controle!$N$16=1,0,$D508*L182*L$5)</f>
        <v>0</v>
      </c>
      <c r="M508" s="467">
        <f>IF(Controle!$N$16=1,0,$D508*M182*M$5)</f>
        <v>0</v>
      </c>
      <c r="N508" s="467">
        <f>IF(Controle!$N$16=1,0,$D508*N182*N$5)</f>
        <v>0</v>
      </c>
      <c r="O508" s="467">
        <f>IF(Controle!$N$16=1,0,$D508*O182*O$5)</f>
        <v>0</v>
      </c>
      <c r="P508" s="467">
        <f>IF(Controle!$N$16=1,0,$D508*P182*P$5)</f>
        <v>0</v>
      </c>
      <c r="Q508" s="467">
        <f>IF(Controle!$N$16=1,0,$D508*Q182*Q$5)</f>
        <v>0</v>
      </c>
      <c r="R508" s="467">
        <f>IF(Controle!$N$16=1,0,$D508*R182*R$5)</f>
        <v>0</v>
      </c>
      <c r="S508" s="467">
        <f>IF(Controle!$N$16=1,0,$D508*S182*S$5)</f>
        <v>0</v>
      </c>
      <c r="T508" s="467">
        <f>IF(Controle!$N$16=1,0,$D508*T182*T$5)</f>
        <v>0</v>
      </c>
      <c r="U508" s="467">
        <f>IF(Controle!$N$16=1,0,$D508*U182*U$5)</f>
        <v>0</v>
      </c>
      <c r="V508" s="467">
        <f>IF(Controle!$N$16=1,0,$D508*V182*V$5)</f>
        <v>0</v>
      </c>
      <c r="W508" s="467">
        <f>IF(Controle!$N$16=1,0,$D508*W182*W$5)</f>
        <v>0</v>
      </c>
      <c r="X508" s="467">
        <f>IF(Controle!$N$16=1,0,$D508*X182*X$5)</f>
        <v>0</v>
      </c>
      <c r="Y508" s="467">
        <f>IF(Controle!$N$16=1,0,$D508*Y182*Y$5)</f>
        <v>0</v>
      </c>
      <c r="Z508" s="467">
        <f>IF(Controle!$N$16=1,0,$D508*Z182*Z$5)</f>
        <v>0</v>
      </c>
      <c r="AA508" s="467">
        <f>IF(Controle!$N$16=1,0,$D508*AA182*AA$5)</f>
        <v>0</v>
      </c>
      <c r="AB508" s="467">
        <f>IF(Controle!$N$16=1,0,$D508*AB182*AB$5)</f>
        <v>0</v>
      </c>
      <c r="AC508" s="467">
        <f>IF(Controle!$N$16=1,0,$D508*AC182*AC$5)</f>
        <v>0</v>
      </c>
      <c r="AD508" s="467">
        <f>IF(Controle!$N$16=1,0,$D508*AD182*AD$5)</f>
        <v>0</v>
      </c>
      <c r="AE508" s="467">
        <f>IF(Controle!$N$16=1,0,$D508*AE182*AE$5)</f>
        <v>0</v>
      </c>
      <c r="AF508" s="467">
        <f>IF(Controle!$N$16=1,0,$D508*AF182*AF$5)</f>
        <v>0</v>
      </c>
      <c r="AG508" s="467">
        <f>IF(Controle!$N$16=1,0,$D508*AG182*AG$5)</f>
        <v>0</v>
      </c>
      <c r="AH508" s="467">
        <f>IF(Controle!$N$16=1,0,$D508*AH182*AH$5)</f>
        <v>0</v>
      </c>
      <c r="AI508" s="467">
        <f>IF(Controle!$N$16=1,0,$D508*AI182*AI$5)</f>
        <v>0</v>
      </c>
      <c r="AJ508" s="467">
        <f>IF(Controle!$N$16=1,0,$D508*AJ182*AJ$5)</f>
        <v>0</v>
      </c>
      <c r="AK508" s="467">
        <f>IF(Controle!$N$16=1,0,$D508*AK182*AK$5)</f>
        <v>0</v>
      </c>
      <c r="AL508" s="467">
        <f>IF(Controle!$N$16=1,0,$D508*AL182*AL$5)</f>
        <v>0</v>
      </c>
      <c r="AM508" s="467">
        <f>IF(Controle!$N$16=1,0,$D508*AM182*AM$5)</f>
        <v>0</v>
      </c>
      <c r="AN508" s="467">
        <f>IF(Controle!$N$16=1,0,$D508*AN182*AN$5)</f>
        <v>0</v>
      </c>
      <c r="AO508" s="467">
        <f>IF(Controle!$N$16=1,0,$D508*AO182*AO$5)</f>
        <v>0</v>
      </c>
      <c r="AP508" s="467">
        <f>IF(Controle!$N$16=1,0,$D508*AP182*AP$5)</f>
        <v>0</v>
      </c>
      <c r="AQ508" s="467">
        <f>IF(Controle!$N$16=1,0,$D508*AQ182*AQ$5)</f>
        <v>0</v>
      </c>
      <c r="AR508" s="467">
        <f>IF(Controle!$N$16=1,0,$D508*AR182*AR$5)</f>
        <v>0</v>
      </c>
      <c r="AS508" s="776">
        <f t="shared" si="459"/>
        <v>0</v>
      </c>
      <c r="AT508" s="387">
        <f t="shared" si="460"/>
        <v>0</v>
      </c>
    </row>
    <row r="509" spans="1:46" hidden="1" outlineLevel="1" x14ac:dyDescent="0.15">
      <c r="B509" s="153"/>
      <c r="C509" s="124">
        <f t="shared" si="461"/>
        <v>7</v>
      </c>
      <c r="D509" s="236">
        <v>77.393306985111465</v>
      </c>
      <c r="E509" s="467">
        <f>IF(Controle!$N$16=1,0,$D509*E183*E$5)</f>
        <v>0</v>
      </c>
      <c r="F509" s="467">
        <f>IF(Controle!$N$16=1,0,$D509*F183*F$5)</f>
        <v>0</v>
      </c>
      <c r="G509" s="467">
        <f>IF(Controle!$N$16=1,0,$D509*G183*G$5)</f>
        <v>0</v>
      </c>
      <c r="H509" s="467">
        <f>IF(Controle!$N$16=1,0,$D509*H183*H$5)</f>
        <v>0</v>
      </c>
      <c r="I509" s="467">
        <f>IF(Controle!$N$16=1,0,$D509*I183*I$5)</f>
        <v>0</v>
      </c>
      <c r="J509" s="467">
        <f>IF(Controle!$N$16=1,0,$D509*J183*J$5)</f>
        <v>0</v>
      </c>
      <c r="K509" s="467">
        <f>IF(Controle!$N$16=1,0,$D509*K183*K$5)</f>
        <v>0</v>
      </c>
      <c r="L509" s="467">
        <f>IF(Controle!$N$16=1,0,$D509*L183*L$5)</f>
        <v>0</v>
      </c>
      <c r="M509" s="467">
        <f>IF(Controle!$N$16=1,0,$D509*M183*M$5)</f>
        <v>0</v>
      </c>
      <c r="N509" s="467">
        <f>IF(Controle!$N$16=1,0,$D509*N183*N$5)</f>
        <v>0</v>
      </c>
      <c r="O509" s="467">
        <f>IF(Controle!$N$16=1,0,$D509*O183*O$5)</f>
        <v>0</v>
      </c>
      <c r="P509" s="467">
        <f>IF(Controle!$N$16=1,0,$D509*P183*P$5)</f>
        <v>0</v>
      </c>
      <c r="Q509" s="467">
        <f>IF(Controle!$N$16=1,0,$D509*Q183*Q$5)</f>
        <v>0</v>
      </c>
      <c r="R509" s="467">
        <f>IF(Controle!$N$16=1,0,$D509*R183*R$5)</f>
        <v>0</v>
      </c>
      <c r="S509" s="467">
        <f>IF(Controle!$N$16=1,0,$D509*S183*S$5)</f>
        <v>0</v>
      </c>
      <c r="T509" s="467">
        <f>IF(Controle!$N$16=1,0,$D509*T183*T$5)</f>
        <v>0</v>
      </c>
      <c r="U509" s="467">
        <f>IF(Controle!$N$16=1,0,$D509*U183*U$5)</f>
        <v>0</v>
      </c>
      <c r="V509" s="467">
        <f>IF(Controle!$N$16=1,0,$D509*V183*V$5)</f>
        <v>0</v>
      </c>
      <c r="W509" s="467">
        <f>IF(Controle!$N$16=1,0,$D509*W183*W$5)</f>
        <v>0</v>
      </c>
      <c r="X509" s="467">
        <f>IF(Controle!$N$16=1,0,$D509*X183*X$5)</f>
        <v>0</v>
      </c>
      <c r="Y509" s="467">
        <f>IF(Controle!$N$16=1,0,$D509*Y183*Y$5)</f>
        <v>0</v>
      </c>
      <c r="Z509" s="467">
        <f>IF(Controle!$N$16=1,0,$D509*Z183*Z$5)</f>
        <v>0</v>
      </c>
      <c r="AA509" s="467">
        <f>IF(Controle!$N$16=1,0,$D509*AA183*AA$5)</f>
        <v>0</v>
      </c>
      <c r="AB509" s="467">
        <f>IF(Controle!$N$16=1,0,$D509*AB183*AB$5)</f>
        <v>0</v>
      </c>
      <c r="AC509" s="467">
        <f>IF(Controle!$N$16=1,0,$D509*AC183*AC$5)</f>
        <v>0</v>
      </c>
      <c r="AD509" s="467">
        <f>IF(Controle!$N$16=1,0,$D509*AD183*AD$5)</f>
        <v>0</v>
      </c>
      <c r="AE509" s="467">
        <f>IF(Controle!$N$16=1,0,$D509*AE183*AE$5)</f>
        <v>0</v>
      </c>
      <c r="AF509" s="467">
        <f>IF(Controle!$N$16=1,0,$D509*AF183*AF$5)</f>
        <v>0</v>
      </c>
      <c r="AG509" s="467">
        <f>IF(Controle!$N$16=1,0,$D509*AG183*AG$5)</f>
        <v>0</v>
      </c>
      <c r="AH509" s="467">
        <f>IF(Controle!$N$16=1,0,$D509*AH183*AH$5)</f>
        <v>0</v>
      </c>
      <c r="AI509" s="467">
        <f>IF(Controle!$N$16=1,0,$D509*AI183*AI$5)</f>
        <v>0</v>
      </c>
      <c r="AJ509" s="467">
        <f>IF(Controle!$N$16=1,0,$D509*AJ183*AJ$5)</f>
        <v>0</v>
      </c>
      <c r="AK509" s="467">
        <f>IF(Controle!$N$16=1,0,$D509*AK183*AK$5)</f>
        <v>0</v>
      </c>
      <c r="AL509" s="467">
        <f>IF(Controle!$N$16=1,0,$D509*AL183*AL$5)</f>
        <v>0</v>
      </c>
      <c r="AM509" s="467">
        <f>IF(Controle!$N$16=1,0,$D509*AM183*AM$5)</f>
        <v>0</v>
      </c>
      <c r="AN509" s="467">
        <f>IF(Controle!$N$16=1,0,$D509*AN183*AN$5)</f>
        <v>0</v>
      </c>
      <c r="AO509" s="467">
        <f>IF(Controle!$N$16=1,0,$D509*AO183*AO$5)</f>
        <v>0</v>
      </c>
      <c r="AP509" s="467">
        <f>IF(Controle!$N$16=1,0,$D509*AP183*AP$5)</f>
        <v>0</v>
      </c>
      <c r="AQ509" s="467">
        <f>IF(Controle!$N$16=1,0,$D509*AQ183*AQ$5)</f>
        <v>0</v>
      </c>
      <c r="AR509" s="467">
        <f>IF(Controle!$N$16=1,0,$D509*AR183*AR$5)</f>
        <v>0</v>
      </c>
      <c r="AS509" s="776">
        <f t="shared" si="459"/>
        <v>0</v>
      </c>
      <c r="AT509" s="387">
        <f t="shared" si="460"/>
        <v>0</v>
      </c>
    </row>
    <row r="510" spans="1:46" hidden="1" outlineLevel="1" x14ac:dyDescent="0.15">
      <c r="B510" s="153"/>
      <c r="C510" s="124">
        <f t="shared" si="461"/>
        <v>8</v>
      </c>
      <c r="D510" s="236">
        <v>77.393306985111465</v>
      </c>
      <c r="E510" s="467">
        <f>IF(Controle!$N$16=1,0,$D510*E184*E$5)</f>
        <v>0</v>
      </c>
      <c r="F510" s="467">
        <f>IF(Controle!$N$16=1,0,$D510*F184*F$5)</f>
        <v>0</v>
      </c>
      <c r="G510" s="467">
        <f>IF(Controle!$N$16=1,0,$D510*G184*G$5)</f>
        <v>0</v>
      </c>
      <c r="H510" s="467">
        <f>IF(Controle!$N$16=1,0,$D510*H184*H$5)</f>
        <v>0</v>
      </c>
      <c r="I510" s="467">
        <f>IF(Controle!$N$16=1,0,$D510*I184*I$5)</f>
        <v>0</v>
      </c>
      <c r="J510" s="467">
        <f>IF(Controle!$N$16=1,0,$D510*J184*J$5)</f>
        <v>0</v>
      </c>
      <c r="K510" s="467">
        <f>IF(Controle!$N$16=1,0,$D510*K184*K$5)</f>
        <v>0</v>
      </c>
      <c r="L510" s="467">
        <f>IF(Controle!$N$16=1,0,$D510*L184*L$5)</f>
        <v>0</v>
      </c>
      <c r="M510" s="467">
        <f>IF(Controle!$N$16=1,0,$D510*M184*M$5)</f>
        <v>0</v>
      </c>
      <c r="N510" s="467">
        <f>IF(Controle!$N$16=1,0,$D510*N184*N$5)</f>
        <v>0</v>
      </c>
      <c r="O510" s="467">
        <f>IF(Controle!$N$16=1,0,$D510*O184*O$5)</f>
        <v>0</v>
      </c>
      <c r="P510" s="467">
        <f>IF(Controle!$N$16=1,0,$D510*P184*P$5)</f>
        <v>0</v>
      </c>
      <c r="Q510" s="467">
        <f>IF(Controle!$N$16=1,0,$D510*Q184*Q$5)</f>
        <v>0</v>
      </c>
      <c r="R510" s="467">
        <f>IF(Controle!$N$16=1,0,$D510*R184*R$5)</f>
        <v>0</v>
      </c>
      <c r="S510" s="467">
        <f>IF(Controle!$N$16=1,0,$D510*S184*S$5)</f>
        <v>0</v>
      </c>
      <c r="T510" s="467">
        <f>IF(Controle!$N$16=1,0,$D510*T184*T$5)</f>
        <v>0</v>
      </c>
      <c r="U510" s="467">
        <f>IF(Controle!$N$16=1,0,$D510*U184*U$5)</f>
        <v>0</v>
      </c>
      <c r="V510" s="467">
        <f>IF(Controle!$N$16=1,0,$D510*V184*V$5)</f>
        <v>0</v>
      </c>
      <c r="W510" s="467">
        <f>IF(Controle!$N$16=1,0,$D510*W184*W$5)</f>
        <v>0</v>
      </c>
      <c r="X510" s="467">
        <f>IF(Controle!$N$16=1,0,$D510*X184*X$5)</f>
        <v>0</v>
      </c>
      <c r="Y510" s="467">
        <f>IF(Controle!$N$16=1,0,$D510*Y184*Y$5)</f>
        <v>0</v>
      </c>
      <c r="Z510" s="467">
        <f>IF(Controle!$N$16=1,0,$D510*Z184*Z$5)</f>
        <v>0</v>
      </c>
      <c r="AA510" s="467">
        <f>IF(Controle!$N$16=1,0,$D510*AA184*AA$5)</f>
        <v>0</v>
      </c>
      <c r="AB510" s="467">
        <f>IF(Controle!$N$16=1,0,$D510*AB184*AB$5)</f>
        <v>0</v>
      </c>
      <c r="AC510" s="467">
        <f>IF(Controle!$N$16=1,0,$D510*AC184*AC$5)</f>
        <v>0</v>
      </c>
      <c r="AD510" s="467">
        <f>IF(Controle!$N$16=1,0,$D510*AD184*AD$5)</f>
        <v>0</v>
      </c>
      <c r="AE510" s="467">
        <f>IF(Controle!$N$16=1,0,$D510*AE184*AE$5)</f>
        <v>0</v>
      </c>
      <c r="AF510" s="467">
        <f>IF(Controle!$N$16=1,0,$D510*AF184*AF$5)</f>
        <v>0</v>
      </c>
      <c r="AG510" s="467">
        <f>IF(Controle!$N$16=1,0,$D510*AG184*AG$5)</f>
        <v>0</v>
      </c>
      <c r="AH510" s="467">
        <f>IF(Controle!$N$16=1,0,$D510*AH184*AH$5)</f>
        <v>0</v>
      </c>
      <c r="AI510" s="467">
        <f>IF(Controle!$N$16=1,0,$D510*AI184*AI$5)</f>
        <v>0</v>
      </c>
      <c r="AJ510" s="467">
        <f>IF(Controle!$N$16=1,0,$D510*AJ184*AJ$5)</f>
        <v>0</v>
      </c>
      <c r="AK510" s="467">
        <f>IF(Controle!$N$16=1,0,$D510*AK184*AK$5)</f>
        <v>0</v>
      </c>
      <c r="AL510" s="467">
        <f>IF(Controle!$N$16=1,0,$D510*AL184*AL$5)</f>
        <v>0</v>
      </c>
      <c r="AM510" s="467">
        <f>IF(Controle!$N$16=1,0,$D510*AM184*AM$5)</f>
        <v>0</v>
      </c>
      <c r="AN510" s="467">
        <f>IF(Controle!$N$16=1,0,$D510*AN184*AN$5)</f>
        <v>0</v>
      </c>
      <c r="AO510" s="467">
        <f>IF(Controle!$N$16=1,0,$D510*AO184*AO$5)</f>
        <v>0</v>
      </c>
      <c r="AP510" s="467">
        <f>IF(Controle!$N$16=1,0,$D510*AP184*AP$5)</f>
        <v>0</v>
      </c>
      <c r="AQ510" s="467">
        <f>IF(Controle!$N$16=1,0,$D510*AQ184*AQ$5)</f>
        <v>0</v>
      </c>
      <c r="AR510" s="467">
        <f>IF(Controle!$N$16=1,0,$D510*AR184*AR$5)</f>
        <v>0</v>
      </c>
      <c r="AS510" s="776">
        <f t="shared" si="459"/>
        <v>0</v>
      </c>
      <c r="AT510" s="387">
        <f t="shared" si="460"/>
        <v>0</v>
      </c>
    </row>
    <row r="511" spans="1:46" hidden="1" outlineLevel="1" x14ac:dyDescent="0.15">
      <c r="B511" s="153"/>
      <c r="C511" s="124">
        <f t="shared" si="461"/>
        <v>9</v>
      </c>
      <c r="D511" s="236">
        <v>0</v>
      </c>
      <c r="E511" s="467">
        <f>IF(Controle!$N$16=1,0,$D511*E185*E$5)</f>
        <v>0</v>
      </c>
      <c r="F511" s="467">
        <f>IF(Controle!$N$16=1,0,$D511*F185*F$5)</f>
        <v>0</v>
      </c>
      <c r="G511" s="467">
        <f>IF(Controle!$N$16=1,0,$D511*G185*G$5)</f>
        <v>0</v>
      </c>
      <c r="H511" s="467">
        <f>IF(Controle!$N$16=1,0,$D511*H185*H$5)</f>
        <v>0</v>
      </c>
      <c r="I511" s="467">
        <f>IF(Controle!$N$16=1,0,$D511*I185*I$5)</f>
        <v>0</v>
      </c>
      <c r="J511" s="467">
        <f>IF(Controle!$N$16=1,0,$D511*J185*J$5)</f>
        <v>0</v>
      </c>
      <c r="K511" s="467">
        <f>IF(Controle!$N$16=1,0,$D511*K185*K$5)</f>
        <v>0</v>
      </c>
      <c r="L511" s="467">
        <f>IF(Controle!$N$16=1,0,$D511*L185*L$5)</f>
        <v>0</v>
      </c>
      <c r="M511" s="467">
        <f>IF(Controle!$N$16=1,0,$D511*M185*M$5)</f>
        <v>0</v>
      </c>
      <c r="N511" s="467">
        <f>IF(Controle!$N$16=1,0,$D511*N185*N$5)</f>
        <v>0</v>
      </c>
      <c r="O511" s="467">
        <f>IF(Controle!$N$16=1,0,$D511*O185*O$5)</f>
        <v>0</v>
      </c>
      <c r="P511" s="467">
        <f>IF(Controle!$N$16=1,0,$D511*P185*P$5)</f>
        <v>0</v>
      </c>
      <c r="Q511" s="467">
        <f>IF(Controle!$N$16=1,0,$D511*Q185*Q$5)</f>
        <v>0</v>
      </c>
      <c r="R511" s="467">
        <f>IF(Controle!$N$16=1,0,$D511*R185*R$5)</f>
        <v>0</v>
      </c>
      <c r="S511" s="467">
        <f>IF(Controle!$N$16=1,0,$D511*S185*S$5)</f>
        <v>0</v>
      </c>
      <c r="T511" s="467">
        <f>IF(Controle!$N$16=1,0,$D511*T185*T$5)</f>
        <v>0</v>
      </c>
      <c r="U511" s="467">
        <f>IF(Controle!$N$16=1,0,$D511*U185*U$5)</f>
        <v>0</v>
      </c>
      <c r="V511" s="467">
        <f>IF(Controle!$N$16=1,0,$D511*V185*V$5)</f>
        <v>0</v>
      </c>
      <c r="W511" s="467">
        <f>IF(Controle!$N$16=1,0,$D511*W185*W$5)</f>
        <v>0</v>
      </c>
      <c r="X511" s="467">
        <f>IF(Controle!$N$16=1,0,$D511*X185*X$5)</f>
        <v>0</v>
      </c>
      <c r="Y511" s="467">
        <f>IF(Controle!$N$16=1,0,$D511*Y185*Y$5)</f>
        <v>0</v>
      </c>
      <c r="Z511" s="467">
        <f>IF(Controle!$N$16=1,0,$D511*Z185*Z$5)</f>
        <v>0</v>
      </c>
      <c r="AA511" s="467">
        <f>IF(Controle!$N$16=1,0,$D511*AA185*AA$5)</f>
        <v>0</v>
      </c>
      <c r="AB511" s="467">
        <f>IF(Controle!$N$16=1,0,$D511*AB185*AB$5)</f>
        <v>0</v>
      </c>
      <c r="AC511" s="467">
        <f>IF(Controle!$N$16=1,0,$D511*AC185*AC$5)</f>
        <v>0</v>
      </c>
      <c r="AD511" s="467">
        <f>IF(Controle!$N$16=1,0,$D511*AD185*AD$5)</f>
        <v>0</v>
      </c>
      <c r="AE511" s="467">
        <f>IF(Controle!$N$16=1,0,$D511*AE185*AE$5)</f>
        <v>0</v>
      </c>
      <c r="AF511" s="467">
        <f>IF(Controle!$N$16=1,0,$D511*AF185*AF$5)</f>
        <v>0</v>
      </c>
      <c r="AG511" s="467">
        <f>IF(Controle!$N$16=1,0,$D511*AG185*AG$5)</f>
        <v>0</v>
      </c>
      <c r="AH511" s="467">
        <f>IF(Controle!$N$16=1,0,$D511*AH185*AH$5)</f>
        <v>0</v>
      </c>
      <c r="AI511" s="467">
        <f>IF(Controle!$N$16=1,0,$D511*AI185*AI$5)</f>
        <v>0</v>
      </c>
      <c r="AJ511" s="467">
        <f>IF(Controle!$N$16=1,0,$D511*AJ185*AJ$5)</f>
        <v>0</v>
      </c>
      <c r="AK511" s="467">
        <f>IF(Controle!$N$16=1,0,$D511*AK185*AK$5)</f>
        <v>0</v>
      </c>
      <c r="AL511" s="467">
        <f>IF(Controle!$N$16=1,0,$D511*AL185*AL$5)</f>
        <v>0</v>
      </c>
      <c r="AM511" s="467">
        <f>IF(Controle!$N$16=1,0,$D511*AM185*AM$5)</f>
        <v>0</v>
      </c>
      <c r="AN511" s="467">
        <f>IF(Controle!$N$16=1,0,$D511*AN185*AN$5)</f>
        <v>0</v>
      </c>
      <c r="AO511" s="467">
        <f>IF(Controle!$N$16=1,0,$D511*AO185*AO$5)</f>
        <v>0</v>
      </c>
      <c r="AP511" s="467">
        <f>IF(Controle!$N$16=1,0,$D511*AP185*AP$5)</f>
        <v>0</v>
      </c>
      <c r="AQ511" s="467">
        <f>IF(Controle!$N$16=1,0,$D511*AQ185*AQ$5)</f>
        <v>0</v>
      </c>
      <c r="AR511" s="467">
        <f>IF(Controle!$N$16=1,0,$D511*AR185*AR$5)</f>
        <v>0</v>
      </c>
      <c r="AS511" s="776">
        <f t="shared" si="459"/>
        <v>0</v>
      </c>
      <c r="AT511" s="387">
        <f t="shared" si="460"/>
        <v>0</v>
      </c>
    </row>
    <row r="512" spans="1:46" hidden="1" outlineLevel="1" x14ac:dyDescent="0.15">
      <c r="B512" s="153"/>
      <c r="C512" s="124">
        <f t="shared" si="461"/>
        <v>10</v>
      </c>
      <c r="D512" s="236">
        <v>0</v>
      </c>
      <c r="E512" s="467">
        <f>IF(Controle!$N$16=1,0,$D512*E186*E$5)</f>
        <v>0</v>
      </c>
      <c r="F512" s="467">
        <f>IF(Controle!$N$16=1,0,$D512*F186*F$5)</f>
        <v>0</v>
      </c>
      <c r="G512" s="467">
        <f>IF(Controle!$N$16=1,0,$D512*G186*G$5)</f>
        <v>0</v>
      </c>
      <c r="H512" s="467">
        <f>IF(Controle!$N$16=1,0,$D512*H186*H$5)</f>
        <v>0</v>
      </c>
      <c r="I512" s="467">
        <f>IF(Controle!$N$16=1,0,$D512*I186*I$5)</f>
        <v>0</v>
      </c>
      <c r="J512" s="467">
        <f>IF(Controle!$N$16=1,0,$D512*J186*J$5)</f>
        <v>0</v>
      </c>
      <c r="K512" s="467">
        <f>IF(Controle!$N$16=1,0,$D512*K186*K$5)</f>
        <v>0</v>
      </c>
      <c r="L512" s="467">
        <f>IF(Controle!$N$16=1,0,$D512*L186*L$5)</f>
        <v>0</v>
      </c>
      <c r="M512" s="467">
        <f>IF(Controle!$N$16=1,0,$D512*M186*M$5)</f>
        <v>0</v>
      </c>
      <c r="N512" s="467">
        <f>IF(Controle!$N$16=1,0,$D512*N186*N$5)</f>
        <v>0</v>
      </c>
      <c r="O512" s="467">
        <f>IF(Controle!$N$16=1,0,$D512*O186*O$5)</f>
        <v>0</v>
      </c>
      <c r="P512" s="467">
        <f>IF(Controle!$N$16=1,0,$D512*P186*P$5)</f>
        <v>0</v>
      </c>
      <c r="Q512" s="467">
        <f>IF(Controle!$N$16=1,0,$D512*Q186*Q$5)</f>
        <v>0</v>
      </c>
      <c r="R512" s="467">
        <f>IF(Controle!$N$16=1,0,$D512*R186*R$5)</f>
        <v>0</v>
      </c>
      <c r="S512" s="467">
        <f>IF(Controle!$N$16=1,0,$D512*S186*S$5)</f>
        <v>0</v>
      </c>
      <c r="T512" s="467">
        <f>IF(Controle!$N$16=1,0,$D512*T186*T$5)</f>
        <v>0</v>
      </c>
      <c r="U512" s="467">
        <f>IF(Controle!$N$16=1,0,$D512*U186*U$5)</f>
        <v>0</v>
      </c>
      <c r="V512" s="467">
        <f>IF(Controle!$N$16=1,0,$D512*V186*V$5)</f>
        <v>0</v>
      </c>
      <c r="W512" s="467">
        <f>IF(Controle!$N$16=1,0,$D512*W186*W$5)</f>
        <v>0</v>
      </c>
      <c r="X512" s="467">
        <f>IF(Controle!$N$16=1,0,$D512*X186*X$5)</f>
        <v>0</v>
      </c>
      <c r="Y512" s="467">
        <f>IF(Controle!$N$16=1,0,$D512*Y186*Y$5)</f>
        <v>0</v>
      </c>
      <c r="Z512" s="467">
        <f>IF(Controle!$N$16=1,0,$D512*Z186*Z$5)</f>
        <v>0</v>
      </c>
      <c r="AA512" s="467">
        <f>IF(Controle!$N$16=1,0,$D512*AA186*AA$5)</f>
        <v>0</v>
      </c>
      <c r="AB512" s="467">
        <f>IF(Controle!$N$16=1,0,$D512*AB186*AB$5)</f>
        <v>0</v>
      </c>
      <c r="AC512" s="467">
        <f>IF(Controle!$N$16=1,0,$D512*AC186*AC$5)</f>
        <v>0</v>
      </c>
      <c r="AD512" s="467">
        <f>IF(Controle!$N$16=1,0,$D512*AD186*AD$5)</f>
        <v>0</v>
      </c>
      <c r="AE512" s="467">
        <f>IF(Controle!$N$16=1,0,$D512*AE186*AE$5)</f>
        <v>0</v>
      </c>
      <c r="AF512" s="467">
        <f>IF(Controle!$N$16=1,0,$D512*AF186*AF$5)</f>
        <v>0</v>
      </c>
      <c r="AG512" s="467">
        <f>IF(Controle!$N$16=1,0,$D512*AG186*AG$5)</f>
        <v>0</v>
      </c>
      <c r="AH512" s="467">
        <f>IF(Controle!$N$16=1,0,$D512*AH186*AH$5)</f>
        <v>0</v>
      </c>
      <c r="AI512" s="467">
        <f>IF(Controle!$N$16=1,0,$D512*AI186*AI$5)</f>
        <v>0</v>
      </c>
      <c r="AJ512" s="467">
        <f>IF(Controle!$N$16=1,0,$D512*AJ186*AJ$5)</f>
        <v>0</v>
      </c>
      <c r="AK512" s="467">
        <f>IF(Controle!$N$16=1,0,$D512*AK186*AK$5)</f>
        <v>0</v>
      </c>
      <c r="AL512" s="467">
        <f>IF(Controle!$N$16=1,0,$D512*AL186*AL$5)</f>
        <v>0</v>
      </c>
      <c r="AM512" s="467">
        <f>IF(Controle!$N$16=1,0,$D512*AM186*AM$5)</f>
        <v>0</v>
      </c>
      <c r="AN512" s="467">
        <f>IF(Controle!$N$16=1,0,$D512*AN186*AN$5)</f>
        <v>0</v>
      </c>
      <c r="AO512" s="467">
        <f>IF(Controle!$N$16=1,0,$D512*AO186*AO$5)</f>
        <v>0</v>
      </c>
      <c r="AP512" s="467">
        <f>IF(Controle!$N$16=1,0,$D512*AP186*AP$5)</f>
        <v>0</v>
      </c>
      <c r="AQ512" s="467">
        <f>IF(Controle!$N$16=1,0,$D512*AQ186*AQ$5)</f>
        <v>0</v>
      </c>
      <c r="AR512" s="467">
        <f>IF(Controle!$N$16=1,0,$D512*AR186*AR$5)</f>
        <v>0</v>
      </c>
      <c r="AS512" s="776">
        <f t="shared" si="459"/>
        <v>0</v>
      </c>
      <c r="AT512" s="387">
        <f t="shared" si="460"/>
        <v>0</v>
      </c>
    </row>
    <row r="513" spans="2:46" hidden="1" outlineLevel="1" x14ac:dyDescent="0.15">
      <c r="B513" s="153"/>
      <c r="C513" s="124">
        <f t="shared" si="461"/>
        <v>11</v>
      </c>
      <c r="D513" s="236">
        <v>0</v>
      </c>
      <c r="E513" s="467">
        <f>IF(Controle!$N$16=1,0,$D513*E187*E$5)</f>
        <v>0</v>
      </c>
      <c r="F513" s="467">
        <f>IF(Controle!$N$16=1,0,$D513*F187*F$5)</f>
        <v>0</v>
      </c>
      <c r="G513" s="467">
        <f>IF(Controle!$N$16=1,0,$D513*G187*G$5)</f>
        <v>0</v>
      </c>
      <c r="H513" s="467">
        <f>IF(Controle!$N$16=1,0,$D513*H187*H$5)</f>
        <v>0</v>
      </c>
      <c r="I513" s="467">
        <f>IF(Controle!$N$16=1,0,$D513*I187*I$5)</f>
        <v>0</v>
      </c>
      <c r="J513" s="467">
        <f>IF(Controle!$N$16=1,0,$D513*J187*J$5)</f>
        <v>0</v>
      </c>
      <c r="K513" s="467">
        <f>IF(Controle!$N$16=1,0,$D513*K187*K$5)</f>
        <v>0</v>
      </c>
      <c r="L513" s="467">
        <f>IF(Controle!$N$16=1,0,$D513*L187*L$5)</f>
        <v>0</v>
      </c>
      <c r="M513" s="467">
        <f>IF(Controle!$N$16=1,0,$D513*M187*M$5)</f>
        <v>0</v>
      </c>
      <c r="N513" s="467">
        <f>IF(Controle!$N$16=1,0,$D513*N187*N$5)</f>
        <v>0</v>
      </c>
      <c r="O513" s="467">
        <f>IF(Controle!$N$16=1,0,$D513*O187*O$5)</f>
        <v>0</v>
      </c>
      <c r="P513" s="467">
        <f>IF(Controle!$N$16=1,0,$D513*P187*P$5)</f>
        <v>0</v>
      </c>
      <c r="Q513" s="467">
        <f>IF(Controle!$N$16=1,0,$D513*Q187*Q$5)</f>
        <v>0</v>
      </c>
      <c r="R513" s="467">
        <f>IF(Controle!$N$16=1,0,$D513*R187*R$5)</f>
        <v>0</v>
      </c>
      <c r="S513" s="467">
        <f>IF(Controle!$N$16=1,0,$D513*S187*S$5)</f>
        <v>0</v>
      </c>
      <c r="T513" s="467">
        <f>IF(Controle!$N$16=1,0,$D513*T187*T$5)</f>
        <v>0</v>
      </c>
      <c r="U513" s="467">
        <f>IF(Controle!$N$16=1,0,$D513*U187*U$5)</f>
        <v>0</v>
      </c>
      <c r="V513" s="467">
        <f>IF(Controle!$N$16=1,0,$D513*V187*V$5)</f>
        <v>0</v>
      </c>
      <c r="W513" s="467">
        <f>IF(Controle!$N$16=1,0,$D513*W187*W$5)</f>
        <v>0</v>
      </c>
      <c r="X513" s="467">
        <f>IF(Controle!$N$16=1,0,$D513*X187*X$5)</f>
        <v>0</v>
      </c>
      <c r="Y513" s="467">
        <f>IF(Controle!$N$16=1,0,$D513*Y187*Y$5)</f>
        <v>0</v>
      </c>
      <c r="Z513" s="467">
        <f>IF(Controle!$N$16=1,0,$D513*Z187*Z$5)</f>
        <v>0</v>
      </c>
      <c r="AA513" s="467">
        <f>IF(Controle!$N$16=1,0,$D513*AA187*AA$5)</f>
        <v>0</v>
      </c>
      <c r="AB513" s="467">
        <f>IF(Controle!$N$16=1,0,$D513*AB187*AB$5)</f>
        <v>0</v>
      </c>
      <c r="AC513" s="467">
        <f>IF(Controle!$N$16=1,0,$D513*AC187*AC$5)</f>
        <v>0</v>
      </c>
      <c r="AD513" s="467">
        <f>IF(Controle!$N$16=1,0,$D513*AD187*AD$5)</f>
        <v>0</v>
      </c>
      <c r="AE513" s="467">
        <f>IF(Controle!$N$16=1,0,$D513*AE187*AE$5)</f>
        <v>0</v>
      </c>
      <c r="AF513" s="467">
        <f>IF(Controle!$N$16=1,0,$D513*AF187*AF$5)</f>
        <v>0</v>
      </c>
      <c r="AG513" s="467">
        <f>IF(Controle!$N$16=1,0,$D513*AG187*AG$5)</f>
        <v>0</v>
      </c>
      <c r="AH513" s="467">
        <f>IF(Controle!$N$16=1,0,$D513*AH187*AH$5)</f>
        <v>0</v>
      </c>
      <c r="AI513" s="467">
        <f>IF(Controle!$N$16=1,0,$D513*AI187*AI$5)</f>
        <v>0</v>
      </c>
      <c r="AJ513" s="467">
        <f>IF(Controle!$N$16=1,0,$D513*AJ187*AJ$5)</f>
        <v>0</v>
      </c>
      <c r="AK513" s="467">
        <f>IF(Controle!$N$16=1,0,$D513*AK187*AK$5)</f>
        <v>0</v>
      </c>
      <c r="AL513" s="467">
        <f>IF(Controle!$N$16=1,0,$D513*AL187*AL$5)</f>
        <v>0</v>
      </c>
      <c r="AM513" s="467">
        <f>IF(Controle!$N$16=1,0,$D513*AM187*AM$5)</f>
        <v>0</v>
      </c>
      <c r="AN513" s="467">
        <f>IF(Controle!$N$16=1,0,$D513*AN187*AN$5)</f>
        <v>0</v>
      </c>
      <c r="AO513" s="467">
        <f>IF(Controle!$N$16=1,0,$D513*AO187*AO$5)</f>
        <v>0</v>
      </c>
      <c r="AP513" s="467">
        <f>IF(Controle!$N$16=1,0,$D513*AP187*AP$5)</f>
        <v>0</v>
      </c>
      <c r="AQ513" s="467">
        <f>IF(Controle!$N$16=1,0,$D513*AQ187*AQ$5)</f>
        <v>0</v>
      </c>
      <c r="AR513" s="467">
        <f>IF(Controle!$N$16=1,0,$D513*AR187*AR$5)</f>
        <v>0</v>
      </c>
      <c r="AS513" s="776">
        <f t="shared" si="459"/>
        <v>0</v>
      </c>
      <c r="AT513" s="387">
        <f t="shared" si="460"/>
        <v>0</v>
      </c>
    </row>
    <row r="514" spans="2:46" hidden="1" outlineLevel="1" x14ac:dyDescent="0.15">
      <c r="B514" s="153"/>
      <c r="C514" s="124">
        <f t="shared" si="461"/>
        <v>12</v>
      </c>
      <c r="D514" s="236">
        <v>0</v>
      </c>
      <c r="E514" s="467">
        <f>IF(Controle!$N$16=1,0,$D514*E188*E$5)</f>
        <v>0</v>
      </c>
      <c r="F514" s="467">
        <f>IF(Controle!$N$16=1,0,$D514*F188*F$5)</f>
        <v>0</v>
      </c>
      <c r="G514" s="467">
        <f>IF(Controle!$N$16=1,0,$D514*G188*G$5)</f>
        <v>0</v>
      </c>
      <c r="H514" s="467">
        <f>IF(Controle!$N$16=1,0,$D514*H188*H$5)</f>
        <v>0</v>
      </c>
      <c r="I514" s="467">
        <f>IF(Controle!$N$16=1,0,$D514*I188*I$5)</f>
        <v>0</v>
      </c>
      <c r="J514" s="467">
        <f>IF(Controle!$N$16=1,0,$D514*J188*J$5)</f>
        <v>0</v>
      </c>
      <c r="K514" s="467">
        <f>IF(Controle!$N$16=1,0,$D514*K188*K$5)</f>
        <v>0</v>
      </c>
      <c r="L514" s="467">
        <f>IF(Controle!$N$16=1,0,$D514*L188*L$5)</f>
        <v>0</v>
      </c>
      <c r="M514" s="467">
        <f>IF(Controle!$N$16=1,0,$D514*M188*M$5)</f>
        <v>0</v>
      </c>
      <c r="N514" s="467">
        <f>IF(Controle!$N$16=1,0,$D514*N188*N$5)</f>
        <v>0</v>
      </c>
      <c r="O514" s="467">
        <f>IF(Controle!$N$16=1,0,$D514*O188*O$5)</f>
        <v>0</v>
      </c>
      <c r="P514" s="467">
        <f>IF(Controle!$N$16=1,0,$D514*P188*P$5)</f>
        <v>0</v>
      </c>
      <c r="Q514" s="467">
        <f>IF(Controle!$N$16=1,0,$D514*Q188*Q$5)</f>
        <v>0</v>
      </c>
      <c r="R514" s="467">
        <f>IF(Controle!$N$16=1,0,$D514*R188*R$5)</f>
        <v>0</v>
      </c>
      <c r="S514" s="467">
        <f>IF(Controle!$N$16=1,0,$D514*S188*S$5)</f>
        <v>0</v>
      </c>
      <c r="T514" s="467">
        <f>IF(Controle!$N$16=1,0,$D514*T188*T$5)</f>
        <v>0</v>
      </c>
      <c r="U514" s="467">
        <f>IF(Controle!$N$16=1,0,$D514*U188*U$5)</f>
        <v>0</v>
      </c>
      <c r="V514" s="467">
        <f>IF(Controle!$N$16=1,0,$D514*V188*V$5)</f>
        <v>0</v>
      </c>
      <c r="W514" s="467">
        <f>IF(Controle!$N$16=1,0,$D514*W188*W$5)</f>
        <v>0</v>
      </c>
      <c r="X514" s="467">
        <f>IF(Controle!$N$16=1,0,$D514*X188*X$5)</f>
        <v>0</v>
      </c>
      <c r="Y514" s="467">
        <f>IF(Controle!$N$16=1,0,$D514*Y188*Y$5)</f>
        <v>0</v>
      </c>
      <c r="Z514" s="467">
        <f>IF(Controle!$N$16=1,0,$D514*Z188*Z$5)</f>
        <v>0</v>
      </c>
      <c r="AA514" s="467">
        <f>IF(Controle!$N$16=1,0,$D514*AA188*AA$5)</f>
        <v>0</v>
      </c>
      <c r="AB514" s="467">
        <f>IF(Controle!$N$16=1,0,$D514*AB188*AB$5)</f>
        <v>0</v>
      </c>
      <c r="AC514" s="467">
        <f>IF(Controle!$N$16=1,0,$D514*AC188*AC$5)</f>
        <v>0</v>
      </c>
      <c r="AD514" s="467">
        <f>IF(Controle!$N$16=1,0,$D514*AD188*AD$5)</f>
        <v>0</v>
      </c>
      <c r="AE514" s="467">
        <f>IF(Controle!$N$16=1,0,$D514*AE188*AE$5)</f>
        <v>0</v>
      </c>
      <c r="AF514" s="467">
        <f>IF(Controle!$N$16=1,0,$D514*AF188*AF$5)</f>
        <v>0</v>
      </c>
      <c r="AG514" s="467">
        <f>IF(Controle!$N$16=1,0,$D514*AG188*AG$5)</f>
        <v>0</v>
      </c>
      <c r="AH514" s="467">
        <f>IF(Controle!$N$16=1,0,$D514*AH188*AH$5)</f>
        <v>0</v>
      </c>
      <c r="AI514" s="467">
        <f>IF(Controle!$N$16=1,0,$D514*AI188*AI$5)</f>
        <v>0</v>
      </c>
      <c r="AJ514" s="467">
        <f>IF(Controle!$N$16=1,0,$D514*AJ188*AJ$5)</f>
        <v>0</v>
      </c>
      <c r="AK514" s="467">
        <f>IF(Controle!$N$16=1,0,$D514*AK188*AK$5)</f>
        <v>0</v>
      </c>
      <c r="AL514" s="467">
        <f>IF(Controle!$N$16=1,0,$D514*AL188*AL$5)</f>
        <v>0</v>
      </c>
      <c r="AM514" s="467">
        <f>IF(Controle!$N$16=1,0,$D514*AM188*AM$5)</f>
        <v>0</v>
      </c>
      <c r="AN514" s="467">
        <f>IF(Controle!$N$16=1,0,$D514*AN188*AN$5)</f>
        <v>0</v>
      </c>
      <c r="AO514" s="467">
        <f>IF(Controle!$N$16=1,0,$D514*AO188*AO$5)</f>
        <v>0</v>
      </c>
      <c r="AP514" s="467">
        <f>IF(Controle!$N$16=1,0,$D514*AP188*AP$5)</f>
        <v>0</v>
      </c>
      <c r="AQ514" s="467">
        <f>IF(Controle!$N$16=1,0,$D514*AQ188*AQ$5)</f>
        <v>0</v>
      </c>
      <c r="AR514" s="467">
        <f>IF(Controle!$N$16=1,0,$D514*AR188*AR$5)</f>
        <v>0</v>
      </c>
      <c r="AS514" s="776">
        <f t="shared" si="459"/>
        <v>0</v>
      </c>
      <c r="AT514" s="387">
        <f t="shared" si="460"/>
        <v>0</v>
      </c>
    </row>
    <row r="515" spans="2:46" hidden="1" outlineLevel="1" x14ac:dyDescent="0.15">
      <c r="B515" s="153"/>
      <c r="C515" s="124">
        <f t="shared" si="461"/>
        <v>13</v>
      </c>
      <c r="D515" s="236">
        <v>0</v>
      </c>
      <c r="E515" s="467">
        <f>IF(Controle!$N$16=1,0,$D515*E189*E$5)</f>
        <v>0</v>
      </c>
      <c r="F515" s="467">
        <f>IF(Controle!$N$16=1,0,$D515*F189*F$5)</f>
        <v>0</v>
      </c>
      <c r="G515" s="467">
        <f>IF(Controle!$N$16=1,0,$D515*G189*G$5)</f>
        <v>0</v>
      </c>
      <c r="H515" s="467">
        <f>IF(Controle!$N$16=1,0,$D515*H189*H$5)</f>
        <v>0</v>
      </c>
      <c r="I515" s="467">
        <f>IF(Controle!$N$16=1,0,$D515*I189*I$5)</f>
        <v>0</v>
      </c>
      <c r="J515" s="467">
        <f>IF(Controle!$N$16=1,0,$D515*J189*J$5)</f>
        <v>0</v>
      </c>
      <c r="K515" s="467">
        <f>IF(Controle!$N$16=1,0,$D515*K189*K$5)</f>
        <v>0</v>
      </c>
      <c r="L515" s="467">
        <f>IF(Controle!$N$16=1,0,$D515*L189*L$5)</f>
        <v>0</v>
      </c>
      <c r="M515" s="467">
        <f>IF(Controle!$N$16=1,0,$D515*M189*M$5)</f>
        <v>0</v>
      </c>
      <c r="N515" s="467">
        <f>IF(Controle!$N$16=1,0,$D515*N189*N$5)</f>
        <v>0</v>
      </c>
      <c r="O515" s="467">
        <f>IF(Controle!$N$16=1,0,$D515*O189*O$5)</f>
        <v>0</v>
      </c>
      <c r="P515" s="467">
        <f>IF(Controle!$N$16=1,0,$D515*P189*P$5)</f>
        <v>0</v>
      </c>
      <c r="Q515" s="467">
        <f>IF(Controle!$N$16=1,0,$D515*Q189*Q$5)</f>
        <v>0</v>
      </c>
      <c r="R515" s="467">
        <f>IF(Controle!$N$16=1,0,$D515*R189*R$5)</f>
        <v>0</v>
      </c>
      <c r="S515" s="467">
        <f>IF(Controle!$N$16=1,0,$D515*S189*S$5)</f>
        <v>0</v>
      </c>
      <c r="T515" s="467">
        <f>IF(Controle!$N$16=1,0,$D515*T189*T$5)</f>
        <v>0</v>
      </c>
      <c r="U515" s="467">
        <f>IF(Controle!$N$16=1,0,$D515*U189*U$5)</f>
        <v>0</v>
      </c>
      <c r="V515" s="467">
        <f>IF(Controle!$N$16=1,0,$D515*V189*V$5)</f>
        <v>0</v>
      </c>
      <c r="W515" s="467">
        <f>IF(Controle!$N$16=1,0,$D515*W189*W$5)</f>
        <v>0</v>
      </c>
      <c r="X515" s="467">
        <f>IF(Controle!$N$16=1,0,$D515*X189*X$5)</f>
        <v>0</v>
      </c>
      <c r="Y515" s="467">
        <f>IF(Controle!$N$16=1,0,$D515*Y189*Y$5)</f>
        <v>0</v>
      </c>
      <c r="Z515" s="467">
        <f>IF(Controle!$N$16=1,0,$D515*Z189*Z$5)</f>
        <v>0</v>
      </c>
      <c r="AA515" s="467">
        <f>IF(Controle!$N$16=1,0,$D515*AA189*AA$5)</f>
        <v>0</v>
      </c>
      <c r="AB515" s="467">
        <f>IF(Controle!$N$16=1,0,$D515*AB189*AB$5)</f>
        <v>0</v>
      </c>
      <c r="AC515" s="467">
        <f>IF(Controle!$N$16=1,0,$D515*AC189*AC$5)</f>
        <v>0</v>
      </c>
      <c r="AD515" s="467">
        <f>IF(Controle!$N$16=1,0,$D515*AD189*AD$5)</f>
        <v>0</v>
      </c>
      <c r="AE515" s="467">
        <f>IF(Controle!$N$16=1,0,$D515*AE189*AE$5)</f>
        <v>0</v>
      </c>
      <c r="AF515" s="467">
        <f>IF(Controle!$N$16=1,0,$D515*AF189*AF$5)</f>
        <v>0</v>
      </c>
      <c r="AG515" s="467">
        <f>IF(Controle!$N$16=1,0,$D515*AG189*AG$5)</f>
        <v>0</v>
      </c>
      <c r="AH515" s="467">
        <f>IF(Controle!$N$16=1,0,$D515*AH189*AH$5)</f>
        <v>0</v>
      </c>
      <c r="AI515" s="467">
        <f>IF(Controle!$N$16=1,0,$D515*AI189*AI$5)</f>
        <v>0</v>
      </c>
      <c r="AJ515" s="467">
        <f>IF(Controle!$N$16=1,0,$D515*AJ189*AJ$5)</f>
        <v>0</v>
      </c>
      <c r="AK515" s="467">
        <f>IF(Controle!$N$16=1,0,$D515*AK189*AK$5)</f>
        <v>0</v>
      </c>
      <c r="AL515" s="467">
        <f>IF(Controle!$N$16=1,0,$D515*AL189*AL$5)</f>
        <v>0</v>
      </c>
      <c r="AM515" s="467">
        <f>IF(Controle!$N$16=1,0,$D515*AM189*AM$5)</f>
        <v>0</v>
      </c>
      <c r="AN515" s="467">
        <f>IF(Controle!$N$16=1,0,$D515*AN189*AN$5)</f>
        <v>0</v>
      </c>
      <c r="AO515" s="467">
        <f>IF(Controle!$N$16=1,0,$D515*AO189*AO$5)</f>
        <v>0</v>
      </c>
      <c r="AP515" s="467">
        <f>IF(Controle!$N$16=1,0,$D515*AP189*AP$5)</f>
        <v>0</v>
      </c>
      <c r="AQ515" s="467">
        <f>IF(Controle!$N$16=1,0,$D515*AQ189*AQ$5)</f>
        <v>0</v>
      </c>
      <c r="AR515" s="467">
        <f>IF(Controle!$N$16=1,0,$D515*AR189*AR$5)</f>
        <v>0</v>
      </c>
      <c r="AS515" s="776">
        <f t="shared" si="459"/>
        <v>0</v>
      </c>
      <c r="AT515" s="387">
        <f t="shared" si="460"/>
        <v>0</v>
      </c>
    </row>
    <row r="516" spans="2:46" hidden="1" outlineLevel="1" x14ac:dyDescent="0.15">
      <c r="B516" s="153"/>
      <c r="C516" s="124">
        <f t="shared" si="461"/>
        <v>14</v>
      </c>
      <c r="D516" s="236">
        <v>0</v>
      </c>
      <c r="E516" s="467">
        <f>IF(Controle!$N$16=1,0,$D516*E190*E$5)</f>
        <v>0</v>
      </c>
      <c r="F516" s="467">
        <f>IF(Controle!$N$16=1,0,$D516*F190*F$5)</f>
        <v>0</v>
      </c>
      <c r="G516" s="467">
        <f>IF(Controle!$N$16=1,0,$D516*G190*G$5)</f>
        <v>0</v>
      </c>
      <c r="H516" s="467">
        <f>IF(Controle!$N$16=1,0,$D516*H190*H$5)</f>
        <v>0</v>
      </c>
      <c r="I516" s="467">
        <f>IF(Controle!$N$16=1,0,$D516*I190*I$5)</f>
        <v>0</v>
      </c>
      <c r="J516" s="467">
        <f>IF(Controle!$N$16=1,0,$D516*J190*J$5)</f>
        <v>0</v>
      </c>
      <c r="K516" s="467">
        <f>IF(Controle!$N$16=1,0,$D516*K190*K$5)</f>
        <v>0</v>
      </c>
      <c r="L516" s="467">
        <f>IF(Controle!$N$16=1,0,$D516*L190*L$5)</f>
        <v>0</v>
      </c>
      <c r="M516" s="467">
        <f>IF(Controle!$N$16=1,0,$D516*M190*M$5)</f>
        <v>0</v>
      </c>
      <c r="N516" s="467">
        <f>IF(Controle!$N$16=1,0,$D516*N190*N$5)</f>
        <v>0</v>
      </c>
      <c r="O516" s="467">
        <f>IF(Controle!$N$16=1,0,$D516*O190*O$5)</f>
        <v>0</v>
      </c>
      <c r="P516" s="467">
        <f>IF(Controle!$N$16=1,0,$D516*P190*P$5)</f>
        <v>0</v>
      </c>
      <c r="Q516" s="467">
        <f>IF(Controle!$N$16=1,0,$D516*Q190*Q$5)</f>
        <v>0</v>
      </c>
      <c r="R516" s="467">
        <f>IF(Controle!$N$16=1,0,$D516*R190*R$5)</f>
        <v>0</v>
      </c>
      <c r="S516" s="467">
        <f>IF(Controle!$N$16=1,0,$D516*S190*S$5)</f>
        <v>0</v>
      </c>
      <c r="T516" s="467">
        <f>IF(Controle!$N$16=1,0,$D516*T190*T$5)</f>
        <v>0</v>
      </c>
      <c r="U516" s="467">
        <f>IF(Controle!$N$16=1,0,$D516*U190*U$5)</f>
        <v>0</v>
      </c>
      <c r="V516" s="467">
        <f>IF(Controle!$N$16=1,0,$D516*V190*V$5)</f>
        <v>0</v>
      </c>
      <c r="W516" s="467">
        <f>IF(Controle!$N$16=1,0,$D516*W190*W$5)</f>
        <v>0</v>
      </c>
      <c r="X516" s="467">
        <f>IF(Controle!$N$16=1,0,$D516*X190*X$5)</f>
        <v>0</v>
      </c>
      <c r="Y516" s="467">
        <f>IF(Controle!$N$16=1,0,$D516*Y190*Y$5)</f>
        <v>0</v>
      </c>
      <c r="Z516" s="467">
        <f>IF(Controle!$N$16=1,0,$D516*Z190*Z$5)</f>
        <v>0</v>
      </c>
      <c r="AA516" s="467">
        <f>IF(Controle!$N$16=1,0,$D516*AA190*AA$5)</f>
        <v>0</v>
      </c>
      <c r="AB516" s="467">
        <f>IF(Controle!$N$16=1,0,$D516*AB190*AB$5)</f>
        <v>0</v>
      </c>
      <c r="AC516" s="467">
        <f>IF(Controle!$N$16=1,0,$D516*AC190*AC$5)</f>
        <v>0</v>
      </c>
      <c r="AD516" s="467">
        <f>IF(Controle!$N$16=1,0,$D516*AD190*AD$5)</f>
        <v>0</v>
      </c>
      <c r="AE516" s="467">
        <f>IF(Controle!$N$16=1,0,$D516*AE190*AE$5)</f>
        <v>0</v>
      </c>
      <c r="AF516" s="467">
        <f>IF(Controle!$N$16=1,0,$D516*AF190*AF$5)</f>
        <v>0</v>
      </c>
      <c r="AG516" s="467">
        <f>IF(Controle!$N$16=1,0,$D516*AG190*AG$5)</f>
        <v>0</v>
      </c>
      <c r="AH516" s="467">
        <f>IF(Controle!$N$16=1,0,$D516*AH190*AH$5)</f>
        <v>0</v>
      </c>
      <c r="AI516" s="467">
        <f>IF(Controle!$N$16=1,0,$D516*AI190*AI$5)</f>
        <v>0</v>
      </c>
      <c r="AJ516" s="467">
        <f>IF(Controle!$N$16=1,0,$D516*AJ190*AJ$5)</f>
        <v>0</v>
      </c>
      <c r="AK516" s="467">
        <f>IF(Controle!$N$16=1,0,$D516*AK190*AK$5)</f>
        <v>0</v>
      </c>
      <c r="AL516" s="467">
        <f>IF(Controle!$N$16=1,0,$D516*AL190*AL$5)</f>
        <v>0</v>
      </c>
      <c r="AM516" s="467">
        <f>IF(Controle!$N$16=1,0,$D516*AM190*AM$5)</f>
        <v>0</v>
      </c>
      <c r="AN516" s="467">
        <f>IF(Controle!$N$16=1,0,$D516*AN190*AN$5)</f>
        <v>0</v>
      </c>
      <c r="AO516" s="467">
        <f>IF(Controle!$N$16=1,0,$D516*AO190*AO$5)</f>
        <v>0</v>
      </c>
      <c r="AP516" s="467">
        <f>IF(Controle!$N$16=1,0,$D516*AP190*AP$5)</f>
        <v>0</v>
      </c>
      <c r="AQ516" s="467">
        <f>IF(Controle!$N$16=1,0,$D516*AQ190*AQ$5)</f>
        <v>0</v>
      </c>
      <c r="AR516" s="467">
        <f>IF(Controle!$N$16=1,0,$D516*AR190*AR$5)</f>
        <v>0</v>
      </c>
      <c r="AS516" s="776">
        <f t="shared" si="459"/>
        <v>0</v>
      </c>
      <c r="AT516" s="387">
        <f t="shared" si="460"/>
        <v>0</v>
      </c>
    </row>
    <row r="517" spans="2:46" hidden="1" outlineLevel="1" x14ac:dyDescent="0.15">
      <c r="B517" s="153"/>
      <c r="C517" s="124">
        <f t="shared" si="461"/>
        <v>15</v>
      </c>
      <c r="D517" s="236">
        <v>0</v>
      </c>
      <c r="E517" s="467">
        <f>IF(Controle!$N$16=1,0,$D517*E191*E$5)</f>
        <v>0</v>
      </c>
      <c r="F517" s="467">
        <f>IF(Controle!$N$16=1,0,$D517*F191*F$5)</f>
        <v>0</v>
      </c>
      <c r="G517" s="467">
        <f>IF(Controle!$N$16=1,0,$D517*G191*G$5)</f>
        <v>0</v>
      </c>
      <c r="H517" s="467">
        <f>IF(Controle!$N$16=1,0,$D517*H191*H$5)</f>
        <v>0</v>
      </c>
      <c r="I517" s="467">
        <f>IF(Controle!$N$16=1,0,$D517*I191*I$5)</f>
        <v>0</v>
      </c>
      <c r="J517" s="467">
        <f>IF(Controle!$N$16=1,0,$D517*J191*J$5)</f>
        <v>0</v>
      </c>
      <c r="K517" s="467">
        <f>IF(Controle!$N$16=1,0,$D517*K191*K$5)</f>
        <v>0</v>
      </c>
      <c r="L517" s="467">
        <f>IF(Controle!$N$16=1,0,$D517*L191*L$5)</f>
        <v>0</v>
      </c>
      <c r="M517" s="467">
        <f>IF(Controle!$N$16=1,0,$D517*M191*M$5)</f>
        <v>0</v>
      </c>
      <c r="N517" s="467">
        <f>IF(Controle!$N$16=1,0,$D517*N191*N$5)</f>
        <v>0</v>
      </c>
      <c r="O517" s="467">
        <f>IF(Controle!$N$16=1,0,$D517*O191*O$5)</f>
        <v>0</v>
      </c>
      <c r="P517" s="467">
        <f>IF(Controle!$N$16=1,0,$D517*P191*P$5)</f>
        <v>0</v>
      </c>
      <c r="Q517" s="467">
        <f>IF(Controle!$N$16=1,0,$D517*Q191*Q$5)</f>
        <v>0</v>
      </c>
      <c r="R517" s="467">
        <f>IF(Controle!$N$16=1,0,$D517*R191*R$5)</f>
        <v>0</v>
      </c>
      <c r="S517" s="467">
        <f>IF(Controle!$N$16=1,0,$D517*S191*S$5)</f>
        <v>0</v>
      </c>
      <c r="T517" s="467">
        <f>IF(Controle!$N$16=1,0,$D517*T191*T$5)</f>
        <v>0</v>
      </c>
      <c r="U517" s="467">
        <f>IF(Controle!$N$16=1,0,$D517*U191*U$5)</f>
        <v>0</v>
      </c>
      <c r="V517" s="467">
        <f>IF(Controle!$N$16=1,0,$D517*V191*V$5)</f>
        <v>0</v>
      </c>
      <c r="W517" s="467">
        <f>IF(Controle!$N$16=1,0,$D517*W191*W$5)</f>
        <v>0</v>
      </c>
      <c r="X517" s="467">
        <f>IF(Controle!$N$16=1,0,$D517*X191*X$5)</f>
        <v>0</v>
      </c>
      <c r="Y517" s="467">
        <f>IF(Controle!$N$16=1,0,$D517*Y191*Y$5)</f>
        <v>0</v>
      </c>
      <c r="Z517" s="467">
        <f>IF(Controle!$N$16=1,0,$D517*Z191*Z$5)</f>
        <v>0</v>
      </c>
      <c r="AA517" s="467">
        <f>IF(Controle!$N$16=1,0,$D517*AA191*AA$5)</f>
        <v>0</v>
      </c>
      <c r="AB517" s="467">
        <f>IF(Controle!$N$16=1,0,$D517*AB191*AB$5)</f>
        <v>0</v>
      </c>
      <c r="AC517" s="467">
        <f>IF(Controle!$N$16=1,0,$D517*AC191*AC$5)</f>
        <v>0</v>
      </c>
      <c r="AD517" s="467">
        <f>IF(Controle!$N$16=1,0,$D517*AD191*AD$5)</f>
        <v>0</v>
      </c>
      <c r="AE517" s="467">
        <f>IF(Controle!$N$16=1,0,$D517*AE191*AE$5)</f>
        <v>0</v>
      </c>
      <c r="AF517" s="467">
        <f>IF(Controle!$N$16=1,0,$D517*AF191*AF$5)</f>
        <v>0</v>
      </c>
      <c r="AG517" s="467">
        <f>IF(Controle!$N$16=1,0,$D517*AG191*AG$5)</f>
        <v>0</v>
      </c>
      <c r="AH517" s="467">
        <f>IF(Controle!$N$16=1,0,$D517*AH191*AH$5)</f>
        <v>0</v>
      </c>
      <c r="AI517" s="467">
        <f>IF(Controle!$N$16=1,0,$D517*AI191*AI$5)</f>
        <v>0</v>
      </c>
      <c r="AJ517" s="467">
        <f>IF(Controle!$N$16=1,0,$D517*AJ191*AJ$5)</f>
        <v>0</v>
      </c>
      <c r="AK517" s="467">
        <f>IF(Controle!$N$16=1,0,$D517*AK191*AK$5)</f>
        <v>0</v>
      </c>
      <c r="AL517" s="467">
        <f>IF(Controle!$N$16=1,0,$D517*AL191*AL$5)</f>
        <v>0</v>
      </c>
      <c r="AM517" s="467">
        <f>IF(Controle!$N$16=1,0,$D517*AM191*AM$5)</f>
        <v>0</v>
      </c>
      <c r="AN517" s="467">
        <f>IF(Controle!$N$16=1,0,$D517*AN191*AN$5)</f>
        <v>0</v>
      </c>
      <c r="AO517" s="467">
        <f>IF(Controle!$N$16=1,0,$D517*AO191*AO$5)</f>
        <v>0</v>
      </c>
      <c r="AP517" s="467">
        <f>IF(Controle!$N$16=1,0,$D517*AP191*AP$5)</f>
        <v>0</v>
      </c>
      <c r="AQ517" s="467">
        <f>IF(Controle!$N$16=1,0,$D517*AQ191*AQ$5)</f>
        <v>0</v>
      </c>
      <c r="AR517" s="467">
        <f>IF(Controle!$N$16=1,0,$D517*AR191*AR$5)</f>
        <v>0</v>
      </c>
      <c r="AS517" s="776">
        <f t="shared" si="459"/>
        <v>0</v>
      </c>
      <c r="AT517" s="387">
        <f t="shared" si="460"/>
        <v>0</v>
      </c>
    </row>
    <row r="518" spans="2:46" hidden="1" outlineLevel="1" x14ac:dyDescent="0.15">
      <c r="B518" s="153"/>
      <c r="C518" s="124">
        <f t="shared" si="461"/>
        <v>16</v>
      </c>
      <c r="D518" s="236">
        <v>0</v>
      </c>
      <c r="E518" s="467">
        <f>IF(Controle!$N$16=1,0,$D518*E192*E$5)</f>
        <v>0</v>
      </c>
      <c r="F518" s="467">
        <f>IF(Controle!$N$16=1,0,$D518*F192*F$5)</f>
        <v>0</v>
      </c>
      <c r="G518" s="467">
        <f>IF(Controle!$N$16=1,0,$D518*G192*G$5)</f>
        <v>0</v>
      </c>
      <c r="H518" s="467">
        <f>IF(Controle!$N$16=1,0,$D518*H192*H$5)</f>
        <v>0</v>
      </c>
      <c r="I518" s="467">
        <f>IF(Controle!$N$16=1,0,$D518*I192*I$5)</f>
        <v>0</v>
      </c>
      <c r="J518" s="467">
        <f>IF(Controle!$N$16=1,0,$D518*J192*J$5)</f>
        <v>0</v>
      </c>
      <c r="K518" s="467">
        <f>IF(Controle!$N$16=1,0,$D518*K192*K$5)</f>
        <v>0</v>
      </c>
      <c r="L518" s="467">
        <f>IF(Controle!$N$16=1,0,$D518*L192*L$5)</f>
        <v>0</v>
      </c>
      <c r="M518" s="467">
        <f>IF(Controle!$N$16=1,0,$D518*M192*M$5)</f>
        <v>0</v>
      </c>
      <c r="N518" s="467">
        <f>IF(Controle!$N$16=1,0,$D518*N192*N$5)</f>
        <v>0</v>
      </c>
      <c r="O518" s="467">
        <f>IF(Controle!$N$16=1,0,$D518*O192*O$5)</f>
        <v>0</v>
      </c>
      <c r="P518" s="467">
        <f>IF(Controle!$N$16=1,0,$D518*P192*P$5)</f>
        <v>0</v>
      </c>
      <c r="Q518" s="467">
        <f>IF(Controle!$N$16=1,0,$D518*Q192*Q$5)</f>
        <v>0</v>
      </c>
      <c r="R518" s="467">
        <f>IF(Controle!$N$16=1,0,$D518*R192*R$5)</f>
        <v>0</v>
      </c>
      <c r="S518" s="467">
        <f>IF(Controle!$N$16=1,0,$D518*S192*S$5)</f>
        <v>0</v>
      </c>
      <c r="T518" s="467">
        <f>IF(Controle!$N$16=1,0,$D518*T192*T$5)</f>
        <v>0</v>
      </c>
      <c r="U518" s="467">
        <f>IF(Controle!$N$16=1,0,$D518*U192*U$5)</f>
        <v>0</v>
      </c>
      <c r="V518" s="467">
        <f>IF(Controle!$N$16=1,0,$D518*V192*V$5)</f>
        <v>0</v>
      </c>
      <c r="W518" s="467">
        <f>IF(Controle!$N$16=1,0,$D518*W192*W$5)</f>
        <v>0</v>
      </c>
      <c r="X518" s="467">
        <f>IF(Controle!$N$16=1,0,$D518*X192*X$5)</f>
        <v>0</v>
      </c>
      <c r="Y518" s="467">
        <f>IF(Controle!$N$16=1,0,$D518*Y192*Y$5)</f>
        <v>0</v>
      </c>
      <c r="Z518" s="467">
        <f>IF(Controle!$N$16=1,0,$D518*Z192*Z$5)</f>
        <v>0</v>
      </c>
      <c r="AA518" s="467">
        <f>IF(Controle!$N$16=1,0,$D518*AA192*AA$5)</f>
        <v>0</v>
      </c>
      <c r="AB518" s="467">
        <f>IF(Controle!$N$16=1,0,$D518*AB192*AB$5)</f>
        <v>0</v>
      </c>
      <c r="AC518" s="467">
        <f>IF(Controle!$N$16=1,0,$D518*AC192*AC$5)</f>
        <v>0</v>
      </c>
      <c r="AD518" s="467">
        <f>IF(Controle!$N$16=1,0,$D518*AD192*AD$5)</f>
        <v>0</v>
      </c>
      <c r="AE518" s="467">
        <f>IF(Controle!$N$16=1,0,$D518*AE192*AE$5)</f>
        <v>0</v>
      </c>
      <c r="AF518" s="467">
        <f>IF(Controle!$N$16=1,0,$D518*AF192*AF$5)</f>
        <v>0</v>
      </c>
      <c r="AG518" s="467">
        <f>IF(Controle!$N$16=1,0,$D518*AG192*AG$5)</f>
        <v>0</v>
      </c>
      <c r="AH518" s="467">
        <f>IF(Controle!$N$16=1,0,$D518*AH192*AH$5)</f>
        <v>0</v>
      </c>
      <c r="AI518" s="467">
        <f>IF(Controle!$N$16=1,0,$D518*AI192*AI$5)</f>
        <v>0</v>
      </c>
      <c r="AJ518" s="467">
        <f>IF(Controle!$N$16=1,0,$D518*AJ192*AJ$5)</f>
        <v>0</v>
      </c>
      <c r="AK518" s="467">
        <f>IF(Controle!$N$16=1,0,$D518*AK192*AK$5)</f>
        <v>0</v>
      </c>
      <c r="AL518" s="467">
        <f>IF(Controle!$N$16=1,0,$D518*AL192*AL$5)</f>
        <v>0</v>
      </c>
      <c r="AM518" s="467">
        <f>IF(Controle!$N$16=1,0,$D518*AM192*AM$5)</f>
        <v>0</v>
      </c>
      <c r="AN518" s="467">
        <f>IF(Controle!$N$16=1,0,$D518*AN192*AN$5)</f>
        <v>0</v>
      </c>
      <c r="AO518" s="467">
        <f>IF(Controle!$N$16=1,0,$D518*AO192*AO$5)</f>
        <v>0</v>
      </c>
      <c r="AP518" s="467">
        <f>IF(Controle!$N$16=1,0,$D518*AP192*AP$5)</f>
        <v>0</v>
      </c>
      <c r="AQ518" s="467">
        <f>IF(Controle!$N$16=1,0,$D518*AQ192*AQ$5)</f>
        <v>0</v>
      </c>
      <c r="AR518" s="467">
        <f>IF(Controle!$N$16=1,0,$D518*AR192*AR$5)</f>
        <v>0</v>
      </c>
      <c r="AS518" s="776">
        <f t="shared" si="459"/>
        <v>0</v>
      </c>
      <c r="AT518" s="387">
        <f t="shared" si="460"/>
        <v>0</v>
      </c>
    </row>
    <row r="519" spans="2:46" hidden="1" outlineLevel="1" x14ac:dyDescent="0.15">
      <c r="B519" s="153"/>
      <c r="C519" s="124">
        <f t="shared" si="461"/>
        <v>17</v>
      </c>
      <c r="D519" s="236">
        <v>0</v>
      </c>
      <c r="E519" s="467">
        <f>IF(Controle!$N$16=1,0,$D519*E193*E$5)</f>
        <v>0</v>
      </c>
      <c r="F519" s="467">
        <f>IF(Controle!$N$16=1,0,$D519*F193*F$5)</f>
        <v>0</v>
      </c>
      <c r="G519" s="467">
        <f>IF(Controle!$N$16=1,0,$D519*G193*G$5)</f>
        <v>0</v>
      </c>
      <c r="H519" s="467">
        <f>IF(Controle!$N$16=1,0,$D519*H193*H$5)</f>
        <v>0</v>
      </c>
      <c r="I519" s="467">
        <f>IF(Controle!$N$16=1,0,$D519*I193*I$5)</f>
        <v>0</v>
      </c>
      <c r="J519" s="467">
        <f>IF(Controle!$N$16=1,0,$D519*J193*J$5)</f>
        <v>0</v>
      </c>
      <c r="K519" s="467">
        <f>IF(Controle!$N$16=1,0,$D519*K193*K$5)</f>
        <v>0</v>
      </c>
      <c r="L519" s="467">
        <f>IF(Controle!$N$16=1,0,$D519*L193*L$5)</f>
        <v>0</v>
      </c>
      <c r="M519" s="467">
        <f>IF(Controle!$N$16=1,0,$D519*M193*M$5)</f>
        <v>0</v>
      </c>
      <c r="N519" s="467">
        <f>IF(Controle!$N$16=1,0,$D519*N193*N$5)</f>
        <v>0</v>
      </c>
      <c r="O519" s="467">
        <f>IF(Controle!$N$16=1,0,$D519*O193*O$5)</f>
        <v>0</v>
      </c>
      <c r="P519" s="467">
        <f>IF(Controle!$N$16=1,0,$D519*P193*P$5)</f>
        <v>0</v>
      </c>
      <c r="Q519" s="467">
        <f>IF(Controle!$N$16=1,0,$D519*Q193*Q$5)</f>
        <v>0</v>
      </c>
      <c r="R519" s="467">
        <f>IF(Controle!$N$16=1,0,$D519*R193*R$5)</f>
        <v>0</v>
      </c>
      <c r="S519" s="467">
        <f>IF(Controle!$N$16=1,0,$D519*S193*S$5)</f>
        <v>0</v>
      </c>
      <c r="T519" s="467">
        <f>IF(Controle!$N$16=1,0,$D519*T193*T$5)</f>
        <v>0</v>
      </c>
      <c r="U519" s="467">
        <f>IF(Controle!$N$16=1,0,$D519*U193*U$5)</f>
        <v>0</v>
      </c>
      <c r="V519" s="467">
        <f>IF(Controle!$N$16=1,0,$D519*V193*V$5)</f>
        <v>0</v>
      </c>
      <c r="W519" s="467">
        <f>IF(Controle!$N$16=1,0,$D519*W193*W$5)</f>
        <v>0</v>
      </c>
      <c r="X519" s="467">
        <f>IF(Controle!$N$16=1,0,$D519*X193*X$5)</f>
        <v>0</v>
      </c>
      <c r="Y519" s="467">
        <f>IF(Controle!$N$16=1,0,$D519*Y193*Y$5)</f>
        <v>0</v>
      </c>
      <c r="Z519" s="467">
        <f>IF(Controle!$N$16=1,0,$D519*Z193*Z$5)</f>
        <v>0</v>
      </c>
      <c r="AA519" s="467">
        <f>IF(Controle!$N$16=1,0,$D519*AA193*AA$5)</f>
        <v>0</v>
      </c>
      <c r="AB519" s="467">
        <f>IF(Controle!$N$16=1,0,$D519*AB193*AB$5)</f>
        <v>0</v>
      </c>
      <c r="AC519" s="467">
        <f>IF(Controle!$N$16=1,0,$D519*AC193*AC$5)</f>
        <v>0</v>
      </c>
      <c r="AD519" s="467">
        <f>IF(Controle!$N$16=1,0,$D519*AD193*AD$5)</f>
        <v>0</v>
      </c>
      <c r="AE519" s="467">
        <f>IF(Controle!$N$16=1,0,$D519*AE193*AE$5)</f>
        <v>0</v>
      </c>
      <c r="AF519" s="467">
        <f>IF(Controle!$N$16=1,0,$D519*AF193*AF$5)</f>
        <v>0</v>
      </c>
      <c r="AG519" s="467">
        <f>IF(Controle!$N$16=1,0,$D519*AG193*AG$5)</f>
        <v>0</v>
      </c>
      <c r="AH519" s="467">
        <f>IF(Controle!$N$16=1,0,$D519*AH193*AH$5)</f>
        <v>0</v>
      </c>
      <c r="AI519" s="467">
        <f>IF(Controle!$N$16=1,0,$D519*AI193*AI$5)</f>
        <v>0</v>
      </c>
      <c r="AJ519" s="467">
        <f>IF(Controle!$N$16=1,0,$D519*AJ193*AJ$5)</f>
        <v>0</v>
      </c>
      <c r="AK519" s="467">
        <f>IF(Controle!$N$16=1,0,$D519*AK193*AK$5)</f>
        <v>0</v>
      </c>
      <c r="AL519" s="467">
        <f>IF(Controle!$N$16=1,0,$D519*AL193*AL$5)</f>
        <v>0</v>
      </c>
      <c r="AM519" s="467">
        <f>IF(Controle!$N$16=1,0,$D519*AM193*AM$5)</f>
        <v>0</v>
      </c>
      <c r="AN519" s="467">
        <f>IF(Controle!$N$16=1,0,$D519*AN193*AN$5)</f>
        <v>0</v>
      </c>
      <c r="AO519" s="467">
        <f>IF(Controle!$N$16=1,0,$D519*AO193*AO$5)</f>
        <v>0</v>
      </c>
      <c r="AP519" s="467">
        <f>IF(Controle!$N$16=1,0,$D519*AP193*AP$5)</f>
        <v>0</v>
      </c>
      <c r="AQ519" s="467">
        <f>IF(Controle!$N$16=1,0,$D519*AQ193*AQ$5)</f>
        <v>0</v>
      </c>
      <c r="AR519" s="467">
        <f>IF(Controle!$N$16=1,0,$D519*AR193*AR$5)</f>
        <v>0</v>
      </c>
      <c r="AS519" s="776">
        <f t="shared" si="459"/>
        <v>0</v>
      </c>
      <c r="AT519" s="387">
        <f t="shared" si="460"/>
        <v>0</v>
      </c>
    </row>
    <row r="520" spans="2:46" hidden="1" outlineLevel="1" x14ac:dyDescent="0.15">
      <c r="B520" s="153"/>
      <c r="C520" s="124">
        <f t="shared" si="461"/>
        <v>18</v>
      </c>
      <c r="D520" s="236">
        <v>0</v>
      </c>
      <c r="E520" s="467">
        <f>IF(Controle!$N$16=1,0,$D520*E194*E$5)</f>
        <v>0</v>
      </c>
      <c r="F520" s="467">
        <f>IF(Controle!$N$16=1,0,$D520*F194*F$5)</f>
        <v>0</v>
      </c>
      <c r="G520" s="467">
        <f>IF(Controle!$N$16=1,0,$D520*G194*G$5)</f>
        <v>0</v>
      </c>
      <c r="H520" s="467">
        <f>IF(Controle!$N$16=1,0,$D520*H194*H$5)</f>
        <v>0</v>
      </c>
      <c r="I520" s="467">
        <f>IF(Controle!$N$16=1,0,$D520*I194*I$5)</f>
        <v>0</v>
      </c>
      <c r="J520" s="467">
        <f>IF(Controle!$N$16=1,0,$D520*J194*J$5)</f>
        <v>0</v>
      </c>
      <c r="K520" s="467">
        <f>IF(Controle!$N$16=1,0,$D520*K194*K$5)</f>
        <v>0</v>
      </c>
      <c r="L520" s="467">
        <f>IF(Controle!$N$16=1,0,$D520*L194*L$5)</f>
        <v>0</v>
      </c>
      <c r="M520" s="467">
        <f>IF(Controle!$N$16=1,0,$D520*M194*M$5)</f>
        <v>0</v>
      </c>
      <c r="N520" s="467">
        <f>IF(Controle!$N$16=1,0,$D520*N194*N$5)</f>
        <v>0</v>
      </c>
      <c r="O520" s="467">
        <f>IF(Controle!$N$16=1,0,$D520*O194*O$5)</f>
        <v>0</v>
      </c>
      <c r="P520" s="467">
        <f>IF(Controle!$N$16=1,0,$D520*P194*P$5)</f>
        <v>0</v>
      </c>
      <c r="Q520" s="467">
        <f>IF(Controle!$N$16=1,0,$D520*Q194*Q$5)</f>
        <v>0</v>
      </c>
      <c r="R520" s="467">
        <f>IF(Controle!$N$16=1,0,$D520*R194*R$5)</f>
        <v>0</v>
      </c>
      <c r="S520" s="467">
        <f>IF(Controle!$N$16=1,0,$D520*S194*S$5)</f>
        <v>0</v>
      </c>
      <c r="T520" s="467">
        <f>IF(Controle!$N$16=1,0,$D520*T194*T$5)</f>
        <v>0</v>
      </c>
      <c r="U520" s="467">
        <f>IF(Controle!$N$16=1,0,$D520*U194*U$5)</f>
        <v>0</v>
      </c>
      <c r="V520" s="467">
        <f>IF(Controle!$N$16=1,0,$D520*V194*V$5)</f>
        <v>0</v>
      </c>
      <c r="W520" s="467">
        <f>IF(Controle!$N$16=1,0,$D520*W194*W$5)</f>
        <v>0</v>
      </c>
      <c r="X520" s="467">
        <f>IF(Controle!$N$16=1,0,$D520*X194*X$5)</f>
        <v>0</v>
      </c>
      <c r="Y520" s="467">
        <f>IF(Controle!$N$16=1,0,$D520*Y194*Y$5)</f>
        <v>0</v>
      </c>
      <c r="Z520" s="467">
        <f>IF(Controle!$N$16=1,0,$D520*Z194*Z$5)</f>
        <v>0</v>
      </c>
      <c r="AA520" s="467">
        <f>IF(Controle!$N$16=1,0,$D520*AA194*AA$5)</f>
        <v>0</v>
      </c>
      <c r="AB520" s="467">
        <f>IF(Controle!$N$16=1,0,$D520*AB194*AB$5)</f>
        <v>0</v>
      </c>
      <c r="AC520" s="467">
        <f>IF(Controle!$N$16=1,0,$D520*AC194*AC$5)</f>
        <v>0</v>
      </c>
      <c r="AD520" s="467">
        <f>IF(Controle!$N$16=1,0,$D520*AD194*AD$5)</f>
        <v>0</v>
      </c>
      <c r="AE520" s="467">
        <f>IF(Controle!$N$16=1,0,$D520*AE194*AE$5)</f>
        <v>0</v>
      </c>
      <c r="AF520" s="467">
        <f>IF(Controle!$N$16=1,0,$D520*AF194*AF$5)</f>
        <v>0</v>
      </c>
      <c r="AG520" s="467">
        <f>IF(Controle!$N$16=1,0,$D520*AG194*AG$5)</f>
        <v>0</v>
      </c>
      <c r="AH520" s="467">
        <f>IF(Controle!$N$16=1,0,$D520*AH194*AH$5)</f>
        <v>0</v>
      </c>
      <c r="AI520" s="467">
        <f>IF(Controle!$N$16=1,0,$D520*AI194*AI$5)</f>
        <v>0</v>
      </c>
      <c r="AJ520" s="467">
        <f>IF(Controle!$N$16=1,0,$D520*AJ194*AJ$5)</f>
        <v>0</v>
      </c>
      <c r="AK520" s="467">
        <f>IF(Controle!$N$16=1,0,$D520*AK194*AK$5)</f>
        <v>0</v>
      </c>
      <c r="AL520" s="467">
        <f>IF(Controle!$N$16=1,0,$D520*AL194*AL$5)</f>
        <v>0</v>
      </c>
      <c r="AM520" s="467">
        <f>IF(Controle!$N$16=1,0,$D520*AM194*AM$5)</f>
        <v>0</v>
      </c>
      <c r="AN520" s="467">
        <f>IF(Controle!$N$16=1,0,$D520*AN194*AN$5)</f>
        <v>0</v>
      </c>
      <c r="AO520" s="467">
        <f>IF(Controle!$N$16=1,0,$D520*AO194*AO$5)</f>
        <v>0</v>
      </c>
      <c r="AP520" s="467">
        <f>IF(Controle!$N$16=1,0,$D520*AP194*AP$5)</f>
        <v>0</v>
      </c>
      <c r="AQ520" s="467">
        <f>IF(Controle!$N$16=1,0,$D520*AQ194*AQ$5)</f>
        <v>0</v>
      </c>
      <c r="AR520" s="467">
        <f>IF(Controle!$N$16=1,0,$D520*AR194*AR$5)</f>
        <v>0</v>
      </c>
      <c r="AS520" s="776">
        <f t="shared" si="459"/>
        <v>0</v>
      </c>
      <c r="AT520" s="387">
        <f t="shared" si="460"/>
        <v>0</v>
      </c>
    </row>
    <row r="521" spans="2:46" hidden="1" outlineLevel="1" x14ac:dyDescent="0.15">
      <c r="B521" s="153"/>
      <c r="C521" s="124">
        <f t="shared" si="461"/>
        <v>19</v>
      </c>
      <c r="D521" s="236">
        <v>0</v>
      </c>
      <c r="E521" s="467">
        <f>IF(Controle!$N$16=1,0,$D521*E195*E$5)</f>
        <v>0</v>
      </c>
      <c r="F521" s="467">
        <f>IF(Controle!$N$16=1,0,$D521*F195*F$5)</f>
        <v>0</v>
      </c>
      <c r="G521" s="467">
        <f>IF(Controle!$N$16=1,0,$D521*G195*G$5)</f>
        <v>0</v>
      </c>
      <c r="H521" s="467">
        <f>IF(Controle!$N$16=1,0,$D521*H195*H$5)</f>
        <v>0</v>
      </c>
      <c r="I521" s="467">
        <f>IF(Controle!$N$16=1,0,$D521*I195*I$5)</f>
        <v>0</v>
      </c>
      <c r="J521" s="467">
        <f>IF(Controle!$N$16=1,0,$D521*J195*J$5)</f>
        <v>0</v>
      </c>
      <c r="K521" s="467">
        <f>IF(Controle!$N$16=1,0,$D521*K195*K$5)</f>
        <v>0</v>
      </c>
      <c r="L521" s="467">
        <f>IF(Controle!$N$16=1,0,$D521*L195*L$5)</f>
        <v>0</v>
      </c>
      <c r="M521" s="467">
        <f>IF(Controle!$N$16=1,0,$D521*M195*M$5)</f>
        <v>0</v>
      </c>
      <c r="N521" s="467">
        <f>IF(Controle!$N$16=1,0,$D521*N195*N$5)</f>
        <v>0</v>
      </c>
      <c r="O521" s="467">
        <f>IF(Controle!$N$16=1,0,$D521*O195*O$5)</f>
        <v>0</v>
      </c>
      <c r="P521" s="467">
        <f>IF(Controle!$N$16=1,0,$D521*P195*P$5)</f>
        <v>0</v>
      </c>
      <c r="Q521" s="467">
        <f>IF(Controle!$N$16=1,0,$D521*Q195*Q$5)</f>
        <v>0</v>
      </c>
      <c r="R521" s="467">
        <f>IF(Controle!$N$16=1,0,$D521*R195*R$5)</f>
        <v>0</v>
      </c>
      <c r="S521" s="467">
        <f>IF(Controle!$N$16=1,0,$D521*S195*S$5)</f>
        <v>0</v>
      </c>
      <c r="T521" s="467">
        <f>IF(Controle!$N$16=1,0,$D521*T195*T$5)</f>
        <v>0</v>
      </c>
      <c r="U521" s="467">
        <f>IF(Controle!$N$16=1,0,$D521*U195*U$5)</f>
        <v>0</v>
      </c>
      <c r="V521" s="467">
        <f>IF(Controle!$N$16=1,0,$D521*V195*V$5)</f>
        <v>0</v>
      </c>
      <c r="W521" s="467">
        <f>IF(Controle!$N$16=1,0,$D521*W195*W$5)</f>
        <v>0</v>
      </c>
      <c r="X521" s="467">
        <f>IF(Controle!$N$16=1,0,$D521*X195*X$5)</f>
        <v>0</v>
      </c>
      <c r="Y521" s="467">
        <f>IF(Controle!$N$16=1,0,$D521*Y195*Y$5)</f>
        <v>0</v>
      </c>
      <c r="Z521" s="467">
        <f>IF(Controle!$N$16=1,0,$D521*Z195*Z$5)</f>
        <v>0</v>
      </c>
      <c r="AA521" s="467">
        <f>IF(Controle!$N$16=1,0,$D521*AA195*AA$5)</f>
        <v>0</v>
      </c>
      <c r="AB521" s="467">
        <f>IF(Controle!$N$16=1,0,$D521*AB195*AB$5)</f>
        <v>0</v>
      </c>
      <c r="AC521" s="467">
        <f>IF(Controle!$N$16=1,0,$D521*AC195*AC$5)</f>
        <v>0</v>
      </c>
      <c r="AD521" s="467">
        <f>IF(Controle!$N$16=1,0,$D521*AD195*AD$5)</f>
        <v>0</v>
      </c>
      <c r="AE521" s="467">
        <f>IF(Controle!$N$16=1,0,$D521*AE195*AE$5)</f>
        <v>0</v>
      </c>
      <c r="AF521" s="467">
        <f>IF(Controle!$N$16=1,0,$D521*AF195*AF$5)</f>
        <v>0</v>
      </c>
      <c r="AG521" s="467">
        <f>IF(Controle!$N$16=1,0,$D521*AG195*AG$5)</f>
        <v>0</v>
      </c>
      <c r="AH521" s="467">
        <f>IF(Controle!$N$16=1,0,$D521*AH195*AH$5)</f>
        <v>0</v>
      </c>
      <c r="AI521" s="467">
        <f>IF(Controle!$N$16=1,0,$D521*AI195*AI$5)</f>
        <v>0</v>
      </c>
      <c r="AJ521" s="467">
        <f>IF(Controle!$N$16=1,0,$D521*AJ195*AJ$5)</f>
        <v>0</v>
      </c>
      <c r="AK521" s="467">
        <f>IF(Controle!$N$16=1,0,$D521*AK195*AK$5)</f>
        <v>0</v>
      </c>
      <c r="AL521" s="467">
        <f>IF(Controle!$N$16=1,0,$D521*AL195*AL$5)</f>
        <v>0</v>
      </c>
      <c r="AM521" s="467">
        <f>IF(Controle!$N$16=1,0,$D521*AM195*AM$5)</f>
        <v>0</v>
      </c>
      <c r="AN521" s="467">
        <f>IF(Controle!$N$16=1,0,$D521*AN195*AN$5)</f>
        <v>0</v>
      </c>
      <c r="AO521" s="467">
        <f>IF(Controle!$N$16=1,0,$D521*AO195*AO$5)</f>
        <v>0</v>
      </c>
      <c r="AP521" s="467">
        <f>IF(Controle!$N$16=1,0,$D521*AP195*AP$5)</f>
        <v>0</v>
      </c>
      <c r="AQ521" s="467">
        <f>IF(Controle!$N$16=1,0,$D521*AQ195*AQ$5)</f>
        <v>0</v>
      </c>
      <c r="AR521" s="467">
        <f>IF(Controle!$N$16=1,0,$D521*AR195*AR$5)</f>
        <v>0</v>
      </c>
      <c r="AS521" s="776">
        <f t="shared" si="459"/>
        <v>0</v>
      </c>
      <c r="AT521" s="387">
        <f t="shared" si="460"/>
        <v>0</v>
      </c>
    </row>
    <row r="522" spans="2:46" hidden="1" outlineLevel="1" x14ac:dyDescent="0.15">
      <c r="B522" s="153"/>
      <c r="C522" s="124">
        <f t="shared" si="461"/>
        <v>20</v>
      </c>
      <c r="D522" s="236">
        <v>0</v>
      </c>
      <c r="E522" s="467">
        <f>IF(Controle!$N$16=1,0,$D522*E196*E$5)</f>
        <v>0</v>
      </c>
      <c r="F522" s="467">
        <f>IF(Controle!$N$16=1,0,$D522*F196*F$5)</f>
        <v>0</v>
      </c>
      <c r="G522" s="467">
        <f>IF(Controle!$N$16=1,0,$D522*G196*G$5)</f>
        <v>0</v>
      </c>
      <c r="H522" s="467">
        <f>IF(Controle!$N$16=1,0,$D522*H196*H$5)</f>
        <v>0</v>
      </c>
      <c r="I522" s="467">
        <f>IF(Controle!$N$16=1,0,$D522*I196*I$5)</f>
        <v>0</v>
      </c>
      <c r="J522" s="467">
        <f>IF(Controle!$N$16=1,0,$D522*J196*J$5)</f>
        <v>0</v>
      </c>
      <c r="K522" s="467">
        <f>IF(Controle!$N$16=1,0,$D522*K196*K$5)</f>
        <v>0</v>
      </c>
      <c r="L522" s="467">
        <f>IF(Controle!$N$16=1,0,$D522*L196*L$5)</f>
        <v>0</v>
      </c>
      <c r="M522" s="467">
        <f>IF(Controle!$N$16=1,0,$D522*M196*M$5)</f>
        <v>0</v>
      </c>
      <c r="N522" s="467">
        <f>IF(Controle!$N$16=1,0,$D522*N196*N$5)</f>
        <v>0</v>
      </c>
      <c r="O522" s="467">
        <f>IF(Controle!$N$16=1,0,$D522*O196*O$5)</f>
        <v>0</v>
      </c>
      <c r="P522" s="467">
        <f>IF(Controle!$N$16=1,0,$D522*P196*P$5)</f>
        <v>0</v>
      </c>
      <c r="Q522" s="467">
        <f>IF(Controle!$N$16=1,0,$D522*Q196*Q$5)</f>
        <v>0</v>
      </c>
      <c r="R522" s="467">
        <f>IF(Controle!$N$16=1,0,$D522*R196*R$5)</f>
        <v>0</v>
      </c>
      <c r="S522" s="467">
        <f>IF(Controle!$N$16=1,0,$D522*S196*S$5)</f>
        <v>0</v>
      </c>
      <c r="T522" s="467">
        <f>IF(Controle!$N$16=1,0,$D522*T196*T$5)</f>
        <v>0</v>
      </c>
      <c r="U522" s="467">
        <f>IF(Controle!$N$16=1,0,$D522*U196*U$5)</f>
        <v>0</v>
      </c>
      <c r="V522" s="467">
        <f>IF(Controle!$N$16=1,0,$D522*V196*V$5)</f>
        <v>0</v>
      </c>
      <c r="W522" s="467">
        <f>IF(Controle!$N$16=1,0,$D522*W196*W$5)</f>
        <v>0</v>
      </c>
      <c r="X522" s="467">
        <f>IF(Controle!$N$16=1,0,$D522*X196*X$5)</f>
        <v>0</v>
      </c>
      <c r="Y522" s="467">
        <f>IF(Controle!$N$16=1,0,$D522*Y196*Y$5)</f>
        <v>0</v>
      </c>
      <c r="Z522" s="467">
        <f>IF(Controle!$N$16=1,0,$D522*Z196*Z$5)</f>
        <v>0</v>
      </c>
      <c r="AA522" s="467">
        <f>IF(Controle!$N$16=1,0,$D522*AA196*AA$5)</f>
        <v>0</v>
      </c>
      <c r="AB522" s="467">
        <f>IF(Controle!$N$16=1,0,$D522*AB196*AB$5)</f>
        <v>0</v>
      </c>
      <c r="AC522" s="467">
        <f>IF(Controle!$N$16=1,0,$D522*AC196*AC$5)</f>
        <v>0</v>
      </c>
      <c r="AD522" s="467">
        <f>IF(Controle!$N$16=1,0,$D522*AD196*AD$5)</f>
        <v>0</v>
      </c>
      <c r="AE522" s="467">
        <f>IF(Controle!$N$16=1,0,$D522*AE196*AE$5)</f>
        <v>0</v>
      </c>
      <c r="AF522" s="467">
        <f>IF(Controle!$N$16=1,0,$D522*AF196*AF$5)</f>
        <v>0</v>
      </c>
      <c r="AG522" s="467">
        <f>IF(Controle!$N$16=1,0,$D522*AG196*AG$5)</f>
        <v>0</v>
      </c>
      <c r="AH522" s="467">
        <f>IF(Controle!$N$16=1,0,$D522*AH196*AH$5)</f>
        <v>0</v>
      </c>
      <c r="AI522" s="467">
        <f>IF(Controle!$N$16=1,0,$D522*AI196*AI$5)</f>
        <v>0</v>
      </c>
      <c r="AJ522" s="467">
        <f>IF(Controle!$N$16=1,0,$D522*AJ196*AJ$5)</f>
        <v>0</v>
      </c>
      <c r="AK522" s="467">
        <f>IF(Controle!$N$16=1,0,$D522*AK196*AK$5)</f>
        <v>0</v>
      </c>
      <c r="AL522" s="467">
        <f>IF(Controle!$N$16=1,0,$D522*AL196*AL$5)</f>
        <v>0</v>
      </c>
      <c r="AM522" s="467">
        <f>IF(Controle!$N$16=1,0,$D522*AM196*AM$5)</f>
        <v>0</v>
      </c>
      <c r="AN522" s="467">
        <f>IF(Controle!$N$16=1,0,$D522*AN196*AN$5)</f>
        <v>0</v>
      </c>
      <c r="AO522" s="467">
        <f>IF(Controle!$N$16=1,0,$D522*AO196*AO$5)</f>
        <v>0</v>
      </c>
      <c r="AP522" s="467">
        <f>IF(Controle!$N$16=1,0,$D522*AP196*AP$5)</f>
        <v>0</v>
      </c>
      <c r="AQ522" s="467">
        <f>IF(Controle!$N$16=1,0,$D522*AQ196*AQ$5)</f>
        <v>0</v>
      </c>
      <c r="AR522" s="467">
        <f>IF(Controle!$N$16=1,0,$D522*AR196*AR$5)</f>
        <v>0</v>
      </c>
      <c r="AS522" s="776">
        <f t="shared" si="459"/>
        <v>0</v>
      </c>
      <c r="AT522" s="387">
        <f t="shared" si="460"/>
        <v>0</v>
      </c>
    </row>
    <row r="523" spans="2:46" hidden="1" outlineLevel="1" x14ac:dyDescent="0.15">
      <c r="B523" s="153"/>
      <c r="C523" s="124">
        <f t="shared" si="461"/>
        <v>21</v>
      </c>
      <c r="D523" s="236">
        <v>0</v>
      </c>
      <c r="E523" s="467">
        <f>IF(Controle!$N$16=1,0,$D523*E197*E$5)</f>
        <v>0</v>
      </c>
      <c r="F523" s="467">
        <f>IF(Controle!$N$16=1,0,$D523*F197*F$5)</f>
        <v>0</v>
      </c>
      <c r="G523" s="467">
        <f>IF(Controle!$N$16=1,0,$D523*G197*G$5)</f>
        <v>0</v>
      </c>
      <c r="H523" s="467">
        <f>IF(Controle!$N$16=1,0,$D523*H197*H$5)</f>
        <v>0</v>
      </c>
      <c r="I523" s="467">
        <f>IF(Controle!$N$16=1,0,$D523*I197*I$5)</f>
        <v>0</v>
      </c>
      <c r="J523" s="467">
        <f>IF(Controle!$N$16=1,0,$D523*J197*J$5)</f>
        <v>0</v>
      </c>
      <c r="K523" s="467">
        <f>IF(Controle!$N$16=1,0,$D523*K197*K$5)</f>
        <v>0</v>
      </c>
      <c r="L523" s="467">
        <f>IF(Controle!$N$16=1,0,$D523*L197*L$5)</f>
        <v>0</v>
      </c>
      <c r="M523" s="467">
        <f>IF(Controle!$N$16=1,0,$D523*M197*M$5)</f>
        <v>0</v>
      </c>
      <c r="N523" s="467">
        <f>IF(Controle!$N$16=1,0,$D523*N197*N$5)</f>
        <v>0</v>
      </c>
      <c r="O523" s="467">
        <f>IF(Controle!$N$16=1,0,$D523*O197*O$5)</f>
        <v>0</v>
      </c>
      <c r="P523" s="467">
        <f>IF(Controle!$N$16=1,0,$D523*P197*P$5)</f>
        <v>0</v>
      </c>
      <c r="Q523" s="467">
        <f>IF(Controle!$N$16=1,0,$D523*Q197*Q$5)</f>
        <v>0</v>
      </c>
      <c r="R523" s="467">
        <f>IF(Controle!$N$16=1,0,$D523*R197*R$5)</f>
        <v>0</v>
      </c>
      <c r="S523" s="467">
        <f>IF(Controle!$N$16=1,0,$D523*S197*S$5)</f>
        <v>0</v>
      </c>
      <c r="T523" s="467">
        <f>IF(Controle!$N$16=1,0,$D523*T197*T$5)</f>
        <v>0</v>
      </c>
      <c r="U523" s="467">
        <f>IF(Controle!$N$16=1,0,$D523*U197*U$5)</f>
        <v>0</v>
      </c>
      <c r="V523" s="467">
        <f>IF(Controle!$N$16=1,0,$D523*V197*V$5)</f>
        <v>0</v>
      </c>
      <c r="W523" s="467">
        <f>IF(Controle!$N$16=1,0,$D523*W197*W$5)</f>
        <v>0</v>
      </c>
      <c r="X523" s="467">
        <f>IF(Controle!$N$16=1,0,$D523*X197*X$5)</f>
        <v>0</v>
      </c>
      <c r="Y523" s="467">
        <f>IF(Controle!$N$16=1,0,$D523*Y197*Y$5)</f>
        <v>0</v>
      </c>
      <c r="Z523" s="467">
        <f>IF(Controle!$N$16=1,0,$D523*Z197*Z$5)</f>
        <v>0</v>
      </c>
      <c r="AA523" s="467">
        <f>IF(Controle!$N$16=1,0,$D523*AA197*AA$5)</f>
        <v>0</v>
      </c>
      <c r="AB523" s="467">
        <f>IF(Controle!$N$16=1,0,$D523*AB197*AB$5)</f>
        <v>0</v>
      </c>
      <c r="AC523" s="467">
        <f>IF(Controle!$N$16=1,0,$D523*AC197*AC$5)</f>
        <v>0</v>
      </c>
      <c r="AD523" s="467">
        <f>IF(Controle!$N$16=1,0,$D523*AD197*AD$5)</f>
        <v>0</v>
      </c>
      <c r="AE523" s="467">
        <f>IF(Controle!$N$16=1,0,$D523*AE197*AE$5)</f>
        <v>0</v>
      </c>
      <c r="AF523" s="467">
        <f>IF(Controle!$N$16=1,0,$D523*AF197*AF$5)</f>
        <v>0</v>
      </c>
      <c r="AG523" s="467">
        <f>IF(Controle!$N$16=1,0,$D523*AG197*AG$5)</f>
        <v>0</v>
      </c>
      <c r="AH523" s="467">
        <f>IF(Controle!$N$16=1,0,$D523*AH197*AH$5)</f>
        <v>0</v>
      </c>
      <c r="AI523" s="467">
        <f>IF(Controle!$N$16=1,0,$D523*AI197*AI$5)</f>
        <v>0</v>
      </c>
      <c r="AJ523" s="467">
        <f>IF(Controle!$N$16=1,0,$D523*AJ197*AJ$5)</f>
        <v>0</v>
      </c>
      <c r="AK523" s="467">
        <f>IF(Controle!$N$16=1,0,$D523*AK197*AK$5)</f>
        <v>0</v>
      </c>
      <c r="AL523" s="467">
        <f>IF(Controle!$N$16=1,0,$D523*AL197*AL$5)</f>
        <v>0</v>
      </c>
      <c r="AM523" s="467">
        <f>IF(Controle!$N$16=1,0,$D523*AM197*AM$5)</f>
        <v>0</v>
      </c>
      <c r="AN523" s="467">
        <f>IF(Controle!$N$16=1,0,$D523*AN197*AN$5)</f>
        <v>0</v>
      </c>
      <c r="AO523" s="467">
        <f>IF(Controle!$N$16=1,0,$D523*AO197*AO$5)</f>
        <v>0</v>
      </c>
      <c r="AP523" s="467">
        <f>IF(Controle!$N$16=1,0,$D523*AP197*AP$5)</f>
        <v>0</v>
      </c>
      <c r="AQ523" s="467">
        <f>IF(Controle!$N$16=1,0,$D523*AQ197*AQ$5)</f>
        <v>0</v>
      </c>
      <c r="AR523" s="467">
        <f>IF(Controle!$N$16=1,0,$D523*AR197*AR$5)</f>
        <v>0</v>
      </c>
      <c r="AS523" s="776">
        <f t="shared" si="459"/>
        <v>0</v>
      </c>
      <c r="AT523" s="387">
        <f t="shared" si="460"/>
        <v>0</v>
      </c>
    </row>
    <row r="524" spans="2:46" hidden="1" outlineLevel="1" x14ac:dyDescent="0.15">
      <c r="B524" s="153"/>
      <c r="C524" s="124">
        <f t="shared" si="461"/>
        <v>22</v>
      </c>
      <c r="D524" s="236">
        <v>0</v>
      </c>
      <c r="E524" s="467">
        <f>IF(Controle!$N$16=1,0,$D524*E198*E$5)</f>
        <v>0</v>
      </c>
      <c r="F524" s="467">
        <f>IF(Controle!$N$16=1,0,$D524*F198*F$5)</f>
        <v>0</v>
      </c>
      <c r="G524" s="467">
        <f>IF(Controle!$N$16=1,0,$D524*G198*G$5)</f>
        <v>0</v>
      </c>
      <c r="H524" s="467">
        <f>IF(Controle!$N$16=1,0,$D524*H198*H$5)</f>
        <v>0</v>
      </c>
      <c r="I524" s="467">
        <f>IF(Controle!$N$16=1,0,$D524*I198*I$5)</f>
        <v>0</v>
      </c>
      <c r="J524" s="467">
        <f>IF(Controle!$N$16=1,0,$D524*J198*J$5)</f>
        <v>0</v>
      </c>
      <c r="K524" s="467">
        <f>IF(Controle!$N$16=1,0,$D524*K198*K$5)</f>
        <v>0</v>
      </c>
      <c r="L524" s="467">
        <f>IF(Controle!$N$16=1,0,$D524*L198*L$5)</f>
        <v>0</v>
      </c>
      <c r="M524" s="467">
        <f>IF(Controle!$N$16=1,0,$D524*M198*M$5)</f>
        <v>0</v>
      </c>
      <c r="N524" s="467">
        <f>IF(Controle!$N$16=1,0,$D524*N198*N$5)</f>
        <v>0</v>
      </c>
      <c r="O524" s="467">
        <f>IF(Controle!$N$16=1,0,$D524*O198*O$5)</f>
        <v>0</v>
      </c>
      <c r="P524" s="467">
        <f>IF(Controle!$N$16=1,0,$D524*P198*P$5)</f>
        <v>0</v>
      </c>
      <c r="Q524" s="467">
        <f>IF(Controle!$N$16=1,0,$D524*Q198*Q$5)</f>
        <v>0</v>
      </c>
      <c r="R524" s="467">
        <f>IF(Controle!$N$16=1,0,$D524*R198*R$5)</f>
        <v>0</v>
      </c>
      <c r="S524" s="467">
        <f>IF(Controle!$N$16=1,0,$D524*S198*S$5)</f>
        <v>0</v>
      </c>
      <c r="T524" s="467">
        <f>IF(Controle!$N$16=1,0,$D524*T198*T$5)</f>
        <v>0</v>
      </c>
      <c r="U524" s="467">
        <f>IF(Controle!$N$16=1,0,$D524*U198*U$5)</f>
        <v>0</v>
      </c>
      <c r="V524" s="467">
        <f>IF(Controle!$N$16=1,0,$D524*V198*V$5)</f>
        <v>0</v>
      </c>
      <c r="W524" s="467">
        <f>IF(Controle!$N$16=1,0,$D524*W198*W$5)</f>
        <v>0</v>
      </c>
      <c r="X524" s="467">
        <f>IF(Controle!$N$16=1,0,$D524*X198*X$5)</f>
        <v>0</v>
      </c>
      <c r="Y524" s="467">
        <f>IF(Controle!$N$16=1,0,$D524*Y198*Y$5)</f>
        <v>0</v>
      </c>
      <c r="Z524" s="467">
        <f>IF(Controle!$N$16=1,0,$D524*Z198*Z$5)</f>
        <v>0</v>
      </c>
      <c r="AA524" s="467">
        <f>IF(Controle!$N$16=1,0,$D524*AA198*AA$5)</f>
        <v>0</v>
      </c>
      <c r="AB524" s="467">
        <f>IF(Controle!$N$16=1,0,$D524*AB198*AB$5)</f>
        <v>0</v>
      </c>
      <c r="AC524" s="467">
        <f>IF(Controle!$N$16=1,0,$D524*AC198*AC$5)</f>
        <v>0</v>
      </c>
      <c r="AD524" s="467">
        <f>IF(Controle!$N$16=1,0,$D524*AD198*AD$5)</f>
        <v>0</v>
      </c>
      <c r="AE524" s="467">
        <f>IF(Controle!$N$16=1,0,$D524*AE198*AE$5)</f>
        <v>0</v>
      </c>
      <c r="AF524" s="467">
        <f>IF(Controle!$N$16=1,0,$D524*AF198*AF$5)</f>
        <v>0</v>
      </c>
      <c r="AG524" s="467">
        <f>IF(Controle!$N$16=1,0,$D524*AG198*AG$5)</f>
        <v>0</v>
      </c>
      <c r="AH524" s="467">
        <f>IF(Controle!$N$16=1,0,$D524*AH198*AH$5)</f>
        <v>0</v>
      </c>
      <c r="AI524" s="467">
        <f>IF(Controle!$N$16=1,0,$D524*AI198*AI$5)</f>
        <v>0</v>
      </c>
      <c r="AJ524" s="467">
        <f>IF(Controle!$N$16=1,0,$D524*AJ198*AJ$5)</f>
        <v>0</v>
      </c>
      <c r="AK524" s="467">
        <f>IF(Controle!$N$16=1,0,$D524*AK198*AK$5)</f>
        <v>0</v>
      </c>
      <c r="AL524" s="467">
        <f>IF(Controle!$N$16=1,0,$D524*AL198*AL$5)</f>
        <v>0</v>
      </c>
      <c r="AM524" s="467">
        <f>IF(Controle!$N$16=1,0,$D524*AM198*AM$5)</f>
        <v>0</v>
      </c>
      <c r="AN524" s="467">
        <f>IF(Controle!$N$16=1,0,$D524*AN198*AN$5)</f>
        <v>0</v>
      </c>
      <c r="AO524" s="467">
        <f>IF(Controle!$N$16=1,0,$D524*AO198*AO$5)</f>
        <v>0</v>
      </c>
      <c r="AP524" s="467">
        <f>IF(Controle!$N$16=1,0,$D524*AP198*AP$5)</f>
        <v>0</v>
      </c>
      <c r="AQ524" s="467">
        <f>IF(Controle!$N$16=1,0,$D524*AQ198*AQ$5)</f>
        <v>0</v>
      </c>
      <c r="AR524" s="467">
        <f>IF(Controle!$N$16=1,0,$D524*AR198*AR$5)</f>
        <v>0</v>
      </c>
      <c r="AS524" s="776">
        <f t="shared" si="459"/>
        <v>0</v>
      </c>
      <c r="AT524" s="387">
        <f t="shared" si="460"/>
        <v>0</v>
      </c>
    </row>
    <row r="525" spans="2:46" hidden="1" outlineLevel="1" x14ac:dyDescent="0.15">
      <c r="B525" s="153"/>
      <c r="C525" s="124">
        <f t="shared" si="461"/>
        <v>23</v>
      </c>
      <c r="D525" s="236">
        <v>0</v>
      </c>
      <c r="E525" s="467">
        <f>IF(Controle!$N$16=1,0,$D525*E199*E$5)</f>
        <v>0</v>
      </c>
      <c r="F525" s="467">
        <f>IF(Controle!$N$16=1,0,$D525*F199*F$5)</f>
        <v>0</v>
      </c>
      <c r="G525" s="467">
        <f>IF(Controle!$N$16=1,0,$D525*G199*G$5)</f>
        <v>0</v>
      </c>
      <c r="H525" s="467">
        <f>IF(Controle!$N$16=1,0,$D525*H199*H$5)</f>
        <v>0</v>
      </c>
      <c r="I525" s="467">
        <f>IF(Controle!$N$16=1,0,$D525*I199*I$5)</f>
        <v>0</v>
      </c>
      <c r="J525" s="467">
        <f>IF(Controle!$N$16=1,0,$D525*J199*J$5)</f>
        <v>0</v>
      </c>
      <c r="K525" s="467">
        <f>IF(Controle!$N$16=1,0,$D525*K199*K$5)</f>
        <v>0</v>
      </c>
      <c r="L525" s="467">
        <f>IF(Controle!$N$16=1,0,$D525*L199*L$5)</f>
        <v>0</v>
      </c>
      <c r="M525" s="467">
        <f>IF(Controle!$N$16=1,0,$D525*M199*M$5)</f>
        <v>0</v>
      </c>
      <c r="N525" s="467">
        <f>IF(Controle!$N$16=1,0,$D525*N199*N$5)</f>
        <v>0</v>
      </c>
      <c r="O525" s="467">
        <f>IF(Controle!$N$16=1,0,$D525*O199*O$5)</f>
        <v>0</v>
      </c>
      <c r="P525" s="467">
        <f>IF(Controle!$N$16=1,0,$D525*P199*P$5)</f>
        <v>0</v>
      </c>
      <c r="Q525" s="467">
        <f>IF(Controle!$N$16=1,0,$D525*Q199*Q$5)</f>
        <v>0</v>
      </c>
      <c r="R525" s="467">
        <f>IF(Controle!$N$16=1,0,$D525*R199*R$5)</f>
        <v>0</v>
      </c>
      <c r="S525" s="467">
        <f>IF(Controle!$N$16=1,0,$D525*S199*S$5)</f>
        <v>0</v>
      </c>
      <c r="T525" s="467">
        <f>IF(Controle!$N$16=1,0,$D525*T199*T$5)</f>
        <v>0</v>
      </c>
      <c r="U525" s="467">
        <f>IF(Controle!$N$16=1,0,$D525*U199*U$5)</f>
        <v>0</v>
      </c>
      <c r="V525" s="467">
        <f>IF(Controle!$N$16=1,0,$D525*V199*V$5)</f>
        <v>0</v>
      </c>
      <c r="W525" s="467">
        <f>IF(Controle!$N$16=1,0,$D525*W199*W$5)</f>
        <v>0</v>
      </c>
      <c r="X525" s="467">
        <f>IF(Controle!$N$16=1,0,$D525*X199*X$5)</f>
        <v>0</v>
      </c>
      <c r="Y525" s="467">
        <f>IF(Controle!$N$16=1,0,$D525*Y199*Y$5)</f>
        <v>0</v>
      </c>
      <c r="Z525" s="467">
        <f>IF(Controle!$N$16=1,0,$D525*Z199*Z$5)</f>
        <v>0</v>
      </c>
      <c r="AA525" s="467">
        <f>IF(Controle!$N$16=1,0,$D525*AA199*AA$5)</f>
        <v>0</v>
      </c>
      <c r="AB525" s="467">
        <f>IF(Controle!$N$16=1,0,$D525*AB199*AB$5)</f>
        <v>0</v>
      </c>
      <c r="AC525" s="467">
        <f>IF(Controle!$N$16=1,0,$D525*AC199*AC$5)</f>
        <v>0</v>
      </c>
      <c r="AD525" s="467">
        <f>IF(Controle!$N$16=1,0,$D525*AD199*AD$5)</f>
        <v>0</v>
      </c>
      <c r="AE525" s="467">
        <f>IF(Controle!$N$16=1,0,$D525*AE199*AE$5)</f>
        <v>0</v>
      </c>
      <c r="AF525" s="467">
        <f>IF(Controle!$N$16=1,0,$D525*AF199*AF$5)</f>
        <v>0</v>
      </c>
      <c r="AG525" s="467">
        <f>IF(Controle!$N$16=1,0,$D525*AG199*AG$5)</f>
        <v>0</v>
      </c>
      <c r="AH525" s="467">
        <f>IF(Controle!$N$16=1,0,$D525*AH199*AH$5)</f>
        <v>0</v>
      </c>
      <c r="AI525" s="467">
        <f>IF(Controle!$N$16=1,0,$D525*AI199*AI$5)</f>
        <v>0</v>
      </c>
      <c r="AJ525" s="467">
        <f>IF(Controle!$N$16=1,0,$D525*AJ199*AJ$5)</f>
        <v>0</v>
      </c>
      <c r="AK525" s="467">
        <f>IF(Controle!$N$16=1,0,$D525*AK199*AK$5)</f>
        <v>0</v>
      </c>
      <c r="AL525" s="467">
        <f>IF(Controle!$N$16=1,0,$D525*AL199*AL$5)</f>
        <v>0</v>
      </c>
      <c r="AM525" s="467">
        <f>IF(Controle!$N$16=1,0,$D525*AM199*AM$5)</f>
        <v>0</v>
      </c>
      <c r="AN525" s="467">
        <f>IF(Controle!$N$16=1,0,$D525*AN199*AN$5)</f>
        <v>0</v>
      </c>
      <c r="AO525" s="467">
        <f>IF(Controle!$N$16=1,0,$D525*AO199*AO$5)</f>
        <v>0</v>
      </c>
      <c r="AP525" s="467">
        <f>IF(Controle!$N$16=1,0,$D525*AP199*AP$5)</f>
        <v>0</v>
      </c>
      <c r="AQ525" s="467">
        <f>IF(Controle!$N$16=1,0,$D525*AQ199*AQ$5)</f>
        <v>0</v>
      </c>
      <c r="AR525" s="467">
        <f>IF(Controle!$N$16=1,0,$D525*AR199*AR$5)</f>
        <v>0</v>
      </c>
      <c r="AS525" s="776">
        <f t="shared" si="459"/>
        <v>0</v>
      </c>
      <c r="AT525" s="387">
        <f t="shared" si="460"/>
        <v>0</v>
      </c>
    </row>
    <row r="526" spans="2:46" hidden="1" outlineLevel="1" x14ac:dyDescent="0.15">
      <c r="B526" s="153"/>
      <c r="C526" s="124">
        <f t="shared" si="461"/>
        <v>24</v>
      </c>
      <c r="D526" s="236">
        <v>0</v>
      </c>
      <c r="E526" s="467">
        <f>IF(Controle!$N$16=1,0,$D526*E200*E$5)</f>
        <v>0</v>
      </c>
      <c r="F526" s="467">
        <f>IF(Controle!$N$16=1,0,$D526*F200*F$5)</f>
        <v>0</v>
      </c>
      <c r="G526" s="467">
        <f>IF(Controle!$N$16=1,0,$D526*G200*G$5)</f>
        <v>0</v>
      </c>
      <c r="H526" s="467">
        <f>IF(Controle!$N$16=1,0,$D526*H200*H$5)</f>
        <v>0</v>
      </c>
      <c r="I526" s="467">
        <f>IF(Controle!$N$16=1,0,$D526*I200*I$5)</f>
        <v>0</v>
      </c>
      <c r="J526" s="467">
        <f>IF(Controle!$N$16=1,0,$D526*J200*J$5)</f>
        <v>0</v>
      </c>
      <c r="K526" s="467">
        <f>IF(Controle!$N$16=1,0,$D526*K200*K$5)</f>
        <v>0</v>
      </c>
      <c r="L526" s="467">
        <f>IF(Controle!$N$16=1,0,$D526*L200*L$5)</f>
        <v>0</v>
      </c>
      <c r="M526" s="467">
        <f>IF(Controle!$N$16=1,0,$D526*M200*M$5)</f>
        <v>0</v>
      </c>
      <c r="N526" s="467">
        <f>IF(Controle!$N$16=1,0,$D526*N200*N$5)</f>
        <v>0</v>
      </c>
      <c r="O526" s="467">
        <f>IF(Controle!$N$16=1,0,$D526*O200*O$5)</f>
        <v>0</v>
      </c>
      <c r="P526" s="467">
        <f>IF(Controle!$N$16=1,0,$D526*P200*P$5)</f>
        <v>0</v>
      </c>
      <c r="Q526" s="467">
        <f>IF(Controle!$N$16=1,0,$D526*Q200*Q$5)</f>
        <v>0</v>
      </c>
      <c r="R526" s="467">
        <f>IF(Controle!$N$16=1,0,$D526*R200*R$5)</f>
        <v>0</v>
      </c>
      <c r="S526" s="467">
        <f>IF(Controle!$N$16=1,0,$D526*S200*S$5)</f>
        <v>0</v>
      </c>
      <c r="T526" s="467">
        <f>IF(Controle!$N$16=1,0,$D526*T200*T$5)</f>
        <v>0</v>
      </c>
      <c r="U526" s="467">
        <f>IF(Controle!$N$16=1,0,$D526*U200*U$5)</f>
        <v>0</v>
      </c>
      <c r="V526" s="467">
        <f>IF(Controle!$N$16=1,0,$D526*V200*V$5)</f>
        <v>0</v>
      </c>
      <c r="W526" s="467">
        <f>IF(Controle!$N$16=1,0,$D526*W200*W$5)</f>
        <v>0</v>
      </c>
      <c r="X526" s="467">
        <f>IF(Controle!$N$16=1,0,$D526*X200*X$5)</f>
        <v>0</v>
      </c>
      <c r="Y526" s="467">
        <f>IF(Controle!$N$16=1,0,$D526*Y200*Y$5)</f>
        <v>0</v>
      </c>
      <c r="Z526" s="467">
        <f>IF(Controle!$N$16=1,0,$D526*Z200*Z$5)</f>
        <v>0</v>
      </c>
      <c r="AA526" s="467">
        <f>IF(Controle!$N$16=1,0,$D526*AA200*AA$5)</f>
        <v>0</v>
      </c>
      <c r="AB526" s="467">
        <f>IF(Controle!$N$16=1,0,$D526*AB200*AB$5)</f>
        <v>0</v>
      </c>
      <c r="AC526" s="467">
        <f>IF(Controle!$N$16=1,0,$D526*AC200*AC$5)</f>
        <v>0</v>
      </c>
      <c r="AD526" s="467">
        <f>IF(Controle!$N$16=1,0,$D526*AD200*AD$5)</f>
        <v>0</v>
      </c>
      <c r="AE526" s="467">
        <f>IF(Controle!$N$16=1,0,$D526*AE200*AE$5)</f>
        <v>0</v>
      </c>
      <c r="AF526" s="467">
        <f>IF(Controle!$N$16=1,0,$D526*AF200*AF$5)</f>
        <v>0</v>
      </c>
      <c r="AG526" s="467">
        <f>IF(Controle!$N$16=1,0,$D526*AG200*AG$5)</f>
        <v>0</v>
      </c>
      <c r="AH526" s="467">
        <f>IF(Controle!$N$16=1,0,$D526*AH200*AH$5)</f>
        <v>0</v>
      </c>
      <c r="AI526" s="467">
        <f>IF(Controle!$N$16=1,0,$D526*AI200*AI$5)</f>
        <v>0</v>
      </c>
      <c r="AJ526" s="467">
        <f>IF(Controle!$N$16=1,0,$D526*AJ200*AJ$5)</f>
        <v>0</v>
      </c>
      <c r="AK526" s="467">
        <f>IF(Controle!$N$16=1,0,$D526*AK200*AK$5)</f>
        <v>0</v>
      </c>
      <c r="AL526" s="467">
        <f>IF(Controle!$N$16=1,0,$D526*AL200*AL$5)</f>
        <v>0</v>
      </c>
      <c r="AM526" s="467">
        <f>IF(Controle!$N$16=1,0,$D526*AM200*AM$5)</f>
        <v>0</v>
      </c>
      <c r="AN526" s="467">
        <f>IF(Controle!$N$16=1,0,$D526*AN200*AN$5)</f>
        <v>0</v>
      </c>
      <c r="AO526" s="467">
        <f>IF(Controle!$N$16=1,0,$D526*AO200*AO$5)</f>
        <v>0</v>
      </c>
      <c r="AP526" s="467">
        <f>IF(Controle!$N$16=1,0,$D526*AP200*AP$5)</f>
        <v>0</v>
      </c>
      <c r="AQ526" s="467">
        <f>IF(Controle!$N$16=1,0,$D526*AQ200*AQ$5)</f>
        <v>0</v>
      </c>
      <c r="AR526" s="467">
        <f>IF(Controle!$N$16=1,0,$D526*AR200*AR$5)</f>
        <v>0</v>
      </c>
      <c r="AS526" s="776">
        <f t="shared" si="459"/>
        <v>0</v>
      </c>
      <c r="AT526" s="387">
        <f t="shared" si="460"/>
        <v>0</v>
      </c>
    </row>
    <row r="527" spans="2:46" hidden="1" outlineLevel="1" x14ac:dyDescent="0.15">
      <c r="B527" s="153"/>
      <c r="C527" s="124">
        <f t="shared" si="461"/>
        <v>25</v>
      </c>
      <c r="D527" s="236">
        <v>0</v>
      </c>
      <c r="E527" s="467">
        <f>IF(Controle!$N$16=1,0,$D527*E201*E$5)</f>
        <v>0</v>
      </c>
      <c r="F527" s="467">
        <f>IF(Controle!$N$16=1,0,$D527*F201*F$5)</f>
        <v>0</v>
      </c>
      <c r="G527" s="467">
        <f>IF(Controle!$N$16=1,0,$D527*G201*G$5)</f>
        <v>0</v>
      </c>
      <c r="H527" s="467">
        <f>IF(Controle!$N$16=1,0,$D527*H201*H$5)</f>
        <v>0</v>
      </c>
      <c r="I527" s="467">
        <f>IF(Controle!$N$16=1,0,$D527*I201*I$5)</f>
        <v>0</v>
      </c>
      <c r="J527" s="467">
        <f>IF(Controle!$N$16=1,0,$D527*J201*J$5)</f>
        <v>0</v>
      </c>
      <c r="K527" s="467">
        <f>IF(Controle!$N$16=1,0,$D527*K201*K$5)</f>
        <v>0</v>
      </c>
      <c r="L527" s="467">
        <f>IF(Controle!$N$16=1,0,$D527*L201*L$5)</f>
        <v>0</v>
      </c>
      <c r="M527" s="467">
        <f>IF(Controle!$N$16=1,0,$D527*M201*M$5)</f>
        <v>0</v>
      </c>
      <c r="N527" s="467">
        <f>IF(Controle!$N$16=1,0,$D527*N201*N$5)</f>
        <v>0</v>
      </c>
      <c r="O527" s="467">
        <f>IF(Controle!$N$16=1,0,$D527*O201*O$5)</f>
        <v>0</v>
      </c>
      <c r="P527" s="467">
        <f>IF(Controle!$N$16=1,0,$D527*P201*P$5)</f>
        <v>0</v>
      </c>
      <c r="Q527" s="467">
        <f>IF(Controle!$N$16=1,0,$D527*Q201*Q$5)</f>
        <v>0</v>
      </c>
      <c r="R527" s="467">
        <f>IF(Controle!$N$16=1,0,$D527*R201*R$5)</f>
        <v>0</v>
      </c>
      <c r="S527" s="467">
        <f>IF(Controle!$N$16=1,0,$D527*S201*S$5)</f>
        <v>0</v>
      </c>
      <c r="T527" s="467">
        <f>IF(Controle!$N$16=1,0,$D527*T201*T$5)</f>
        <v>0</v>
      </c>
      <c r="U527" s="467">
        <f>IF(Controle!$N$16=1,0,$D527*U201*U$5)</f>
        <v>0</v>
      </c>
      <c r="V527" s="467">
        <f>IF(Controle!$N$16=1,0,$D527*V201*V$5)</f>
        <v>0</v>
      </c>
      <c r="W527" s="467">
        <f>IF(Controle!$N$16=1,0,$D527*W201*W$5)</f>
        <v>0</v>
      </c>
      <c r="X527" s="467">
        <f>IF(Controle!$N$16=1,0,$D527*X201*X$5)</f>
        <v>0</v>
      </c>
      <c r="Y527" s="467">
        <f>IF(Controle!$N$16=1,0,$D527*Y201*Y$5)</f>
        <v>0</v>
      </c>
      <c r="Z527" s="467">
        <f>IF(Controle!$N$16=1,0,$D527*Z201*Z$5)</f>
        <v>0</v>
      </c>
      <c r="AA527" s="467">
        <f>IF(Controle!$N$16=1,0,$D527*AA201*AA$5)</f>
        <v>0</v>
      </c>
      <c r="AB527" s="467">
        <f>IF(Controle!$N$16=1,0,$D527*AB201*AB$5)</f>
        <v>0</v>
      </c>
      <c r="AC527" s="467">
        <f>IF(Controle!$N$16=1,0,$D527*AC201*AC$5)</f>
        <v>0</v>
      </c>
      <c r="AD527" s="467">
        <f>IF(Controle!$N$16=1,0,$D527*AD201*AD$5)</f>
        <v>0</v>
      </c>
      <c r="AE527" s="467">
        <f>IF(Controle!$N$16=1,0,$D527*AE201*AE$5)</f>
        <v>0</v>
      </c>
      <c r="AF527" s="467">
        <f>IF(Controle!$N$16=1,0,$D527*AF201*AF$5)</f>
        <v>0</v>
      </c>
      <c r="AG527" s="467">
        <f>IF(Controle!$N$16=1,0,$D527*AG201*AG$5)</f>
        <v>0</v>
      </c>
      <c r="AH527" s="467">
        <f>IF(Controle!$N$16=1,0,$D527*AH201*AH$5)</f>
        <v>0</v>
      </c>
      <c r="AI527" s="467">
        <f>IF(Controle!$N$16=1,0,$D527*AI201*AI$5)</f>
        <v>0</v>
      </c>
      <c r="AJ527" s="467">
        <f>IF(Controle!$N$16=1,0,$D527*AJ201*AJ$5)</f>
        <v>0</v>
      </c>
      <c r="AK527" s="467">
        <f>IF(Controle!$N$16=1,0,$D527*AK201*AK$5)</f>
        <v>0</v>
      </c>
      <c r="AL527" s="467">
        <f>IF(Controle!$N$16=1,0,$D527*AL201*AL$5)</f>
        <v>0</v>
      </c>
      <c r="AM527" s="467">
        <f>IF(Controle!$N$16=1,0,$D527*AM201*AM$5)</f>
        <v>0</v>
      </c>
      <c r="AN527" s="467">
        <f>IF(Controle!$N$16=1,0,$D527*AN201*AN$5)</f>
        <v>0</v>
      </c>
      <c r="AO527" s="467">
        <f>IF(Controle!$N$16=1,0,$D527*AO201*AO$5)</f>
        <v>0</v>
      </c>
      <c r="AP527" s="467">
        <f>IF(Controle!$N$16=1,0,$D527*AP201*AP$5)</f>
        <v>0</v>
      </c>
      <c r="AQ527" s="467">
        <f>IF(Controle!$N$16=1,0,$D527*AQ201*AQ$5)</f>
        <v>0</v>
      </c>
      <c r="AR527" s="467">
        <f>IF(Controle!$N$16=1,0,$D527*AR201*AR$5)</f>
        <v>0</v>
      </c>
      <c r="AS527" s="776">
        <f t="shared" si="459"/>
        <v>0</v>
      </c>
      <c r="AT527" s="387">
        <f t="shared" si="460"/>
        <v>0</v>
      </c>
    </row>
    <row r="528" spans="2:46" hidden="1" outlineLevel="1" x14ac:dyDescent="0.15">
      <c r="B528" s="153"/>
      <c r="C528" s="124">
        <f t="shared" si="461"/>
        <v>26</v>
      </c>
      <c r="D528" s="236">
        <v>0</v>
      </c>
      <c r="E528" s="467">
        <f>IF(Controle!$N$16=1,0,$D528*E202*E$5)</f>
        <v>0</v>
      </c>
      <c r="F528" s="467">
        <f>IF(Controle!$N$16=1,0,$D528*F202*F$5)</f>
        <v>0</v>
      </c>
      <c r="G528" s="467">
        <f>IF(Controle!$N$16=1,0,$D528*G202*G$5)</f>
        <v>0</v>
      </c>
      <c r="H528" s="467">
        <f>IF(Controle!$N$16=1,0,$D528*H202*H$5)</f>
        <v>0</v>
      </c>
      <c r="I528" s="467">
        <f>IF(Controle!$N$16=1,0,$D528*I202*I$5)</f>
        <v>0</v>
      </c>
      <c r="J528" s="467">
        <f>IF(Controle!$N$16=1,0,$D528*J202*J$5)</f>
        <v>0</v>
      </c>
      <c r="K528" s="467">
        <f>IF(Controle!$N$16=1,0,$D528*K202*K$5)</f>
        <v>0</v>
      </c>
      <c r="L528" s="467">
        <f>IF(Controle!$N$16=1,0,$D528*L202*L$5)</f>
        <v>0</v>
      </c>
      <c r="M528" s="467">
        <f>IF(Controle!$N$16=1,0,$D528*M202*M$5)</f>
        <v>0</v>
      </c>
      <c r="N528" s="467">
        <f>IF(Controle!$N$16=1,0,$D528*N202*N$5)</f>
        <v>0</v>
      </c>
      <c r="O528" s="467">
        <f>IF(Controle!$N$16=1,0,$D528*O202*O$5)</f>
        <v>0</v>
      </c>
      <c r="P528" s="467">
        <f>IF(Controle!$N$16=1,0,$D528*P202*P$5)</f>
        <v>0</v>
      </c>
      <c r="Q528" s="467">
        <f>IF(Controle!$N$16=1,0,$D528*Q202*Q$5)</f>
        <v>0</v>
      </c>
      <c r="R528" s="467">
        <f>IF(Controle!$N$16=1,0,$D528*R202*R$5)</f>
        <v>0</v>
      </c>
      <c r="S528" s="467">
        <f>IF(Controle!$N$16=1,0,$D528*S202*S$5)</f>
        <v>0</v>
      </c>
      <c r="T528" s="467">
        <f>IF(Controle!$N$16=1,0,$D528*T202*T$5)</f>
        <v>0</v>
      </c>
      <c r="U528" s="467">
        <f>IF(Controle!$N$16=1,0,$D528*U202*U$5)</f>
        <v>0</v>
      </c>
      <c r="V528" s="467">
        <f>IF(Controle!$N$16=1,0,$D528*V202*V$5)</f>
        <v>0</v>
      </c>
      <c r="W528" s="467">
        <f>IF(Controle!$N$16=1,0,$D528*W202*W$5)</f>
        <v>0</v>
      </c>
      <c r="X528" s="467">
        <f>IF(Controle!$N$16=1,0,$D528*X202*X$5)</f>
        <v>0</v>
      </c>
      <c r="Y528" s="467">
        <f>IF(Controle!$N$16=1,0,$D528*Y202*Y$5)</f>
        <v>0</v>
      </c>
      <c r="Z528" s="467">
        <f>IF(Controle!$N$16=1,0,$D528*Z202*Z$5)</f>
        <v>0</v>
      </c>
      <c r="AA528" s="467">
        <f>IF(Controle!$N$16=1,0,$D528*AA202*AA$5)</f>
        <v>0</v>
      </c>
      <c r="AB528" s="467">
        <f>IF(Controle!$N$16=1,0,$D528*AB202*AB$5)</f>
        <v>0</v>
      </c>
      <c r="AC528" s="467">
        <f>IF(Controle!$N$16=1,0,$D528*AC202*AC$5)</f>
        <v>0</v>
      </c>
      <c r="AD528" s="467">
        <f>IF(Controle!$N$16=1,0,$D528*AD202*AD$5)</f>
        <v>0</v>
      </c>
      <c r="AE528" s="467">
        <f>IF(Controle!$N$16=1,0,$D528*AE202*AE$5)</f>
        <v>0</v>
      </c>
      <c r="AF528" s="467">
        <f>IF(Controle!$N$16=1,0,$D528*AF202*AF$5)</f>
        <v>0</v>
      </c>
      <c r="AG528" s="467">
        <f>IF(Controle!$N$16=1,0,$D528*AG202*AG$5)</f>
        <v>0</v>
      </c>
      <c r="AH528" s="467">
        <f>IF(Controle!$N$16=1,0,$D528*AH202*AH$5)</f>
        <v>0</v>
      </c>
      <c r="AI528" s="467">
        <f>IF(Controle!$N$16=1,0,$D528*AI202*AI$5)</f>
        <v>0</v>
      </c>
      <c r="AJ528" s="467">
        <f>IF(Controle!$N$16=1,0,$D528*AJ202*AJ$5)</f>
        <v>0</v>
      </c>
      <c r="AK528" s="467">
        <f>IF(Controle!$N$16=1,0,$D528*AK202*AK$5)</f>
        <v>0</v>
      </c>
      <c r="AL528" s="467">
        <f>IF(Controle!$N$16=1,0,$D528*AL202*AL$5)</f>
        <v>0</v>
      </c>
      <c r="AM528" s="467">
        <f>IF(Controle!$N$16=1,0,$D528*AM202*AM$5)</f>
        <v>0</v>
      </c>
      <c r="AN528" s="467">
        <f>IF(Controle!$N$16=1,0,$D528*AN202*AN$5)</f>
        <v>0</v>
      </c>
      <c r="AO528" s="467">
        <f>IF(Controle!$N$16=1,0,$D528*AO202*AO$5)</f>
        <v>0</v>
      </c>
      <c r="AP528" s="467">
        <f>IF(Controle!$N$16=1,0,$D528*AP202*AP$5)</f>
        <v>0</v>
      </c>
      <c r="AQ528" s="467">
        <f>IF(Controle!$N$16=1,0,$D528*AQ202*AQ$5)</f>
        <v>0</v>
      </c>
      <c r="AR528" s="467">
        <f>IF(Controle!$N$16=1,0,$D528*AR202*AR$5)</f>
        <v>0</v>
      </c>
      <c r="AS528" s="776">
        <f t="shared" si="459"/>
        <v>0</v>
      </c>
      <c r="AT528" s="387">
        <f t="shared" si="460"/>
        <v>0</v>
      </c>
    </row>
    <row r="529" spans="1:46" hidden="1" outlineLevel="1" x14ac:dyDescent="0.15">
      <c r="B529" s="153"/>
      <c r="C529" s="124">
        <f t="shared" si="461"/>
        <v>27</v>
      </c>
      <c r="D529" s="236">
        <v>0</v>
      </c>
      <c r="E529" s="467">
        <f>IF(Controle!$N$16=1,0,$D529*E203*E$5)</f>
        <v>0</v>
      </c>
      <c r="F529" s="467">
        <f>IF(Controle!$N$16=1,0,$D529*F203*F$5)</f>
        <v>0</v>
      </c>
      <c r="G529" s="467">
        <f>IF(Controle!$N$16=1,0,$D529*G203*G$5)</f>
        <v>0</v>
      </c>
      <c r="H529" s="467">
        <f>IF(Controle!$N$16=1,0,$D529*H203*H$5)</f>
        <v>0</v>
      </c>
      <c r="I529" s="467">
        <f>IF(Controle!$N$16=1,0,$D529*I203*I$5)</f>
        <v>0</v>
      </c>
      <c r="J529" s="467">
        <f>IF(Controle!$N$16=1,0,$D529*J203*J$5)</f>
        <v>0</v>
      </c>
      <c r="K529" s="467">
        <f>IF(Controle!$N$16=1,0,$D529*K203*K$5)</f>
        <v>0</v>
      </c>
      <c r="L529" s="467">
        <f>IF(Controle!$N$16=1,0,$D529*L203*L$5)</f>
        <v>0</v>
      </c>
      <c r="M529" s="467">
        <f>IF(Controle!$N$16=1,0,$D529*M203*M$5)</f>
        <v>0</v>
      </c>
      <c r="N529" s="467">
        <f>IF(Controle!$N$16=1,0,$D529*N203*N$5)</f>
        <v>0</v>
      </c>
      <c r="O529" s="467">
        <f>IF(Controle!$N$16=1,0,$D529*O203*O$5)</f>
        <v>0</v>
      </c>
      <c r="P529" s="467">
        <f>IF(Controle!$N$16=1,0,$D529*P203*P$5)</f>
        <v>0</v>
      </c>
      <c r="Q529" s="467">
        <f>IF(Controle!$N$16=1,0,$D529*Q203*Q$5)</f>
        <v>0</v>
      </c>
      <c r="R529" s="467">
        <f>IF(Controle!$N$16=1,0,$D529*R203*R$5)</f>
        <v>0</v>
      </c>
      <c r="S529" s="467">
        <f>IF(Controle!$N$16=1,0,$D529*S203*S$5)</f>
        <v>0</v>
      </c>
      <c r="T529" s="467">
        <f>IF(Controle!$N$16=1,0,$D529*T203*T$5)</f>
        <v>0</v>
      </c>
      <c r="U529" s="467">
        <f>IF(Controle!$N$16=1,0,$D529*U203*U$5)</f>
        <v>0</v>
      </c>
      <c r="V529" s="467">
        <f>IF(Controle!$N$16=1,0,$D529*V203*V$5)</f>
        <v>0</v>
      </c>
      <c r="W529" s="467">
        <f>IF(Controle!$N$16=1,0,$D529*W203*W$5)</f>
        <v>0</v>
      </c>
      <c r="X529" s="467">
        <f>IF(Controle!$N$16=1,0,$D529*X203*X$5)</f>
        <v>0</v>
      </c>
      <c r="Y529" s="467">
        <f>IF(Controle!$N$16=1,0,$D529*Y203*Y$5)</f>
        <v>0</v>
      </c>
      <c r="Z529" s="467">
        <f>IF(Controle!$N$16=1,0,$D529*Z203*Z$5)</f>
        <v>0</v>
      </c>
      <c r="AA529" s="467">
        <f>IF(Controle!$N$16=1,0,$D529*AA203*AA$5)</f>
        <v>0</v>
      </c>
      <c r="AB529" s="467">
        <f>IF(Controle!$N$16=1,0,$D529*AB203*AB$5)</f>
        <v>0</v>
      </c>
      <c r="AC529" s="467">
        <f>IF(Controle!$N$16=1,0,$D529*AC203*AC$5)</f>
        <v>0</v>
      </c>
      <c r="AD529" s="467">
        <f>IF(Controle!$N$16=1,0,$D529*AD203*AD$5)</f>
        <v>0</v>
      </c>
      <c r="AE529" s="467">
        <f>IF(Controle!$N$16=1,0,$D529*AE203*AE$5)</f>
        <v>0</v>
      </c>
      <c r="AF529" s="467">
        <f>IF(Controle!$N$16=1,0,$D529*AF203*AF$5)</f>
        <v>0</v>
      </c>
      <c r="AG529" s="467">
        <f>IF(Controle!$N$16=1,0,$D529*AG203*AG$5)</f>
        <v>0</v>
      </c>
      <c r="AH529" s="467">
        <f>IF(Controle!$N$16=1,0,$D529*AH203*AH$5)</f>
        <v>0</v>
      </c>
      <c r="AI529" s="467">
        <f>IF(Controle!$N$16=1,0,$D529*AI203*AI$5)</f>
        <v>0</v>
      </c>
      <c r="AJ529" s="467">
        <f>IF(Controle!$N$16=1,0,$D529*AJ203*AJ$5)</f>
        <v>0</v>
      </c>
      <c r="AK529" s="467">
        <f>IF(Controle!$N$16=1,0,$D529*AK203*AK$5)</f>
        <v>0</v>
      </c>
      <c r="AL529" s="467">
        <f>IF(Controle!$N$16=1,0,$D529*AL203*AL$5)</f>
        <v>0</v>
      </c>
      <c r="AM529" s="467">
        <f>IF(Controle!$N$16=1,0,$D529*AM203*AM$5)</f>
        <v>0</v>
      </c>
      <c r="AN529" s="467">
        <f>IF(Controle!$N$16=1,0,$D529*AN203*AN$5)</f>
        <v>0</v>
      </c>
      <c r="AO529" s="467">
        <f>IF(Controle!$N$16=1,0,$D529*AO203*AO$5)</f>
        <v>0</v>
      </c>
      <c r="AP529" s="467">
        <f>IF(Controle!$N$16=1,0,$D529*AP203*AP$5)</f>
        <v>0</v>
      </c>
      <c r="AQ529" s="467">
        <f>IF(Controle!$N$16=1,0,$D529*AQ203*AQ$5)</f>
        <v>0</v>
      </c>
      <c r="AR529" s="467">
        <f>IF(Controle!$N$16=1,0,$D529*AR203*AR$5)</f>
        <v>0</v>
      </c>
      <c r="AS529" s="776">
        <f t="shared" si="459"/>
        <v>0</v>
      </c>
      <c r="AT529" s="387">
        <f t="shared" si="460"/>
        <v>0</v>
      </c>
    </row>
    <row r="530" spans="1:46" hidden="1" outlineLevel="1" x14ac:dyDescent="0.15">
      <c r="B530" s="153"/>
      <c r="C530" s="124">
        <f t="shared" si="461"/>
        <v>28</v>
      </c>
      <c r="D530" s="236">
        <v>0</v>
      </c>
      <c r="E530" s="467">
        <f>IF(Controle!$N$16=1,0,$D530*E204*E$5)</f>
        <v>0</v>
      </c>
      <c r="F530" s="467">
        <f>IF(Controle!$N$16=1,0,$D530*F204*F$5)</f>
        <v>0</v>
      </c>
      <c r="G530" s="467">
        <f>IF(Controle!$N$16=1,0,$D530*G204*G$5)</f>
        <v>0</v>
      </c>
      <c r="H530" s="467">
        <f>IF(Controle!$N$16=1,0,$D530*H204*H$5)</f>
        <v>0</v>
      </c>
      <c r="I530" s="467">
        <f>IF(Controle!$N$16=1,0,$D530*I204*I$5)</f>
        <v>0</v>
      </c>
      <c r="J530" s="467">
        <f>IF(Controle!$N$16=1,0,$D530*J204*J$5)</f>
        <v>0</v>
      </c>
      <c r="K530" s="467">
        <f>IF(Controle!$N$16=1,0,$D530*K204*K$5)</f>
        <v>0</v>
      </c>
      <c r="L530" s="467">
        <f>IF(Controle!$N$16=1,0,$D530*L204*L$5)</f>
        <v>0</v>
      </c>
      <c r="M530" s="467">
        <f>IF(Controle!$N$16=1,0,$D530*M204*M$5)</f>
        <v>0</v>
      </c>
      <c r="N530" s="467">
        <f>IF(Controle!$N$16=1,0,$D530*N204*N$5)</f>
        <v>0</v>
      </c>
      <c r="O530" s="467">
        <f>IF(Controle!$N$16=1,0,$D530*O204*O$5)</f>
        <v>0</v>
      </c>
      <c r="P530" s="467">
        <f>IF(Controle!$N$16=1,0,$D530*P204*P$5)</f>
        <v>0</v>
      </c>
      <c r="Q530" s="467">
        <f>IF(Controle!$N$16=1,0,$D530*Q204*Q$5)</f>
        <v>0</v>
      </c>
      <c r="R530" s="467">
        <f>IF(Controle!$N$16=1,0,$D530*R204*R$5)</f>
        <v>0</v>
      </c>
      <c r="S530" s="467">
        <f>IF(Controle!$N$16=1,0,$D530*S204*S$5)</f>
        <v>0</v>
      </c>
      <c r="T530" s="467">
        <f>IF(Controle!$N$16=1,0,$D530*T204*T$5)</f>
        <v>0</v>
      </c>
      <c r="U530" s="467">
        <f>IF(Controle!$N$16=1,0,$D530*U204*U$5)</f>
        <v>0</v>
      </c>
      <c r="V530" s="467">
        <f>IF(Controle!$N$16=1,0,$D530*V204*V$5)</f>
        <v>0</v>
      </c>
      <c r="W530" s="467">
        <f>IF(Controle!$N$16=1,0,$D530*W204*W$5)</f>
        <v>0</v>
      </c>
      <c r="X530" s="467">
        <f>IF(Controle!$N$16=1,0,$D530*X204*X$5)</f>
        <v>0</v>
      </c>
      <c r="Y530" s="467">
        <f>IF(Controle!$N$16=1,0,$D530*Y204*Y$5)</f>
        <v>0</v>
      </c>
      <c r="Z530" s="467">
        <f>IF(Controle!$N$16=1,0,$D530*Z204*Z$5)</f>
        <v>0</v>
      </c>
      <c r="AA530" s="467">
        <f>IF(Controle!$N$16=1,0,$D530*AA204*AA$5)</f>
        <v>0</v>
      </c>
      <c r="AB530" s="467">
        <f>IF(Controle!$N$16=1,0,$D530*AB204*AB$5)</f>
        <v>0</v>
      </c>
      <c r="AC530" s="467">
        <f>IF(Controle!$N$16=1,0,$D530*AC204*AC$5)</f>
        <v>0</v>
      </c>
      <c r="AD530" s="467">
        <f>IF(Controle!$N$16=1,0,$D530*AD204*AD$5)</f>
        <v>0</v>
      </c>
      <c r="AE530" s="467">
        <f>IF(Controle!$N$16=1,0,$D530*AE204*AE$5)</f>
        <v>0</v>
      </c>
      <c r="AF530" s="467">
        <f>IF(Controle!$N$16=1,0,$D530*AF204*AF$5)</f>
        <v>0</v>
      </c>
      <c r="AG530" s="467">
        <f>IF(Controle!$N$16=1,0,$D530*AG204*AG$5)</f>
        <v>0</v>
      </c>
      <c r="AH530" s="467">
        <f>IF(Controle!$N$16=1,0,$D530*AH204*AH$5)</f>
        <v>0</v>
      </c>
      <c r="AI530" s="467">
        <f>IF(Controle!$N$16=1,0,$D530*AI204*AI$5)</f>
        <v>0</v>
      </c>
      <c r="AJ530" s="467">
        <f>IF(Controle!$N$16=1,0,$D530*AJ204*AJ$5)</f>
        <v>0</v>
      </c>
      <c r="AK530" s="467">
        <f>IF(Controle!$N$16=1,0,$D530*AK204*AK$5)</f>
        <v>0</v>
      </c>
      <c r="AL530" s="467">
        <f>IF(Controle!$N$16=1,0,$D530*AL204*AL$5)</f>
        <v>0</v>
      </c>
      <c r="AM530" s="467">
        <f>IF(Controle!$N$16=1,0,$D530*AM204*AM$5)</f>
        <v>0</v>
      </c>
      <c r="AN530" s="467">
        <f>IF(Controle!$N$16=1,0,$D530*AN204*AN$5)</f>
        <v>0</v>
      </c>
      <c r="AO530" s="467">
        <f>IF(Controle!$N$16=1,0,$D530*AO204*AO$5)</f>
        <v>0</v>
      </c>
      <c r="AP530" s="467">
        <f>IF(Controle!$N$16=1,0,$D530*AP204*AP$5)</f>
        <v>0</v>
      </c>
      <c r="AQ530" s="467">
        <f>IF(Controle!$N$16=1,0,$D530*AQ204*AQ$5)</f>
        <v>0</v>
      </c>
      <c r="AR530" s="467">
        <f>IF(Controle!$N$16=1,0,$D530*AR204*AR$5)</f>
        <v>0</v>
      </c>
      <c r="AS530" s="776">
        <f t="shared" si="459"/>
        <v>0</v>
      </c>
      <c r="AT530" s="387">
        <f t="shared" si="460"/>
        <v>0</v>
      </c>
    </row>
    <row r="531" spans="1:46" hidden="1" outlineLevel="1" x14ac:dyDescent="0.15">
      <c r="B531" s="153"/>
      <c r="C531" s="124">
        <f t="shared" si="461"/>
        <v>29</v>
      </c>
      <c r="D531" s="236">
        <v>0</v>
      </c>
      <c r="E531" s="467">
        <f>IF(Controle!$N$16=1,0,$D531*E205*E$5)</f>
        <v>0</v>
      </c>
      <c r="F531" s="467">
        <f>IF(Controle!$N$16=1,0,$D531*F205*F$5)</f>
        <v>0</v>
      </c>
      <c r="G531" s="467">
        <f>IF(Controle!$N$16=1,0,$D531*G205*G$5)</f>
        <v>0</v>
      </c>
      <c r="H531" s="467">
        <f>IF(Controle!$N$16=1,0,$D531*H205*H$5)</f>
        <v>0</v>
      </c>
      <c r="I531" s="467">
        <f>IF(Controle!$N$16=1,0,$D531*I205*I$5)</f>
        <v>0</v>
      </c>
      <c r="J531" s="467">
        <f>IF(Controle!$N$16=1,0,$D531*J205*J$5)</f>
        <v>0</v>
      </c>
      <c r="K531" s="467">
        <f>IF(Controle!$N$16=1,0,$D531*K205*K$5)</f>
        <v>0</v>
      </c>
      <c r="L531" s="467">
        <f>IF(Controle!$N$16=1,0,$D531*L205*L$5)</f>
        <v>0</v>
      </c>
      <c r="M531" s="467">
        <f>IF(Controle!$N$16=1,0,$D531*M205*M$5)</f>
        <v>0</v>
      </c>
      <c r="N531" s="467">
        <f>IF(Controle!$N$16=1,0,$D531*N205*N$5)</f>
        <v>0</v>
      </c>
      <c r="O531" s="467">
        <f>IF(Controle!$N$16=1,0,$D531*O205*O$5)</f>
        <v>0</v>
      </c>
      <c r="P531" s="467">
        <f>IF(Controle!$N$16=1,0,$D531*P205*P$5)</f>
        <v>0</v>
      </c>
      <c r="Q531" s="467">
        <f>IF(Controle!$N$16=1,0,$D531*Q205*Q$5)</f>
        <v>0</v>
      </c>
      <c r="R531" s="467">
        <f>IF(Controle!$N$16=1,0,$D531*R205*R$5)</f>
        <v>0</v>
      </c>
      <c r="S531" s="467">
        <f>IF(Controle!$N$16=1,0,$D531*S205*S$5)</f>
        <v>0</v>
      </c>
      <c r="T531" s="467">
        <f>IF(Controle!$N$16=1,0,$D531*T205*T$5)</f>
        <v>0</v>
      </c>
      <c r="U531" s="467">
        <f>IF(Controle!$N$16=1,0,$D531*U205*U$5)</f>
        <v>0</v>
      </c>
      <c r="V531" s="467">
        <f>IF(Controle!$N$16=1,0,$D531*V205*V$5)</f>
        <v>0</v>
      </c>
      <c r="W531" s="467">
        <f>IF(Controle!$N$16=1,0,$D531*W205*W$5)</f>
        <v>0</v>
      </c>
      <c r="X531" s="467">
        <f>IF(Controle!$N$16=1,0,$D531*X205*X$5)</f>
        <v>0</v>
      </c>
      <c r="Y531" s="467">
        <f>IF(Controle!$N$16=1,0,$D531*Y205*Y$5)</f>
        <v>0</v>
      </c>
      <c r="Z531" s="467">
        <f>IF(Controle!$N$16=1,0,$D531*Z205*Z$5)</f>
        <v>0</v>
      </c>
      <c r="AA531" s="467">
        <f>IF(Controle!$N$16=1,0,$D531*AA205*AA$5)</f>
        <v>0</v>
      </c>
      <c r="AB531" s="467">
        <f>IF(Controle!$N$16=1,0,$D531*AB205*AB$5)</f>
        <v>0</v>
      </c>
      <c r="AC531" s="467">
        <f>IF(Controle!$N$16=1,0,$D531*AC205*AC$5)</f>
        <v>0</v>
      </c>
      <c r="AD531" s="467">
        <f>IF(Controle!$N$16=1,0,$D531*AD205*AD$5)</f>
        <v>0</v>
      </c>
      <c r="AE531" s="467">
        <f>IF(Controle!$N$16=1,0,$D531*AE205*AE$5)</f>
        <v>0</v>
      </c>
      <c r="AF531" s="467">
        <f>IF(Controle!$N$16=1,0,$D531*AF205*AF$5)</f>
        <v>0</v>
      </c>
      <c r="AG531" s="467">
        <f>IF(Controle!$N$16=1,0,$D531*AG205*AG$5)</f>
        <v>0</v>
      </c>
      <c r="AH531" s="467">
        <f>IF(Controle!$N$16=1,0,$D531*AH205*AH$5)</f>
        <v>0</v>
      </c>
      <c r="AI531" s="467">
        <f>IF(Controle!$N$16=1,0,$D531*AI205*AI$5)</f>
        <v>0</v>
      </c>
      <c r="AJ531" s="467">
        <f>IF(Controle!$N$16=1,0,$D531*AJ205*AJ$5)</f>
        <v>0</v>
      </c>
      <c r="AK531" s="467">
        <f>IF(Controle!$N$16=1,0,$D531*AK205*AK$5)</f>
        <v>0</v>
      </c>
      <c r="AL531" s="467">
        <f>IF(Controle!$N$16=1,0,$D531*AL205*AL$5)</f>
        <v>0</v>
      </c>
      <c r="AM531" s="467">
        <f>IF(Controle!$N$16=1,0,$D531*AM205*AM$5)</f>
        <v>0</v>
      </c>
      <c r="AN531" s="467">
        <f>IF(Controle!$N$16=1,0,$D531*AN205*AN$5)</f>
        <v>0</v>
      </c>
      <c r="AO531" s="467">
        <f>IF(Controle!$N$16=1,0,$D531*AO205*AO$5)</f>
        <v>0</v>
      </c>
      <c r="AP531" s="467">
        <f>IF(Controle!$N$16=1,0,$D531*AP205*AP$5)</f>
        <v>0</v>
      </c>
      <c r="AQ531" s="467">
        <f>IF(Controle!$N$16=1,0,$D531*AQ205*AQ$5)</f>
        <v>0</v>
      </c>
      <c r="AR531" s="467">
        <f>IF(Controle!$N$16=1,0,$D531*AR205*AR$5)</f>
        <v>0</v>
      </c>
      <c r="AS531" s="776">
        <f t="shared" si="459"/>
        <v>0</v>
      </c>
      <c r="AT531" s="387">
        <f t="shared" si="460"/>
        <v>0</v>
      </c>
    </row>
    <row r="532" spans="1:46" hidden="1" outlineLevel="1" x14ac:dyDescent="0.15">
      <c r="B532" s="153"/>
      <c r="C532" s="124">
        <f t="shared" si="461"/>
        <v>30</v>
      </c>
      <c r="D532" s="236">
        <v>0</v>
      </c>
      <c r="E532" s="467">
        <f>IF(Controle!$N$16=1,0,$D532*E206*E$5)</f>
        <v>0</v>
      </c>
      <c r="F532" s="467">
        <f>IF(Controle!$N$16=1,0,$D532*F206*F$5)</f>
        <v>0</v>
      </c>
      <c r="G532" s="467">
        <f>IF(Controle!$N$16=1,0,$D532*G206*G$5)</f>
        <v>0</v>
      </c>
      <c r="H532" s="467">
        <f>IF(Controle!$N$16=1,0,$D532*H206*H$5)</f>
        <v>0</v>
      </c>
      <c r="I532" s="467">
        <f>IF(Controle!$N$16=1,0,$D532*I206*I$5)</f>
        <v>0</v>
      </c>
      <c r="J532" s="467">
        <f>IF(Controle!$N$16=1,0,$D532*J206*J$5)</f>
        <v>0</v>
      </c>
      <c r="K532" s="467">
        <f>IF(Controle!$N$16=1,0,$D532*K206*K$5)</f>
        <v>0</v>
      </c>
      <c r="L532" s="467">
        <f>IF(Controle!$N$16=1,0,$D532*L206*L$5)</f>
        <v>0</v>
      </c>
      <c r="M532" s="467">
        <f>IF(Controle!$N$16=1,0,$D532*M206*M$5)</f>
        <v>0</v>
      </c>
      <c r="N532" s="467">
        <f>IF(Controle!$N$16=1,0,$D532*N206*N$5)</f>
        <v>0</v>
      </c>
      <c r="O532" s="467">
        <f>IF(Controle!$N$16=1,0,$D532*O206*O$5)</f>
        <v>0</v>
      </c>
      <c r="P532" s="467">
        <f>IF(Controle!$N$16=1,0,$D532*P206*P$5)</f>
        <v>0</v>
      </c>
      <c r="Q532" s="467">
        <f>IF(Controle!$N$16=1,0,$D532*Q206*Q$5)</f>
        <v>0</v>
      </c>
      <c r="R532" s="467">
        <f>IF(Controle!$N$16=1,0,$D532*R206*R$5)</f>
        <v>0</v>
      </c>
      <c r="S532" s="467">
        <f>IF(Controle!$N$16=1,0,$D532*S206*S$5)</f>
        <v>0</v>
      </c>
      <c r="T532" s="467">
        <f>IF(Controle!$N$16=1,0,$D532*T206*T$5)</f>
        <v>0</v>
      </c>
      <c r="U532" s="467">
        <f>IF(Controle!$N$16=1,0,$D532*U206*U$5)</f>
        <v>0</v>
      </c>
      <c r="V532" s="467">
        <f>IF(Controle!$N$16=1,0,$D532*V206*V$5)</f>
        <v>0</v>
      </c>
      <c r="W532" s="467">
        <f>IF(Controle!$N$16=1,0,$D532*W206*W$5)</f>
        <v>0</v>
      </c>
      <c r="X532" s="467">
        <f>IF(Controle!$N$16=1,0,$D532*X206*X$5)</f>
        <v>0</v>
      </c>
      <c r="Y532" s="467">
        <f>IF(Controle!$N$16=1,0,$D532*Y206*Y$5)</f>
        <v>0</v>
      </c>
      <c r="Z532" s="467">
        <f>IF(Controle!$N$16=1,0,$D532*Z206*Z$5)</f>
        <v>0</v>
      </c>
      <c r="AA532" s="467">
        <f>IF(Controle!$N$16=1,0,$D532*AA206*AA$5)</f>
        <v>0</v>
      </c>
      <c r="AB532" s="467">
        <f>IF(Controle!$N$16=1,0,$D532*AB206*AB$5)</f>
        <v>0</v>
      </c>
      <c r="AC532" s="467">
        <f>IF(Controle!$N$16=1,0,$D532*AC206*AC$5)</f>
        <v>0</v>
      </c>
      <c r="AD532" s="467">
        <f>IF(Controle!$N$16=1,0,$D532*AD206*AD$5)</f>
        <v>0</v>
      </c>
      <c r="AE532" s="467">
        <f>IF(Controle!$N$16=1,0,$D532*AE206*AE$5)</f>
        <v>0</v>
      </c>
      <c r="AF532" s="467">
        <f>IF(Controle!$N$16=1,0,$D532*AF206*AF$5)</f>
        <v>0</v>
      </c>
      <c r="AG532" s="467">
        <f>IF(Controle!$N$16=1,0,$D532*AG206*AG$5)</f>
        <v>0</v>
      </c>
      <c r="AH532" s="467">
        <f>IF(Controle!$N$16=1,0,$D532*AH206*AH$5)</f>
        <v>0</v>
      </c>
      <c r="AI532" s="467">
        <f>IF(Controle!$N$16=1,0,$D532*AI206*AI$5)</f>
        <v>0</v>
      </c>
      <c r="AJ532" s="467">
        <f>IF(Controle!$N$16=1,0,$D532*AJ206*AJ$5)</f>
        <v>0</v>
      </c>
      <c r="AK532" s="467">
        <f>IF(Controle!$N$16=1,0,$D532*AK206*AK$5)</f>
        <v>0</v>
      </c>
      <c r="AL532" s="467">
        <f>IF(Controle!$N$16=1,0,$D532*AL206*AL$5)</f>
        <v>0</v>
      </c>
      <c r="AM532" s="467">
        <f>IF(Controle!$N$16=1,0,$D532*AM206*AM$5)</f>
        <v>0</v>
      </c>
      <c r="AN532" s="467">
        <f>IF(Controle!$N$16=1,0,$D532*AN206*AN$5)</f>
        <v>0</v>
      </c>
      <c r="AO532" s="467">
        <f>IF(Controle!$N$16=1,0,$D532*AO206*AO$5)</f>
        <v>0</v>
      </c>
      <c r="AP532" s="467">
        <f>IF(Controle!$N$16=1,0,$D532*AP206*AP$5)</f>
        <v>0</v>
      </c>
      <c r="AQ532" s="467">
        <f>IF(Controle!$N$16=1,0,$D532*AQ206*AQ$5)</f>
        <v>0</v>
      </c>
      <c r="AR532" s="467">
        <f>IF(Controle!$N$16=1,0,$D532*AR206*AR$5)</f>
        <v>0</v>
      </c>
      <c r="AS532" s="776">
        <f t="shared" si="459"/>
        <v>0</v>
      </c>
      <c r="AT532" s="387">
        <f t="shared" si="460"/>
        <v>0</v>
      </c>
    </row>
    <row r="533" spans="1:46" hidden="1" outlineLevel="1" x14ac:dyDescent="0.15">
      <c r="B533" s="153"/>
      <c r="C533" s="124">
        <f t="shared" si="461"/>
        <v>31</v>
      </c>
      <c r="D533" s="236">
        <v>0</v>
      </c>
      <c r="E533" s="467">
        <f>IF(Controle!$N$16=1,0,$D533*E207*E$5)</f>
        <v>0</v>
      </c>
      <c r="F533" s="467">
        <f>IF(Controle!$N$16=1,0,$D533*F207*F$5)</f>
        <v>0</v>
      </c>
      <c r="G533" s="467">
        <f>IF(Controle!$N$16=1,0,$D533*G207*G$5)</f>
        <v>0</v>
      </c>
      <c r="H533" s="467">
        <f>IF(Controle!$N$16=1,0,$D533*H207*H$5)</f>
        <v>0</v>
      </c>
      <c r="I533" s="467">
        <f>IF(Controle!$N$16=1,0,$D533*I207*I$5)</f>
        <v>0</v>
      </c>
      <c r="J533" s="467">
        <f>IF(Controle!$N$16=1,0,$D533*J207*J$5)</f>
        <v>0</v>
      </c>
      <c r="K533" s="467">
        <f>IF(Controle!$N$16=1,0,$D533*K207*K$5)</f>
        <v>0</v>
      </c>
      <c r="L533" s="467">
        <f>IF(Controle!$N$16=1,0,$D533*L207*L$5)</f>
        <v>0</v>
      </c>
      <c r="M533" s="467">
        <f>IF(Controle!$N$16=1,0,$D533*M207*M$5)</f>
        <v>0</v>
      </c>
      <c r="N533" s="467">
        <f>IF(Controle!$N$16=1,0,$D533*N207*N$5)</f>
        <v>0</v>
      </c>
      <c r="O533" s="467">
        <f>IF(Controle!$N$16=1,0,$D533*O207*O$5)</f>
        <v>0</v>
      </c>
      <c r="P533" s="467">
        <f>IF(Controle!$N$16=1,0,$D533*P207*P$5)</f>
        <v>0</v>
      </c>
      <c r="Q533" s="467">
        <f>IF(Controle!$N$16=1,0,$D533*Q207*Q$5)</f>
        <v>0</v>
      </c>
      <c r="R533" s="467">
        <f>IF(Controle!$N$16=1,0,$D533*R207*R$5)</f>
        <v>0</v>
      </c>
      <c r="S533" s="467">
        <f>IF(Controle!$N$16=1,0,$D533*S207*S$5)</f>
        <v>0</v>
      </c>
      <c r="T533" s="467">
        <f>IF(Controle!$N$16=1,0,$D533*T207*T$5)</f>
        <v>0</v>
      </c>
      <c r="U533" s="467">
        <f>IF(Controle!$N$16=1,0,$D533*U207*U$5)</f>
        <v>0</v>
      </c>
      <c r="V533" s="467">
        <f>IF(Controle!$N$16=1,0,$D533*V207*V$5)</f>
        <v>0</v>
      </c>
      <c r="W533" s="467">
        <f>IF(Controle!$N$16=1,0,$D533*W207*W$5)</f>
        <v>0</v>
      </c>
      <c r="X533" s="467">
        <f>IF(Controle!$N$16=1,0,$D533*X207*X$5)</f>
        <v>0</v>
      </c>
      <c r="Y533" s="467">
        <f>IF(Controle!$N$16=1,0,$D533*Y207*Y$5)</f>
        <v>0</v>
      </c>
      <c r="Z533" s="467">
        <f>IF(Controle!$N$16=1,0,$D533*Z207*Z$5)</f>
        <v>0</v>
      </c>
      <c r="AA533" s="467">
        <f>IF(Controle!$N$16=1,0,$D533*AA207*AA$5)</f>
        <v>0</v>
      </c>
      <c r="AB533" s="467">
        <f>IF(Controle!$N$16=1,0,$D533*AB207*AB$5)</f>
        <v>0</v>
      </c>
      <c r="AC533" s="467">
        <f>IF(Controle!$N$16=1,0,$D533*AC207*AC$5)</f>
        <v>0</v>
      </c>
      <c r="AD533" s="467">
        <f>IF(Controle!$N$16=1,0,$D533*AD207*AD$5)</f>
        <v>0</v>
      </c>
      <c r="AE533" s="467">
        <f>IF(Controle!$N$16=1,0,$D533*AE207*AE$5)</f>
        <v>0</v>
      </c>
      <c r="AF533" s="467">
        <f>IF(Controle!$N$16=1,0,$D533*AF207*AF$5)</f>
        <v>0</v>
      </c>
      <c r="AG533" s="467">
        <f>IF(Controle!$N$16=1,0,$D533*AG207*AG$5)</f>
        <v>0</v>
      </c>
      <c r="AH533" s="467">
        <f>IF(Controle!$N$16=1,0,$D533*AH207*AH$5)</f>
        <v>0</v>
      </c>
      <c r="AI533" s="467">
        <f>IF(Controle!$N$16=1,0,$D533*AI207*AI$5)</f>
        <v>0</v>
      </c>
      <c r="AJ533" s="467">
        <f>IF(Controle!$N$16=1,0,$D533*AJ207*AJ$5)</f>
        <v>0</v>
      </c>
      <c r="AK533" s="467">
        <f>IF(Controle!$N$16=1,0,$D533*AK207*AK$5)</f>
        <v>0</v>
      </c>
      <c r="AL533" s="467">
        <f>IF(Controle!$N$16=1,0,$D533*AL207*AL$5)</f>
        <v>0</v>
      </c>
      <c r="AM533" s="467">
        <f>IF(Controle!$N$16=1,0,$D533*AM207*AM$5)</f>
        <v>0</v>
      </c>
      <c r="AN533" s="467">
        <f>IF(Controle!$N$16=1,0,$D533*AN207*AN$5)</f>
        <v>0</v>
      </c>
      <c r="AO533" s="467">
        <f>IF(Controle!$N$16=1,0,$D533*AO207*AO$5)</f>
        <v>0</v>
      </c>
      <c r="AP533" s="467">
        <f>IF(Controle!$N$16=1,0,$D533*AP207*AP$5)</f>
        <v>0</v>
      </c>
      <c r="AQ533" s="467">
        <f>IF(Controle!$N$16=1,0,$D533*AQ207*AQ$5)</f>
        <v>0</v>
      </c>
      <c r="AR533" s="467">
        <f>IF(Controle!$N$16=1,0,$D533*AR207*AR$5)</f>
        <v>0</v>
      </c>
      <c r="AS533" s="776">
        <f t="shared" si="459"/>
        <v>0</v>
      </c>
      <c r="AT533" s="387">
        <f t="shared" si="460"/>
        <v>0</v>
      </c>
    </row>
    <row r="534" spans="1:46" hidden="1" outlineLevel="1" x14ac:dyDescent="0.15">
      <c r="B534" s="153"/>
      <c r="C534" s="124">
        <f t="shared" si="461"/>
        <v>32</v>
      </c>
      <c r="D534" s="236">
        <v>0</v>
      </c>
      <c r="E534" s="467">
        <f>IF(Controle!$N$16=1,0,$D534*E208*E$5)</f>
        <v>0</v>
      </c>
      <c r="F534" s="467">
        <f>IF(Controle!$N$16=1,0,$D534*F208*F$5)</f>
        <v>0</v>
      </c>
      <c r="G534" s="467">
        <f>IF(Controle!$N$16=1,0,$D534*G208*G$5)</f>
        <v>0</v>
      </c>
      <c r="H534" s="467">
        <f>IF(Controle!$N$16=1,0,$D534*H208*H$5)</f>
        <v>0</v>
      </c>
      <c r="I534" s="467">
        <f>IF(Controle!$N$16=1,0,$D534*I208*I$5)</f>
        <v>0</v>
      </c>
      <c r="J534" s="467">
        <f>IF(Controle!$N$16=1,0,$D534*J208*J$5)</f>
        <v>0</v>
      </c>
      <c r="K534" s="467">
        <f>IF(Controle!$N$16=1,0,$D534*K208*K$5)</f>
        <v>0</v>
      </c>
      <c r="L534" s="467">
        <f>IF(Controle!$N$16=1,0,$D534*L208*L$5)</f>
        <v>0</v>
      </c>
      <c r="M534" s="467">
        <f>IF(Controle!$N$16=1,0,$D534*M208*M$5)</f>
        <v>0</v>
      </c>
      <c r="N534" s="467">
        <f>IF(Controle!$N$16=1,0,$D534*N208*N$5)</f>
        <v>0</v>
      </c>
      <c r="O534" s="467">
        <f>IF(Controle!$N$16=1,0,$D534*O208*O$5)</f>
        <v>0</v>
      </c>
      <c r="P534" s="467">
        <f>IF(Controle!$N$16=1,0,$D534*P208*P$5)</f>
        <v>0</v>
      </c>
      <c r="Q534" s="467">
        <f>IF(Controle!$N$16=1,0,$D534*Q208*Q$5)</f>
        <v>0</v>
      </c>
      <c r="R534" s="467">
        <f>IF(Controle!$N$16=1,0,$D534*R208*R$5)</f>
        <v>0</v>
      </c>
      <c r="S534" s="467">
        <f>IF(Controle!$N$16=1,0,$D534*S208*S$5)</f>
        <v>0</v>
      </c>
      <c r="T534" s="467">
        <f>IF(Controle!$N$16=1,0,$D534*T208*T$5)</f>
        <v>0</v>
      </c>
      <c r="U534" s="467">
        <f>IF(Controle!$N$16=1,0,$D534*U208*U$5)</f>
        <v>0</v>
      </c>
      <c r="V534" s="467">
        <f>IF(Controle!$N$16=1,0,$D534*V208*V$5)</f>
        <v>0</v>
      </c>
      <c r="W534" s="467">
        <f>IF(Controle!$N$16=1,0,$D534*W208*W$5)</f>
        <v>0</v>
      </c>
      <c r="X534" s="467">
        <f>IF(Controle!$N$16=1,0,$D534*X208*X$5)</f>
        <v>0</v>
      </c>
      <c r="Y534" s="467">
        <f>IF(Controle!$N$16=1,0,$D534*Y208*Y$5)</f>
        <v>0</v>
      </c>
      <c r="Z534" s="467">
        <f>IF(Controle!$N$16=1,0,$D534*Z208*Z$5)</f>
        <v>0</v>
      </c>
      <c r="AA534" s="467">
        <f>IF(Controle!$N$16=1,0,$D534*AA208*AA$5)</f>
        <v>0</v>
      </c>
      <c r="AB534" s="467">
        <f>IF(Controle!$N$16=1,0,$D534*AB208*AB$5)</f>
        <v>0</v>
      </c>
      <c r="AC534" s="467">
        <f>IF(Controle!$N$16=1,0,$D534*AC208*AC$5)</f>
        <v>0</v>
      </c>
      <c r="AD534" s="467">
        <f>IF(Controle!$N$16=1,0,$D534*AD208*AD$5)</f>
        <v>0</v>
      </c>
      <c r="AE534" s="467">
        <f>IF(Controle!$N$16=1,0,$D534*AE208*AE$5)</f>
        <v>0</v>
      </c>
      <c r="AF534" s="467">
        <f>IF(Controle!$N$16=1,0,$D534*AF208*AF$5)</f>
        <v>0</v>
      </c>
      <c r="AG534" s="467">
        <f>IF(Controle!$N$16=1,0,$D534*AG208*AG$5)</f>
        <v>0</v>
      </c>
      <c r="AH534" s="467">
        <f>IF(Controle!$N$16=1,0,$D534*AH208*AH$5)</f>
        <v>0</v>
      </c>
      <c r="AI534" s="467">
        <f>IF(Controle!$N$16=1,0,$D534*AI208*AI$5)</f>
        <v>0</v>
      </c>
      <c r="AJ534" s="467">
        <f>IF(Controle!$N$16=1,0,$D534*AJ208*AJ$5)</f>
        <v>0</v>
      </c>
      <c r="AK534" s="467">
        <f>IF(Controle!$N$16=1,0,$D534*AK208*AK$5)</f>
        <v>0</v>
      </c>
      <c r="AL534" s="467">
        <f>IF(Controle!$N$16=1,0,$D534*AL208*AL$5)</f>
        <v>0</v>
      </c>
      <c r="AM534" s="467">
        <f>IF(Controle!$N$16=1,0,$D534*AM208*AM$5)</f>
        <v>0</v>
      </c>
      <c r="AN534" s="467">
        <f>IF(Controle!$N$16=1,0,$D534*AN208*AN$5)</f>
        <v>0</v>
      </c>
      <c r="AO534" s="467">
        <f>IF(Controle!$N$16=1,0,$D534*AO208*AO$5)</f>
        <v>0</v>
      </c>
      <c r="AP534" s="467">
        <f>IF(Controle!$N$16=1,0,$D534*AP208*AP$5)</f>
        <v>0</v>
      </c>
      <c r="AQ534" s="467">
        <f>IF(Controle!$N$16=1,0,$D534*AQ208*AQ$5)</f>
        <v>0</v>
      </c>
      <c r="AR534" s="467">
        <f>IF(Controle!$N$16=1,0,$D534*AR208*AR$5)</f>
        <v>0</v>
      </c>
      <c r="AS534" s="776">
        <f t="shared" si="459"/>
        <v>0</v>
      </c>
      <c r="AT534" s="387">
        <f t="shared" si="460"/>
        <v>0</v>
      </c>
    </row>
    <row r="535" spans="1:46" hidden="1" outlineLevel="1" x14ac:dyDescent="0.15">
      <c r="B535" s="153"/>
      <c r="C535" s="124">
        <f t="shared" si="461"/>
        <v>33</v>
      </c>
      <c r="D535" s="236">
        <v>0</v>
      </c>
      <c r="E535" s="467">
        <f>IF(Controle!$N$16=1,0,$D535*E209*E$5)</f>
        <v>0</v>
      </c>
      <c r="F535" s="467">
        <f>IF(Controle!$N$16=1,0,$D535*F209*F$5)</f>
        <v>0</v>
      </c>
      <c r="G535" s="467">
        <f>IF(Controle!$N$16=1,0,$D535*G209*G$5)</f>
        <v>0</v>
      </c>
      <c r="H535" s="467">
        <f>IF(Controle!$N$16=1,0,$D535*H209*H$5)</f>
        <v>0</v>
      </c>
      <c r="I535" s="467">
        <f>IF(Controle!$N$16=1,0,$D535*I209*I$5)</f>
        <v>0</v>
      </c>
      <c r="J535" s="467">
        <f>IF(Controle!$N$16=1,0,$D535*J209*J$5)</f>
        <v>0</v>
      </c>
      <c r="K535" s="467">
        <f>IF(Controle!$N$16=1,0,$D535*K209*K$5)</f>
        <v>0</v>
      </c>
      <c r="L535" s="467">
        <f>IF(Controle!$N$16=1,0,$D535*L209*L$5)</f>
        <v>0</v>
      </c>
      <c r="M535" s="467">
        <f>IF(Controle!$N$16=1,0,$D535*M209*M$5)</f>
        <v>0</v>
      </c>
      <c r="N535" s="467">
        <f>IF(Controle!$N$16=1,0,$D535*N209*N$5)</f>
        <v>0</v>
      </c>
      <c r="O535" s="467">
        <f>IF(Controle!$N$16=1,0,$D535*O209*O$5)</f>
        <v>0</v>
      </c>
      <c r="P535" s="467">
        <f>IF(Controle!$N$16=1,0,$D535*P209*P$5)</f>
        <v>0</v>
      </c>
      <c r="Q535" s="467">
        <f>IF(Controle!$N$16=1,0,$D535*Q209*Q$5)</f>
        <v>0</v>
      </c>
      <c r="R535" s="467">
        <f>IF(Controle!$N$16=1,0,$D535*R209*R$5)</f>
        <v>0</v>
      </c>
      <c r="S535" s="467">
        <f>IF(Controle!$N$16=1,0,$D535*S209*S$5)</f>
        <v>0</v>
      </c>
      <c r="T535" s="467">
        <f>IF(Controle!$N$16=1,0,$D535*T209*T$5)</f>
        <v>0</v>
      </c>
      <c r="U535" s="467">
        <f>IF(Controle!$N$16=1,0,$D535*U209*U$5)</f>
        <v>0</v>
      </c>
      <c r="V535" s="467">
        <f>IF(Controle!$N$16=1,0,$D535*V209*V$5)</f>
        <v>0</v>
      </c>
      <c r="W535" s="467">
        <f>IF(Controle!$N$16=1,0,$D535*W209*W$5)</f>
        <v>0</v>
      </c>
      <c r="X535" s="467">
        <f>IF(Controle!$N$16=1,0,$D535*X209*X$5)</f>
        <v>0</v>
      </c>
      <c r="Y535" s="467">
        <f>IF(Controle!$N$16=1,0,$D535*Y209*Y$5)</f>
        <v>0</v>
      </c>
      <c r="Z535" s="467">
        <f>IF(Controle!$N$16=1,0,$D535*Z209*Z$5)</f>
        <v>0</v>
      </c>
      <c r="AA535" s="467">
        <f>IF(Controle!$N$16=1,0,$D535*AA209*AA$5)</f>
        <v>0</v>
      </c>
      <c r="AB535" s="467">
        <f>IF(Controle!$N$16=1,0,$D535*AB209*AB$5)</f>
        <v>0</v>
      </c>
      <c r="AC535" s="467">
        <f>IF(Controle!$N$16=1,0,$D535*AC209*AC$5)</f>
        <v>0</v>
      </c>
      <c r="AD535" s="467">
        <f>IF(Controle!$N$16=1,0,$D535*AD209*AD$5)</f>
        <v>0</v>
      </c>
      <c r="AE535" s="467">
        <f>IF(Controle!$N$16=1,0,$D535*AE209*AE$5)</f>
        <v>0</v>
      </c>
      <c r="AF535" s="467">
        <f>IF(Controle!$N$16=1,0,$D535*AF209*AF$5)</f>
        <v>0</v>
      </c>
      <c r="AG535" s="467">
        <f>IF(Controle!$N$16=1,0,$D535*AG209*AG$5)</f>
        <v>0</v>
      </c>
      <c r="AH535" s="467">
        <f>IF(Controle!$N$16=1,0,$D535*AH209*AH$5)</f>
        <v>0</v>
      </c>
      <c r="AI535" s="467">
        <f>IF(Controle!$N$16=1,0,$D535*AI209*AI$5)</f>
        <v>0</v>
      </c>
      <c r="AJ535" s="467">
        <f>IF(Controle!$N$16=1,0,$D535*AJ209*AJ$5)</f>
        <v>0</v>
      </c>
      <c r="AK535" s="467">
        <f>IF(Controle!$N$16=1,0,$D535*AK209*AK$5)</f>
        <v>0</v>
      </c>
      <c r="AL535" s="467">
        <f>IF(Controle!$N$16=1,0,$D535*AL209*AL$5)</f>
        <v>0</v>
      </c>
      <c r="AM535" s="467">
        <f>IF(Controle!$N$16=1,0,$D535*AM209*AM$5)</f>
        <v>0</v>
      </c>
      <c r="AN535" s="467">
        <f>IF(Controle!$N$16=1,0,$D535*AN209*AN$5)</f>
        <v>0</v>
      </c>
      <c r="AO535" s="467">
        <f>IF(Controle!$N$16=1,0,$D535*AO209*AO$5)</f>
        <v>0</v>
      </c>
      <c r="AP535" s="467">
        <f>IF(Controle!$N$16=1,0,$D535*AP209*AP$5)</f>
        <v>0</v>
      </c>
      <c r="AQ535" s="467">
        <f>IF(Controle!$N$16=1,0,$D535*AQ209*AQ$5)</f>
        <v>0</v>
      </c>
      <c r="AR535" s="467">
        <f>IF(Controle!$N$16=1,0,$D535*AR209*AR$5)</f>
        <v>0</v>
      </c>
      <c r="AS535" s="776">
        <f t="shared" si="459"/>
        <v>0</v>
      </c>
      <c r="AT535" s="387">
        <f t="shared" si="460"/>
        <v>0</v>
      </c>
    </row>
    <row r="536" spans="1:46" hidden="1" outlineLevel="1" x14ac:dyDescent="0.15">
      <c r="B536" s="153"/>
      <c r="C536" s="124">
        <f t="shared" si="461"/>
        <v>34</v>
      </c>
      <c r="D536" s="236">
        <v>0</v>
      </c>
      <c r="E536" s="467">
        <f>IF(Controle!$N$16=1,0,$D536*E210*E$5)</f>
        <v>0</v>
      </c>
      <c r="F536" s="467">
        <f>IF(Controle!$N$16=1,0,$D536*F210*F$5)</f>
        <v>0</v>
      </c>
      <c r="G536" s="467">
        <f>IF(Controle!$N$16=1,0,$D536*G210*G$5)</f>
        <v>0</v>
      </c>
      <c r="H536" s="467">
        <f>IF(Controle!$N$16=1,0,$D536*H210*H$5)</f>
        <v>0</v>
      </c>
      <c r="I536" s="467">
        <f>IF(Controle!$N$16=1,0,$D536*I210*I$5)</f>
        <v>0</v>
      </c>
      <c r="J536" s="467">
        <f>IF(Controle!$N$16=1,0,$D536*J210*J$5)</f>
        <v>0</v>
      </c>
      <c r="K536" s="467">
        <f>IF(Controle!$N$16=1,0,$D536*K210*K$5)</f>
        <v>0</v>
      </c>
      <c r="L536" s="467">
        <f>IF(Controle!$N$16=1,0,$D536*L210*L$5)</f>
        <v>0</v>
      </c>
      <c r="M536" s="467">
        <f>IF(Controle!$N$16=1,0,$D536*M210*M$5)</f>
        <v>0</v>
      </c>
      <c r="N536" s="467">
        <f>IF(Controle!$N$16=1,0,$D536*N210*N$5)</f>
        <v>0</v>
      </c>
      <c r="O536" s="467">
        <f>IF(Controle!$N$16=1,0,$D536*O210*O$5)</f>
        <v>0</v>
      </c>
      <c r="P536" s="467">
        <f>IF(Controle!$N$16=1,0,$D536*P210*P$5)</f>
        <v>0</v>
      </c>
      <c r="Q536" s="467">
        <f>IF(Controle!$N$16=1,0,$D536*Q210*Q$5)</f>
        <v>0</v>
      </c>
      <c r="R536" s="467">
        <f>IF(Controle!$N$16=1,0,$D536*R210*R$5)</f>
        <v>0</v>
      </c>
      <c r="S536" s="467">
        <f>IF(Controle!$N$16=1,0,$D536*S210*S$5)</f>
        <v>0</v>
      </c>
      <c r="T536" s="467">
        <f>IF(Controle!$N$16=1,0,$D536*T210*T$5)</f>
        <v>0</v>
      </c>
      <c r="U536" s="467">
        <f>IF(Controle!$N$16=1,0,$D536*U210*U$5)</f>
        <v>0</v>
      </c>
      <c r="V536" s="467">
        <f>IF(Controle!$N$16=1,0,$D536*V210*V$5)</f>
        <v>0</v>
      </c>
      <c r="W536" s="467">
        <f>IF(Controle!$N$16=1,0,$D536*W210*W$5)</f>
        <v>0</v>
      </c>
      <c r="X536" s="467">
        <f>IF(Controle!$N$16=1,0,$D536*X210*X$5)</f>
        <v>0</v>
      </c>
      <c r="Y536" s="467">
        <f>IF(Controle!$N$16=1,0,$D536*Y210*Y$5)</f>
        <v>0</v>
      </c>
      <c r="Z536" s="467">
        <f>IF(Controle!$N$16=1,0,$D536*Z210*Z$5)</f>
        <v>0</v>
      </c>
      <c r="AA536" s="467">
        <f>IF(Controle!$N$16=1,0,$D536*AA210*AA$5)</f>
        <v>0</v>
      </c>
      <c r="AB536" s="467">
        <f>IF(Controle!$N$16=1,0,$D536*AB210*AB$5)</f>
        <v>0</v>
      </c>
      <c r="AC536" s="467">
        <f>IF(Controle!$N$16=1,0,$D536*AC210*AC$5)</f>
        <v>0</v>
      </c>
      <c r="AD536" s="467">
        <f>IF(Controle!$N$16=1,0,$D536*AD210*AD$5)</f>
        <v>0</v>
      </c>
      <c r="AE536" s="467">
        <f>IF(Controle!$N$16=1,0,$D536*AE210*AE$5)</f>
        <v>0</v>
      </c>
      <c r="AF536" s="467">
        <f>IF(Controle!$N$16=1,0,$D536*AF210*AF$5)</f>
        <v>0</v>
      </c>
      <c r="AG536" s="467">
        <f>IF(Controle!$N$16=1,0,$D536*AG210*AG$5)</f>
        <v>0</v>
      </c>
      <c r="AH536" s="467">
        <f>IF(Controle!$N$16=1,0,$D536*AH210*AH$5)</f>
        <v>0</v>
      </c>
      <c r="AI536" s="467">
        <f>IF(Controle!$N$16=1,0,$D536*AI210*AI$5)</f>
        <v>0</v>
      </c>
      <c r="AJ536" s="467">
        <f>IF(Controle!$N$16=1,0,$D536*AJ210*AJ$5)</f>
        <v>0</v>
      </c>
      <c r="AK536" s="467">
        <f>IF(Controle!$N$16=1,0,$D536*AK210*AK$5)</f>
        <v>0</v>
      </c>
      <c r="AL536" s="467">
        <f>IF(Controle!$N$16=1,0,$D536*AL210*AL$5)</f>
        <v>0</v>
      </c>
      <c r="AM536" s="467">
        <f>IF(Controle!$N$16=1,0,$D536*AM210*AM$5)</f>
        <v>0</v>
      </c>
      <c r="AN536" s="467">
        <f>IF(Controle!$N$16=1,0,$D536*AN210*AN$5)</f>
        <v>0</v>
      </c>
      <c r="AO536" s="467">
        <f>IF(Controle!$N$16=1,0,$D536*AO210*AO$5)</f>
        <v>0</v>
      </c>
      <c r="AP536" s="467">
        <f>IF(Controle!$N$16=1,0,$D536*AP210*AP$5)</f>
        <v>0</v>
      </c>
      <c r="AQ536" s="467">
        <f>IF(Controle!$N$16=1,0,$D536*AQ210*AQ$5)</f>
        <v>0</v>
      </c>
      <c r="AR536" s="467">
        <f>IF(Controle!$N$16=1,0,$D536*AR210*AR$5)</f>
        <v>0</v>
      </c>
      <c r="AS536" s="776">
        <f t="shared" si="459"/>
        <v>0</v>
      </c>
      <c r="AT536" s="387">
        <f t="shared" si="460"/>
        <v>0</v>
      </c>
    </row>
    <row r="537" spans="1:46" hidden="1" outlineLevel="1" x14ac:dyDescent="0.15">
      <c r="B537" s="153"/>
      <c r="C537" s="124">
        <f t="shared" si="461"/>
        <v>35</v>
      </c>
      <c r="D537" s="236">
        <v>0</v>
      </c>
      <c r="E537" s="467">
        <f>IF(Controle!$N$16=1,0,$D537*E211*E$5)</f>
        <v>0</v>
      </c>
      <c r="F537" s="467">
        <f>IF(Controle!$N$16=1,0,$D537*F211*F$5)</f>
        <v>0</v>
      </c>
      <c r="G537" s="467">
        <f>IF(Controle!$N$16=1,0,$D537*G211*G$5)</f>
        <v>0</v>
      </c>
      <c r="H537" s="467">
        <f>IF(Controle!$N$16=1,0,$D537*H211*H$5)</f>
        <v>0</v>
      </c>
      <c r="I537" s="467">
        <f>IF(Controle!$N$16=1,0,$D537*I211*I$5)</f>
        <v>0</v>
      </c>
      <c r="J537" s="467">
        <f>IF(Controle!$N$16=1,0,$D537*J211*J$5)</f>
        <v>0</v>
      </c>
      <c r="K537" s="467">
        <f>IF(Controle!$N$16=1,0,$D537*K211*K$5)</f>
        <v>0</v>
      </c>
      <c r="L537" s="467">
        <f>IF(Controle!$N$16=1,0,$D537*L211*L$5)</f>
        <v>0</v>
      </c>
      <c r="M537" s="467">
        <f>IF(Controle!$N$16=1,0,$D537*M211*M$5)</f>
        <v>0</v>
      </c>
      <c r="N537" s="467">
        <f>IF(Controle!$N$16=1,0,$D537*N211*N$5)</f>
        <v>0</v>
      </c>
      <c r="O537" s="467">
        <f>IF(Controle!$N$16=1,0,$D537*O211*O$5)</f>
        <v>0</v>
      </c>
      <c r="P537" s="467">
        <f>IF(Controle!$N$16=1,0,$D537*P211*P$5)</f>
        <v>0</v>
      </c>
      <c r="Q537" s="467">
        <f>IF(Controle!$N$16=1,0,$D537*Q211*Q$5)</f>
        <v>0</v>
      </c>
      <c r="R537" s="467">
        <f>IF(Controle!$N$16=1,0,$D537*R211*R$5)</f>
        <v>0</v>
      </c>
      <c r="S537" s="467">
        <f>IF(Controle!$N$16=1,0,$D537*S211*S$5)</f>
        <v>0</v>
      </c>
      <c r="T537" s="467">
        <f>IF(Controle!$N$16=1,0,$D537*T211*T$5)</f>
        <v>0</v>
      </c>
      <c r="U537" s="467">
        <f>IF(Controle!$N$16=1,0,$D537*U211*U$5)</f>
        <v>0</v>
      </c>
      <c r="V537" s="467">
        <f>IF(Controle!$N$16=1,0,$D537*V211*V$5)</f>
        <v>0</v>
      </c>
      <c r="W537" s="467">
        <f>IF(Controle!$N$16=1,0,$D537*W211*W$5)</f>
        <v>0</v>
      </c>
      <c r="X537" s="467">
        <f>IF(Controle!$N$16=1,0,$D537*X211*X$5)</f>
        <v>0</v>
      </c>
      <c r="Y537" s="467">
        <f>IF(Controle!$N$16=1,0,$D537*Y211*Y$5)</f>
        <v>0</v>
      </c>
      <c r="Z537" s="467">
        <f>IF(Controle!$N$16=1,0,$D537*Z211*Z$5)</f>
        <v>0</v>
      </c>
      <c r="AA537" s="467">
        <f>IF(Controle!$N$16=1,0,$D537*AA211*AA$5)</f>
        <v>0</v>
      </c>
      <c r="AB537" s="467">
        <f>IF(Controle!$N$16=1,0,$D537*AB211*AB$5)</f>
        <v>0</v>
      </c>
      <c r="AC537" s="467">
        <f>IF(Controle!$N$16=1,0,$D537*AC211*AC$5)</f>
        <v>0</v>
      </c>
      <c r="AD537" s="467">
        <f>IF(Controle!$N$16=1,0,$D537*AD211*AD$5)</f>
        <v>0</v>
      </c>
      <c r="AE537" s="467">
        <f>IF(Controle!$N$16=1,0,$D537*AE211*AE$5)</f>
        <v>0</v>
      </c>
      <c r="AF537" s="467">
        <f>IF(Controle!$N$16=1,0,$D537*AF211*AF$5)</f>
        <v>0</v>
      </c>
      <c r="AG537" s="467">
        <f>IF(Controle!$N$16=1,0,$D537*AG211*AG$5)</f>
        <v>0</v>
      </c>
      <c r="AH537" s="467">
        <f>IF(Controle!$N$16=1,0,$D537*AH211*AH$5)</f>
        <v>0</v>
      </c>
      <c r="AI537" s="467">
        <f>IF(Controle!$N$16=1,0,$D537*AI211*AI$5)</f>
        <v>0</v>
      </c>
      <c r="AJ537" s="467">
        <f>IF(Controle!$N$16=1,0,$D537*AJ211*AJ$5)</f>
        <v>0</v>
      </c>
      <c r="AK537" s="467">
        <f>IF(Controle!$N$16=1,0,$D537*AK211*AK$5)</f>
        <v>0</v>
      </c>
      <c r="AL537" s="467">
        <f>IF(Controle!$N$16=1,0,$D537*AL211*AL$5)</f>
        <v>0</v>
      </c>
      <c r="AM537" s="467">
        <f>IF(Controle!$N$16=1,0,$D537*AM211*AM$5)</f>
        <v>0</v>
      </c>
      <c r="AN537" s="467">
        <f>IF(Controle!$N$16=1,0,$D537*AN211*AN$5)</f>
        <v>0</v>
      </c>
      <c r="AO537" s="467">
        <f>IF(Controle!$N$16=1,0,$D537*AO211*AO$5)</f>
        <v>0</v>
      </c>
      <c r="AP537" s="467">
        <f>IF(Controle!$N$16=1,0,$D537*AP211*AP$5)</f>
        <v>0</v>
      </c>
      <c r="AQ537" s="467">
        <f>IF(Controle!$N$16=1,0,$D537*AQ211*AQ$5)</f>
        <v>0</v>
      </c>
      <c r="AR537" s="467">
        <f>IF(Controle!$N$16=1,0,$D537*AR211*AR$5)</f>
        <v>0</v>
      </c>
      <c r="AS537" s="776">
        <f t="shared" si="459"/>
        <v>0</v>
      </c>
      <c r="AT537" s="387">
        <f t="shared" si="460"/>
        <v>0</v>
      </c>
    </row>
    <row r="538" spans="1:46" hidden="1" outlineLevel="1" x14ac:dyDescent="0.15">
      <c r="B538" s="153"/>
      <c r="C538" s="124">
        <f t="shared" si="461"/>
        <v>36</v>
      </c>
      <c r="D538" s="236">
        <v>0</v>
      </c>
      <c r="E538" s="467">
        <f>IF(Controle!$N$16=1,0,$D538*E212*E$5)</f>
        <v>0</v>
      </c>
      <c r="F538" s="467">
        <f>IF(Controle!$N$16=1,0,$D538*F212*F$5)</f>
        <v>0</v>
      </c>
      <c r="G538" s="467">
        <f>IF(Controle!$N$16=1,0,$D538*G212*G$5)</f>
        <v>0</v>
      </c>
      <c r="H538" s="467">
        <f>IF(Controle!$N$16=1,0,$D538*H212*H$5)</f>
        <v>0</v>
      </c>
      <c r="I538" s="467">
        <f>IF(Controle!$N$16=1,0,$D538*I212*I$5)</f>
        <v>0</v>
      </c>
      <c r="J538" s="467">
        <f>IF(Controle!$N$16=1,0,$D538*J212*J$5)</f>
        <v>0</v>
      </c>
      <c r="K538" s="467">
        <f>IF(Controle!$N$16=1,0,$D538*K212*K$5)</f>
        <v>0</v>
      </c>
      <c r="L538" s="467">
        <f>IF(Controle!$N$16=1,0,$D538*L212*L$5)</f>
        <v>0</v>
      </c>
      <c r="M538" s="467">
        <f>IF(Controle!$N$16=1,0,$D538*M212*M$5)</f>
        <v>0</v>
      </c>
      <c r="N538" s="467">
        <f>IF(Controle!$N$16=1,0,$D538*N212*N$5)</f>
        <v>0</v>
      </c>
      <c r="O538" s="467">
        <f>IF(Controle!$N$16=1,0,$D538*O212*O$5)</f>
        <v>0</v>
      </c>
      <c r="P538" s="467">
        <f>IF(Controle!$N$16=1,0,$D538*P212*P$5)</f>
        <v>0</v>
      </c>
      <c r="Q538" s="467">
        <f>IF(Controle!$N$16=1,0,$D538*Q212*Q$5)</f>
        <v>0</v>
      </c>
      <c r="R538" s="467">
        <f>IF(Controle!$N$16=1,0,$D538*R212*R$5)</f>
        <v>0</v>
      </c>
      <c r="S538" s="467">
        <f>IF(Controle!$N$16=1,0,$D538*S212*S$5)</f>
        <v>0</v>
      </c>
      <c r="T538" s="467">
        <f>IF(Controle!$N$16=1,0,$D538*T212*T$5)</f>
        <v>0</v>
      </c>
      <c r="U538" s="467">
        <f>IF(Controle!$N$16=1,0,$D538*U212*U$5)</f>
        <v>0</v>
      </c>
      <c r="V538" s="467">
        <f>IF(Controle!$N$16=1,0,$D538*V212*V$5)</f>
        <v>0</v>
      </c>
      <c r="W538" s="467">
        <f>IF(Controle!$N$16=1,0,$D538*W212*W$5)</f>
        <v>0</v>
      </c>
      <c r="X538" s="467">
        <f>IF(Controle!$N$16=1,0,$D538*X212*X$5)</f>
        <v>0</v>
      </c>
      <c r="Y538" s="467">
        <f>IF(Controle!$N$16=1,0,$D538*Y212*Y$5)</f>
        <v>0</v>
      </c>
      <c r="Z538" s="467">
        <f>IF(Controle!$N$16=1,0,$D538*Z212*Z$5)</f>
        <v>0</v>
      </c>
      <c r="AA538" s="467">
        <f>IF(Controle!$N$16=1,0,$D538*AA212*AA$5)</f>
        <v>0</v>
      </c>
      <c r="AB538" s="467">
        <f>IF(Controle!$N$16=1,0,$D538*AB212*AB$5)</f>
        <v>0</v>
      </c>
      <c r="AC538" s="467">
        <f>IF(Controle!$N$16=1,0,$D538*AC212*AC$5)</f>
        <v>0</v>
      </c>
      <c r="AD538" s="467">
        <f>IF(Controle!$N$16=1,0,$D538*AD212*AD$5)</f>
        <v>0</v>
      </c>
      <c r="AE538" s="467">
        <f>IF(Controle!$N$16=1,0,$D538*AE212*AE$5)</f>
        <v>0</v>
      </c>
      <c r="AF538" s="467">
        <f>IF(Controle!$N$16=1,0,$D538*AF212*AF$5)</f>
        <v>0</v>
      </c>
      <c r="AG538" s="467">
        <f>IF(Controle!$N$16=1,0,$D538*AG212*AG$5)</f>
        <v>0</v>
      </c>
      <c r="AH538" s="467">
        <f>IF(Controle!$N$16=1,0,$D538*AH212*AH$5)</f>
        <v>0</v>
      </c>
      <c r="AI538" s="467">
        <f>IF(Controle!$N$16=1,0,$D538*AI212*AI$5)</f>
        <v>0</v>
      </c>
      <c r="AJ538" s="467">
        <f>IF(Controle!$N$16=1,0,$D538*AJ212*AJ$5)</f>
        <v>0</v>
      </c>
      <c r="AK538" s="467">
        <f>IF(Controle!$N$16=1,0,$D538*AK212*AK$5)</f>
        <v>0</v>
      </c>
      <c r="AL538" s="467">
        <f>IF(Controle!$N$16=1,0,$D538*AL212*AL$5)</f>
        <v>0</v>
      </c>
      <c r="AM538" s="467">
        <f>IF(Controle!$N$16=1,0,$D538*AM212*AM$5)</f>
        <v>0</v>
      </c>
      <c r="AN538" s="467">
        <f>IF(Controle!$N$16=1,0,$D538*AN212*AN$5)</f>
        <v>0</v>
      </c>
      <c r="AO538" s="467">
        <f>IF(Controle!$N$16=1,0,$D538*AO212*AO$5)</f>
        <v>0</v>
      </c>
      <c r="AP538" s="467">
        <f>IF(Controle!$N$16=1,0,$D538*AP212*AP$5)</f>
        <v>0</v>
      </c>
      <c r="AQ538" s="467">
        <f>IF(Controle!$N$16=1,0,$D538*AQ212*AQ$5)</f>
        <v>0</v>
      </c>
      <c r="AR538" s="467">
        <f>IF(Controle!$N$16=1,0,$D538*AR212*AR$5)</f>
        <v>0</v>
      </c>
      <c r="AS538" s="776">
        <f t="shared" si="459"/>
        <v>0</v>
      </c>
      <c r="AT538" s="387">
        <f t="shared" si="460"/>
        <v>0</v>
      </c>
    </row>
    <row r="539" spans="1:46" hidden="1" outlineLevel="1" x14ac:dyDescent="0.15">
      <c r="B539" s="153"/>
      <c r="C539" s="124">
        <f t="shared" si="461"/>
        <v>37</v>
      </c>
      <c r="D539" s="236">
        <v>0</v>
      </c>
      <c r="E539" s="467">
        <f>IF(Controle!$N$16=1,0,$D539*E213*E$5)</f>
        <v>0</v>
      </c>
      <c r="F539" s="467">
        <f>IF(Controle!$N$16=1,0,$D539*F213*F$5)</f>
        <v>0</v>
      </c>
      <c r="G539" s="467">
        <f>IF(Controle!$N$16=1,0,$D539*G213*G$5)</f>
        <v>0</v>
      </c>
      <c r="H539" s="467">
        <f>IF(Controle!$N$16=1,0,$D539*H213*H$5)</f>
        <v>0</v>
      </c>
      <c r="I539" s="467">
        <f>IF(Controle!$N$16=1,0,$D539*I213*I$5)</f>
        <v>0</v>
      </c>
      <c r="J539" s="467">
        <f>IF(Controle!$N$16=1,0,$D539*J213*J$5)</f>
        <v>0</v>
      </c>
      <c r="K539" s="467">
        <f>IF(Controle!$N$16=1,0,$D539*K213*K$5)</f>
        <v>0</v>
      </c>
      <c r="L539" s="467">
        <f>IF(Controle!$N$16=1,0,$D539*L213*L$5)</f>
        <v>0</v>
      </c>
      <c r="M539" s="467">
        <f>IF(Controle!$N$16=1,0,$D539*M213*M$5)</f>
        <v>0</v>
      </c>
      <c r="N539" s="467">
        <f>IF(Controle!$N$16=1,0,$D539*N213*N$5)</f>
        <v>0</v>
      </c>
      <c r="O539" s="467">
        <f>IF(Controle!$N$16=1,0,$D539*O213*O$5)</f>
        <v>0</v>
      </c>
      <c r="P539" s="467">
        <f>IF(Controle!$N$16=1,0,$D539*P213*P$5)</f>
        <v>0</v>
      </c>
      <c r="Q539" s="467">
        <f>IF(Controle!$N$16=1,0,$D539*Q213*Q$5)</f>
        <v>0</v>
      </c>
      <c r="R539" s="467">
        <f>IF(Controle!$N$16=1,0,$D539*R213*R$5)</f>
        <v>0</v>
      </c>
      <c r="S539" s="467">
        <f>IF(Controle!$N$16=1,0,$D539*S213*S$5)</f>
        <v>0</v>
      </c>
      <c r="T539" s="467">
        <f>IF(Controle!$N$16=1,0,$D539*T213*T$5)</f>
        <v>0</v>
      </c>
      <c r="U539" s="467">
        <f>IF(Controle!$N$16=1,0,$D539*U213*U$5)</f>
        <v>0</v>
      </c>
      <c r="V539" s="467">
        <f>IF(Controle!$N$16=1,0,$D539*V213*V$5)</f>
        <v>0</v>
      </c>
      <c r="W539" s="467">
        <f>IF(Controle!$N$16=1,0,$D539*W213*W$5)</f>
        <v>0</v>
      </c>
      <c r="X539" s="467">
        <f>IF(Controle!$N$16=1,0,$D539*X213*X$5)</f>
        <v>0</v>
      </c>
      <c r="Y539" s="467">
        <f>IF(Controle!$N$16=1,0,$D539*Y213*Y$5)</f>
        <v>0</v>
      </c>
      <c r="Z539" s="467">
        <f>IF(Controle!$N$16=1,0,$D539*Z213*Z$5)</f>
        <v>0</v>
      </c>
      <c r="AA539" s="467">
        <f>IF(Controle!$N$16=1,0,$D539*AA213*AA$5)</f>
        <v>0</v>
      </c>
      <c r="AB539" s="467">
        <f>IF(Controle!$N$16=1,0,$D539*AB213*AB$5)</f>
        <v>0</v>
      </c>
      <c r="AC539" s="467">
        <f>IF(Controle!$N$16=1,0,$D539*AC213*AC$5)</f>
        <v>0</v>
      </c>
      <c r="AD539" s="467">
        <f>IF(Controle!$N$16=1,0,$D539*AD213*AD$5)</f>
        <v>0</v>
      </c>
      <c r="AE539" s="467">
        <f>IF(Controle!$N$16=1,0,$D539*AE213*AE$5)</f>
        <v>0</v>
      </c>
      <c r="AF539" s="467">
        <f>IF(Controle!$N$16=1,0,$D539*AF213*AF$5)</f>
        <v>0</v>
      </c>
      <c r="AG539" s="467">
        <f>IF(Controle!$N$16=1,0,$D539*AG213*AG$5)</f>
        <v>0</v>
      </c>
      <c r="AH539" s="467">
        <f>IF(Controle!$N$16=1,0,$D539*AH213*AH$5)</f>
        <v>0</v>
      </c>
      <c r="AI539" s="467">
        <f>IF(Controle!$N$16=1,0,$D539*AI213*AI$5)</f>
        <v>0</v>
      </c>
      <c r="AJ539" s="467">
        <f>IF(Controle!$N$16=1,0,$D539*AJ213*AJ$5)</f>
        <v>0</v>
      </c>
      <c r="AK539" s="467">
        <f>IF(Controle!$N$16=1,0,$D539*AK213*AK$5)</f>
        <v>0</v>
      </c>
      <c r="AL539" s="467">
        <f>IF(Controle!$N$16=1,0,$D539*AL213*AL$5)</f>
        <v>0</v>
      </c>
      <c r="AM539" s="467">
        <f>IF(Controle!$N$16=1,0,$D539*AM213*AM$5)</f>
        <v>0</v>
      </c>
      <c r="AN539" s="467">
        <f>IF(Controle!$N$16=1,0,$D539*AN213*AN$5)</f>
        <v>0</v>
      </c>
      <c r="AO539" s="467">
        <f>IF(Controle!$N$16=1,0,$D539*AO213*AO$5)</f>
        <v>0</v>
      </c>
      <c r="AP539" s="467">
        <f>IF(Controle!$N$16=1,0,$D539*AP213*AP$5)</f>
        <v>0</v>
      </c>
      <c r="AQ539" s="467">
        <f>IF(Controle!$N$16=1,0,$D539*AQ213*AQ$5)</f>
        <v>0</v>
      </c>
      <c r="AR539" s="467">
        <f>IF(Controle!$N$16=1,0,$D539*AR213*AR$5)</f>
        <v>0</v>
      </c>
      <c r="AS539" s="776">
        <f t="shared" si="459"/>
        <v>0</v>
      </c>
      <c r="AT539" s="387">
        <f t="shared" si="460"/>
        <v>0</v>
      </c>
    </row>
    <row r="540" spans="1:46" hidden="1" outlineLevel="1" x14ac:dyDescent="0.15">
      <c r="B540" s="153"/>
      <c r="C540" s="124">
        <f t="shared" si="461"/>
        <v>38</v>
      </c>
      <c r="D540" s="236">
        <v>0</v>
      </c>
      <c r="E540" s="467">
        <f>IF(Controle!$N$16=1,0,$D540*E214*E$5)</f>
        <v>0</v>
      </c>
      <c r="F540" s="467">
        <f>IF(Controle!$N$16=1,0,$D540*F214*F$5)</f>
        <v>0</v>
      </c>
      <c r="G540" s="467">
        <f>IF(Controle!$N$16=1,0,$D540*G214*G$5)</f>
        <v>0</v>
      </c>
      <c r="H540" s="467">
        <f>IF(Controle!$N$16=1,0,$D540*H214*H$5)</f>
        <v>0</v>
      </c>
      <c r="I540" s="467">
        <f>IF(Controle!$N$16=1,0,$D540*I214*I$5)</f>
        <v>0</v>
      </c>
      <c r="J540" s="467">
        <f>IF(Controle!$N$16=1,0,$D540*J214*J$5)</f>
        <v>0</v>
      </c>
      <c r="K540" s="467">
        <f>IF(Controle!$N$16=1,0,$D540*K214*K$5)</f>
        <v>0</v>
      </c>
      <c r="L540" s="467">
        <f>IF(Controle!$N$16=1,0,$D540*L214*L$5)</f>
        <v>0</v>
      </c>
      <c r="M540" s="467">
        <f>IF(Controle!$N$16=1,0,$D540*M214*M$5)</f>
        <v>0</v>
      </c>
      <c r="N540" s="467">
        <f>IF(Controle!$N$16=1,0,$D540*N214*N$5)</f>
        <v>0</v>
      </c>
      <c r="O540" s="467">
        <f>IF(Controle!$N$16=1,0,$D540*O214*O$5)</f>
        <v>0</v>
      </c>
      <c r="P540" s="467">
        <f>IF(Controle!$N$16=1,0,$D540*P214*P$5)</f>
        <v>0</v>
      </c>
      <c r="Q540" s="467">
        <f>IF(Controle!$N$16=1,0,$D540*Q214*Q$5)</f>
        <v>0</v>
      </c>
      <c r="R540" s="467">
        <f>IF(Controle!$N$16=1,0,$D540*R214*R$5)</f>
        <v>0</v>
      </c>
      <c r="S540" s="467">
        <f>IF(Controle!$N$16=1,0,$D540*S214*S$5)</f>
        <v>0</v>
      </c>
      <c r="T540" s="467">
        <f>IF(Controle!$N$16=1,0,$D540*T214*T$5)</f>
        <v>0</v>
      </c>
      <c r="U540" s="467">
        <f>IF(Controle!$N$16=1,0,$D540*U214*U$5)</f>
        <v>0</v>
      </c>
      <c r="V540" s="467">
        <f>IF(Controle!$N$16=1,0,$D540*V214*V$5)</f>
        <v>0</v>
      </c>
      <c r="W540" s="467">
        <f>IF(Controle!$N$16=1,0,$D540*W214*W$5)</f>
        <v>0</v>
      </c>
      <c r="X540" s="467">
        <f>IF(Controle!$N$16=1,0,$D540*X214*X$5)</f>
        <v>0</v>
      </c>
      <c r="Y540" s="467">
        <f>IF(Controle!$N$16=1,0,$D540*Y214*Y$5)</f>
        <v>0</v>
      </c>
      <c r="Z540" s="467">
        <f>IF(Controle!$N$16=1,0,$D540*Z214*Z$5)</f>
        <v>0</v>
      </c>
      <c r="AA540" s="467">
        <f>IF(Controle!$N$16=1,0,$D540*AA214*AA$5)</f>
        <v>0</v>
      </c>
      <c r="AB540" s="467">
        <f>IF(Controle!$N$16=1,0,$D540*AB214*AB$5)</f>
        <v>0</v>
      </c>
      <c r="AC540" s="467">
        <f>IF(Controle!$N$16=1,0,$D540*AC214*AC$5)</f>
        <v>0</v>
      </c>
      <c r="AD540" s="467">
        <f>IF(Controle!$N$16=1,0,$D540*AD214*AD$5)</f>
        <v>0</v>
      </c>
      <c r="AE540" s="467">
        <f>IF(Controle!$N$16=1,0,$D540*AE214*AE$5)</f>
        <v>0</v>
      </c>
      <c r="AF540" s="467">
        <f>IF(Controle!$N$16=1,0,$D540*AF214*AF$5)</f>
        <v>0</v>
      </c>
      <c r="AG540" s="467">
        <f>IF(Controle!$N$16=1,0,$D540*AG214*AG$5)</f>
        <v>0</v>
      </c>
      <c r="AH540" s="467">
        <f>IF(Controle!$N$16=1,0,$D540*AH214*AH$5)</f>
        <v>0</v>
      </c>
      <c r="AI540" s="467">
        <f>IF(Controle!$N$16=1,0,$D540*AI214*AI$5)</f>
        <v>0</v>
      </c>
      <c r="AJ540" s="467">
        <f>IF(Controle!$N$16=1,0,$D540*AJ214*AJ$5)</f>
        <v>0</v>
      </c>
      <c r="AK540" s="467">
        <f>IF(Controle!$N$16=1,0,$D540*AK214*AK$5)</f>
        <v>0</v>
      </c>
      <c r="AL540" s="467">
        <f>IF(Controle!$N$16=1,0,$D540*AL214*AL$5)</f>
        <v>0</v>
      </c>
      <c r="AM540" s="467">
        <f>IF(Controle!$N$16=1,0,$D540*AM214*AM$5)</f>
        <v>0</v>
      </c>
      <c r="AN540" s="467">
        <f>IF(Controle!$N$16=1,0,$D540*AN214*AN$5)</f>
        <v>0</v>
      </c>
      <c r="AO540" s="467">
        <f>IF(Controle!$N$16=1,0,$D540*AO214*AO$5)</f>
        <v>0</v>
      </c>
      <c r="AP540" s="467">
        <f>IF(Controle!$N$16=1,0,$D540*AP214*AP$5)</f>
        <v>0</v>
      </c>
      <c r="AQ540" s="467">
        <f>IF(Controle!$N$16=1,0,$D540*AQ214*AQ$5)</f>
        <v>0</v>
      </c>
      <c r="AR540" s="467">
        <f>IF(Controle!$N$16=1,0,$D540*AR214*AR$5)</f>
        <v>0</v>
      </c>
      <c r="AS540" s="776">
        <f t="shared" si="459"/>
        <v>0</v>
      </c>
      <c r="AT540" s="387">
        <f t="shared" si="460"/>
        <v>0</v>
      </c>
    </row>
    <row r="541" spans="1:46" hidden="1" outlineLevel="1" x14ac:dyDescent="0.15">
      <c r="B541" s="153"/>
      <c r="C541" s="124">
        <f t="shared" si="461"/>
        <v>39</v>
      </c>
      <c r="D541" s="236">
        <v>0</v>
      </c>
      <c r="E541" s="467">
        <f>IF(Controle!$N$16=1,0,$D541*E215*E$5)</f>
        <v>0</v>
      </c>
      <c r="F541" s="467">
        <f>IF(Controle!$N$16=1,0,$D541*F215*F$5)</f>
        <v>0</v>
      </c>
      <c r="G541" s="467">
        <f>IF(Controle!$N$16=1,0,$D541*G215*G$5)</f>
        <v>0</v>
      </c>
      <c r="H541" s="467">
        <f>IF(Controle!$N$16=1,0,$D541*H215*H$5)</f>
        <v>0</v>
      </c>
      <c r="I541" s="467">
        <f>IF(Controle!$N$16=1,0,$D541*I215*I$5)</f>
        <v>0</v>
      </c>
      <c r="J541" s="467">
        <f>IF(Controle!$N$16=1,0,$D541*J215*J$5)</f>
        <v>0</v>
      </c>
      <c r="K541" s="467">
        <f>IF(Controle!$N$16=1,0,$D541*K215*K$5)</f>
        <v>0</v>
      </c>
      <c r="L541" s="467">
        <f>IF(Controle!$N$16=1,0,$D541*L215*L$5)</f>
        <v>0</v>
      </c>
      <c r="M541" s="467">
        <f>IF(Controle!$N$16=1,0,$D541*M215*M$5)</f>
        <v>0</v>
      </c>
      <c r="N541" s="467">
        <f>IF(Controle!$N$16=1,0,$D541*N215*N$5)</f>
        <v>0</v>
      </c>
      <c r="O541" s="467">
        <f>IF(Controle!$N$16=1,0,$D541*O215*O$5)</f>
        <v>0</v>
      </c>
      <c r="P541" s="467">
        <f>IF(Controle!$N$16=1,0,$D541*P215*P$5)</f>
        <v>0</v>
      </c>
      <c r="Q541" s="467">
        <f>IF(Controle!$N$16=1,0,$D541*Q215*Q$5)</f>
        <v>0</v>
      </c>
      <c r="R541" s="467">
        <f>IF(Controle!$N$16=1,0,$D541*R215*R$5)</f>
        <v>0</v>
      </c>
      <c r="S541" s="467">
        <f>IF(Controle!$N$16=1,0,$D541*S215*S$5)</f>
        <v>0</v>
      </c>
      <c r="T541" s="467">
        <f>IF(Controle!$N$16=1,0,$D541*T215*T$5)</f>
        <v>0</v>
      </c>
      <c r="U541" s="467">
        <f>IF(Controle!$N$16=1,0,$D541*U215*U$5)</f>
        <v>0</v>
      </c>
      <c r="V541" s="467">
        <f>IF(Controle!$N$16=1,0,$D541*V215*V$5)</f>
        <v>0</v>
      </c>
      <c r="W541" s="467">
        <f>IF(Controle!$N$16=1,0,$D541*W215*W$5)</f>
        <v>0</v>
      </c>
      <c r="X541" s="467">
        <f>IF(Controle!$N$16=1,0,$D541*X215*X$5)</f>
        <v>0</v>
      </c>
      <c r="Y541" s="467">
        <f>IF(Controle!$N$16=1,0,$D541*Y215*Y$5)</f>
        <v>0</v>
      </c>
      <c r="Z541" s="467">
        <f>IF(Controle!$N$16=1,0,$D541*Z215*Z$5)</f>
        <v>0</v>
      </c>
      <c r="AA541" s="467">
        <f>IF(Controle!$N$16=1,0,$D541*AA215*AA$5)</f>
        <v>0</v>
      </c>
      <c r="AB541" s="467">
        <f>IF(Controle!$N$16=1,0,$D541*AB215*AB$5)</f>
        <v>0</v>
      </c>
      <c r="AC541" s="467">
        <f>IF(Controle!$N$16=1,0,$D541*AC215*AC$5)</f>
        <v>0</v>
      </c>
      <c r="AD541" s="467">
        <f>IF(Controle!$N$16=1,0,$D541*AD215*AD$5)</f>
        <v>0</v>
      </c>
      <c r="AE541" s="467">
        <f>IF(Controle!$N$16=1,0,$D541*AE215*AE$5)</f>
        <v>0</v>
      </c>
      <c r="AF541" s="467">
        <f>IF(Controle!$N$16=1,0,$D541*AF215*AF$5)</f>
        <v>0</v>
      </c>
      <c r="AG541" s="467">
        <f>IF(Controle!$N$16=1,0,$D541*AG215*AG$5)</f>
        <v>0</v>
      </c>
      <c r="AH541" s="467">
        <f>IF(Controle!$N$16=1,0,$D541*AH215*AH$5)</f>
        <v>0</v>
      </c>
      <c r="AI541" s="467">
        <f>IF(Controle!$N$16=1,0,$D541*AI215*AI$5)</f>
        <v>0</v>
      </c>
      <c r="AJ541" s="467">
        <f>IF(Controle!$N$16=1,0,$D541*AJ215*AJ$5)</f>
        <v>0</v>
      </c>
      <c r="AK541" s="467">
        <f>IF(Controle!$N$16=1,0,$D541*AK215*AK$5)</f>
        <v>0</v>
      </c>
      <c r="AL541" s="467">
        <f>IF(Controle!$N$16=1,0,$D541*AL215*AL$5)</f>
        <v>0</v>
      </c>
      <c r="AM541" s="467">
        <f>IF(Controle!$N$16=1,0,$D541*AM215*AM$5)</f>
        <v>0</v>
      </c>
      <c r="AN541" s="467">
        <f>IF(Controle!$N$16=1,0,$D541*AN215*AN$5)</f>
        <v>0</v>
      </c>
      <c r="AO541" s="467">
        <f>IF(Controle!$N$16=1,0,$D541*AO215*AO$5)</f>
        <v>0</v>
      </c>
      <c r="AP541" s="467">
        <f>IF(Controle!$N$16=1,0,$D541*AP215*AP$5)</f>
        <v>0</v>
      </c>
      <c r="AQ541" s="467">
        <f>IF(Controle!$N$16=1,0,$D541*AQ215*AQ$5)</f>
        <v>0</v>
      </c>
      <c r="AR541" s="467">
        <f>IF(Controle!$N$16=1,0,$D541*AR215*AR$5)</f>
        <v>0</v>
      </c>
      <c r="AS541" s="776">
        <f t="shared" si="459"/>
        <v>0</v>
      </c>
      <c r="AT541" s="387">
        <f t="shared" si="460"/>
        <v>0</v>
      </c>
    </row>
    <row r="542" spans="1:46" hidden="1" outlineLevel="1" x14ac:dyDescent="0.15">
      <c r="B542" s="155"/>
      <c r="C542" s="156">
        <f t="shared" si="461"/>
        <v>40</v>
      </c>
      <c r="D542" s="308">
        <v>0</v>
      </c>
      <c r="E542" s="467">
        <f>IF(Controle!$N$16=1,0,$D542*E216*E$5)</f>
        <v>0</v>
      </c>
      <c r="F542" s="467">
        <f>IF(Controle!$N$16=1,0,$D542*F216*F$5)</f>
        <v>0</v>
      </c>
      <c r="G542" s="467">
        <f>IF(Controle!$N$16=1,0,$D542*G216*G$5)</f>
        <v>0</v>
      </c>
      <c r="H542" s="467">
        <f>IF(Controle!$N$16=1,0,$D542*H216*H$5)</f>
        <v>0</v>
      </c>
      <c r="I542" s="467">
        <f>IF(Controle!$N$16=1,0,$D542*I216*I$5)</f>
        <v>0</v>
      </c>
      <c r="J542" s="467">
        <f>IF(Controle!$N$16=1,0,$D542*J216*J$5)</f>
        <v>0</v>
      </c>
      <c r="K542" s="467">
        <f>IF(Controle!$N$16=1,0,$D542*K216*K$5)</f>
        <v>0</v>
      </c>
      <c r="L542" s="467">
        <f>IF(Controle!$N$16=1,0,$D542*L216*L$5)</f>
        <v>0</v>
      </c>
      <c r="M542" s="467">
        <f>IF(Controle!$N$16=1,0,$D542*M216*M$5)</f>
        <v>0</v>
      </c>
      <c r="N542" s="467">
        <f>IF(Controle!$N$16=1,0,$D542*N216*N$5)</f>
        <v>0</v>
      </c>
      <c r="O542" s="467">
        <f>IF(Controle!$N$16=1,0,$D542*O216*O$5)</f>
        <v>0</v>
      </c>
      <c r="P542" s="467">
        <f>IF(Controle!$N$16=1,0,$D542*P216*P$5)</f>
        <v>0</v>
      </c>
      <c r="Q542" s="467">
        <f>IF(Controle!$N$16=1,0,$D542*Q216*Q$5)</f>
        <v>0</v>
      </c>
      <c r="R542" s="467">
        <f>IF(Controle!$N$16=1,0,$D542*R216*R$5)</f>
        <v>0</v>
      </c>
      <c r="S542" s="467">
        <f>IF(Controle!$N$16=1,0,$D542*S216*S$5)</f>
        <v>0</v>
      </c>
      <c r="T542" s="467">
        <f>IF(Controle!$N$16=1,0,$D542*T216*T$5)</f>
        <v>0</v>
      </c>
      <c r="U542" s="467">
        <f>IF(Controle!$N$16=1,0,$D542*U216*U$5)</f>
        <v>0</v>
      </c>
      <c r="V542" s="467">
        <f>IF(Controle!$N$16=1,0,$D542*V216*V$5)</f>
        <v>0</v>
      </c>
      <c r="W542" s="467">
        <f>IF(Controle!$N$16=1,0,$D542*W216*W$5)</f>
        <v>0</v>
      </c>
      <c r="X542" s="467">
        <f>IF(Controle!$N$16=1,0,$D542*X216*X$5)</f>
        <v>0</v>
      </c>
      <c r="Y542" s="467">
        <f>IF(Controle!$N$16=1,0,$D542*Y216*Y$5)</f>
        <v>0</v>
      </c>
      <c r="Z542" s="467">
        <f>IF(Controle!$N$16=1,0,$D542*Z216*Z$5)</f>
        <v>0</v>
      </c>
      <c r="AA542" s="467">
        <f>IF(Controle!$N$16=1,0,$D542*AA216*AA$5)</f>
        <v>0</v>
      </c>
      <c r="AB542" s="467">
        <f>IF(Controle!$N$16=1,0,$D542*AB216*AB$5)</f>
        <v>0</v>
      </c>
      <c r="AC542" s="467">
        <f>IF(Controle!$N$16=1,0,$D542*AC216*AC$5)</f>
        <v>0</v>
      </c>
      <c r="AD542" s="467">
        <f>IF(Controle!$N$16=1,0,$D542*AD216*AD$5)</f>
        <v>0</v>
      </c>
      <c r="AE542" s="467">
        <f>IF(Controle!$N$16=1,0,$D542*AE216*AE$5)</f>
        <v>0</v>
      </c>
      <c r="AF542" s="467">
        <f>IF(Controle!$N$16=1,0,$D542*AF216*AF$5)</f>
        <v>0</v>
      </c>
      <c r="AG542" s="467">
        <f>IF(Controle!$N$16=1,0,$D542*AG216*AG$5)</f>
        <v>0</v>
      </c>
      <c r="AH542" s="467">
        <f>IF(Controle!$N$16=1,0,$D542*AH216*AH$5)</f>
        <v>0</v>
      </c>
      <c r="AI542" s="467">
        <f>IF(Controle!$N$16=1,0,$D542*AI216*AI$5)</f>
        <v>0</v>
      </c>
      <c r="AJ542" s="467">
        <f>IF(Controle!$N$16=1,0,$D542*AJ216*AJ$5)</f>
        <v>0</v>
      </c>
      <c r="AK542" s="467">
        <f>IF(Controle!$N$16=1,0,$D542*AK216*AK$5)</f>
        <v>0</v>
      </c>
      <c r="AL542" s="467">
        <f>IF(Controle!$N$16=1,0,$D542*AL216*AL$5)</f>
        <v>0</v>
      </c>
      <c r="AM542" s="467">
        <f>IF(Controle!$N$16=1,0,$D542*AM216*AM$5)</f>
        <v>0</v>
      </c>
      <c r="AN542" s="467">
        <f>IF(Controle!$N$16=1,0,$D542*AN216*AN$5)</f>
        <v>0</v>
      </c>
      <c r="AO542" s="467">
        <f>IF(Controle!$N$16=1,0,$D542*AO216*AO$5)</f>
        <v>0</v>
      </c>
      <c r="AP542" s="467">
        <f>IF(Controle!$N$16=1,0,$D542*AP216*AP$5)</f>
        <v>0</v>
      </c>
      <c r="AQ542" s="467">
        <f>IF(Controle!$N$16=1,0,$D542*AQ216*AQ$5)</f>
        <v>0</v>
      </c>
      <c r="AR542" s="467">
        <f>IF(Controle!$N$16=1,0,$D542*AR216*AR$5)</f>
        <v>0</v>
      </c>
      <c r="AS542" s="778">
        <f t="shared" si="459"/>
        <v>0</v>
      </c>
      <c r="AT542" s="387">
        <f t="shared" si="460"/>
        <v>0</v>
      </c>
    </row>
    <row r="543" spans="1:46" s="218" customFormat="1" ht="5.25" customHeight="1" x14ac:dyDescent="0.15">
      <c r="A543" s="583"/>
      <c r="B543" s="821"/>
      <c r="C543" s="579"/>
      <c r="D543" s="229"/>
      <c r="E543" s="230"/>
      <c r="F543" s="230"/>
      <c r="G543" s="230"/>
      <c r="H543" s="230"/>
      <c r="I543" s="230"/>
      <c r="J543" s="230"/>
      <c r="K543" s="230"/>
      <c r="L543" s="230"/>
      <c r="M543" s="230"/>
      <c r="N543" s="230"/>
      <c r="O543" s="230"/>
      <c r="P543" s="230"/>
      <c r="Q543" s="230"/>
      <c r="R543" s="230"/>
      <c r="S543" s="230"/>
      <c r="T543" s="230"/>
      <c r="U543" s="230"/>
      <c r="V543" s="230"/>
      <c r="W543" s="230"/>
      <c r="X543" s="230"/>
      <c r="Y543" s="230"/>
      <c r="Z543" s="230"/>
      <c r="AA543" s="230"/>
      <c r="AB543" s="230"/>
      <c r="AC543" s="230"/>
      <c r="AD543" s="230"/>
      <c r="AE543" s="230"/>
      <c r="AF543" s="230"/>
      <c r="AG543" s="230"/>
      <c r="AH543" s="230"/>
      <c r="AI543" s="230"/>
      <c r="AJ543" s="230"/>
      <c r="AK543" s="230"/>
      <c r="AL543" s="230"/>
      <c r="AM543" s="230"/>
      <c r="AN543" s="230"/>
      <c r="AO543" s="230"/>
      <c r="AP543" s="230"/>
      <c r="AQ543" s="230"/>
      <c r="AR543" s="230"/>
      <c r="AS543" s="230"/>
    </row>
    <row r="544" spans="1:46" collapsed="1" x14ac:dyDescent="0.15">
      <c r="B544" s="820" t="str">
        <f>B218</f>
        <v>Volume com silvicultura de nativas - ARAUCARIA</v>
      </c>
      <c r="C544" s="787" t="s">
        <v>468</v>
      </c>
      <c r="D544" s="787"/>
      <c r="E544" s="788">
        <f>SUM(E545:E584)</f>
        <v>0</v>
      </c>
      <c r="F544" s="788">
        <f t="shared" ref="F544:AR544" si="462">SUM(F545:F584)</f>
        <v>0</v>
      </c>
      <c r="G544" s="788">
        <f t="shared" si="462"/>
        <v>0</v>
      </c>
      <c r="H544" s="788">
        <f t="shared" si="462"/>
        <v>0</v>
      </c>
      <c r="I544" s="788">
        <f t="shared" si="462"/>
        <v>0</v>
      </c>
      <c r="J544" s="788">
        <f t="shared" si="462"/>
        <v>0</v>
      </c>
      <c r="K544" s="788">
        <f t="shared" si="462"/>
        <v>0</v>
      </c>
      <c r="L544" s="788">
        <f t="shared" si="462"/>
        <v>0</v>
      </c>
      <c r="M544" s="788">
        <f t="shared" si="462"/>
        <v>0</v>
      </c>
      <c r="N544" s="788">
        <f t="shared" si="462"/>
        <v>0</v>
      </c>
      <c r="O544" s="788">
        <f t="shared" si="462"/>
        <v>0</v>
      </c>
      <c r="P544" s="788">
        <f t="shared" si="462"/>
        <v>0</v>
      </c>
      <c r="Q544" s="788">
        <f t="shared" si="462"/>
        <v>0</v>
      </c>
      <c r="R544" s="788">
        <f t="shared" si="462"/>
        <v>0</v>
      </c>
      <c r="S544" s="788">
        <f t="shared" si="462"/>
        <v>0</v>
      </c>
      <c r="T544" s="788">
        <f t="shared" si="462"/>
        <v>0</v>
      </c>
      <c r="U544" s="788">
        <f t="shared" si="462"/>
        <v>0</v>
      </c>
      <c r="V544" s="788">
        <f t="shared" si="462"/>
        <v>0</v>
      </c>
      <c r="W544" s="788">
        <f t="shared" si="462"/>
        <v>0</v>
      </c>
      <c r="X544" s="788">
        <f t="shared" si="462"/>
        <v>0</v>
      </c>
      <c r="Y544" s="788">
        <f t="shared" si="462"/>
        <v>0</v>
      </c>
      <c r="Z544" s="788">
        <f t="shared" si="462"/>
        <v>0</v>
      </c>
      <c r="AA544" s="788">
        <f t="shared" si="462"/>
        <v>0</v>
      </c>
      <c r="AB544" s="788">
        <f t="shared" si="462"/>
        <v>0</v>
      </c>
      <c r="AC544" s="788">
        <f t="shared" si="462"/>
        <v>0</v>
      </c>
      <c r="AD544" s="788">
        <f t="shared" si="462"/>
        <v>0</v>
      </c>
      <c r="AE544" s="788">
        <f t="shared" si="462"/>
        <v>0</v>
      </c>
      <c r="AF544" s="788">
        <f t="shared" si="462"/>
        <v>0</v>
      </c>
      <c r="AG544" s="788">
        <f t="shared" si="462"/>
        <v>0</v>
      </c>
      <c r="AH544" s="788">
        <f t="shared" si="462"/>
        <v>0</v>
      </c>
      <c r="AI544" s="788">
        <f t="shared" si="462"/>
        <v>0</v>
      </c>
      <c r="AJ544" s="788">
        <f t="shared" si="462"/>
        <v>0</v>
      </c>
      <c r="AK544" s="788">
        <f t="shared" si="462"/>
        <v>0</v>
      </c>
      <c r="AL544" s="788">
        <f t="shared" si="462"/>
        <v>0</v>
      </c>
      <c r="AM544" s="788">
        <f t="shared" si="462"/>
        <v>0</v>
      </c>
      <c r="AN544" s="788">
        <f t="shared" si="462"/>
        <v>0</v>
      </c>
      <c r="AO544" s="788">
        <f t="shared" si="462"/>
        <v>0</v>
      </c>
      <c r="AP544" s="788">
        <f t="shared" si="462"/>
        <v>0</v>
      </c>
      <c r="AQ544" s="788">
        <f t="shared" si="462"/>
        <v>0</v>
      </c>
      <c r="AR544" s="788">
        <f t="shared" si="462"/>
        <v>0</v>
      </c>
      <c r="AS544" s="789">
        <f>SUM(E544:AR544)</f>
        <v>0</v>
      </c>
      <c r="AT544" s="785">
        <f>AS544/SUM(_xlfn.ANCHORARRAY(D545))</f>
        <v>0</v>
      </c>
    </row>
    <row r="545" spans="2:46" hidden="1" outlineLevel="1" x14ac:dyDescent="0.15">
      <c r="B545" s="153"/>
      <c r="C545" s="124">
        <v>1</v>
      </c>
      <c r="D545" s="236">
        <f>D503</f>
        <v>14.113862339349511</v>
      </c>
      <c r="E545" s="467">
        <f>IF(Controle!$N$16=1,0,$D545*E219*E$5)</f>
        <v>0</v>
      </c>
      <c r="F545" s="467">
        <f>IF(Controle!$N$16=1,0,$D545*F219*F$5)</f>
        <v>0</v>
      </c>
      <c r="G545" s="467">
        <f>IF(Controle!$N$16=1,0,$D545*G219*G$5)</f>
        <v>0</v>
      </c>
      <c r="H545" s="467">
        <f>IF(Controle!$N$16=1,0,$D545*H219*H$5)</f>
        <v>0</v>
      </c>
      <c r="I545" s="467">
        <f>IF(Controle!$N$16=1,0,$D545*I219*I$5)</f>
        <v>0</v>
      </c>
      <c r="J545" s="467">
        <f>IF(Controle!$N$16=1,0,$D545*J219*J$5)</f>
        <v>0</v>
      </c>
      <c r="K545" s="467">
        <f>IF(Controle!$N$16=1,0,$D545*K219*K$5)</f>
        <v>0</v>
      </c>
      <c r="L545" s="467">
        <f>IF(Controle!$N$16=1,0,$D545*L219*L$5)</f>
        <v>0</v>
      </c>
      <c r="M545" s="467">
        <f>IF(Controle!$N$16=1,0,$D545*M219*M$5)</f>
        <v>0</v>
      </c>
      <c r="N545" s="467">
        <f>IF(Controle!$N$16=1,0,$D545*N219*N$5)</f>
        <v>0</v>
      </c>
      <c r="O545" s="467">
        <f>IF(Controle!$N$16=1,0,$D545*O219*O$5)</f>
        <v>0</v>
      </c>
      <c r="P545" s="467">
        <f>IF(Controle!$N$16=1,0,$D545*P219*P$5)</f>
        <v>0</v>
      </c>
      <c r="Q545" s="467">
        <f>IF(Controle!$N$16=1,0,$D545*Q219*Q$5)</f>
        <v>0</v>
      </c>
      <c r="R545" s="467">
        <f>IF(Controle!$N$16=1,0,$D545*R219*R$5)</f>
        <v>0</v>
      </c>
      <c r="S545" s="467">
        <f>IF(Controle!$N$16=1,0,$D545*S219*S$5)</f>
        <v>0</v>
      </c>
      <c r="T545" s="467">
        <f>IF(Controle!$N$16=1,0,$D545*T219*T$5)</f>
        <v>0</v>
      </c>
      <c r="U545" s="467">
        <f>IF(Controle!$N$16=1,0,$D545*U219*U$5)</f>
        <v>0</v>
      </c>
      <c r="V545" s="467">
        <f>IF(Controle!$N$16=1,0,$D545*V219*V$5)</f>
        <v>0</v>
      </c>
      <c r="W545" s="467">
        <f>IF(Controle!$N$16=1,0,$D545*W219*W$5)</f>
        <v>0</v>
      </c>
      <c r="X545" s="467">
        <f>IF(Controle!$N$16=1,0,$D545*X219*X$5)</f>
        <v>0</v>
      </c>
      <c r="Y545" s="467">
        <f>IF(Controle!$N$16=1,0,$D545*Y219*Y$5)</f>
        <v>0</v>
      </c>
      <c r="Z545" s="467">
        <f>IF(Controle!$N$16=1,0,$D545*Z219*Z$5)</f>
        <v>0</v>
      </c>
      <c r="AA545" s="467">
        <f>IF(Controle!$N$16=1,0,$D545*AA219*AA$5)</f>
        <v>0</v>
      </c>
      <c r="AB545" s="467">
        <f>IF(Controle!$N$16=1,0,$D545*AB219*AB$5)</f>
        <v>0</v>
      </c>
      <c r="AC545" s="467">
        <f>IF(Controle!$N$16=1,0,$D545*AC219*AC$5)</f>
        <v>0</v>
      </c>
      <c r="AD545" s="467">
        <f>IF(Controle!$N$16=1,0,$D545*AD219*AD$5)</f>
        <v>0</v>
      </c>
      <c r="AE545" s="467">
        <f>IF(Controle!$N$16=1,0,$D545*AE219*AE$5)</f>
        <v>0</v>
      </c>
      <c r="AF545" s="467">
        <f>IF(Controle!$N$16=1,0,$D545*AF219*AF$5)</f>
        <v>0</v>
      </c>
      <c r="AG545" s="467">
        <f>IF(Controle!$N$16=1,0,$D545*AG219*AG$5)</f>
        <v>0</v>
      </c>
      <c r="AH545" s="467">
        <f>IF(Controle!$N$16=1,0,$D545*AH219*AH$5)</f>
        <v>0</v>
      </c>
      <c r="AI545" s="467">
        <f>IF(Controle!$N$16=1,0,$D545*AI219*AI$5)</f>
        <v>0</v>
      </c>
      <c r="AJ545" s="467">
        <f>IF(Controle!$N$16=1,0,$D545*AJ219*AJ$5)</f>
        <v>0</v>
      </c>
      <c r="AK545" s="467">
        <f>IF(Controle!$N$16=1,0,$D545*AK219*AK$5)</f>
        <v>0</v>
      </c>
      <c r="AL545" s="467">
        <f>IF(Controle!$N$16=1,0,$D545*AL219*AL$5)</f>
        <v>0</v>
      </c>
      <c r="AM545" s="467">
        <f>IF(Controle!$N$16=1,0,$D545*AM219*AM$5)</f>
        <v>0</v>
      </c>
      <c r="AN545" s="467">
        <f>IF(Controle!$N$16=1,0,$D545*AN219*AN$5)</f>
        <v>0</v>
      </c>
      <c r="AO545" s="467">
        <f>IF(Controle!$N$16=1,0,$D545*AO219*AO$5)</f>
        <v>0</v>
      </c>
      <c r="AP545" s="467">
        <f>IF(Controle!$N$16=1,0,$D545*AP219*AP$5)</f>
        <v>0</v>
      </c>
      <c r="AQ545" s="467">
        <f>IF(Controle!$N$16=1,0,$D545*AQ219*AQ$5)</f>
        <v>0</v>
      </c>
      <c r="AR545" s="467">
        <f>IF(Controle!$N$16=1,0,$D545*AR219*AR$5)</f>
        <v>0</v>
      </c>
      <c r="AS545" s="776">
        <f>SUM(E545:AR545)</f>
        <v>0</v>
      </c>
      <c r="AT545" s="387">
        <f>IFERROR(AS545/D545,0)</f>
        <v>0</v>
      </c>
    </row>
    <row r="546" spans="2:46" hidden="1" outlineLevel="1" x14ac:dyDescent="0.15">
      <c r="B546" s="153"/>
      <c r="C546" s="124">
        <f>C545+1</f>
        <v>2</v>
      </c>
      <c r="D546" s="236">
        <f t="shared" ref="D546:D584" si="463">D504</f>
        <v>62.598644397962801</v>
      </c>
      <c r="E546" s="467">
        <f>IF(Controle!$N$16=1,0,$D546*E220*E$5)</f>
        <v>0</v>
      </c>
      <c r="F546" s="467">
        <f>IF(Controle!$N$16=1,0,$D546*F220*F$5)</f>
        <v>0</v>
      </c>
      <c r="G546" s="467">
        <f>IF(Controle!$N$16=1,0,$D546*G220*G$5)</f>
        <v>0</v>
      </c>
      <c r="H546" s="467">
        <f>IF(Controle!$N$16=1,0,$D546*H220*H$5)</f>
        <v>0</v>
      </c>
      <c r="I546" s="467">
        <f>IF(Controle!$N$16=1,0,$D546*I220*I$5)</f>
        <v>0</v>
      </c>
      <c r="J546" s="467">
        <f>IF(Controle!$N$16=1,0,$D546*J220*J$5)</f>
        <v>0</v>
      </c>
      <c r="K546" s="467">
        <f>IF(Controle!$N$16=1,0,$D546*K220*K$5)</f>
        <v>0</v>
      </c>
      <c r="L546" s="467">
        <f>IF(Controle!$N$16=1,0,$D546*L220*L$5)</f>
        <v>0</v>
      </c>
      <c r="M546" s="467">
        <f>IF(Controle!$N$16=1,0,$D546*M220*M$5)</f>
        <v>0</v>
      </c>
      <c r="N546" s="467">
        <f>IF(Controle!$N$16=1,0,$D546*N220*N$5)</f>
        <v>0</v>
      </c>
      <c r="O546" s="467">
        <f>IF(Controle!$N$16=1,0,$D546*O220*O$5)</f>
        <v>0</v>
      </c>
      <c r="P546" s="467">
        <f>IF(Controle!$N$16=1,0,$D546*P220*P$5)</f>
        <v>0</v>
      </c>
      <c r="Q546" s="467">
        <f>IF(Controle!$N$16=1,0,$D546*Q220*Q$5)</f>
        <v>0</v>
      </c>
      <c r="R546" s="467">
        <f>IF(Controle!$N$16=1,0,$D546*R220*R$5)</f>
        <v>0</v>
      </c>
      <c r="S546" s="467">
        <f>IF(Controle!$N$16=1,0,$D546*S220*S$5)</f>
        <v>0</v>
      </c>
      <c r="T546" s="467">
        <f>IF(Controle!$N$16=1,0,$D546*T220*T$5)</f>
        <v>0</v>
      </c>
      <c r="U546" s="467">
        <f>IF(Controle!$N$16=1,0,$D546*U220*U$5)</f>
        <v>0</v>
      </c>
      <c r="V546" s="467">
        <f>IF(Controle!$N$16=1,0,$D546*V220*V$5)</f>
        <v>0</v>
      </c>
      <c r="W546" s="467">
        <f>IF(Controle!$N$16=1,0,$D546*W220*W$5)</f>
        <v>0</v>
      </c>
      <c r="X546" s="467">
        <f>IF(Controle!$N$16=1,0,$D546*X220*X$5)</f>
        <v>0</v>
      </c>
      <c r="Y546" s="467">
        <f>IF(Controle!$N$16=1,0,$D546*Y220*Y$5)</f>
        <v>0</v>
      </c>
      <c r="Z546" s="467">
        <f>IF(Controle!$N$16=1,0,$D546*Z220*Z$5)</f>
        <v>0</v>
      </c>
      <c r="AA546" s="467">
        <f>IF(Controle!$N$16=1,0,$D546*AA220*AA$5)</f>
        <v>0</v>
      </c>
      <c r="AB546" s="467">
        <f>IF(Controle!$N$16=1,0,$D546*AB220*AB$5)</f>
        <v>0</v>
      </c>
      <c r="AC546" s="467">
        <f>IF(Controle!$N$16=1,0,$D546*AC220*AC$5)</f>
        <v>0</v>
      </c>
      <c r="AD546" s="467">
        <f>IF(Controle!$N$16=1,0,$D546*AD220*AD$5)</f>
        <v>0</v>
      </c>
      <c r="AE546" s="467">
        <f>IF(Controle!$N$16=1,0,$D546*AE220*AE$5)</f>
        <v>0</v>
      </c>
      <c r="AF546" s="467">
        <f>IF(Controle!$N$16=1,0,$D546*AF220*AF$5)</f>
        <v>0</v>
      </c>
      <c r="AG546" s="467">
        <f>IF(Controle!$N$16=1,0,$D546*AG220*AG$5)</f>
        <v>0</v>
      </c>
      <c r="AH546" s="467">
        <f>IF(Controle!$N$16=1,0,$D546*AH220*AH$5)</f>
        <v>0</v>
      </c>
      <c r="AI546" s="467">
        <f>IF(Controle!$N$16=1,0,$D546*AI220*AI$5)</f>
        <v>0</v>
      </c>
      <c r="AJ546" s="467">
        <f>IF(Controle!$N$16=1,0,$D546*AJ220*AJ$5)</f>
        <v>0</v>
      </c>
      <c r="AK546" s="467">
        <f>IF(Controle!$N$16=1,0,$D546*AK220*AK$5)</f>
        <v>0</v>
      </c>
      <c r="AL546" s="467">
        <f>IF(Controle!$N$16=1,0,$D546*AL220*AL$5)</f>
        <v>0</v>
      </c>
      <c r="AM546" s="467">
        <f>IF(Controle!$N$16=1,0,$D546*AM220*AM$5)</f>
        <v>0</v>
      </c>
      <c r="AN546" s="467">
        <f>IF(Controle!$N$16=1,0,$D546*AN220*AN$5)</f>
        <v>0</v>
      </c>
      <c r="AO546" s="467">
        <f>IF(Controle!$N$16=1,0,$D546*AO220*AO$5)</f>
        <v>0</v>
      </c>
      <c r="AP546" s="467">
        <f>IF(Controle!$N$16=1,0,$D546*AP220*AP$5)</f>
        <v>0</v>
      </c>
      <c r="AQ546" s="467">
        <f>IF(Controle!$N$16=1,0,$D546*AQ220*AQ$5)</f>
        <v>0</v>
      </c>
      <c r="AR546" s="467">
        <f>IF(Controle!$N$16=1,0,$D546*AR220*AR$5)</f>
        <v>0</v>
      </c>
      <c r="AS546" s="776">
        <f t="shared" ref="AS546:AS584" si="464">SUM(E546:AR546)</f>
        <v>0</v>
      </c>
      <c r="AT546" s="387">
        <f t="shared" ref="AT546:AT584" si="465">IFERROR(AS546/D546,0)</f>
        <v>0</v>
      </c>
    </row>
    <row r="547" spans="2:46" hidden="1" outlineLevel="1" x14ac:dyDescent="0.15">
      <c r="B547" s="153"/>
      <c r="C547" s="124">
        <f t="shared" ref="C547:C584" si="466">C546+1</f>
        <v>3</v>
      </c>
      <c r="D547" s="236">
        <f t="shared" si="463"/>
        <v>117.01229965897521</v>
      </c>
      <c r="E547" s="467">
        <f>IF(Controle!$N$16=1,0,$D547*E221*E$5)</f>
        <v>0</v>
      </c>
      <c r="F547" s="467">
        <f>IF(Controle!$N$16=1,0,$D547*F221*F$5)</f>
        <v>0</v>
      </c>
      <c r="G547" s="467">
        <f>IF(Controle!$N$16=1,0,$D547*G221*G$5)</f>
        <v>0</v>
      </c>
      <c r="H547" s="467">
        <f>IF(Controle!$N$16=1,0,$D547*H221*H$5)</f>
        <v>0</v>
      </c>
      <c r="I547" s="467">
        <f>IF(Controle!$N$16=1,0,$D547*I221*I$5)</f>
        <v>0</v>
      </c>
      <c r="J547" s="467">
        <f>IF(Controle!$N$16=1,0,$D547*J221*J$5)</f>
        <v>0</v>
      </c>
      <c r="K547" s="467">
        <f>IF(Controle!$N$16=1,0,$D547*K221*K$5)</f>
        <v>0</v>
      </c>
      <c r="L547" s="467">
        <f>IF(Controle!$N$16=1,0,$D547*L221*L$5)</f>
        <v>0</v>
      </c>
      <c r="M547" s="467">
        <f>IF(Controle!$N$16=1,0,$D547*M221*M$5)</f>
        <v>0</v>
      </c>
      <c r="N547" s="467">
        <f>IF(Controle!$N$16=1,0,$D547*N221*N$5)</f>
        <v>0</v>
      </c>
      <c r="O547" s="467">
        <f>IF(Controle!$N$16=1,0,$D547*O221*O$5)</f>
        <v>0</v>
      </c>
      <c r="P547" s="467">
        <f>IF(Controle!$N$16=1,0,$D547*P221*P$5)</f>
        <v>0</v>
      </c>
      <c r="Q547" s="467">
        <f>IF(Controle!$N$16=1,0,$D547*Q221*Q$5)</f>
        <v>0</v>
      </c>
      <c r="R547" s="467">
        <f>IF(Controle!$N$16=1,0,$D547*R221*R$5)</f>
        <v>0</v>
      </c>
      <c r="S547" s="467">
        <f>IF(Controle!$N$16=1,0,$D547*S221*S$5)</f>
        <v>0</v>
      </c>
      <c r="T547" s="467">
        <f>IF(Controle!$N$16=1,0,$D547*T221*T$5)</f>
        <v>0</v>
      </c>
      <c r="U547" s="467">
        <f>IF(Controle!$N$16=1,0,$D547*U221*U$5)</f>
        <v>0</v>
      </c>
      <c r="V547" s="467">
        <f>IF(Controle!$N$16=1,0,$D547*V221*V$5)</f>
        <v>0</v>
      </c>
      <c r="W547" s="467">
        <f>IF(Controle!$N$16=1,0,$D547*W221*W$5)</f>
        <v>0</v>
      </c>
      <c r="X547" s="467">
        <f>IF(Controle!$N$16=1,0,$D547*X221*X$5)</f>
        <v>0</v>
      </c>
      <c r="Y547" s="467">
        <f>IF(Controle!$N$16=1,0,$D547*Y221*Y$5)</f>
        <v>0</v>
      </c>
      <c r="Z547" s="467">
        <f>IF(Controle!$N$16=1,0,$D547*Z221*Z$5)</f>
        <v>0</v>
      </c>
      <c r="AA547" s="467">
        <f>IF(Controle!$N$16=1,0,$D547*AA221*AA$5)</f>
        <v>0</v>
      </c>
      <c r="AB547" s="467">
        <f>IF(Controle!$N$16=1,0,$D547*AB221*AB$5)</f>
        <v>0</v>
      </c>
      <c r="AC547" s="467">
        <f>IF(Controle!$N$16=1,0,$D547*AC221*AC$5)</f>
        <v>0</v>
      </c>
      <c r="AD547" s="467">
        <f>IF(Controle!$N$16=1,0,$D547*AD221*AD$5)</f>
        <v>0</v>
      </c>
      <c r="AE547" s="467">
        <f>IF(Controle!$N$16=1,0,$D547*AE221*AE$5)</f>
        <v>0</v>
      </c>
      <c r="AF547" s="467">
        <f>IF(Controle!$N$16=1,0,$D547*AF221*AF$5)</f>
        <v>0</v>
      </c>
      <c r="AG547" s="467">
        <f>IF(Controle!$N$16=1,0,$D547*AG221*AG$5)</f>
        <v>0</v>
      </c>
      <c r="AH547" s="467">
        <f>IF(Controle!$N$16=1,0,$D547*AH221*AH$5)</f>
        <v>0</v>
      </c>
      <c r="AI547" s="467">
        <f>IF(Controle!$N$16=1,0,$D547*AI221*AI$5)</f>
        <v>0</v>
      </c>
      <c r="AJ547" s="467">
        <f>IF(Controle!$N$16=1,0,$D547*AJ221*AJ$5)</f>
        <v>0</v>
      </c>
      <c r="AK547" s="467">
        <f>IF(Controle!$N$16=1,0,$D547*AK221*AK$5)</f>
        <v>0</v>
      </c>
      <c r="AL547" s="467">
        <f>IF(Controle!$N$16=1,0,$D547*AL221*AL$5)</f>
        <v>0</v>
      </c>
      <c r="AM547" s="467">
        <f>IF(Controle!$N$16=1,0,$D547*AM221*AM$5)</f>
        <v>0</v>
      </c>
      <c r="AN547" s="467">
        <f>IF(Controle!$N$16=1,0,$D547*AN221*AN$5)</f>
        <v>0</v>
      </c>
      <c r="AO547" s="467">
        <f>IF(Controle!$N$16=1,0,$D547*AO221*AO$5)</f>
        <v>0</v>
      </c>
      <c r="AP547" s="467">
        <f>IF(Controle!$N$16=1,0,$D547*AP221*AP$5)</f>
        <v>0</v>
      </c>
      <c r="AQ547" s="467">
        <f>IF(Controle!$N$16=1,0,$D547*AQ221*AQ$5)</f>
        <v>0</v>
      </c>
      <c r="AR547" s="467">
        <f>IF(Controle!$N$16=1,0,$D547*AR221*AR$5)</f>
        <v>0</v>
      </c>
      <c r="AS547" s="776">
        <f t="shared" si="464"/>
        <v>0</v>
      </c>
      <c r="AT547" s="387">
        <f t="shared" si="465"/>
        <v>0</v>
      </c>
    </row>
    <row r="548" spans="2:46" hidden="1" outlineLevel="1" x14ac:dyDescent="0.15">
      <c r="B548" s="153"/>
      <c r="C548" s="124">
        <f t="shared" si="466"/>
        <v>4</v>
      </c>
      <c r="D548" s="236">
        <f t="shared" si="463"/>
        <v>117.01229965897521</v>
      </c>
      <c r="E548" s="467">
        <f>IF(Controle!$N$16=1,0,$D548*E222*E$5)</f>
        <v>0</v>
      </c>
      <c r="F548" s="467">
        <f>IF(Controle!$N$16=1,0,$D548*F222*F$5)</f>
        <v>0</v>
      </c>
      <c r="G548" s="467">
        <f>IF(Controle!$N$16=1,0,$D548*G222*G$5)</f>
        <v>0</v>
      </c>
      <c r="H548" s="467">
        <f>IF(Controle!$N$16=1,0,$D548*H222*H$5)</f>
        <v>0</v>
      </c>
      <c r="I548" s="467">
        <f>IF(Controle!$N$16=1,0,$D548*I222*I$5)</f>
        <v>0</v>
      </c>
      <c r="J548" s="467">
        <f>IF(Controle!$N$16=1,0,$D548*J222*J$5)</f>
        <v>0</v>
      </c>
      <c r="K548" s="467">
        <f>IF(Controle!$N$16=1,0,$D548*K222*K$5)</f>
        <v>0</v>
      </c>
      <c r="L548" s="467">
        <f>IF(Controle!$N$16=1,0,$D548*L222*L$5)</f>
        <v>0</v>
      </c>
      <c r="M548" s="467">
        <f>IF(Controle!$N$16=1,0,$D548*M222*M$5)</f>
        <v>0</v>
      </c>
      <c r="N548" s="467">
        <f>IF(Controle!$N$16=1,0,$D548*N222*N$5)</f>
        <v>0</v>
      </c>
      <c r="O548" s="467">
        <f>IF(Controle!$N$16=1,0,$D548*O222*O$5)</f>
        <v>0</v>
      </c>
      <c r="P548" s="467">
        <f>IF(Controle!$N$16=1,0,$D548*P222*P$5)</f>
        <v>0</v>
      </c>
      <c r="Q548" s="467">
        <f>IF(Controle!$N$16=1,0,$D548*Q222*Q$5)</f>
        <v>0</v>
      </c>
      <c r="R548" s="467">
        <f>IF(Controle!$N$16=1,0,$D548*R222*R$5)</f>
        <v>0</v>
      </c>
      <c r="S548" s="467">
        <f>IF(Controle!$N$16=1,0,$D548*S222*S$5)</f>
        <v>0</v>
      </c>
      <c r="T548" s="467">
        <f>IF(Controle!$N$16=1,0,$D548*T222*T$5)</f>
        <v>0</v>
      </c>
      <c r="U548" s="467">
        <f>IF(Controle!$N$16=1,0,$D548*U222*U$5)</f>
        <v>0</v>
      </c>
      <c r="V548" s="467">
        <f>IF(Controle!$N$16=1,0,$D548*V222*V$5)</f>
        <v>0</v>
      </c>
      <c r="W548" s="467">
        <f>IF(Controle!$N$16=1,0,$D548*W222*W$5)</f>
        <v>0</v>
      </c>
      <c r="X548" s="467">
        <f>IF(Controle!$N$16=1,0,$D548*X222*X$5)</f>
        <v>0</v>
      </c>
      <c r="Y548" s="467">
        <f>IF(Controle!$N$16=1,0,$D548*Y222*Y$5)</f>
        <v>0</v>
      </c>
      <c r="Z548" s="467">
        <f>IF(Controle!$N$16=1,0,$D548*Z222*Z$5)</f>
        <v>0</v>
      </c>
      <c r="AA548" s="467">
        <f>IF(Controle!$N$16=1,0,$D548*AA222*AA$5)</f>
        <v>0</v>
      </c>
      <c r="AB548" s="467">
        <f>IF(Controle!$N$16=1,0,$D548*AB222*AB$5)</f>
        <v>0</v>
      </c>
      <c r="AC548" s="467">
        <f>IF(Controle!$N$16=1,0,$D548*AC222*AC$5)</f>
        <v>0</v>
      </c>
      <c r="AD548" s="467">
        <f>IF(Controle!$N$16=1,0,$D548*AD222*AD$5)</f>
        <v>0</v>
      </c>
      <c r="AE548" s="467">
        <f>IF(Controle!$N$16=1,0,$D548*AE222*AE$5)</f>
        <v>0</v>
      </c>
      <c r="AF548" s="467">
        <f>IF(Controle!$N$16=1,0,$D548*AF222*AF$5)</f>
        <v>0</v>
      </c>
      <c r="AG548" s="467">
        <f>IF(Controle!$N$16=1,0,$D548*AG222*AG$5)</f>
        <v>0</v>
      </c>
      <c r="AH548" s="467">
        <f>IF(Controle!$N$16=1,0,$D548*AH222*AH$5)</f>
        <v>0</v>
      </c>
      <c r="AI548" s="467">
        <f>IF(Controle!$N$16=1,0,$D548*AI222*AI$5)</f>
        <v>0</v>
      </c>
      <c r="AJ548" s="467">
        <f>IF(Controle!$N$16=1,0,$D548*AJ222*AJ$5)</f>
        <v>0</v>
      </c>
      <c r="AK548" s="467">
        <f>IF(Controle!$N$16=1,0,$D548*AK222*AK$5)</f>
        <v>0</v>
      </c>
      <c r="AL548" s="467">
        <f>IF(Controle!$N$16=1,0,$D548*AL222*AL$5)</f>
        <v>0</v>
      </c>
      <c r="AM548" s="467">
        <f>IF(Controle!$N$16=1,0,$D548*AM222*AM$5)</f>
        <v>0</v>
      </c>
      <c r="AN548" s="467">
        <f>IF(Controle!$N$16=1,0,$D548*AN222*AN$5)</f>
        <v>0</v>
      </c>
      <c r="AO548" s="467">
        <f>IF(Controle!$N$16=1,0,$D548*AO222*AO$5)</f>
        <v>0</v>
      </c>
      <c r="AP548" s="467">
        <f>IF(Controle!$N$16=1,0,$D548*AP222*AP$5)</f>
        <v>0</v>
      </c>
      <c r="AQ548" s="467">
        <f>IF(Controle!$N$16=1,0,$D548*AQ222*AQ$5)</f>
        <v>0</v>
      </c>
      <c r="AR548" s="467">
        <f>IF(Controle!$N$16=1,0,$D548*AR222*AR$5)</f>
        <v>0</v>
      </c>
      <c r="AS548" s="776">
        <f t="shared" si="464"/>
        <v>0</v>
      </c>
      <c r="AT548" s="387">
        <f t="shared" si="465"/>
        <v>0</v>
      </c>
    </row>
    <row r="549" spans="2:46" hidden="1" outlineLevel="1" x14ac:dyDescent="0.15">
      <c r="B549" s="153"/>
      <c r="C549" s="124">
        <f t="shared" si="466"/>
        <v>5</v>
      </c>
      <c r="D549" s="236">
        <f t="shared" si="463"/>
        <v>77.393306985111465</v>
      </c>
      <c r="E549" s="467">
        <f>IF(Controle!$N$16=1,0,$D549*E223*E$5)</f>
        <v>0</v>
      </c>
      <c r="F549" s="467">
        <f>IF(Controle!$N$16=1,0,$D549*F223*F$5)</f>
        <v>0</v>
      </c>
      <c r="G549" s="467">
        <f>IF(Controle!$N$16=1,0,$D549*G223*G$5)</f>
        <v>0</v>
      </c>
      <c r="H549" s="467">
        <f>IF(Controle!$N$16=1,0,$D549*H223*H$5)</f>
        <v>0</v>
      </c>
      <c r="I549" s="467">
        <f>IF(Controle!$N$16=1,0,$D549*I223*I$5)</f>
        <v>0</v>
      </c>
      <c r="J549" s="467">
        <f>IF(Controle!$N$16=1,0,$D549*J223*J$5)</f>
        <v>0</v>
      </c>
      <c r="K549" s="467">
        <f>IF(Controle!$N$16=1,0,$D549*K223*K$5)</f>
        <v>0</v>
      </c>
      <c r="L549" s="467">
        <f>IF(Controle!$N$16=1,0,$D549*L223*L$5)</f>
        <v>0</v>
      </c>
      <c r="M549" s="467">
        <f>IF(Controle!$N$16=1,0,$D549*M223*M$5)</f>
        <v>0</v>
      </c>
      <c r="N549" s="467">
        <f>IF(Controle!$N$16=1,0,$D549*N223*N$5)</f>
        <v>0</v>
      </c>
      <c r="O549" s="467">
        <f>IF(Controle!$N$16=1,0,$D549*O223*O$5)</f>
        <v>0</v>
      </c>
      <c r="P549" s="467">
        <f>IF(Controle!$N$16=1,0,$D549*P223*P$5)</f>
        <v>0</v>
      </c>
      <c r="Q549" s="467">
        <f>IF(Controle!$N$16=1,0,$D549*Q223*Q$5)</f>
        <v>0</v>
      </c>
      <c r="R549" s="467">
        <f>IF(Controle!$N$16=1,0,$D549*R223*R$5)</f>
        <v>0</v>
      </c>
      <c r="S549" s="467">
        <f>IF(Controle!$N$16=1,0,$D549*S223*S$5)</f>
        <v>0</v>
      </c>
      <c r="T549" s="467">
        <f>IF(Controle!$N$16=1,0,$D549*T223*T$5)</f>
        <v>0</v>
      </c>
      <c r="U549" s="467">
        <f>IF(Controle!$N$16=1,0,$D549*U223*U$5)</f>
        <v>0</v>
      </c>
      <c r="V549" s="467">
        <f>IF(Controle!$N$16=1,0,$D549*V223*V$5)</f>
        <v>0</v>
      </c>
      <c r="W549" s="467">
        <f>IF(Controle!$N$16=1,0,$D549*W223*W$5)</f>
        <v>0</v>
      </c>
      <c r="X549" s="467">
        <f>IF(Controle!$N$16=1,0,$D549*X223*X$5)</f>
        <v>0</v>
      </c>
      <c r="Y549" s="467">
        <f>IF(Controle!$N$16=1,0,$D549*Y223*Y$5)</f>
        <v>0</v>
      </c>
      <c r="Z549" s="467">
        <f>IF(Controle!$N$16=1,0,$D549*Z223*Z$5)</f>
        <v>0</v>
      </c>
      <c r="AA549" s="467">
        <f>IF(Controle!$N$16=1,0,$D549*AA223*AA$5)</f>
        <v>0</v>
      </c>
      <c r="AB549" s="467">
        <f>IF(Controle!$N$16=1,0,$D549*AB223*AB$5)</f>
        <v>0</v>
      </c>
      <c r="AC549" s="467">
        <f>IF(Controle!$N$16=1,0,$D549*AC223*AC$5)</f>
        <v>0</v>
      </c>
      <c r="AD549" s="467">
        <f>IF(Controle!$N$16=1,0,$D549*AD223*AD$5)</f>
        <v>0</v>
      </c>
      <c r="AE549" s="467">
        <f>IF(Controle!$N$16=1,0,$D549*AE223*AE$5)</f>
        <v>0</v>
      </c>
      <c r="AF549" s="467">
        <f>IF(Controle!$N$16=1,0,$D549*AF223*AF$5)</f>
        <v>0</v>
      </c>
      <c r="AG549" s="467">
        <f>IF(Controle!$N$16=1,0,$D549*AG223*AG$5)</f>
        <v>0</v>
      </c>
      <c r="AH549" s="467">
        <f>IF(Controle!$N$16=1,0,$D549*AH223*AH$5)</f>
        <v>0</v>
      </c>
      <c r="AI549" s="467">
        <f>IF(Controle!$N$16=1,0,$D549*AI223*AI$5)</f>
        <v>0</v>
      </c>
      <c r="AJ549" s="467">
        <f>IF(Controle!$N$16=1,0,$D549*AJ223*AJ$5)</f>
        <v>0</v>
      </c>
      <c r="AK549" s="467">
        <f>IF(Controle!$N$16=1,0,$D549*AK223*AK$5)</f>
        <v>0</v>
      </c>
      <c r="AL549" s="467">
        <f>IF(Controle!$N$16=1,0,$D549*AL223*AL$5)</f>
        <v>0</v>
      </c>
      <c r="AM549" s="467">
        <f>IF(Controle!$N$16=1,0,$D549*AM223*AM$5)</f>
        <v>0</v>
      </c>
      <c r="AN549" s="467">
        <f>IF(Controle!$N$16=1,0,$D549*AN223*AN$5)</f>
        <v>0</v>
      </c>
      <c r="AO549" s="467">
        <f>IF(Controle!$N$16=1,0,$D549*AO223*AO$5)</f>
        <v>0</v>
      </c>
      <c r="AP549" s="467">
        <f>IF(Controle!$N$16=1,0,$D549*AP223*AP$5)</f>
        <v>0</v>
      </c>
      <c r="AQ549" s="467">
        <f>IF(Controle!$N$16=1,0,$D549*AQ223*AQ$5)</f>
        <v>0</v>
      </c>
      <c r="AR549" s="467">
        <f>IF(Controle!$N$16=1,0,$D549*AR223*AR$5)</f>
        <v>0</v>
      </c>
      <c r="AS549" s="776">
        <f t="shared" si="464"/>
        <v>0</v>
      </c>
      <c r="AT549" s="387">
        <f t="shared" si="465"/>
        <v>0</v>
      </c>
    </row>
    <row r="550" spans="2:46" hidden="1" outlineLevel="1" x14ac:dyDescent="0.15">
      <c r="B550" s="153"/>
      <c r="C550" s="124">
        <f t="shared" si="466"/>
        <v>6</v>
      </c>
      <c r="D550" s="236">
        <f t="shared" si="463"/>
        <v>77.393306985111465</v>
      </c>
      <c r="E550" s="467">
        <f>IF(Controle!$N$16=1,0,$D550*E224*E$5)</f>
        <v>0</v>
      </c>
      <c r="F550" s="467">
        <f>IF(Controle!$N$16=1,0,$D550*F224*F$5)</f>
        <v>0</v>
      </c>
      <c r="G550" s="467">
        <f>IF(Controle!$N$16=1,0,$D550*G224*G$5)</f>
        <v>0</v>
      </c>
      <c r="H550" s="467">
        <f>IF(Controle!$N$16=1,0,$D550*H224*H$5)</f>
        <v>0</v>
      </c>
      <c r="I550" s="467">
        <f>IF(Controle!$N$16=1,0,$D550*I224*I$5)</f>
        <v>0</v>
      </c>
      <c r="J550" s="467">
        <f>IF(Controle!$N$16=1,0,$D550*J224*J$5)</f>
        <v>0</v>
      </c>
      <c r="K550" s="467">
        <f>IF(Controle!$N$16=1,0,$D550*K224*K$5)</f>
        <v>0</v>
      </c>
      <c r="L550" s="467">
        <f>IF(Controle!$N$16=1,0,$D550*L224*L$5)</f>
        <v>0</v>
      </c>
      <c r="M550" s="467">
        <f>IF(Controle!$N$16=1,0,$D550*M224*M$5)</f>
        <v>0</v>
      </c>
      <c r="N550" s="467">
        <f>IF(Controle!$N$16=1,0,$D550*N224*N$5)</f>
        <v>0</v>
      </c>
      <c r="O550" s="467">
        <f>IF(Controle!$N$16=1,0,$D550*O224*O$5)</f>
        <v>0</v>
      </c>
      <c r="P550" s="467">
        <f>IF(Controle!$N$16=1,0,$D550*P224*P$5)</f>
        <v>0</v>
      </c>
      <c r="Q550" s="467">
        <f>IF(Controle!$N$16=1,0,$D550*Q224*Q$5)</f>
        <v>0</v>
      </c>
      <c r="R550" s="467">
        <f>IF(Controle!$N$16=1,0,$D550*R224*R$5)</f>
        <v>0</v>
      </c>
      <c r="S550" s="467">
        <f>IF(Controle!$N$16=1,0,$D550*S224*S$5)</f>
        <v>0</v>
      </c>
      <c r="T550" s="467">
        <f>IF(Controle!$N$16=1,0,$D550*T224*T$5)</f>
        <v>0</v>
      </c>
      <c r="U550" s="467">
        <f>IF(Controle!$N$16=1,0,$D550*U224*U$5)</f>
        <v>0</v>
      </c>
      <c r="V550" s="467">
        <f>IF(Controle!$N$16=1,0,$D550*V224*V$5)</f>
        <v>0</v>
      </c>
      <c r="W550" s="467">
        <f>IF(Controle!$N$16=1,0,$D550*W224*W$5)</f>
        <v>0</v>
      </c>
      <c r="X550" s="467">
        <f>IF(Controle!$N$16=1,0,$D550*X224*X$5)</f>
        <v>0</v>
      </c>
      <c r="Y550" s="467">
        <f>IF(Controle!$N$16=1,0,$D550*Y224*Y$5)</f>
        <v>0</v>
      </c>
      <c r="Z550" s="467">
        <f>IF(Controle!$N$16=1,0,$D550*Z224*Z$5)</f>
        <v>0</v>
      </c>
      <c r="AA550" s="467">
        <f>IF(Controle!$N$16=1,0,$D550*AA224*AA$5)</f>
        <v>0</v>
      </c>
      <c r="AB550" s="467">
        <f>IF(Controle!$N$16=1,0,$D550*AB224*AB$5)</f>
        <v>0</v>
      </c>
      <c r="AC550" s="467">
        <f>IF(Controle!$N$16=1,0,$D550*AC224*AC$5)</f>
        <v>0</v>
      </c>
      <c r="AD550" s="467">
        <f>IF(Controle!$N$16=1,0,$D550*AD224*AD$5)</f>
        <v>0</v>
      </c>
      <c r="AE550" s="467">
        <f>IF(Controle!$N$16=1,0,$D550*AE224*AE$5)</f>
        <v>0</v>
      </c>
      <c r="AF550" s="467">
        <f>IF(Controle!$N$16=1,0,$D550*AF224*AF$5)</f>
        <v>0</v>
      </c>
      <c r="AG550" s="467">
        <f>IF(Controle!$N$16=1,0,$D550*AG224*AG$5)</f>
        <v>0</v>
      </c>
      <c r="AH550" s="467">
        <f>IF(Controle!$N$16=1,0,$D550*AH224*AH$5)</f>
        <v>0</v>
      </c>
      <c r="AI550" s="467">
        <f>IF(Controle!$N$16=1,0,$D550*AI224*AI$5)</f>
        <v>0</v>
      </c>
      <c r="AJ550" s="467">
        <f>IF(Controle!$N$16=1,0,$D550*AJ224*AJ$5)</f>
        <v>0</v>
      </c>
      <c r="AK550" s="467">
        <f>IF(Controle!$N$16=1,0,$D550*AK224*AK$5)</f>
        <v>0</v>
      </c>
      <c r="AL550" s="467">
        <f>IF(Controle!$N$16=1,0,$D550*AL224*AL$5)</f>
        <v>0</v>
      </c>
      <c r="AM550" s="467">
        <f>IF(Controle!$N$16=1,0,$D550*AM224*AM$5)</f>
        <v>0</v>
      </c>
      <c r="AN550" s="467">
        <f>IF(Controle!$N$16=1,0,$D550*AN224*AN$5)</f>
        <v>0</v>
      </c>
      <c r="AO550" s="467">
        <f>IF(Controle!$N$16=1,0,$D550*AO224*AO$5)</f>
        <v>0</v>
      </c>
      <c r="AP550" s="467">
        <f>IF(Controle!$N$16=1,0,$D550*AP224*AP$5)</f>
        <v>0</v>
      </c>
      <c r="AQ550" s="467">
        <f>IF(Controle!$N$16=1,0,$D550*AQ224*AQ$5)</f>
        <v>0</v>
      </c>
      <c r="AR550" s="467">
        <f>IF(Controle!$N$16=1,0,$D550*AR224*AR$5)</f>
        <v>0</v>
      </c>
      <c r="AS550" s="776">
        <f t="shared" si="464"/>
        <v>0</v>
      </c>
      <c r="AT550" s="387">
        <f t="shared" si="465"/>
        <v>0</v>
      </c>
    </row>
    <row r="551" spans="2:46" hidden="1" outlineLevel="1" x14ac:dyDescent="0.15">
      <c r="B551" s="153"/>
      <c r="C551" s="124">
        <f t="shared" si="466"/>
        <v>7</v>
      </c>
      <c r="D551" s="236">
        <f t="shared" si="463"/>
        <v>77.393306985111465</v>
      </c>
      <c r="E551" s="467">
        <f>IF(Controle!$N$16=1,0,$D551*E225*E$5)</f>
        <v>0</v>
      </c>
      <c r="F551" s="467">
        <f>IF(Controle!$N$16=1,0,$D551*F225*F$5)</f>
        <v>0</v>
      </c>
      <c r="G551" s="467">
        <f>IF(Controle!$N$16=1,0,$D551*G225*G$5)</f>
        <v>0</v>
      </c>
      <c r="H551" s="467">
        <f>IF(Controle!$N$16=1,0,$D551*H225*H$5)</f>
        <v>0</v>
      </c>
      <c r="I551" s="467">
        <f>IF(Controle!$N$16=1,0,$D551*I225*I$5)</f>
        <v>0</v>
      </c>
      <c r="J551" s="467">
        <f>IF(Controle!$N$16=1,0,$D551*J225*J$5)</f>
        <v>0</v>
      </c>
      <c r="K551" s="467">
        <f>IF(Controle!$N$16=1,0,$D551*K225*K$5)</f>
        <v>0</v>
      </c>
      <c r="L551" s="467">
        <f>IF(Controle!$N$16=1,0,$D551*L225*L$5)</f>
        <v>0</v>
      </c>
      <c r="M551" s="467">
        <f>IF(Controle!$N$16=1,0,$D551*M225*M$5)</f>
        <v>0</v>
      </c>
      <c r="N551" s="467">
        <f>IF(Controle!$N$16=1,0,$D551*N225*N$5)</f>
        <v>0</v>
      </c>
      <c r="O551" s="467">
        <f>IF(Controle!$N$16=1,0,$D551*O225*O$5)</f>
        <v>0</v>
      </c>
      <c r="P551" s="467">
        <f>IF(Controle!$N$16=1,0,$D551*P225*P$5)</f>
        <v>0</v>
      </c>
      <c r="Q551" s="467">
        <f>IF(Controle!$N$16=1,0,$D551*Q225*Q$5)</f>
        <v>0</v>
      </c>
      <c r="R551" s="467">
        <f>IF(Controle!$N$16=1,0,$D551*R225*R$5)</f>
        <v>0</v>
      </c>
      <c r="S551" s="467">
        <f>IF(Controle!$N$16=1,0,$D551*S225*S$5)</f>
        <v>0</v>
      </c>
      <c r="T551" s="467">
        <f>IF(Controle!$N$16=1,0,$D551*T225*T$5)</f>
        <v>0</v>
      </c>
      <c r="U551" s="467">
        <f>IF(Controle!$N$16=1,0,$D551*U225*U$5)</f>
        <v>0</v>
      </c>
      <c r="V551" s="467">
        <f>IF(Controle!$N$16=1,0,$D551*V225*V$5)</f>
        <v>0</v>
      </c>
      <c r="W551" s="467">
        <f>IF(Controle!$N$16=1,0,$D551*W225*W$5)</f>
        <v>0</v>
      </c>
      <c r="X551" s="467">
        <f>IF(Controle!$N$16=1,0,$D551*X225*X$5)</f>
        <v>0</v>
      </c>
      <c r="Y551" s="467">
        <f>IF(Controle!$N$16=1,0,$D551*Y225*Y$5)</f>
        <v>0</v>
      </c>
      <c r="Z551" s="467">
        <f>IF(Controle!$N$16=1,0,$D551*Z225*Z$5)</f>
        <v>0</v>
      </c>
      <c r="AA551" s="467">
        <f>IF(Controle!$N$16=1,0,$D551*AA225*AA$5)</f>
        <v>0</v>
      </c>
      <c r="AB551" s="467">
        <f>IF(Controle!$N$16=1,0,$D551*AB225*AB$5)</f>
        <v>0</v>
      </c>
      <c r="AC551" s="467">
        <f>IF(Controle!$N$16=1,0,$D551*AC225*AC$5)</f>
        <v>0</v>
      </c>
      <c r="AD551" s="467">
        <f>IF(Controle!$N$16=1,0,$D551*AD225*AD$5)</f>
        <v>0</v>
      </c>
      <c r="AE551" s="467">
        <f>IF(Controle!$N$16=1,0,$D551*AE225*AE$5)</f>
        <v>0</v>
      </c>
      <c r="AF551" s="467">
        <f>IF(Controle!$N$16=1,0,$D551*AF225*AF$5)</f>
        <v>0</v>
      </c>
      <c r="AG551" s="467">
        <f>IF(Controle!$N$16=1,0,$D551*AG225*AG$5)</f>
        <v>0</v>
      </c>
      <c r="AH551" s="467">
        <f>IF(Controle!$N$16=1,0,$D551*AH225*AH$5)</f>
        <v>0</v>
      </c>
      <c r="AI551" s="467">
        <f>IF(Controle!$N$16=1,0,$D551*AI225*AI$5)</f>
        <v>0</v>
      </c>
      <c r="AJ551" s="467">
        <f>IF(Controle!$N$16=1,0,$D551*AJ225*AJ$5)</f>
        <v>0</v>
      </c>
      <c r="AK551" s="467">
        <f>IF(Controle!$N$16=1,0,$D551*AK225*AK$5)</f>
        <v>0</v>
      </c>
      <c r="AL551" s="467">
        <f>IF(Controle!$N$16=1,0,$D551*AL225*AL$5)</f>
        <v>0</v>
      </c>
      <c r="AM551" s="467">
        <f>IF(Controle!$N$16=1,0,$D551*AM225*AM$5)</f>
        <v>0</v>
      </c>
      <c r="AN551" s="467">
        <f>IF(Controle!$N$16=1,0,$D551*AN225*AN$5)</f>
        <v>0</v>
      </c>
      <c r="AO551" s="467">
        <f>IF(Controle!$N$16=1,0,$D551*AO225*AO$5)</f>
        <v>0</v>
      </c>
      <c r="AP551" s="467">
        <f>IF(Controle!$N$16=1,0,$D551*AP225*AP$5)</f>
        <v>0</v>
      </c>
      <c r="AQ551" s="467">
        <f>IF(Controle!$N$16=1,0,$D551*AQ225*AQ$5)</f>
        <v>0</v>
      </c>
      <c r="AR551" s="467">
        <f>IF(Controle!$N$16=1,0,$D551*AR225*AR$5)</f>
        <v>0</v>
      </c>
      <c r="AS551" s="776">
        <f t="shared" si="464"/>
        <v>0</v>
      </c>
      <c r="AT551" s="387">
        <f t="shared" si="465"/>
        <v>0</v>
      </c>
    </row>
    <row r="552" spans="2:46" hidden="1" outlineLevel="1" x14ac:dyDescent="0.15">
      <c r="B552" s="153"/>
      <c r="C552" s="124">
        <f t="shared" si="466"/>
        <v>8</v>
      </c>
      <c r="D552" s="236">
        <f t="shared" si="463"/>
        <v>77.393306985111465</v>
      </c>
      <c r="E552" s="467">
        <f>IF(Controle!$N$16=1,0,$D552*E226*E$5)</f>
        <v>0</v>
      </c>
      <c r="F552" s="467">
        <f>IF(Controle!$N$16=1,0,$D552*F226*F$5)</f>
        <v>0</v>
      </c>
      <c r="G552" s="467">
        <f>IF(Controle!$N$16=1,0,$D552*G226*G$5)</f>
        <v>0</v>
      </c>
      <c r="H552" s="467">
        <f>IF(Controle!$N$16=1,0,$D552*H226*H$5)</f>
        <v>0</v>
      </c>
      <c r="I552" s="467">
        <f>IF(Controle!$N$16=1,0,$D552*I226*I$5)</f>
        <v>0</v>
      </c>
      <c r="J552" s="467">
        <f>IF(Controle!$N$16=1,0,$D552*J226*J$5)</f>
        <v>0</v>
      </c>
      <c r="K552" s="467">
        <f>IF(Controle!$N$16=1,0,$D552*K226*K$5)</f>
        <v>0</v>
      </c>
      <c r="L552" s="467">
        <f>IF(Controle!$N$16=1,0,$D552*L226*L$5)</f>
        <v>0</v>
      </c>
      <c r="M552" s="467">
        <f>IF(Controle!$N$16=1,0,$D552*M226*M$5)</f>
        <v>0</v>
      </c>
      <c r="N552" s="467">
        <f>IF(Controle!$N$16=1,0,$D552*N226*N$5)</f>
        <v>0</v>
      </c>
      <c r="O552" s="467">
        <f>IF(Controle!$N$16=1,0,$D552*O226*O$5)</f>
        <v>0</v>
      </c>
      <c r="P552" s="467">
        <f>IF(Controle!$N$16=1,0,$D552*P226*P$5)</f>
        <v>0</v>
      </c>
      <c r="Q552" s="467">
        <f>IF(Controle!$N$16=1,0,$D552*Q226*Q$5)</f>
        <v>0</v>
      </c>
      <c r="R552" s="467">
        <f>IF(Controle!$N$16=1,0,$D552*R226*R$5)</f>
        <v>0</v>
      </c>
      <c r="S552" s="467">
        <f>IF(Controle!$N$16=1,0,$D552*S226*S$5)</f>
        <v>0</v>
      </c>
      <c r="T552" s="467">
        <f>IF(Controle!$N$16=1,0,$D552*T226*T$5)</f>
        <v>0</v>
      </c>
      <c r="U552" s="467">
        <f>IF(Controle!$N$16=1,0,$D552*U226*U$5)</f>
        <v>0</v>
      </c>
      <c r="V552" s="467">
        <f>IF(Controle!$N$16=1,0,$D552*V226*V$5)</f>
        <v>0</v>
      </c>
      <c r="W552" s="467">
        <f>IF(Controle!$N$16=1,0,$D552*W226*W$5)</f>
        <v>0</v>
      </c>
      <c r="X552" s="467">
        <f>IF(Controle!$N$16=1,0,$D552*X226*X$5)</f>
        <v>0</v>
      </c>
      <c r="Y552" s="467">
        <f>IF(Controle!$N$16=1,0,$D552*Y226*Y$5)</f>
        <v>0</v>
      </c>
      <c r="Z552" s="467">
        <f>IF(Controle!$N$16=1,0,$D552*Z226*Z$5)</f>
        <v>0</v>
      </c>
      <c r="AA552" s="467">
        <f>IF(Controle!$N$16=1,0,$D552*AA226*AA$5)</f>
        <v>0</v>
      </c>
      <c r="AB552" s="467">
        <f>IF(Controle!$N$16=1,0,$D552*AB226*AB$5)</f>
        <v>0</v>
      </c>
      <c r="AC552" s="467">
        <f>IF(Controle!$N$16=1,0,$D552*AC226*AC$5)</f>
        <v>0</v>
      </c>
      <c r="AD552" s="467">
        <f>IF(Controle!$N$16=1,0,$D552*AD226*AD$5)</f>
        <v>0</v>
      </c>
      <c r="AE552" s="467">
        <f>IF(Controle!$N$16=1,0,$D552*AE226*AE$5)</f>
        <v>0</v>
      </c>
      <c r="AF552" s="467">
        <f>IF(Controle!$N$16=1,0,$D552*AF226*AF$5)</f>
        <v>0</v>
      </c>
      <c r="AG552" s="467">
        <f>IF(Controle!$N$16=1,0,$D552*AG226*AG$5)</f>
        <v>0</v>
      </c>
      <c r="AH552" s="467">
        <f>IF(Controle!$N$16=1,0,$D552*AH226*AH$5)</f>
        <v>0</v>
      </c>
      <c r="AI552" s="467">
        <f>IF(Controle!$N$16=1,0,$D552*AI226*AI$5)</f>
        <v>0</v>
      </c>
      <c r="AJ552" s="467">
        <f>IF(Controle!$N$16=1,0,$D552*AJ226*AJ$5)</f>
        <v>0</v>
      </c>
      <c r="AK552" s="467">
        <f>IF(Controle!$N$16=1,0,$D552*AK226*AK$5)</f>
        <v>0</v>
      </c>
      <c r="AL552" s="467">
        <f>IF(Controle!$N$16=1,0,$D552*AL226*AL$5)</f>
        <v>0</v>
      </c>
      <c r="AM552" s="467">
        <f>IF(Controle!$N$16=1,0,$D552*AM226*AM$5)</f>
        <v>0</v>
      </c>
      <c r="AN552" s="467">
        <f>IF(Controle!$N$16=1,0,$D552*AN226*AN$5)</f>
        <v>0</v>
      </c>
      <c r="AO552" s="467">
        <f>IF(Controle!$N$16=1,0,$D552*AO226*AO$5)</f>
        <v>0</v>
      </c>
      <c r="AP552" s="467">
        <f>IF(Controle!$N$16=1,0,$D552*AP226*AP$5)</f>
        <v>0</v>
      </c>
      <c r="AQ552" s="467">
        <f>IF(Controle!$N$16=1,0,$D552*AQ226*AQ$5)</f>
        <v>0</v>
      </c>
      <c r="AR552" s="467">
        <f>IF(Controle!$N$16=1,0,$D552*AR226*AR$5)</f>
        <v>0</v>
      </c>
      <c r="AS552" s="776">
        <f t="shared" si="464"/>
        <v>0</v>
      </c>
      <c r="AT552" s="387">
        <f t="shared" si="465"/>
        <v>0</v>
      </c>
    </row>
    <row r="553" spans="2:46" hidden="1" outlineLevel="1" x14ac:dyDescent="0.15">
      <c r="B553" s="153"/>
      <c r="C553" s="124">
        <f t="shared" si="466"/>
        <v>9</v>
      </c>
      <c r="D553" s="236">
        <f t="shared" si="463"/>
        <v>0</v>
      </c>
      <c r="E553" s="467">
        <f>IF(Controle!$N$16=1,0,$D553*E227*E$5)</f>
        <v>0</v>
      </c>
      <c r="F553" s="467">
        <f>IF(Controle!$N$16=1,0,$D553*F227*F$5)</f>
        <v>0</v>
      </c>
      <c r="G553" s="467">
        <f>IF(Controle!$N$16=1,0,$D553*G227*G$5)</f>
        <v>0</v>
      </c>
      <c r="H553" s="467">
        <f>IF(Controle!$N$16=1,0,$D553*H227*H$5)</f>
        <v>0</v>
      </c>
      <c r="I553" s="467">
        <f>IF(Controle!$N$16=1,0,$D553*I227*I$5)</f>
        <v>0</v>
      </c>
      <c r="J553" s="467">
        <f>IF(Controle!$N$16=1,0,$D553*J227*J$5)</f>
        <v>0</v>
      </c>
      <c r="K553" s="467">
        <f>IF(Controle!$N$16=1,0,$D553*K227*K$5)</f>
        <v>0</v>
      </c>
      <c r="L553" s="467">
        <f>IF(Controle!$N$16=1,0,$D553*L227*L$5)</f>
        <v>0</v>
      </c>
      <c r="M553" s="467">
        <f>IF(Controle!$N$16=1,0,$D553*M227*M$5)</f>
        <v>0</v>
      </c>
      <c r="N553" s="467">
        <f>IF(Controle!$N$16=1,0,$D553*N227*N$5)</f>
        <v>0</v>
      </c>
      <c r="O553" s="467">
        <f>IF(Controle!$N$16=1,0,$D553*O227*O$5)</f>
        <v>0</v>
      </c>
      <c r="P553" s="467">
        <f>IF(Controle!$N$16=1,0,$D553*P227*P$5)</f>
        <v>0</v>
      </c>
      <c r="Q553" s="467">
        <f>IF(Controle!$N$16=1,0,$D553*Q227*Q$5)</f>
        <v>0</v>
      </c>
      <c r="R553" s="467">
        <f>IF(Controle!$N$16=1,0,$D553*R227*R$5)</f>
        <v>0</v>
      </c>
      <c r="S553" s="467">
        <f>IF(Controle!$N$16=1,0,$D553*S227*S$5)</f>
        <v>0</v>
      </c>
      <c r="T553" s="467">
        <f>IF(Controle!$N$16=1,0,$D553*T227*T$5)</f>
        <v>0</v>
      </c>
      <c r="U553" s="467">
        <f>IF(Controle!$N$16=1,0,$D553*U227*U$5)</f>
        <v>0</v>
      </c>
      <c r="V553" s="467">
        <f>IF(Controle!$N$16=1,0,$D553*V227*V$5)</f>
        <v>0</v>
      </c>
      <c r="W553" s="467">
        <f>IF(Controle!$N$16=1,0,$D553*W227*W$5)</f>
        <v>0</v>
      </c>
      <c r="X553" s="467">
        <f>IF(Controle!$N$16=1,0,$D553*X227*X$5)</f>
        <v>0</v>
      </c>
      <c r="Y553" s="467">
        <f>IF(Controle!$N$16=1,0,$D553*Y227*Y$5)</f>
        <v>0</v>
      </c>
      <c r="Z553" s="467">
        <f>IF(Controle!$N$16=1,0,$D553*Z227*Z$5)</f>
        <v>0</v>
      </c>
      <c r="AA553" s="467">
        <f>IF(Controle!$N$16=1,0,$D553*AA227*AA$5)</f>
        <v>0</v>
      </c>
      <c r="AB553" s="467">
        <f>IF(Controle!$N$16=1,0,$D553*AB227*AB$5)</f>
        <v>0</v>
      </c>
      <c r="AC553" s="467">
        <f>IF(Controle!$N$16=1,0,$D553*AC227*AC$5)</f>
        <v>0</v>
      </c>
      <c r="AD553" s="467">
        <f>IF(Controle!$N$16=1,0,$D553*AD227*AD$5)</f>
        <v>0</v>
      </c>
      <c r="AE553" s="467">
        <f>IF(Controle!$N$16=1,0,$D553*AE227*AE$5)</f>
        <v>0</v>
      </c>
      <c r="AF553" s="467">
        <f>IF(Controle!$N$16=1,0,$D553*AF227*AF$5)</f>
        <v>0</v>
      </c>
      <c r="AG553" s="467">
        <f>IF(Controle!$N$16=1,0,$D553*AG227*AG$5)</f>
        <v>0</v>
      </c>
      <c r="AH553" s="467">
        <f>IF(Controle!$N$16=1,0,$D553*AH227*AH$5)</f>
        <v>0</v>
      </c>
      <c r="AI553" s="467">
        <f>IF(Controle!$N$16=1,0,$D553*AI227*AI$5)</f>
        <v>0</v>
      </c>
      <c r="AJ553" s="467">
        <f>IF(Controle!$N$16=1,0,$D553*AJ227*AJ$5)</f>
        <v>0</v>
      </c>
      <c r="AK553" s="467">
        <f>IF(Controle!$N$16=1,0,$D553*AK227*AK$5)</f>
        <v>0</v>
      </c>
      <c r="AL553" s="467">
        <f>IF(Controle!$N$16=1,0,$D553*AL227*AL$5)</f>
        <v>0</v>
      </c>
      <c r="AM553" s="467">
        <f>IF(Controle!$N$16=1,0,$D553*AM227*AM$5)</f>
        <v>0</v>
      </c>
      <c r="AN553" s="467">
        <f>IF(Controle!$N$16=1,0,$D553*AN227*AN$5)</f>
        <v>0</v>
      </c>
      <c r="AO553" s="467">
        <f>IF(Controle!$N$16=1,0,$D553*AO227*AO$5)</f>
        <v>0</v>
      </c>
      <c r="AP553" s="467">
        <f>IF(Controle!$N$16=1,0,$D553*AP227*AP$5)</f>
        <v>0</v>
      </c>
      <c r="AQ553" s="467">
        <f>IF(Controle!$N$16=1,0,$D553*AQ227*AQ$5)</f>
        <v>0</v>
      </c>
      <c r="AR553" s="467">
        <f>IF(Controle!$N$16=1,0,$D553*AR227*AR$5)</f>
        <v>0</v>
      </c>
      <c r="AS553" s="776">
        <f t="shared" si="464"/>
        <v>0</v>
      </c>
      <c r="AT553" s="387">
        <f t="shared" si="465"/>
        <v>0</v>
      </c>
    </row>
    <row r="554" spans="2:46" hidden="1" outlineLevel="1" x14ac:dyDescent="0.15">
      <c r="B554" s="153"/>
      <c r="C554" s="124">
        <f t="shared" si="466"/>
        <v>10</v>
      </c>
      <c r="D554" s="236">
        <f t="shared" si="463"/>
        <v>0</v>
      </c>
      <c r="E554" s="467">
        <f>IF(Controle!$N$16=1,0,$D554*E228*E$5)</f>
        <v>0</v>
      </c>
      <c r="F554" s="467">
        <f>IF(Controle!$N$16=1,0,$D554*F228*F$5)</f>
        <v>0</v>
      </c>
      <c r="G554" s="467">
        <f>IF(Controle!$N$16=1,0,$D554*G228*G$5)</f>
        <v>0</v>
      </c>
      <c r="H554" s="467">
        <f>IF(Controle!$N$16=1,0,$D554*H228*H$5)</f>
        <v>0</v>
      </c>
      <c r="I554" s="467">
        <f>IF(Controle!$N$16=1,0,$D554*I228*I$5)</f>
        <v>0</v>
      </c>
      <c r="J554" s="467">
        <f>IF(Controle!$N$16=1,0,$D554*J228*J$5)</f>
        <v>0</v>
      </c>
      <c r="K554" s="467">
        <f>IF(Controle!$N$16=1,0,$D554*K228*K$5)</f>
        <v>0</v>
      </c>
      <c r="L554" s="467">
        <f>IF(Controle!$N$16=1,0,$D554*L228*L$5)</f>
        <v>0</v>
      </c>
      <c r="M554" s="467">
        <f>IF(Controle!$N$16=1,0,$D554*M228*M$5)</f>
        <v>0</v>
      </c>
      <c r="N554" s="467">
        <f>IF(Controle!$N$16=1,0,$D554*N228*N$5)</f>
        <v>0</v>
      </c>
      <c r="O554" s="467">
        <f>IF(Controle!$N$16=1,0,$D554*O228*O$5)</f>
        <v>0</v>
      </c>
      <c r="P554" s="467">
        <f>IF(Controle!$N$16=1,0,$D554*P228*P$5)</f>
        <v>0</v>
      </c>
      <c r="Q554" s="467">
        <f>IF(Controle!$N$16=1,0,$D554*Q228*Q$5)</f>
        <v>0</v>
      </c>
      <c r="R554" s="467">
        <f>IF(Controle!$N$16=1,0,$D554*R228*R$5)</f>
        <v>0</v>
      </c>
      <c r="S554" s="467">
        <f>IF(Controle!$N$16=1,0,$D554*S228*S$5)</f>
        <v>0</v>
      </c>
      <c r="T554" s="467">
        <f>IF(Controle!$N$16=1,0,$D554*T228*T$5)</f>
        <v>0</v>
      </c>
      <c r="U554" s="467">
        <f>IF(Controle!$N$16=1,0,$D554*U228*U$5)</f>
        <v>0</v>
      </c>
      <c r="V554" s="467">
        <f>IF(Controle!$N$16=1,0,$D554*V228*V$5)</f>
        <v>0</v>
      </c>
      <c r="W554" s="467">
        <f>IF(Controle!$N$16=1,0,$D554*W228*W$5)</f>
        <v>0</v>
      </c>
      <c r="X554" s="467">
        <f>IF(Controle!$N$16=1,0,$D554*X228*X$5)</f>
        <v>0</v>
      </c>
      <c r="Y554" s="467">
        <f>IF(Controle!$N$16=1,0,$D554*Y228*Y$5)</f>
        <v>0</v>
      </c>
      <c r="Z554" s="467">
        <f>IF(Controle!$N$16=1,0,$D554*Z228*Z$5)</f>
        <v>0</v>
      </c>
      <c r="AA554" s="467">
        <f>IF(Controle!$N$16=1,0,$D554*AA228*AA$5)</f>
        <v>0</v>
      </c>
      <c r="AB554" s="467">
        <f>IF(Controle!$N$16=1,0,$D554*AB228*AB$5)</f>
        <v>0</v>
      </c>
      <c r="AC554" s="467">
        <f>IF(Controle!$N$16=1,0,$D554*AC228*AC$5)</f>
        <v>0</v>
      </c>
      <c r="AD554" s="467">
        <f>IF(Controle!$N$16=1,0,$D554*AD228*AD$5)</f>
        <v>0</v>
      </c>
      <c r="AE554" s="467">
        <f>IF(Controle!$N$16=1,0,$D554*AE228*AE$5)</f>
        <v>0</v>
      </c>
      <c r="AF554" s="467">
        <f>IF(Controle!$N$16=1,0,$D554*AF228*AF$5)</f>
        <v>0</v>
      </c>
      <c r="AG554" s="467">
        <f>IF(Controle!$N$16=1,0,$D554*AG228*AG$5)</f>
        <v>0</v>
      </c>
      <c r="AH554" s="467">
        <f>IF(Controle!$N$16=1,0,$D554*AH228*AH$5)</f>
        <v>0</v>
      </c>
      <c r="AI554" s="467">
        <f>IF(Controle!$N$16=1,0,$D554*AI228*AI$5)</f>
        <v>0</v>
      </c>
      <c r="AJ554" s="467">
        <f>IF(Controle!$N$16=1,0,$D554*AJ228*AJ$5)</f>
        <v>0</v>
      </c>
      <c r="AK554" s="467">
        <f>IF(Controle!$N$16=1,0,$D554*AK228*AK$5)</f>
        <v>0</v>
      </c>
      <c r="AL554" s="467">
        <f>IF(Controle!$N$16=1,0,$D554*AL228*AL$5)</f>
        <v>0</v>
      </c>
      <c r="AM554" s="467">
        <f>IF(Controle!$N$16=1,0,$D554*AM228*AM$5)</f>
        <v>0</v>
      </c>
      <c r="AN554" s="467">
        <f>IF(Controle!$N$16=1,0,$D554*AN228*AN$5)</f>
        <v>0</v>
      </c>
      <c r="AO554" s="467">
        <f>IF(Controle!$N$16=1,0,$D554*AO228*AO$5)</f>
        <v>0</v>
      </c>
      <c r="AP554" s="467">
        <f>IF(Controle!$N$16=1,0,$D554*AP228*AP$5)</f>
        <v>0</v>
      </c>
      <c r="AQ554" s="467">
        <f>IF(Controle!$N$16=1,0,$D554*AQ228*AQ$5)</f>
        <v>0</v>
      </c>
      <c r="AR554" s="467">
        <f>IF(Controle!$N$16=1,0,$D554*AR228*AR$5)</f>
        <v>0</v>
      </c>
      <c r="AS554" s="776">
        <f t="shared" si="464"/>
        <v>0</v>
      </c>
      <c r="AT554" s="387">
        <f t="shared" si="465"/>
        <v>0</v>
      </c>
    </row>
    <row r="555" spans="2:46" hidden="1" outlineLevel="1" x14ac:dyDescent="0.15">
      <c r="B555" s="153"/>
      <c r="C555" s="124">
        <f t="shared" si="466"/>
        <v>11</v>
      </c>
      <c r="D555" s="236">
        <f t="shared" si="463"/>
        <v>0</v>
      </c>
      <c r="E555" s="467">
        <f>IF(Controle!$N$16=1,0,$D555*E229*E$5)</f>
        <v>0</v>
      </c>
      <c r="F555" s="467">
        <f>IF(Controle!$N$16=1,0,$D555*F229*F$5)</f>
        <v>0</v>
      </c>
      <c r="G555" s="467">
        <f>IF(Controle!$N$16=1,0,$D555*G229*G$5)</f>
        <v>0</v>
      </c>
      <c r="H555" s="467">
        <f>IF(Controle!$N$16=1,0,$D555*H229*H$5)</f>
        <v>0</v>
      </c>
      <c r="I555" s="467">
        <f>IF(Controle!$N$16=1,0,$D555*I229*I$5)</f>
        <v>0</v>
      </c>
      <c r="J555" s="467">
        <f>IF(Controle!$N$16=1,0,$D555*J229*J$5)</f>
        <v>0</v>
      </c>
      <c r="K555" s="467">
        <f>IF(Controle!$N$16=1,0,$D555*K229*K$5)</f>
        <v>0</v>
      </c>
      <c r="L555" s="467">
        <f>IF(Controle!$N$16=1,0,$D555*L229*L$5)</f>
        <v>0</v>
      </c>
      <c r="M555" s="467">
        <f>IF(Controle!$N$16=1,0,$D555*M229*M$5)</f>
        <v>0</v>
      </c>
      <c r="N555" s="467">
        <f>IF(Controle!$N$16=1,0,$D555*N229*N$5)</f>
        <v>0</v>
      </c>
      <c r="O555" s="467">
        <f>IF(Controle!$N$16=1,0,$D555*O229*O$5)</f>
        <v>0</v>
      </c>
      <c r="P555" s="467">
        <f>IF(Controle!$N$16=1,0,$D555*P229*P$5)</f>
        <v>0</v>
      </c>
      <c r="Q555" s="467">
        <f>IF(Controle!$N$16=1,0,$D555*Q229*Q$5)</f>
        <v>0</v>
      </c>
      <c r="R555" s="467">
        <f>IF(Controle!$N$16=1,0,$D555*R229*R$5)</f>
        <v>0</v>
      </c>
      <c r="S555" s="467">
        <f>IF(Controle!$N$16=1,0,$D555*S229*S$5)</f>
        <v>0</v>
      </c>
      <c r="T555" s="467">
        <f>IF(Controle!$N$16=1,0,$D555*T229*T$5)</f>
        <v>0</v>
      </c>
      <c r="U555" s="467">
        <f>IF(Controle!$N$16=1,0,$D555*U229*U$5)</f>
        <v>0</v>
      </c>
      <c r="V555" s="467">
        <f>IF(Controle!$N$16=1,0,$D555*V229*V$5)</f>
        <v>0</v>
      </c>
      <c r="W555" s="467">
        <f>IF(Controle!$N$16=1,0,$D555*W229*W$5)</f>
        <v>0</v>
      </c>
      <c r="X555" s="467">
        <f>IF(Controle!$N$16=1,0,$D555*X229*X$5)</f>
        <v>0</v>
      </c>
      <c r="Y555" s="467">
        <f>IF(Controle!$N$16=1,0,$D555*Y229*Y$5)</f>
        <v>0</v>
      </c>
      <c r="Z555" s="467">
        <f>IF(Controle!$N$16=1,0,$D555*Z229*Z$5)</f>
        <v>0</v>
      </c>
      <c r="AA555" s="467">
        <f>IF(Controle!$N$16=1,0,$D555*AA229*AA$5)</f>
        <v>0</v>
      </c>
      <c r="AB555" s="467">
        <f>IF(Controle!$N$16=1,0,$D555*AB229*AB$5)</f>
        <v>0</v>
      </c>
      <c r="AC555" s="467">
        <f>IF(Controle!$N$16=1,0,$D555*AC229*AC$5)</f>
        <v>0</v>
      </c>
      <c r="AD555" s="467">
        <f>IF(Controle!$N$16=1,0,$D555*AD229*AD$5)</f>
        <v>0</v>
      </c>
      <c r="AE555" s="467">
        <f>IF(Controle!$N$16=1,0,$D555*AE229*AE$5)</f>
        <v>0</v>
      </c>
      <c r="AF555" s="467">
        <f>IF(Controle!$N$16=1,0,$D555*AF229*AF$5)</f>
        <v>0</v>
      </c>
      <c r="AG555" s="467">
        <f>IF(Controle!$N$16=1,0,$D555*AG229*AG$5)</f>
        <v>0</v>
      </c>
      <c r="AH555" s="467">
        <f>IF(Controle!$N$16=1,0,$D555*AH229*AH$5)</f>
        <v>0</v>
      </c>
      <c r="AI555" s="467">
        <f>IF(Controle!$N$16=1,0,$D555*AI229*AI$5)</f>
        <v>0</v>
      </c>
      <c r="AJ555" s="467">
        <f>IF(Controle!$N$16=1,0,$D555*AJ229*AJ$5)</f>
        <v>0</v>
      </c>
      <c r="AK555" s="467">
        <f>IF(Controle!$N$16=1,0,$D555*AK229*AK$5)</f>
        <v>0</v>
      </c>
      <c r="AL555" s="467">
        <f>IF(Controle!$N$16=1,0,$D555*AL229*AL$5)</f>
        <v>0</v>
      </c>
      <c r="AM555" s="467">
        <f>IF(Controle!$N$16=1,0,$D555*AM229*AM$5)</f>
        <v>0</v>
      </c>
      <c r="AN555" s="467">
        <f>IF(Controle!$N$16=1,0,$D555*AN229*AN$5)</f>
        <v>0</v>
      </c>
      <c r="AO555" s="467">
        <f>IF(Controle!$N$16=1,0,$D555*AO229*AO$5)</f>
        <v>0</v>
      </c>
      <c r="AP555" s="467">
        <f>IF(Controle!$N$16=1,0,$D555*AP229*AP$5)</f>
        <v>0</v>
      </c>
      <c r="AQ555" s="467">
        <f>IF(Controle!$N$16=1,0,$D555*AQ229*AQ$5)</f>
        <v>0</v>
      </c>
      <c r="AR555" s="467">
        <f>IF(Controle!$N$16=1,0,$D555*AR229*AR$5)</f>
        <v>0</v>
      </c>
      <c r="AS555" s="776">
        <f t="shared" si="464"/>
        <v>0</v>
      </c>
      <c r="AT555" s="387">
        <f t="shared" si="465"/>
        <v>0</v>
      </c>
    </row>
    <row r="556" spans="2:46" hidden="1" outlineLevel="1" x14ac:dyDescent="0.15">
      <c r="B556" s="153"/>
      <c r="C556" s="124">
        <f t="shared" si="466"/>
        <v>12</v>
      </c>
      <c r="D556" s="236">
        <f t="shared" si="463"/>
        <v>0</v>
      </c>
      <c r="E556" s="467">
        <f>IF(Controle!$N$16=1,0,$D556*E230*E$5)</f>
        <v>0</v>
      </c>
      <c r="F556" s="467">
        <f>IF(Controle!$N$16=1,0,$D556*F230*F$5)</f>
        <v>0</v>
      </c>
      <c r="G556" s="467">
        <f>IF(Controle!$N$16=1,0,$D556*G230*G$5)</f>
        <v>0</v>
      </c>
      <c r="H556" s="467">
        <f>IF(Controle!$N$16=1,0,$D556*H230*H$5)</f>
        <v>0</v>
      </c>
      <c r="I556" s="467">
        <f>IF(Controle!$N$16=1,0,$D556*I230*I$5)</f>
        <v>0</v>
      </c>
      <c r="J556" s="467">
        <f>IF(Controle!$N$16=1,0,$D556*J230*J$5)</f>
        <v>0</v>
      </c>
      <c r="K556" s="467">
        <f>IF(Controle!$N$16=1,0,$D556*K230*K$5)</f>
        <v>0</v>
      </c>
      <c r="L556" s="467">
        <f>IF(Controle!$N$16=1,0,$D556*L230*L$5)</f>
        <v>0</v>
      </c>
      <c r="M556" s="467">
        <f>IF(Controle!$N$16=1,0,$D556*M230*M$5)</f>
        <v>0</v>
      </c>
      <c r="N556" s="467">
        <f>IF(Controle!$N$16=1,0,$D556*N230*N$5)</f>
        <v>0</v>
      </c>
      <c r="O556" s="467">
        <f>IF(Controle!$N$16=1,0,$D556*O230*O$5)</f>
        <v>0</v>
      </c>
      <c r="P556" s="467">
        <f>IF(Controle!$N$16=1,0,$D556*P230*P$5)</f>
        <v>0</v>
      </c>
      <c r="Q556" s="467">
        <f>IF(Controle!$N$16=1,0,$D556*Q230*Q$5)</f>
        <v>0</v>
      </c>
      <c r="R556" s="467">
        <f>IF(Controle!$N$16=1,0,$D556*R230*R$5)</f>
        <v>0</v>
      </c>
      <c r="S556" s="467">
        <f>IF(Controle!$N$16=1,0,$D556*S230*S$5)</f>
        <v>0</v>
      </c>
      <c r="T556" s="467">
        <f>IF(Controle!$N$16=1,0,$D556*T230*T$5)</f>
        <v>0</v>
      </c>
      <c r="U556" s="467">
        <f>IF(Controle!$N$16=1,0,$D556*U230*U$5)</f>
        <v>0</v>
      </c>
      <c r="V556" s="467">
        <f>IF(Controle!$N$16=1,0,$D556*V230*V$5)</f>
        <v>0</v>
      </c>
      <c r="W556" s="467">
        <f>IF(Controle!$N$16=1,0,$D556*W230*W$5)</f>
        <v>0</v>
      </c>
      <c r="X556" s="467">
        <f>IF(Controle!$N$16=1,0,$D556*X230*X$5)</f>
        <v>0</v>
      </c>
      <c r="Y556" s="467">
        <f>IF(Controle!$N$16=1,0,$D556*Y230*Y$5)</f>
        <v>0</v>
      </c>
      <c r="Z556" s="467">
        <f>IF(Controle!$N$16=1,0,$D556*Z230*Z$5)</f>
        <v>0</v>
      </c>
      <c r="AA556" s="467">
        <f>IF(Controle!$N$16=1,0,$D556*AA230*AA$5)</f>
        <v>0</v>
      </c>
      <c r="AB556" s="467">
        <f>IF(Controle!$N$16=1,0,$D556*AB230*AB$5)</f>
        <v>0</v>
      </c>
      <c r="AC556" s="467">
        <f>IF(Controle!$N$16=1,0,$D556*AC230*AC$5)</f>
        <v>0</v>
      </c>
      <c r="AD556" s="467">
        <f>IF(Controle!$N$16=1,0,$D556*AD230*AD$5)</f>
        <v>0</v>
      </c>
      <c r="AE556" s="467">
        <f>IF(Controle!$N$16=1,0,$D556*AE230*AE$5)</f>
        <v>0</v>
      </c>
      <c r="AF556" s="467">
        <f>IF(Controle!$N$16=1,0,$D556*AF230*AF$5)</f>
        <v>0</v>
      </c>
      <c r="AG556" s="467">
        <f>IF(Controle!$N$16=1,0,$D556*AG230*AG$5)</f>
        <v>0</v>
      </c>
      <c r="AH556" s="467">
        <f>IF(Controle!$N$16=1,0,$D556*AH230*AH$5)</f>
        <v>0</v>
      </c>
      <c r="AI556" s="467">
        <f>IF(Controle!$N$16=1,0,$D556*AI230*AI$5)</f>
        <v>0</v>
      </c>
      <c r="AJ556" s="467">
        <f>IF(Controle!$N$16=1,0,$D556*AJ230*AJ$5)</f>
        <v>0</v>
      </c>
      <c r="AK556" s="467">
        <f>IF(Controle!$N$16=1,0,$D556*AK230*AK$5)</f>
        <v>0</v>
      </c>
      <c r="AL556" s="467">
        <f>IF(Controle!$N$16=1,0,$D556*AL230*AL$5)</f>
        <v>0</v>
      </c>
      <c r="AM556" s="467">
        <f>IF(Controle!$N$16=1,0,$D556*AM230*AM$5)</f>
        <v>0</v>
      </c>
      <c r="AN556" s="467">
        <f>IF(Controle!$N$16=1,0,$D556*AN230*AN$5)</f>
        <v>0</v>
      </c>
      <c r="AO556" s="467">
        <f>IF(Controle!$N$16=1,0,$D556*AO230*AO$5)</f>
        <v>0</v>
      </c>
      <c r="AP556" s="467">
        <f>IF(Controle!$N$16=1,0,$D556*AP230*AP$5)</f>
        <v>0</v>
      </c>
      <c r="AQ556" s="467">
        <f>IF(Controle!$N$16=1,0,$D556*AQ230*AQ$5)</f>
        <v>0</v>
      </c>
      <c r="AR556" s="467">
        <f>IF(Controle!$N$16=1,0,$D556*AR230*AR$5)</f>
        <v>0</v>
      </c>
      <c r="AS556" s="776">
        <f t="shared" si="464"/>
        <v>0</v>
      </c>
      <c r="AT556" s="387">
        <f t="shared" si="465"/>
        <v>0</v>
      </c>
    </row>
    <row r="557" spans="2:46" hidden="1" outlineLevel="1" x14ac:dyDescent="0.15">
      <c r="B557" s="153"/>
      <c r="C557" s="124">
        <f t="shared" si="466"/>
        <v>13</v>
      </c>
      <c r="D557" s="236">
        <f t="shared" si="463"/>
        <v>0</v>
      </c>
      <c r="E557" s="467">
        <f>IF(Controle!$N$16=1,0,$D557*E231*E$5)</f>
        <v>0</v>
      </c>
      <c r="F557" s="467">
        <f>IF(Controle!$N$16=1,0,$D557*F231*F$5)</f>
        <v>0</v>
      </c>
      <c r="G557" s="467">
        <f>IF(Controle!$N$16=1,0,$D557*G231*G$5)</f>
        <v>0</v>
      </c>
      <c r="H557" s="467">
        <f>IF(Controle!$N$16=1,0,$D557*H231*H$5)</f>
        <v>0</v>
      </c>
      <c r="I557" s="467">
        <f>IF(Controle!$N$16=1,0,$D557*I231*I$5)</f>
        <v>0</v>
      </c>
      <c r="J557" s="467">
        <f>IF(Controle!$N$16=1,0,$D557*J231*J$5)</f>
        <v>0</v>
      </c>
      <c r="K557" s="467">
        <f>IF(Controle!$N$16=1,0,$D557*K231*K$5)</f>
        <v>0</v>
      </c>
      <c r="L557" s="467">
        <f>IF(Controle!$N$16=1,0,$D557*L231*L$5)</f>
        <v>0</v>
      </c>
      <c r="M557" s="467">
        <f>IF(Controle!$N$16=1,0,$D557*M231*M$5)</f>
        <v>0</v>
      </c>
      <c r="N557" s="467">
        <f>IF(Controle!$N$16=1,0,$D557*N231*N$5)</f>
        <v>0</v>
      </c>
      <c r="O557" s="467">
        <f>IF(Controle!$N$16=1,0,$D557*O231*O$5)</f>
        <v>0</v>
      </c>
      <c r="P557" s="467">
        <f>IF(Controle!$N$16=1,0,$D557*P231*P$5)</f>
        <v>0</v>
      </c>
      <c r="Q557" s="467">
        <f>IF(Controle!$N$16=1,0,$D557*Q231*Q$5)</f>
        <v>0</v>
      </c>
      <c r="R557" s="467">
        <f>IF(Controle!$N$16=1,0,$D557*R231*R$5)</f>
        <v>0</v>
      </c>
      <c r="S557" s="467">
        <f>IF(Controle!$N$16=1,0,$D557*S231*S$5)</f>
        <v>0</v>
      </c>
      <c r="T557" s="467">
        <f>IF(Controle!$N$16=1,0,$D557*T231*T$5)</f>
        <v>0</v>
      </c>
      <c r="U557" s="467">
        <f>IF(Controle!$N$16=1,0,$D557*U231*U$5)</f>
        <v>0</v>
      </c>
      <c r="V557" s="467">
        <f>IF(Controle!$N$16=1,0,$D557*V231*V$5)</f>
        <v>0</v>
      </c>
      <c r="W557" s="467">
        <f>IF(Controle!$N$16=1,0,$D557*W231*W$5)</f>
        <v>0</v>
      </c>
      <c r="X557" s="467">
        <f>IF(Controle!$N$16=1,0,$D557*X231*X$5)</f>
        <v>0</v>
      </c>
      <c r="Y557" s="467">
        <f>IF(Controle!$N$16=1,0,$D557*Y231*Y$5)</f>
        <v>0</v>
      </c>
      <c r="Z557" s="467">
        <f>IF(Controle!$N$16=1,0,$D557*Z231*Z$5)</f>
        <v>0</v>
      </c>
      <c r="AA557" s="467">
        <f>IF(Controle!$N$16=1,0,$D557*AA231*AA$5)</f>
        <v>0</v>
      </c>
      <c r="AB557" s="467">
        <f>IF(Controle!$N$16=1,0,$D557*AB231*AB$5)</f>
        <v>0</v>
      </c>
      <c r="AC557" s="467">
        <f>IF(Controle!$N$16=1,0,$D557*AC231*AC$5)</f>
        <v>0</v>
      </c>
      <c r="AD557" s="467">
        <f>IF(Controle!$N$16=1,0,$D557*AD231*AD$5)</f>
        <v>0</v>
      </c>
      <c r="AE557" s="467">
        <f>IF(Controle!$N$16=1,0,$D557*AE231*AE$5)</f>
        <v>0</v>
      </c>
      <c r="AF557" s="467">
        <f>IF(Controle!$N$16=1,0,$D557*AF231*AF$5)</f>
        <v>0</v>
      </c>
      <c r="AG557" s="467">
        <f>IF(Controle!$N$16=1,0,$D557*AG231*AG$5)</f>
        <v>0</v>
      </c>
      <c r="AH557" s="467">
        <f>IF(Controle!$N$16=1,0,$D557*AH231*AH$5)</f>
        <v>0</v>
      </c>
      <c r="AI557" s="467">
        <f>IF(Controle!$N$16=1,0,$D557*AI231*AI$5)</f>
        <v>0</v>
      </c>
      <c r="AJ557" s="467">
        <f>IF(Controle!$N$16=1,0,$D557*AJ231*AJ$5)</f>
        <v>0</v>
      </c>
      <c r="AK557" s="467">
        <f>IF(Controle!$N$16=1,0,$D557*AK231*AK$5)</f>
        <v>0</v>
      </c>
      <c r="AL557" s="467">
        <f>IF(Controle!$N$16=1,0,$D557*AL231*AL$5)</f>
        <v>0</v>
      </c>
      <c r="AM557" s="467">
        <f>IF(Controle!$N$16=1,0,$D557*AM231*AM$5)</f>
        <v>0</v>
      </c>
      <c r="AN557" s="467">
        <f>IF(Controle!$N$16=1,0,$D557*AN231*AN$5)</f>
        <v>0</v>
      </c>
      <c r="AO557" s="467">
        <f>IF(Controle!$N$16=1,0,$D557*AO231*AO$5)</f>
        <v>0</v>
      </c>
      <c r="AP557" s="467">
        <f>IF(Controle!$N$16=1,0,$D557*AP231*AP$5)</f>
        <v>0</v>
      </c>
      <c r="AQ557" s="467">
        <f>IF(Controle!$N$16=1,0,$D557*AQ231*AQ$5)</f>
        <v>0</v>
      </c>
      <c r="AR557" s="467">
        <f>IF(Controle!$N$16=1,0,$D557*AR231*AR$5)</f>
        <v>0</v>
      </c>
      <c r="AS557" s="776">
        <f t="shared" si="464"/>
        <v>0</v>
      </c>
      <c r="AT557" s="387">
        <f t="shared" si="465"/>
        <v>0</v>
      </c>
    </row>
    <row r="558" spans="2:46" hidden="1" outlineLevel="1" x14ac:dyDescent="0.15">
      <c r="B558" s="153"/>
      <c r="C558" s="124">
        <f t="shared" si="466"/>
        <v>14</v>
      </c>
      <c r="D558" s="236">
        <f t="shared" si="463"/>
        <v>0</v>
      </c>
      <c r="E558" s="467">
        <f>IF(Controle!$N$16=1,0,$D558*E232*E$5)</f>
        <v>0</v>
      </c>
      <c r="F558" s="467">
        <f>IF(Controle!$N$16=1,0,$D558*F232*F$5)</f>
        <v>0</v>
      </c>
      <c r="G558" s="467">
        <f>IF(Controle!$N$16=1,0,$D558*G232*G$5)</f>
        <v>0</v>
      </c>
      <c r="H558" s="467">
        <f>IF(Controle!$N$16=1,0,$D558*H232*H$5)</f>
        <v>0</v>
      </c>
      <c r="I558" s="467">
        <f>IF(Controle!$N$16=1,0,$D558*I232*I$5)</f>
        <v>0</v>
      </c>
      <c r="J558" s="467">
        <f>IF(Controle!$N$16=1,0,$D558*J232*J$5)</f>
        <v>0</v>
      </c>
      <c r="K558" s="467">
        <f>IF(Controle!$N$16=1,0,$D558*K232*K$5)</f>
        <v>0</v>
      </c>
      <c r="L558" s="467">
        <f>IF(Controle!$N$16=1,0,$D558*L232*L$5)</f>
        <v>0</v>
      </c>
      <c r="M558" s="467">
        <f>IF(Controle!$N$16=1,0,$D558*M232*M$5)</f>
        <v>0</v>
      </c>
      <c r="N558" s="467">
        <f>IF(Controle!$N$16=1,0,$D558*N232*N$5)</f>
        <v>0</v>
      </c>
      <c r="O558" s="467">
        <f>IF(Controle!$N$16=1,0,$D558*O232*O$5)</f>
        <v>0</v>
      </c>
      <c r="P558" s="467">
        <f>IF(Controle!$N$16=1,0,$D558*P232*P$5)</f>
        <v>0</v>
      </c>
      <c r="Q558" s="467">
        <f>IF(Controle!$N$16=1,0,$D558*Q232*Q$5)</f>
        <v>0</v>
      </c>
      <c r="R558" s="467">
        <f>IF(Controle!$N$16=1,0,$D558*R232*R$5)</f>
        <v>0</v>
      </c>
      <c r="S558" s="467">
        <f>IF(Controle!$N$16=1,0,$D558*S232*S$5)</f>
        <v>0</v>
      </c>
      <c r="T558" s="467">
        <f>IF(Controle!$N$16=1,0,$D558*T232*T$5)</f>
        <v>0</v>
      </c>
      <c r="U558" s="467">
        <f>IF(Controle!$N$16=1,0,$D558*U232*U$5)</f>
        <v>0</v>
      </c>
      <c r="V558" s="467">
        <f>IF(Controle!$N$16=1,0,$D558*V232*V$5)</f>
        <v>0</v>
      </c>
      <c r="W558" s="467">
        <f>IF(Controle!$N$16=1,0,$D558*W232*W$5)</f>
        <v>0</v>
      </c>
      <c r="X558" s="467">
        <f>IF(Controle!$N$16=1,0,$D558*X232*X$5)</f>
        <v>0</v>
      </c>
      <c r="Y558" s="467">
        <f>IF(Controle!$N$16=1,0,$D558*Y232*Y$5)</f>
        <v>0</v>
      </c>
      <c r="Z558" s="467">
        <f>IF(Controle!$N$16=1,0,$D558*Z232*Z$5)</f>
        <v>0</v>
      </c>
      <c r="AA558" s="467">
        <f>IF(Controle!$N$16=1,0,$D558*AA232*AA$5)</f>
        <v>0</v>
      </c>
      <c r="AB558" s="467">
        <f>IF(Controle!$N$16=1,0,$D558*AB232*AB$5)</f>
        <v>0</v>
      </c>
      <c r="AC558" s="467">
        <f>IF(Controle!$N$16=1,0,$D558*AC232*AC$5)</f>
        <v>0</v>
      </c>
      <c r="AD558" s="467">
        <f>IF(Controle!$N$16=1,0,$D558*AD232*AD$5)</f>
        <v>0</v>
      </c>
      <c r="AE558" s="467">
        <f>IF(Controle!$N$16=1,0,$D558*AE232*AE$5)</f>
        <v>0</v>
      </c>
      <c r="AF558" s="467">
        <f>IF(Controle!$N$16=1,0,$D558*AF232*AF$5)</f>
        <v>0</v>
      </c>
      <c r="AG558" s="467">
        <f>IF(Controle!$N$16=1,0,$D558*AG232*AG$5)</f>
        <v>0</v>
      </c>
      <c r="AH558" s="467">
        <f>IF(Controle!$N$16=1,0,$D558*AH232*AH$5)</f>
        <v>0</v>
      </c>
      <c r="AI558" s="467">
        <f>IF(Controle!$N$16=1,0,$D558*AI232*AI$5)</f>
        <v>0</v>
      </c>
      <c r="AJ558" s="467">
        <f>IF(Controle!$N$16=1,0,$D558*AJ232*AJ$5)</f>
        <v>0</v>
      </c>
      <c r="AK558" s="467">
        <f>IF(Controle!$N$16=1,0,$D558*AK232*AK$5)</f>
        <v>0</v>
      </c>
      <c r="AL558" s="467">
        <f>IF(Controle!$N$16=1,0,$D558*AL232*AL$5)</f>
        <v>0</v>
      </c>
      <c r="AM558" s="467">
        <f>IF(Controle!$N$16=1,0,$D558*AM232*AM$5)</f>
        <v>0</v>
      </c>
      <c r="AN558" s="467">
        <f>IF(Controle!$N$16=1,0,$D558*AN232*AN$5)</f>
        <v>0</v>
      </c>
      <c r="AO558" s="467">
        <f>IF(Controle!$N$16=1,0,$D558*AO232*AO$5)</f>
        <v>0</v>
      </c>
      <c r="AP558" s="467">
        <f>IF(Controle!$N$16=1,0,$D558*AP232*AP$5)</f>
        <v>0</v>
      </c>
      <c r="AQ558" s="467">
        <f>IF(Controle!$N$16=1,0,$D558*AQ232*AQ$5)</f>
        <v>0</v>
      </c>
      <c r="AR558" s="467">
        <f>IF(Controle!$N$16=1,0,$D558*AR232*AR$5)</f>
        <v>0</v>
      </c>
      <c r="AS558" s="776">
        <f t="shared" si="464"/>
        <v>0</v>
      </c>
      <c r="AT558" s="387">
        <f t="shared" si="465"/>
        <v>0</v>
      </c>
    </row>
    <row r="559" spans="2:46" hidden="1" outlineLevel="1" x14ac:dyDescent="0.15">
      <c r="B559" s="153"/>
      <c r="C559" s="124">
        <f t="shared" si="466"/>
        <v>15</v>
      </c>
      <c r="D559" s="236">
        <f t="shared" si="463"/>
        <v>0</v>
      </c>
      <c r="E559" s="467">
        <f>IF(Controle!$N$16=1,0,$D559*E233*E$5)</f>
        <v>0</v>
      </c>
      <c r="F559" s="467">
        <f>IF(Controle!$N$16=1,0,$D559*F233*F$5)</f>
        <v>0</v>
      </c>
      <c r="G559" s="467">
        <f>IF(Controle!$N$16=1,0,$D559*G233*G$5)</f>
        <v>0</v>
      </c>
      <c r="H559" s="467">
        <f>IF(Controle!$N$16=1,0,$D559*H233*H$5)</f>
        <v>0</v>
      </c>
      <c r="I559" s="467">
        <f>IF(Controle!$N$16=1,0,$D559*I233*I$5)</f>
        <v>0</v>
      </c>
      <c r="J559" s="467">
        <f>IF(Controle!$N$16=1,0,$D559*J233*J$5)</f>
        <v>0</v>
      </c>
      <c r="K559" s="467">
        <f>IF(Controle!$N$16=1,0,$D559*K233*K$5)</f>
        <v>0</v>
      </c>
      <c r="L559" s="467">
        <f>IF(Controle!$N$16=1,0,$D559*L233*L$5)</f>
        <v>0</v>
      </c>
      <c r="M559" s="467">
        <f>IF(Controle!$N$16=1,0,$D559*M233*M$5)</f>
        <v>0</v>
      </c>
      <c r="N559" s="467">
        <f>IF(Controle!$N$16=1,0,$D559*N233*N$5)</f>
        <v>0</v>
      </c>
      <c r="O559" s="467">
        <f>IF(Controle!$N$16=1,0,$D559*O233*O$5)</f>
        <v>0</v>
      </c>
      <c r="P559" s="467">
        <f>IF(Controle!$N$16=1,0,$D559*P233*P$5)</f>
        <v>0</v>
      </c>
      <c r="Q559" s="467">
        <f>IF(Controle!$N$16=1,0,$D559*Q233*Q$5)</f>
        <v>0</v>
      </c>
      <c r="R559" s="467">
        <f>IF(Controle!$N$16=1,0,$D559*R233*R$5)</f>
        <v>0</v>
      </c>
      <c r="S559" s="467">
        <f>IF(Controle!$N$16=1,0,$D559*S233*S$5)</f>
        <v>0</v>
      </c>
      <c r="T559" s="467">
        <f>IF(Controle!$N$16=1,0,$D559*T233*T$5)</f>
        <v>0</v>
      </c>
      <c r="U559" s="467">
        <f>IF(Controle!$N$16=1,0,$D559*U233*U$5)</f>
        <v>0</v>
      </c>
      <c r="V559" s="467">
        <f>IF(Controle!$N$16=1,0,$D559*V233*V$5)</f>
        <v>0</v>
      </c>
      <c r="W559" s="467">
        <f>IF(Controle!$N$16=1,0,$D559*W233*W$5)</f>
        <v>0</v>
      </c>
      <c r="X559" s="467">
        <f>IF(Controle!$N$16=1,0,$D559*X233*X$5)</f>
        <v>0</v>
      </c>
      <c r="Y559" s="467">
        <f>IF(Controle!$N$16=1,0,$D559*Y233*Y$5)</f>
        <v>0</v>
      </c>
      <c r="Z559" s="467">
        <f>IF(Controle!$N$16=1,0,$D559*Z233*Z$5)</f>
        <v>0</v>
      </c>
      <c r="AA559" s="467">
        <f>IF(Controle!$N$16=1,0,$D559*AA233*AA$5)</f>
        <v>0</v>
      </c>
      <c r="AB559" s="467">
        <f>IF(Controle!$N$16=1,0,$D559*AB233*AB$5)</f>
        <v>0</v>
      </c>
      <c r="AC559" s="467">
        <f>IF(Controle!$N$16=1,0,$D559*AC233*AC$5)</f>
        <v>0</v>
      </c>
      <c r="AD559" s="467">
        <f>IF(Controle!$N$16=1,0,$D559*AD233*AD$5)</f>
        <v>0</v>
      </c>
      <c r="AE559" s="467">
        <f>IF(Controle!$N$16=1,0,$D559*AE233*AE$5)</f>
        <v>0</v>
      </c>
      <c r="AF559" s="467">
        <f>IF(Controle!$N$16=1,0,$D559*AF233*AF$5)</f>
        <v>0</v>
      </c>
      <c r="AG559" s="467">
        <f>IF(Controle!$N$16=1,0,$D559*AG233*AG$5)</f>
        <v>0</v>
      </c>
      <c r="AH559" s="467">
        <f>IF(Controle!$N$16=1,0,$D559*AH233*AH$5)</f>
        <v>0</v>
      </c>
      <c r="AI559" s="467">
        <f>IF(Controle!$N$16=1,0,$D559*AI233*AI$5)</f>
        <v>0</v>
      </c>
      <c r="AJ559" s="467">
        <f>IF(Controle!$N$16=1,0,$D559*AJ233*AJ$5)</f>
        <v>0</v>
      </c>
      <c r="AK559" s="467">
        <f>IF(Controle!$N$16=1,0,$D559*AK233*AK$5)</f>
        <v>0</v>
      </c>
      <c r="AL559" s="467">
        <f>IF(Controle!$N$16=1,0,$D559*AL233*AL$5)</f>
        <v>0</v>
      </c>
      <c r="AM559" s="467">
        <f>IF(Controle!$N$16=1,0,$D559*AM233*AM$5)</f>
        <v>0</v>
      </c>
      <c r="AN559" s="467">
        <f>IF(Controle!$N$16=1,0,$D559*AN233*AN$5)</f>
        <v>0</v>
      </c>
      <c r="AO559" s="467">
        <f>IF(Controle!$N$16=1,0,$D559*AO233*AO$5)</f>
        <v>0</v>
      </c>
      <c r="AP559" s="467">
        <f>IF(Controle!$N$16=1,0,$D559*AP233*AP$5)</f>
        <v>0</v>
      </c>
      <c r="AQ559" s="467">
        <f>IF(Controle!$N$16=1,0,$D559*AQ233*AQ$5)</f>
        <v>0</v>
      </c>
      <c r="AR559" s="467">
        <f>IF(Controle!$N$16=1,0,$D559*AR233*AR$5)</f>
        <v>0</v>
      </c>
      <c r="AS559" s="776">
        <f t="shared" si="464"/>
        <v>0</v>
      </c>
      <c r="AT559" s="387">
        <f t="shared" si="465"/>
        <v>0</v>
      </c>
    </row>
    <row r="560" spans="2:46" hidden="1" outlineLevel="1" x14ac:dyDescent="0.15">
      <c r="B560" s="153"/>
      <c r="C560" s="124">
        <f t="shared" si="466"/>
        <v>16</v>
      </c>
      <c r="D560" s="236">
        <f t="shared" si="463"/>
        <v>0</v>
      </c>
      <c r="E560" s="467">
        <f>IF(Controle!$N$16=1,0,$D560*E234*E$5)</f>
        <v>0</v>
      </c>
      <c r="F560" s="467">
        <f>IF(Controle!$N$16=1,0,$D560*F234*F$5)</f>
        <v>0</v>
      </c>
      <c r="G560" s="467">
        <f>IF(Controle!$N$16=1,0,$D560*G234*G$5)</f>
        <v>0</v>
      </c>
      <c r="H560" s="467">
        <f>IF(Controle!$N$16=1,0,$D560*H234*H$5)</f>
        <v>0</v>
      </c>
      <c r="I560" s="467">
        <f>IF(Controle!$N$16=1,0,$D560*I234*I$5)</f>
        <v>0</v>
      </c>
      <c r="J560" s="467">
        <f>IF(Controle!$N$16=1,0,$D560*J234*J$5)</f>
        <v>0</v>
      </c>
      <c r="K560" s="467">
        <f>IF(Controle!$N$16=1,0,$D560*K234*K$5)</f>
        <v>0</v>
      </c>
      <c r="L560" s="467">
        <f>IF(Controle!$N$16=1,0,$D560*L234*L$5)</f>
        <v>0</v>
      </c>
      <c r="M560" s="467">
        <f>IF(Controle!$N$16=1,0,$D560*M234*M$5)</f>
        <v>0</v>
      </c>
      <c r="N560" s="467">
        <f>IF(Controle!$N$16=1,0,$D560*N234*N$5)</f>
        <v>0</v>
      </c>
      <c r="O560" s="467">
        <f>IF(Controle!$N$16=1,0,$D560*O234*O$5)</f>
        <v>0</v>
      </c>
      <c r="P560" s="467">
        <f>IF(Controle!$N$16=1,0,$D560*P234*P$5)</f>
        <v>0</v>
      </c>
      <c r="Q560" s="467">
        <f>IF(Controle!$N$16=1,0,$D560*Q234*Q$5)</f>
        <v>0</v>
      </c>
      <c r="R560" s="467">
        <f>IF(Controle!$N$16=1,0,$D560*R234*R$5)</f>
        <v>0</v>
      </c>
      <c r="S560" s="467">
        <f>IF(Controle!$N$16=1,0,$D560*S234*S$5)</f>
        <v>0</v>
      </c>
      <c r="T560" s="467">
        <f>IF(Controle!$N$16=1,0,$D560*T234*T$5)</f>
        <v>0</v>
      </c>
      <c r="U560" s="467">
        <f>IF(Controle!$N$16=1,0,$D560*U234*U$5)</f>
        <v>0</v>
      </c>
      <c r="V560" s="467">
        <f>IF(Controle!$N$16=1,0,$D560*V234*V$5)</f>
        <v>0</v>
      </c>
      <c r="W560" s="467">
        <f>IF(Controle!$N$16=1,0,$D560*W234*W$5)</f>
        <v>0</v>
      </c>
      <c r="X560" s="467">
        <f>IF(Controle!$N$16=1,0,$D560*X234*X$5)</f>
        <v>0</v>
      </c>
      <c r="Y560" s="467">
        <f>IF(Controle!$N$16=1,0,$D560*Y234*Y$5)</f>
        <v>0</v>
      </c>
      <c r="Z560" s="467">
        <f>IF(Controle!$N$16=1,0,$D560*Z234*Z$5)</f>
        <v>0</v>
      </c>
      <c r="AA560" s="467">
        <f>IF(Controle!$N$16=1,0,$D560*AA234*AA$5)</f>
        <v>0</v>
      </c>
      <c r="AB560" s="467">
        <f>IF(Controle!$N$16=1,0,$D560*AB234*AB$5)</f>
        <v>0</v>
      </c>
      <c r="AC560" s="467">
        <f>IF(Controle!$N$16=1,0,$D560*AC234*AC$5)</f>
        <v>0</v>
      </c>
      <c r="AD560" s="467">
        <f>IF(Controle!$N$16=1,0,$D560*AD234*AD$5)</f>
        <v>0</v>
      </c>
      <c r="AE560" s="467">
        <f>IF(Controle!$N$16=1,0,$D560*AE234*AE$5)</f>
        <v>0</v>
      </c>
      <c r="AF560" s="467">
        <f>IF(Controle!$N$16=1,0,$D560*AF234*AF$5)</f>
        <v>0</v>
      </c>
      <c r="AG560" s="467">
        <f>IF(Controle!$N$16=1,0,$D560*AG234*AG$5)</f>
        <v>0</v>
      </c>
      <c r="AH560" s="467">
        <f>IF(Controle!$N$16=1,0,$D560*AH234*AH$5)</f>
        <v>0</v>
      </c>
      <c r="AI560" s="467">
        <f>IF(Controle!$N$16=1,0,$D560*AI234*AI$5)</f>
        <v>0</v>
      </c>
      <c r="AJ560" s="467">
        <f>IF(Controle!$N$16=1,0,$D560*AJ234*AJ$5)</f>
        <v>0</v>
      </c>
      <c r="AK560" s="467">
        <f>IF(Controle!$N$16=1,0,$D560*AK234*AK$5)</f>
        <v>0</v>
      </c>
      <c r="AL560" s="467">
        <f>IF(Controle!$N$16=1,0,$D560*AL234*AL$5)</f>
        <v>0</v>
      </c>
      <c r="AM560" s="467">
        <f>IF(Controle!$N$16=1,0,$D560*AM234*AM$5)</f>
        <v>0</v>
      </c>
      <c r="AN560" s="467">
        <f>IF(Controle!$N$16=1,0,$D560*AN234*AN$5)</f>
        <v>0</v>
      </c>
      <c r="AO560" s="467">
        <f>IF(Controle!$N$16=1,0,$D560*AO234*AO$5)</f>
        <v>0</v>
      </c>
      <c r="AP560" s="467">
        <f>IF(Controle!$N$16=1,0,$D560*AP234*AP$5)</f>
        <v>0</v>
      </c>
      <c r="AQ560" s="467">
        <f>IF(Controle!$N$16=1,0,$D560*AQ234*AQ$5)</f>
        <v>0</v>
      </c>
      <c r="AR560" s="467">
        <f>IF(Controle!$N$16=1,0,$D560*AR234*AR$5)</f>
        <v>0</v>
      </c>
      <c r="AS560" s="776">
        <f t="shared" si="464"/>
        <v>0</v>
      </c>
      <c r="AT560" s="387">
        <f t="shared" si="465"/>
        <v>0</v>
      </c>
    </row>
    <row r="561" spans="2:46" hidden="1" outlineLevel="1" x14ac:dyDescent="0.15">
      <c r="B561" s="153"/>
      <c r="C561" s="124">
        <f t="shared" si="466"/>
        <v>17</v>
      </c>
      <c r="D561" s="236">
        <f t="shared" si="463"/>
        <v>0</v>
      </c>
      <c r="E561" s="467">
        <f>IF(Controle!$N$16=1,0,$D561*E235*E$5)</f>
        <v>0</v>
      </c>
      <c r="F561" s="467">
        <f>IF(Controle!$N$16=1,0,$D561*F235*F$5)</f>
        <v>0</v>
      </c>
      <c r="G561" s="467">
        <f>IF(Controle!$N$16=1,0,$D561*G235*G$5)</f>
        <v>0</v>
      </c>
      <c r="H561" s="467">
        <f>IF(Controle!$N$16=1,0,$D561*H235*H$5)</f>
        <v>0</v>
      </c>
      <c r="I561" s="467">
        <f>IF(Controle!$N$16=1,0,$D561*I235*I$5)</f>
        <v>0</v>
      </c>
      <c r="J561" s="467">
        <f>IF(Controle!$N$16=1,0,$D561*J235*J$5)</f>
        <v>0</v>
      </c>
      <c r="K561" s="467">
        <f>IF(Controle!$N$16=1,0,$D561*K235*K$5)</f>
        <v>0</v>
      </c>
      <c r="L561" s="467">
        <f>IF(Controle!$N$16=1,0,$D561*L235*L$5)</f>
        <v>0</v>
      </c>
      <c r="M561" s="467">
        <f>IF(Controle!$N$16=1,0,$D561*M235*M$5)</f>
        <v>0</v>
      </c>
      <c r="N561" s="467">
        <f>IF(Controle!$N$16=1,0,$D561*N235*N$5)</f>
        <v>0</v>
      </c>
      <c r="O561" s="467">
        <f>IF(Controle!$N$16=1,0,$D561*O235*O$5)</f>
        <v>0</v>
      </c>
      <c r="P561" s="467">
        <f>IF(Controle!$N$16=1,0,$D561*P235*P$5)</f>
        <v>0</v>
      </c>
      <c r="Q561" s="467">
        <f>IF(Controle!$N$16=1,0,$D561*Q235*Q$5)</f>
        <v>0</v>
      </c>
      <c r="R561" s="467">
        <f>IF(Controle!$N$16=1,0,$D561*R235*R$5)</f>
        <v>0</v>
      </c>
      <c r="S561" s="467">
        <f>IF(Controle!$N$16=1,0,$D561*S235*S$5)</f>
        <v>0</v>
      </c>
      <c r="T561" s="467">
        <f>IF(Controle!$N$16=1,0,$D561*T235*T$5)</f>
        <v>0</v>
      </c>
      <c r="U561" s="467">
        <f>IF(Controle!$N$16=1,0,$D561*U235*U$5)</f>
        <v>0</v>
      </c>
      <c r="V561" s="467">
        <f>IF(Controle!$N$16=1,0,$D561*V235*V$5)</f>
        <v>0</v>
      </c>
      <c r="W561" s="467">
        <f>IF(Controle!$N$16=1,0,$D561*W235*W$5)</f>
        <v>0</v>
      </c>
      <c r="X561" s="467">
        <f>IF(Controle!$N$16=1,0,$D561*X235*X$5)</f>
        <v>0</v>
      </c>
      <c r="Y561" s="467">
        <f>IF(Controle!$N$16=1,0,$D561*Y235*Y$5)</f>
        <v>0</v>
      </c>
      <c r="Z561" s="467">
        <f>IF(Controle!$N$16=1,0,$D561*Z235*Z$5)</f>
        <v>0</v>
      </c>
      <c r="AA561" s="467">
        <f>IF(Controle!$N$16=1,0,$D561*AA235*AA$5)</f>
        <v>0</v>
      </c>
      <c r="AB561" s="467">
        <f>IF(Controle!$N$16=1,0,$D561*AB235*AB$5)</f>
        <v>0</v>
      </c>
      <c r="AC561" s="467">
        <f>IF(Controle!$N$16=1,0,$D561*AC235*AC$5)</f>
        <v>0</v>
      </c>
      <c r="AD561" s="467">
        <f>IF(Controle!$N$16=1,0,$D561*AD235*AD$5)</f>
        <v>0</v>
      </c>
      <c r="AE561" s="467">
        <f>IF(Controle!$N$16=1,0,$D561*AE235*AE$5)</f>
        <v>0</v>
      </c>
      <c r="AF561" s="467">
        <f>IF(Controle!$N$16=1,0,$D561*AF235*AF$5)</f>
        <v>0</v>
      </c>
      <c r="AG561" s="467">
        <f>IF(Controle!$N$16=1,0,$D561*AG235*AG$5)</f>
        <v>0</v>
      </c>
      <c r="AH561" s="467">
        <f>IF(Controle!$N$16=1,0,$D561*AH235*AH$5)</f>
        <v>0</v>
      </c>
      <c r="AI561" s="467">
        <f>IF(Controle!$N$16=1,0,$D561*AI235*AI$5)</f>
        <v>0</v>
      </c>
      <c r="AJ561" s="467">
        <f>IF(Controle!$N$16=1,0,$D561*AJ235*AJ$5)</f>
        <v>0</v>
      </c>
      <c r="AK561" s="467">
        <f>IF(Controle!$N$16=1,0,$D561*AK235*AK$5)</f>
        <v>0</v>
      </c>
      <c r="AL561" s="467">
        <f>IF(Controle!$N$16=1,0,$D561*AL235*AL$5)</f>
        <v>0</v>
      </c>
      <c r="AM561" s="467">
        <f>IF(Controle!$N$16=1,0,$D561*AM235*AM$5)</f>
        <v>0</v>
      </c>
      <c r="AN561" s="467">
        <f>IF(Controle!$N$16=1,0,$D561*AN235*AN$5)</f>
        <v>0</v>
      </c>
      <c r="AO561" s="467">
        <f>IF(Controle!$N$16=1,0,$D561*AO235*AO$5)</f>
        <v>0</v>
      </c>
      <c r="AP561" s="467">
        <f>IF(Controle!$N$16=1,0,$D561*AP235*AP$5)</f>
        <v>0</v>
      </c>
      <c r="AQ561" s="467">
        <f>IF(Controle!$N$16=1,0,$D561*AQ235*AQ$5)</f>
        <v>0</v>
      </c>
      <c r="AR561" s="467">
        <f>IF(Controle!$N$16=1,0,$D561*AR235*AR$5)</f>
        <v>0</v>
      </c>
      <c r="AS561" s="776">
        <f t="shared" si="464"/>
        <v>0</v>
      </c>
      <c r="AT561" s="387">
        <f t="shared" si="465"/>
        <v>0</v>
      </c>
    </row>
    <row r="562" spans="2:46" hidden="1" outlineLevel="1" x14ac:dyDescent="0.15">
      <c r="B562" s="153"/>
      <c r="C562" s="124">
        <f t="shared" si="466"/>
        <v>18</v>
      </c>
      <c r="D562" s="236">
        <f t="shared" si="463"/>
        <v>0</v>
      </c>
      <c r="E562" s="467">
        <f>IF(Controle!$N$16=1,0,$D562*E236*E$5)</f>
        <v>0</v>
      </c>
      <c r="F562" s="467">
        <f>IF(Controle!$N$16=1,0,$D562*F236*F$5)</f>
        <v>0</v>
      </c>
      <c r="G562" s="467">
        <f>IF(Controle!$N$16=1,0,$D562*G236*G$5)</f>
        <v>0</v>
      </c>
      <c r="H562" s="467">
        <f>IF(Controle!$N$16=1,0,$D562*H236*H$5)</f>
        <v>0</v>
      </c>
      <c r="I562" s="467">
        <f>IF(Controle!$N$16=1,0,$D562*I236*I$5)</f>
        <v>0</v>
      </c>
      <c r="J562" s="467">
        <f>IF(Controle!$N$16=1,0,$D562*J236*J$5)</f>
        <v>0</v>
      </c>
      <c r="K562" s="467">
        <f>IF(Controle!$N$16=1,0,$D562*K236*K$5)</f>
        <v>0</v>
      </c>
      <c r="L562" s="467">
        <f>IF(Controle!$N$16=1,0,$D562*L236*L$5)</f>
        <v>0</v>
      </c>
      <c r="M562" s="467">
        <f>IF(Controle!$N$16=1,0,$D562*M236*M$5)</f>
        <v>0</v>
      </c>
      <c r="N562" s="467">
        <f>IF(Controle!$N$16=1,0,$D562*N236*N$5)</f>
        <v>0</v>
      </c>
      <c r="O562" s="467">
        <f>IF(Controle!$N$16=1,0,$D562*O236*O$5)</f>
        <v>0</v>
      </c>
      <c r="P562" s="467">
        <f>IF(Controle!$N$16=1,0,$D562*P236*P$5)</f>
        <v>0</v>
      </c>
      <c r="Q562" s="467">
        <f>IF(Controle!$N$16=1,0,$D562*Q236*Q$5)</f>
        <v>0</v>
      </c>
      <c r="R562" s="467">
        <f>IF(Controle!$N$16=1,0,$D562*R236*R$5)</f>
        <v>0</v>
      </c>
      <c r="S562" s="467">
        <f>IF(Controle!$N$16=1,0,$D562*S236*S$5)</f>
        <v>0</v>
      </c>
      <c r="T562" s="467">
        <f>IF(Controle!$N$16=1,0,$D562*T236*T$5)</f>
        <v>0</v>
      </c>
      <c r="U562" s="467">
        <f>IF(Controle!$N$16=1,0,$D562*U236*U$5)</f>
        <v>0</v>
      </c>
      <c r="V562" s="467">
        <f>IF(Controle!$N$16=1,0,$D562*V236*V$5)</f>
        <v>0</v>
      </c>
      <c r="W562" s="467">
        <f>IF(Controle!$N$16=1,0,$D562*W236*W$5)</f>
        <v>0</v>
      </c>
      <c r="X562" s="467">
        <f>IF(Controle!$N$16=1,0,$D562*X236*X$5)</f>
        <v>0</v>
      </c>
      <c r="Y562" s="467">
        <f>IF(Controle!$N$16=1,0,$D562*Y236*Y$5)</f>
        <v>0</v>
      </c>
      <c r="Z562" s="467">
        <f>IF(Controle!$N$16=1,0,$D562*Z236*Z$5)</f>
        <v>0</v>
      </c>
      <c r="AA562" s="467">
        <f>IF(Controle!$N$16=1,0,$D562*AA236*AA$5)</f>
        <v>0</v>
      </c>
      <c r="AB562" s="467">
        <f>IF(Controle!$N$16=1,0,$D562*AB236*AB$5)</f>
        <v>0</v>
      </c>
      <c r="AC562" s="467">
        <f>IF(Controle!$N$16=1,0,$D562*AC236*AC$5)</f>
        <v>0</v>
      </c>
      <c r="AD562" s="467">
        <f>IF(Controle!$N$16=1,0,$D562*AD236*AD$5)</f>
        <v>0</v>
      </c>
      <c r="AE562" s="467">
        <f>IF(Controle!$N$16=1,0,$D562*AE236*AE$5)</f>
        <v>0</v>
      </c>
      <c r="AF562" s="467">
        <f>IF(Controle!$N$16=1,0,$D562*AF236*AF$5)</f>
        <v>0</v>
      </c>
      <c r="AG562" s="467">
        <f>IF(Controle!$N$16=1,0,$D562*AG236*AG$5)</f>
        <v>0</v>
      </c>
      <c r="AH562" s="467">
        <f>IF(Controle!$N$16=1,0,$D562*AH236*AH$5)</f>
        <v>0</v>
      </c>
      <c r="AI562" s="467">
        <f>IF(Controle!$N$16=1,0,$D562*AI236*AI$5)</f>
        <v>0</v>
      </c>
      <c r="AJ562" s="467">
        <f>IF(Controle!$N$16=1,0,$D562*AJ236*AJ$5)</f>
        <v>0</v>
      </c>
      <c r="AK562" s="467">
        <f>IF(Controle!$N$16=1,0,$D562*AK236*AK$5)</f>
        <v>0</v>
      </c>
      <c r="AL562" s="467">
        <f>IF(Controle!$N$16=1,0,$D562*AL236*AL$5)</f>
        <v>0</v>
      </c>
      <c r="AM562" s="467">
        <f>IF(Controle!$N$16=1,0,$D562*AM236*AM$5)</f>
        <v>0</v>
      </c>
      <c r="AN562" s="467">
        <f>IF(Controle!$N$16=1,0,$D562*AN236*AN$5)</f>
        <v>0</v>
      </c>
      <c r="AO562" s="467">
        <f>IF(Controle!$N$16=1,0,$D562*AO236*AO$5)</f>
        <v>0</v>
      </c>
      <c r="AP562" s="467">
        <f>IF(Controle!$N$16=1,0,$D562*AP236*AP$5)</f>
        <v>0</v>
      </c>
      <c r="AQ562" s="467">
        <f>IF(Controle!$N$16=1,0,$D562*AQ236*AQ$5)</f>
        <v>0</v>
      </c>
      <c r="AR562" s="467">
        <f>IF(Controle!$N$16=1,0,$D562*AR236*AR$5)</f>
        <v>0</v>
      </c>
      <c r="AS562" s="776">
        <f t="shared" si="464"/>
        <v>0</v>
      </c>
      <c r="AT562" s="387">
        <f t="shared" si="465"/>
        <v>0</v>
      </c>
    </row>
    <row r="563" spans="2:46" hidden="1" outlineLevel="1" x14ac:dyDescent="0.15">
      <c r="B563" s="153"/>
      <c r="C563" s="124">
        <f t="shared" si="466"/>
        <v>19</v>
      </c>
      <c r="D563" s="236">
        <f t="shared" si="463"/>
        <v>0</v>
      </c>
      <c r="E563" s="467">
        <f>IF(Controle!$N$16=1,0,$D563*E237*E$5)</f>
        <v>0</v>
      </c>
      <c r="F563" s="467">
        <f>IF(Controle!$N$16=1,0,$D563*F237*F$5)</f>
        <v>0</v>
      </c>
      <c r="G563" s="467">
        <f>IF(Controle!$N$16=1,0,$D563*G237*G$5)</f>
        <v>0</v>
      </c>
      <c r="H563" s="467">
        <f>IF(Controle!$N$16=1,0,$D563*H237*H$5)</f>
        <v>0</v>
      </c>
      <c r="I563" s="467">
        <f>IF(Controle!$N$16=1,0,$D563*I237*I$5)</f>
        <v>0</v>
      </c>
      <c r="J563" s="467">
        <f>IF(Controle!$N$16=1,0,$D563*J237*J$5)</f>
        <v>0</v>
      </c>
      <c r="K563" s="467">
        <f>IF(Controle!$N$16=1,0,$D563*K237*K$5)</f>
        <v>0</v>
      </c>
      <c r="L563" s="467">
        <f>IF(Controle!$N$16=1,0,$D563*L237*L$5)</f>
        <v>0</v>
      </c>
      <c r="M563" s="467">
        <f>IF(Controle!$N$16=1,0,$D563*M237*M$5)</f>
        <v>0</v>
      </c>
      <c r="N563" s="467">
        <f>IF(Controle!$N$16=1,0,$D563*N237*N$5)</f>
        <v>0</v>
      </c>
      <c r="O563" s="467">
        <f>IF(Controle!$N$16=1,0,$D563*O237*O$5)</f>
        <v>0</v>
      </c>
      <c r="P563" s="467">
        <f>IF(Controle!$N$16=1,0,$D563*P237*P$5)</f>
        <v>0</v>
      </c>
      <c r="Q563" s="467">
        <f>IF(Controle!$N$16=1,0,$D563*Q237*Q$5)</f>
        <v>0</v>
      </c>
      <c r="R563" s="467">
        <f>IF(Controle!$N$16=1,0,$D563*R237*R$5)</f>
        <v>0</v>
      </c>
      <c r="S563" s="467">
        <f>IF(Controle!$N$16=1,0,$D563*S237*S$5)</f>
        <v>0</v>
      </c>
      <c r="T563" s="467">
        <f>IF(Controle!$N$16=1,0,$D563*T237*T$5)</f>
        <v>0</v>
      </c>
      <c r="U563" s="467">
        <f>IF(Controle!$N$16=1,0,$D563*U237*U$5)</f>
        <v>0</v>
      </c>
      <c r="V563" s="467">
        <f>IF(Controle!$N$16=1,0,$D563*V237*V$5)</f>
        <v>0</v>
      </c>
      <c r="W563" s="467">
        <f>IF(Controle!$N$16=1,0,$D563*W237*W$5)</f>
        <v>0</v>
      </c>
      <c r="X563" s="467">
        <f>IF(Controle!$N$16=1,0,$D563*X237*X$5)</f>
        <v>0</v>
      </c>
      <c r="Y563" s="467">
        <f>IF(Controle!$N$16=1,0,$D563*Y237*Y$5)</f>
        <v>0</v>
      </c>
      <c r="Z563" s="467">
        <f>IF(Controle!$N$16=1,0,$D563*Z237*Z$5)</f>
        <v>0</v>
      </c>
      <c r="AA563" s="467">
        <f>IF(Controle!$N$16=1,0,$D563*AA237*AA$5)</f>
        <v>0</v>
      </c>
      <c r="AB563" s="467">
        <f>IF(Controle!$N$16=1,0,$D563*AB237*AB$5)</f>
        <v>0</v>
      </c>
      <c r="AC563" s="467">
        <f>IF(Controle!$N$16=1,0,$D563*AC237*AC$5)</f>
        <v>0</v>
      </c>
      <c r="AD563" s="467">
        <f>IF(Controle!$N$16=1,0,$D563*AD237*AD$5)</f>
        <v>0</v>
      </c>
      <c r="AE563" s="467">
        <f>IF(Controle!$N$16=1,0,$D563*AE237*AE$5)</f>
        <v>0</v>
      </c>
      <c r="AF563" s="467">
        <f>IF(Controle!$N$16=1,0,$D563*AF237*AF$5)</f>
        <v>0</v>
      </c>
      <c r="AG563" s="467">
        <f>IF(Controle!$N$16=1,0,$D563*AG237*AG$5)</f>
        <v>0</v>
      </c>
      <c r="AH563" s="467">
        <f>IF(Controle!$N$16=1,0,$D563*AH237*AH$5)</f>
        <v>0</v>
      </c>
      <c r="AI563" s="467">
        <f>IF(Controle!$N$16=1,0,$D563*AI237*AI$5)</f>
        <v>0</v>
      </c>
      <c r="AJ563" s="467">
        <f>IF(Controle!$N$16=1,0,$D563*AJ237*AJ$5)</f>
        <v>0</v>
      </c>
      <c r="AK563" s="467">
        <f>IF(Controle!$N$16=1,0,$D563*AK237*AK$5)</f>
        <v>0</v>
      </c>
      <c r="AL563" s="467">
        <f>IF(Controle!$N$16=1,0,$D563*AL237*AL$5)</f>
        <v>0</v>
      </c>
      <c r="AM563" s="467">
        <f>IF(Controle!$N$16=1,0,$D563*AM237*AM$5)</f>
        <v>0</v>
      </c>
      <c r="AN563" s="467">
        <f>IF(Controle!$N$16=1,0,$D563*AN237*AN$5)</f>
        <v>0</v>
      </c>
      <c r="AO563" s="467">
        <f>IF(Controle!$N$16=1,0,$D563*AO237*AO$5)</f>
        <v>0</v>
      </c>
      <c r="AP563" s="467">
        <f>IF(Controle!$N$16=1,0,$D563*AP237*AP$5)</f>
        <v>0</v>
      </c>
      <c r="AQ563" s="467">
        <f>IF(Controle!$N$16=1,0,$D563*AQ237*AQ$5)</f>
        <v>0</v>
      </c>
      <c r="AR563" s="467">
        <f>IF(Controle!$N$16=1,0,$D563*AR237*AR$5)</f>
        <v>0</v>
      </c>
      <c r="AS563" s="776">
        <f t="shared" si="464"/>
        <v>0</v>
      </c>
      <c r="AT563" s="387">
        <f t="shared" si="465"/>
        <v>0</v>
      </c>
    </row>
    <row r="564" spans="2:46" hidden="1" outlineLevel="1" x14ac:dyDescent="0.15">
      <c r="B564" s="153"/>
      <c r="C564" s="124">
        <f t="shared" si="466"/>
        <v>20</v>
      </c>
      <c r="D564" s="236">
        <f t="shared" si="463"/>
        <v>0</v>
      </c>
      <c r="E564" s="467">
        <f>IF(Controle!$N$16=1,0,$D564*E238*E$5)</f>
        <v>0</v>
      </c>
      <c r="F564" s="467">
        <f>IF(Controle!$N$16=1,0,$D564*F238*F$5)</f>
        <v>0</v>
      </c>
      <c r="G564" s="467">
        <f>IF(Controle!$N$16=1,0,$D564*G238*G$5)</f>
        <v>0</v>
      </c>
      <c r="H564" s="467">
        <f>IF(Controle!$N$16=1,0,$D564*H238*H$5)</f>
        <v>0</v>
      </c>
      <c r="I564" s="467">
        <f>IF(Controle!$N$16=1,0,$D564*I238*I$5)</f>
        <v>0</v>
      </c>
      <c r="J564" s="467">
        <f>IF(Controle!$N$16=1,0,$D564*J238*J$5)</f>
        <v>0</v>
      </c>
      <c r="K564" s="467">
        <f>IF(Controle!$N$16=1,0,$D564*K238*K$5)</f>
        <v>0</v>
      </c>
      <c r="L564" s="467">
        <f>IF(Controle!$N$16=1,0,$D564*L238*L$5)</f>
        <v>0</v>
      </c>
      <c r="M564" s="467">
        <f>IF(Controle!$N$16=1,0,$D564*M238*M$5)</f>
        <v>0</v>
      </c>
      <c r="N564" s="467">
        <f>IF(Controle!$N$16=1,0,$D564*N238*N$5)</f>
        <v>0</v>
      </c>
      <c r="O564" s="467">
        <f>IF(Controle!$N$16=1,0,$D564*O238*O$5)</f>
        <v>0</v>
      </c>
      <c r="P564" s="467">
        <f>IF(Controle!$N$16=1,0,$D564*P238*P$5)</f>
        <v>0</v>
      </c>
      <c r="Q564" s="467">
        <f>IF(Controle!$N$16=1,0,$D564*Q238*Q$5)</f>
        <v>0</v>
      </c>
      <c r="R564" s="467">
        <f>IF(Controle!$N$16=1,0,$D564*R238*R$5)</f>
        <v>0</v>
      </c>
      <c r="S564" s="467">
        <f>IF(Controle!$N$16=1,0,$D564*S238*S$5)</f>
        <v>0</v>
      </c>
      <c r="T564" s="467">
        <f>IF(Controle!$N$16=1,0,$D564*T238*T$5)</f>
        <v>0</v>
      </c>
      <c r="U564" s="467">
        <f>IF(Controle!$N$16=1,0,$D564*U238*U$5)</f>
        <v>0</v>
      </c>
      <c r="V564" s="467">
        <f>IF(Controle!$N$16=1,0,$D564*V238*V$5)</f>
        <v>0</v>
      </c>
      <c r="W564" s="467">
        <f>IF(Controle!$N$16=1,0,$D564*W238*W$5)</f>
        <v>0</v>
      </c>
      <c r="X564" s="467">
        <f>IF(Controle!$N$16=1,0,$D564*X238*X$5)</f>
        <v>0</v>
      </c>
      <c r="Y564" s="467">
        <f>IF(Controle!$N$16=1,0,$D564*Y238*Y$5)</f>
        <v>0</v>
      </c>
      <c r="Z564" s="467">
        <f>IF(Controle!$N$16=1,0,$D564*Z238*Z$5)</f>
        <v>0</v>
      </c>
      <c r="AA564" s="467">
        <f>IF(Controle!$N$16=1,0,$D564*AA238*AA$5)</f>
        <v>0</v>
      </c>
      <c r="AB564" s="467">
        <f>IF(Controle!$N$16=1,0,$D564*AB238*AB$5)</f>
        <v>0</v>
      </c>
      <c r="AC564" s="467">
        <f>IF(Controle!$N$16=1,0,$D564*AC238*AC$5)</f>
        <v>0</v>
      </c>
      <c r="AD564" s="467">
        <f>IF(Controle!$N$16=1,0,$D564*AD238*AD$5)</f>
        <v>0</v>
      </c>
      <c r="AE564" s="467">
        <f>IF(Controle!$N$16=1,0,$D564*AE238*AE$5)</f>
        <v>0</v>
      </c>
      <c r="AF564" s="467">
        <f>IF(Controle!$N$16=1,0,$D564*AF238*AF$5)</f>
        <v>0</v>
      </c>
      <c r="AG564" s="467">
        <f>IF(Controle!$N$16=1,0,$D564*AG238*AG$5)</f>
        <v>0</v>
      </c>
      <c r="AH564" s="467">
        <f>IF(Controle!$N$16=1,0,$D564*AH238*AH$5)</f>
        <v>0</v>
      </c>
      <c r="AI564" s="467">
        <f>IF(Controle!$N$16=1,0,$D564*AI238*AI$5)</f>
        <v>0</v>
      </c>
      <c r="AJ564" s="467">
        <f>IF(Controle!$N$16=1,0,$D564*AJ238*AJ$5)</f>
        <v>0</v>
      </c>
      <c r="AK564" s="467">
        <f>IF(Controle!$N$16=1,0,$D564*AK238*AK$5)</f>
        <v>0</v>
      </c>
      <c r="AL564" s="467">
        <f>IF(Controle!$N$16=1,0,$D564*AL238*AL$5)</f>
        <v>0</v>
      </c>
      <c r="AM564" s="467">
        <f>IF(Controle!$N$16=1,0,$D564*AM238*AM$5)</f>
        <v>0</v>
      </c>
      <c r="AN564" s="467">
        <f>IF(Controle!$N$16=1,0,$D564*AN238*AN$5)</f>
        <v>0</v>
      </c>
      <c r="AO564" s="467">
        <f>IF(Controle!$N$16=1,0,$D564*AO238*AO$5)</f>
        <v>0</v>
      </c>
      <c r="AP564" s="467">
        <f>IF(Controle!$N$16=1,0,$D564*AP238*AP$5)</f>
        <v>0</v>
      </c>
      <c r="AQ564" s="467">
        <f>IF(Controle!$N$16=1,0,$D564*AQ238*AQ$5)</f>
        <v>0</v>
      </c>
      <c r="AR564" s="467">
        <f>IF(Controle!$N$16=1,0,$D564*AR238*AR$5)</f>
        <v>0</v>
      </c>
      <c r="AS564" s="776">
        <f t="shared" si="464"/>
        <v>0</v>
      </c>
      <c r="AT564" s="387">
        <f t="shared" si="465"/>
        <v>0</v>
      </c>
    </row>
    <row r="565" spans="2:46" hidden="1" outlineLevel="1" x14ac:dyDescent="0.15">
      <c r="B565" s="153"/>
      <c r="C565" s="124">
        <f t="shared" si="466"/>
        <v>21</v>
      </c>
      <c r="D565" s="236">
        <f t="shared" si="463"/>
        <v>0</v>
      </c>
      <c r="E565" s="467">
        <f>IF(Controle!$N$16=1,0,$D565*E239*E$5)</f>
        <v>0</v>
      </c>
      <c r="F565" s="467">
        <f>IF(Controle!$N$16=1,0,$D565*F239*F$5)</f>
        <v>0</v>
      </c>
      <c r="G565" s="467">
        <f>IF(Controle!$N$16=1,0,$D565*G239*G$5)</f>
        <v>0</v>
      </c>
      <c r="H565" s="467">
        <f>IF(Controle!$N$16=1,0,$D565*H239*H$5)</f>
        <v>0</v>
      </c>
      <c r="I565" s="467">
        <f>IF(Controle!$N$16=1,0,$D565*I239*I$5)</f>
        <v>0</v>
      </c>
      <c r="J565" s="467">
        <f>IF(Controle!$N$16=1,0,$D565*J239*J$5)</f>
        <v>0</v>
      </c>
      <c r="K565" s="467">
        <f>IF(Controle!$N$16=1,0,$D565*K239*K$5)</f>
        <v>0</v>
      </c>
      <c r="L565" s="467">
        <f>IF(Controle!$N$16=1,0,$D565*L239*L$5)</f>
        <v>0</v>
      </c>
      <c r="M565" s="467">
        <f>IF(Controle!$N$16=1,0,$D565*M239*M$5)</f>
        <v>0</v>
      </c>
      <c r="N565" s="467">
        <f>IF(Controle!$N$16=1,0,$D565*N239*N$5)</f>
        <v>0</v>
      </c>
      <c r="O565" s="467">
        <f>IF(Controle!$N$16=1,0,$D565*O239*O$5)</f>
        <v>0</v>
      </c>
      <c r="P565" s="467">
        <f>IF(Controle!$N$16=1,0,$D565*P239*P$5)</f>
        <v>0</v>
      </c>
      <c r="Q565" s="467">
        <f>IF(Controle!$N$16=1,0,$D565*Q239*Q$5)</f>
        <v>0</v>
      </c>
      <c r="R565" s="467">
        <f>IF(Controle!$N$16=1,0,$D565*R239*R$5)</f>
        <v>0</v>
      </c>
      <c r="S565" s="467">
        <f>IF(Controle!$N$16=1,0,$D565*S239*S$5)</f>
        <v>0</v>
      </c>
      <c r="T565" s="467">
        <f>IF(Controle!$N$16=1,0,$D565*T239*T$5)</f>
        <v>0</v>
      </c>
      <c r="U565" s="467">
        <f>IF(Controle!$N$16=1,0,$D565*U239*U$5)</f>
        <v>0</v>
      </c>
      <c r="V565" s="467">
        <f>IF(Controle!$N$16=1,0,$D565*V239*V$5)</f>
        <v>0</v>
      </c>
      <c r="W565" s="467">
        <f>IF(Controle!$N$16=1,0,$D565*W239*W$5)</f>
        <v>0</v>
      </c>
      <c r="X565" s="467">
        <f>IF(Controle!$N$16=1,0,$D565*X239*X$5)</f>
        <v>0</v>
      </c>
      <c r="Y565" s="467">
        <f>IF(Controle!$N$16=1,0,$D565*Y239*Y$5)</f>
        <v>0</v>
      </c>
      <c r="Z565" s="467">
        <f>IF(Controle!$N$16=1,0,$D565*Z239*Z$5)</f>
        <v>0</v>
      </c>
      <c r="AA565" s="467">
        <f>IF(Controle!$N$16=1,0,$D565*AA239*AA$5)</f>
        <v>0</v>
      </c>
      <c r="AB565" s="467">
        <f>IF(Controle!$N$16=1,0,$D565*AB239*AB$5)</f>
        <v>0</v>
      </c>
      <c r="AC565" s="467">
        <f>IF(Controle!$N$16=1,0,$D565*AC239*AC$5)</f>
        <v>0</v>
      </c>
      <c r="AD565" s="467">
        <f>IF(Controle!$N$16=1,0,$D565*AD239*AD$5)</f>
        <v>0</v>
      </c>
      <c r="AE565" s="467">
        <f>IF(Controle!$N$16=1,0,$D565*AE239*AE$5)</f>
        <v>0</v>
      </c>
      <c r="AF565" s="467">
        <f>IF(Controle!$N$16=1,0,$D565*AF239*AF$5)</f>
        <v>0</v>
      </c>
      <c r="AG565" s="467">
        <f>IF(Controle!$N$16=1,0,$D565*AG239*AG$5)</f>
        <v>0</v>
      </c>
      <c r="AH565" s="467">
        <f>IF(Controle!$N$16=1,0,$D565*AH239*AH$5)</f>
        <v>0</v>
      </c>
      <c r="AI565" s="467">
        <f>IF(Controle!$N$16=1,0,$D565*AI239*AI$5)</f>
        <v>0</v>
      </c>
      <c r="AJ565" s="467">
        <f>IF(Controle!$N$16=1,0,$D565*AJ239*AJ$5)</f>
        <v>0</v>
      </c>
      <c r="AK565" s="467">
        <f>IF(Controle!$N$16=1,0,$D565*AK239*AK$5)</f>
        <v>0</v>
      </c>
      <c r="AL565" s="467">
        <f>IF(Controle!$N$16=1,0,$D565*AL239*AL$5)</f>
        <v>0</v>
      </c>
      <c r="AM565" s="467">
        <f>IF(Controle!$N$16=1,0,$D565*AM239*AM$5)</f>
        <v>0</v>
      </c>
      <c r="AN565" s="467">
        <f>IF(Controle!$N$16=1,0,$D565*AN239*AN$5)</f>
        <v>0</v>
      </c>
      <c r="AO565" s="467">
        <f>IF(Controle!$N$16=1,0,$D565*AO239*AO$5)</f>
        <v>0</v>
      </c>
      <c r="AP565" s="467">
        <f>IF(Controle!$N$16=1,0,$D565*AP239*AP$5)</f>
        <v>0</v>
      </c>
      <c r="AQ565" s="467">
        <f>IF(Controle!$N$16=1,0,$D565*AQ239*AQ$5)</f>
        <v>0</v>
      </c>
      <c r="AR565" s="467">
        <f>IF(Controle!$N$16=1,0,$D565*AR239*AR$5)</f>
        <v>0</v>
      </c>
      <c r="AS565" s="776">
        <f t="shared" si="464"/>
        <v>0</v>
      </c>
      <c r="AT565" s="387">
        <f t="shared" si="465"/>
        <v>0</v>
      </c>
    </row>
    <row r="566" spans="2:46" hidden="1" outlineLevel="1" x14ac:dyDescent="0.15">
      <c r="B566" s="153"/>
      <c r="C566" s="124">
        <f t="shared" si="466"/>
        <v>22</v>
      </c>
      <c r="D566" s="236">
        <f t="shared" si="463"/>
        <v>0</v>
      </c>
      <c r="E566" s="467">
        <f>IF(Controle!$N$16=1,0,$D566*E240*E$5)</f>
        <v>0</v>
      </c>
      <c r="F566" s="467">
        <f>IF(Controle!$N$16=1,0,$D566*F240*F$5)</f>
        <v>0</v>
      </c>
      <c r="G566" s="467">
        <f>IF(Controle!$N$16=1,0,$D566*G240*G$5)</f>
        <v>0</v>
      </c>
      <c r="H566" s="467">
        <f>IF(Controle!$N$16=1,0,$D566*H240*H$5)</f>
        <v>0</v>
      </c>
      <c r="I566" s="467">
        <f>IF(Controle!$N$16=1,0,$D566*I240*I$5)</f>
        <v>0</v>
      </c>
      <c r="J566" s="467">
        <f>IF(Controle!$N$16=1,0,$D566*J240*J$5)</f>
        <v>0</v>
      </c>
      <c r="K566" s="467">
        <f>IF(Controle!$N$16=1,0,$D566*K240*K$5)</f>
        <v>0</v>
      </c>
      <c r="L566" s="467">
        <f>IF(Controle!$N$16=1,0,$D566*L240*L$5)</f>
        <v>0</v>
      </c>
      <c r="M566" s="467">
        <f>IF(Controle!$N$16=1,0,$D566*M240*M$5)</f>
        <v>0</v>
      </c>
      <c r="N566" s="467">
        <f>IF(Controle!$N$16=1,0,$D566*N240*N$5)</f>
        <v>0</v>
      </c>
      <c r="O566" s="467">
        <f>IF(Controle!$N$16=1,0,$D566*O240*O$5)</f>
        <v>0</v>
      </c>
      <c r="P566" s="467">
        <f>IF(Controle!$N$16=1,0,$D566*P240*P$5)</f>
        <v>0</v>
      </c>
      <c r="Q566" s="467">
        <f>IF(Controle!$N$16=1,0,$D566*Q240*Q$5)</f>
        <v>0</v>
      </c>
      <c r="R566" s="467">
        <f>IF(Controle!$N$16=1,0,$D566*R240*R$5)</f>
        <v>0</v>
      </c>
      <c r="S566" s="467">
        <f>IF(Controle!$N$16=1,0,$D566*S240*S$5)</f>
        <v>0</v>
      </c>
      <c r="T566" s="467">
        <f>IF(Controle!$N$16=1,0,$D566*T240*T$5)</f>
        <v>0</v>
      </c>
      <c r="U566" s="467">
        <f>IF(Controle!$N$16=1,0,$D566*U240*U$5)</f>
        <v>0</v>
      </c>
      <c r="V566" s="467">
        <f>IF(Controle!$N$16=1,0,$D566*V240*V$5)</f>
        <v>0</v>
      </c>
      <c r="W566" s="467">
        <f>IF(Controle!$N$16=1,0,$D566*W240*W$5)</f>
        <v>0</v>
      </c>
      <c r="X566" s="467">
        <f>IF(Controle!$N$16=1,0,$D566*X240*X$5)</f>
        <v>0</v>
      </c>
      <c r="Y566" s="467">
        <f>IF(Controle!$N$16=1,0,$D566*Y240*Y$5)</f>
        <v>0</v>
      </c>
      <c r="Z566" s="467">
        <f>IF(Controle!$N$16=1,0,$D566*Z240*Z$5)</f>
        <v>0</v>
      </c>
      <c r="AA566" s="467">
        <f>IF(Controle!$N$16=1,0,$D566*AA240*AA$5)</f>
        <v>0</v>
      </c>
      <c r="AB566" s="467">
        <f>IF(Controle!$N$16=1,0,$D566*AB240*AB$5)</f>
        <v>0</v>
      </c>
      <c r="AC566" s="467">
        <f>IF(Controle!$N$16=1,0,$D566*AC240*AC$5)</f>
        <v>0</v>
      </c>
      <c r="AD566" s="467">
        <f>IF(Controle!$N$16=1,0,$D566*AD240*AD$5)</f>
        <v>0</v>
      </c>
      <c r="AE566" s="467">
        <f>IF(Controle!$N$16=1,0,$D566*AE240*AE$5)</f>
        <v>0</v>
      </c>
      <c r="AF566" s="467">
        <f>IF(Controle!$N$16=1,0,$D566*AF240*AF$5)</f>
        <v>0</v>
      </c>
      <c r="AG566" s="467">
        <f>IF(Controle!$N$16=1,0,$D566*AG240*AG$5)</f>
        <v>0</v>
      </c>
      <c r="AH566" s="467">
        <f>IF(Controle!$N$16=1,0,$D566*AH240*AH$5)</f>
        <v>0</v>
      </c>
      <c r="AI566" s="467">
        <f>IF(Controle!$N$16=1,0,$D566*AI240*AI$5)</f>
        <v>0</v>
      </c>
      <c r="AJ566" s="467">
        <f>IF(Controle!$N$16=1,0,$D566*AJ240*AJ$5)</f>
        <v>0</v>
      </c>
      <c r="AK566" s="467">
        <f>IF(Controle!$N$16=1,0,$D566*AK240*AK$5)</f>
        <v>0</v>
      </c>
      <c r="AL566" s="467">
        <f>IF(Controle!$N$16=1,0,$D566*AL240*AL$5)</f>
        <v>0</v>
      </c>
      <c r="AM566" s="467">
        <f>IF(Controle!$N$16=1,0,$D566*AM240*AM$5)</f>
        <v>0</v>
      </c>
      <c r="AN566" s="467">
        <f>IF(Controle!$N$16=1,0,$D566*AN240*AN$5)</f>
        <v>0</v>
      </c>
      <c r="AO566" s="467">
        <f>IF(Controle!$N$16=1,0,$D566*AO240*AO$5)</f>
        <v>0</v>
      </c>
      <c r="AP566" s="467">
        <f>IF(Controle!$N$16=1,0,$D566*AP240*AP$5)</f>
        <v>0</v>
      </c>
      <c r="AQ566" s="467">
        <f>IF(Controle!$N$16=1,0,$D566*AQ240*AQ$5)</f>
        <v>0</v>
      </c>
      <c r="AR566" s="467">
        <f>IF(Controle!$N$16=1,0,$D566*AR240*AR$5)</f>
        <v>0</v>
      </c>
      <c r="AS566" s="776">
        <f t="shared" si="464"/>
        <v>0</v>
      </c>
      <c r="AT566" s="387">
        <f t="shared" si="465"/>
        <v>0</v>
      </c>
    </row>
    <row r="567" spans="2:46" hidden="1" outlineLevel="1" x14ac:dyDescent="0.15">
      <c r="B567" s="153"/>
      <c r="C567" s="124">
        <f t="shared" si="466"/>
        <v>23</v>
      </c>
      <c r="D567" s="236">
        <f t="shared" si="463"/>
        <v>0</v>
      </c>
      <c r="E567" s="467">
        <f>IF(Controle!$N$16=1,0,$D567*E241*E$5)</f>
        <v>0</v>
      </c>
      <c r="F567" s="467">
        <f>IF(Controle!$N$16=1,0,$D567*F241*F$5)</f>
        <v>0</v>
      </c>
      <c r="G567" s="467">
        <f>IF(Controle!$N$16=1,0,$D567*G241*G$5)</f>
        <v>0</v>
      </c>
      <c r="H567" s="467">
        <f>IF(Controle!$N$16=1,0,$D567*H241*H$5)</f>
        <v>0</v>
      </c>
      <c r="I567" s="467">
        <f>IF(Controle!$N$16=1,0,$D567*I241*I$5)</f>
        <v>0</v>
      </c>
      <c r="J567" s="467">
        <f>IF(Controle!$N$16=1,0,$D567*J241*J$5)</f>
        <v>0</v>
      </c>
      <c r="K567" s="467">
        <f>IF(Controle!$N$16=1,0,$D567*K241*K$5)</f>
        <v>0</v>
      </c>
      <c r="L567" s="467">
        <f>IF(Controle!$N$16=1,0,$D567*L241*L$5)</f>
        <v>0</v>
      </c>
      <c r="M567" s="467">
        <f>IF(Controle!$N$16=1,0,$D567*M241*M$5)</f>
        <v>0</v>
      </c>
      <c r="N567" s="467">
        <f>IF(Controle!$N$16=1,0,$D567*N241*N$5)</f>
        <v>0</v>
      </c>
      <c r="O567" s="467">
        <f>IF(Controle!$N$16=1,0,$D567*O241*O$5)</f>
        <v>0</v>
      </c>
      <c r="P567" s="467">
        <f>IF(Controle!$N$16=1,0,$D567*P241*P$5)</f>
        <v>0</v>
      </c>
      <c r="Q567" s="467">
        <f>IF(Controle!$N$16=1,0,$D567*Q241*Q$5)</f>
        <v>0</v>
      </c>
      <c r="R567" s="467">
        <f>IF(Controle!$N$16=1,0,$D567*R241*R$5)</f>
        <v>0</v>
      </c>
      <c r="S567" s="467">
        <f>IF(Controle!$N$16=1,0,$D567*S241*S$5)</f>
        <v>0</v>
      </c>
      <c r="T567" s="467">
        <f>IF(Controle!$N$16=1,0,$D567*T241*T$5)</f>
        <v>0</v>
      </c>
      <c r="U567" s="467">
        <f>IF(Controle!$N$16=1,0,$D567*U241*U$5)</f>
        <v>0</v>
      </c>
      <c r="V567" s="467">
        <f>IF(Controle!$N$16=1,0,$D567*V241*V$5)</f>
        <v>0</v>
      </c>
      <c r="W567" s="467">
        <f>IF(Controle!$N$16=1,0,$D567*W241*W$5)</f>
        <v>0</v>
      </c>
      <c r="X567" s="467">
        <f>IF(Controle!$N$16=1,0,$D567*X241*X$5)</f>
        <v>0</v>
      </c>
      <c r="Y567" s="467">
        <f>IF(Controle!$N$16=1,0,$D567*Y241*Y$5)</f>
        <v>0</v>
      </c>
      <c r="Z567" s="467">
        <f>IF(Controle!$N$16=1,0,$D567*Z241*Z$5)</f>
        <v>0</v>
      </c>
      <c r="AA567" s="467">
        <f>IF(Controle!$N$16=1,0,$D567*AA241*AA$5)</f>
        <v>0</v>
      </c>
      <c r="AB567" s="467">
        <f>IF(Controle!$N$16=1,0,$D567*AB241*AB$5)</f>
        <v>0</v>
      </c>
      <c r="AC567" s="467">
        <f>IF(Controle!$N$16=1,0,$D567*AC241*AC$5)</f>
        <v>0</v>
      </c>
      <c r="AD567" s="467">
        <f>IF(Controle!$N$16=1,0,$D567*AD241*AD$5)</f>
        <v>0</v>
      </c>
      <c r="AE567" s="467">
        <f>IF(Controle!$N$16=1,0,$D567*AE241*AE$5)</f>
        <v>0</v>
      </c>
      <c r="AF567" s="467">
        <f>IF(Controle!$N$16=1,0,$D567*AF241*AF$5)</f>
        <v>0</v>
      </c>
      <c r="AG567" s="467">
        <f>IF(Controle!$N$16=1,0,$D567*AG241*AG$5)</f>
        <v>0</v>
      </c>
      <c r="AH567" s="467">
        <f>IF(Controle!$N$16=1,0,$D567*AH241*AH$5)</f>
        <v>0</v>
      </c>
      <c r="AI567" s="467">
        <f>IF(Controle!$N$16=1,0,$D567*AI241*AI$5)</f>
        <v>0</v>
      </c>
      <c r="AJ567" s="467">
        <f>IF(Controle!$N$16=1,0,$D567*AJ241*AJ$5)</f>
        <v>0</v>
      </c>
      <c r="AK567" s="467">
        <f>IF(Controle!$N$16=1,0,$D567*AK241*AK$5)</f>
        <v>0</v>
      </c>
      <c r="AL567" s="467">
        <f>IF(Controle!$N$16=1,0,$D567*AL241*AL$5)</f>
        <v>0</v>
      </c>
      <c r="AM567" s="467">
        <f>IF(Controle!$N$16=1,0,$D567*AM241*AM$5)</f>
        <v>0</v>
      </c>
      <c r="AN567" s="467">
        <f>IF(Controle!$N$16=1,0,$D567*AN241*AN$5)</f>
        <v>0</v>
      </c>
      <c r="AO567" s="467">
        <f>IF(Controle!$N$16=1,0,$D567*AO241*AO$5)</f>
        <v>0</v>
      </c>
      <c r="AP567" s="467">
        <f>IF(Controle!$N$16=1,0,$D567*AP241*AP$5)</f>
        <v>0</v>
      </c>
      <c r="AQ567" s="467">
        <f>IF(Controle!$N$16=1,0,$D567*AQ241*AQ$5)</f>
        <v>0</v>
      </c>
      <c r="AR567" s="467">
        <f>IF(Controle!$N$16=1,0,$D567*AR241*AR$5)</f>
        <v>0</v>
      </c>
      <c r="AS567" s="776">
        <f t="shared" si="464"/>
        <v>0</v>
      </c>
      <c r="AT567" s="387">
        <f t="shared" si="465"/>
        <v>0</v>
      </c>
    </row>
    <row r="568" spans="2:46" hidden="1" outlineLevel="1" x14ac:dyDescent="0.15">
      <c r="B568" s="153"/>
      <c r="C568" s="124">
        <f t="shared" si="466"/>
        <v>24</v>
      </c>
      <c r="D568" s="236">
        <f t="shared" si="463"/>
        <v>0</v>
      </c>
      <c r="E568" s="467">
        <f>IF(Controle!$N$16=1,0,$D568*E242*E$5)</f>
        <v>0</v>
      </c>
      <c r="F568" s="467">
        <f>IF(Controle!$N$16=1,0,$D568*F242*F$5)</f>
        <v>0</v>
      </c>
      <c r="G568" s="467">
        <f>IF(Controle!$N$16=1,0,$D568*G242*G$5)</f>
        <v>0</v>
      </c>
      <c r="H568" s="467">
        <f>IF(Controle!$N$16=1,0,$D568*H242*H$5)</f>
        <v>0</v>
      </c>
      <c r="I568" s="467">
        <f>IF(Controle!$N$16=1,0,$D568*I242*I$5)</f>
        <v>0</v>
      </c>
      <c r="J568" s="467">
        <f>IF(Controle!$N$16=1,0,$D568*J242*J$5)</f>
        <v>0</v>
      </c>
      <c r="K568" s="467">
        <f>IF(Controle!$N$16=1,0,$D568*K242*K$5)</f>
        <v>0</v>
      </c>
      <c r="L568" s="467">
        <f>IF(Controle!$N$16=1,0,$D568*L242*L$5)</f>
        <v>0</v>
      </c>
      <c r="M568" s="467">
        <f>IF(Controle!$N$16=1,0,$D568*M242*M$5)</f>
        <v>0</v>
      </c>
      <c r="N568" s="467">
        <f>IF(Controle!$N$16=1,0,$D568*N242*N$5)</f>
        <v>0</v>
      </c>
      <c r="O568" s="467">
        <f>IF(Controle!$N$16=1,0,$D568*O242*O$5)</f>
        <v>0</v>
      </c>
      <c r="P568" s="467">
        <f>IF(Controle!$N$16=1,0,$D568*P242*P$5)</f>
        <v>0</v>
      </c>
      <c r="Q568" s="467">
        <f>IF(Controle!$N$16=1,0,$D568*Q242*Q$5)</f>
        <v>0</v>
      </c>
      <c r="R568" s="467">
        <f>IF(Controle!$N$16=1,0,$D568*R242*R$5)</f>
        <v>0</v>
      </c>
      <c r="S568" s="467">
        <f>IF(Controle!$N$16=1,0,$D568*S242*S$5)</f>
        <v>0</v>
      </c>
      <c r="T568" s="467">
        <f>IF(Controle!$N$16=1,0,$D568*T242*T$5)</f>
        <v>0</v>
      </c>
      <c r="U568" s="467">
        <f>IF(Controle!$N$16=1,0,$D568*U242*U$5)</f>
        <v>0</v>
      </c>
      <c r="V568" s="467">
        <f>IF(Controle!$N$16=1,0,$D568*V242*V$5)</f>
        <v>0</v>
      </c>
      <c r="W568" s="467">
        <f>IF(Controle!$N$16=1,0,$D568*W242*W$5)</f>
        <v>0</v>
      </c>
      <c r="X568" s="467">
        <f>IF(Controle!$N$16=1,0,$D568*X242*X$5)</f>
        <v>0</v>
      </c>
      <c r="Y568" s="467">
        <f>IF(Controle!$N$16=1,0,$D568*Y242*Y$5)</f>
        <v>0</v>
      </c>
      <c r="Z568" s="467">
        <f>IF(Controle!$N$16=1,0,$D568*Z242*Z$5)</f>
        <v>0</v>
      </c>
      <c r="AA568" s="467">
        <f>IF(Controle!$N$16=1,0,$D568*AA242*AA$5)</f>
        <v>0</v>
      </c>
      <c r="AB568" s="467">
        <f>IF(Controle!$N$16=1,0,$D568*AB242*AB$5)</f>
        <v>0</v>
      </c>
      <c r="AC568" s="467">
        <f>IF(Controle!$N$16=1,0,$D568*AC242*AC$5)</f>
        <v>0</v>
      </c>
      <c r="AD568" s="467">
        <f>IF(Controle!$N$16=1,0,$D568*AD242*AD$5)</f>
        <v>0</v>
      </c>
      <c r="AE568" s="467">
        <f>IF(Controle!$N$16=1,0,$D568*AE242*AE$5)</f>
        <v>0</v>
      </c>
      <c r="AF568" s="467">
        <f>IF(Controle!$N$16=1,0,$D568*AF242*AF$5)</f>
        <v>0</v>
      </c>
      <c r="AG568" s="467">
        <f>IF(Controle!$N$16=1,0,$D568*AG242*AG$5)</f>
        <v>0</v>
      </c>
      <c r="AH568" s="467">
        <f>IF(Controle!$N$16=1,0,$D568*AH242*AH$5)</f>
        <v>0</v>
      </c>
      <c r="AI568" s="467">
        <f>IF(Controle!$N$16=1,0,$D568*AI242*AI$5)</f>
        <v>0</v>
      </c>
      <c r="AJ568" s="467">
        <f>IF(Controle!$N$16=1,0,$D568*AJ242*AJ$5)</f>
        <v>0</v>
      </c>
      <c r="AK568" s="467">
        <f>IF(Controle!$N$16=1,0,$D568*AK242*AK$5)</f>
        <v>0</v>
      </c>
      <c r="AL568" s="467">
        <f>IF(Controle!$N$16=1,0,$D568*AL242*AL$5)</f>
        <v>0</v>
      </c>
      <c r="AM568" s="467">
        <f>IF(Controle!$N$16=1,0,$D568*AM242*AM$5)</f>
        <v>0</v>
      </c>
      <c r="AN568" s="467">
        <f>IF(Controle!$N$16=1,0,$D568*AN242*AN$5)</f>
        <v>0</v>
      </c>
      <c r="AO568" s="467">
        <f>IF(Controle!$N$16=1,0,$D568*AO242*AO$5)</f>
        <v>0</v>
      </c>
      <c r="AP568" s="467">
        <f>IF(Controle!$N$16=1,0,$D568*AP242*AP$5)</f>
        <v>0</v>
      </c>
      <c r="AQ568" s="467">
        <f>IF(Controle!$N$16=1,0,$D568*AQ242*AQ$5)</f>
        <v>0</v>
      </c>
      <c r="AR568" s="467">
        <f>IF(Controle!$N$16=1,0,$D568*AR242*AR$5)</f>
        <v>0</v>
      </c>
      <c r="AS568" s="776">
        <f t="shared" si="464"/>
        <v>0</v>
      </c>
      <c r="AT568" s="387">
        <f t="shared" si="465"/>
        <v>0</v>
      </c>
    </row>
    <row r="569" spans="2:46" hidden="1" outlineLevel="1" x14ac:dyDescent="0.15">
      <c r="B569" s="153"/>
      <c r="C569" s="124">
        <f t="shared" si="466"/>
        <v>25</v>
      </c>
      <c r="D569" s="236">
        <f t="shared" si="463"/>
        <v>0</v>
      </c>
      <c r="E569" s="467">
        <f>IF(Controle!$N$16=1,0,$D569*E243*E$5)</f>
        <v>0</v>
      </c>
      <c r="F569" s="467">
        <f>IF(Controle!$N$16=1,0,$D569*F243*F$5)</f>
        <v>0</v>
      </c>
      <c r="G569" s="467">
        <f>IF(Controle!$N$16=1,0,$D569*G243*G$5)</f>
        <v>0</v>
      </c>
      <c r="H569" s="467">
        <f>IF(Controle!$N$16=1,0,$D569*H243*H$5)</f>
        <v>0</v>
      </c>
      <c r="I569" s="467">
        <f>IF(Controle!$N$16=1,0,$D569*I243*I$5)</f>
        <v>0</v>
      </c>
      <c r="J569" s="467">
        <f>IF(Controle!$N$16=1,0,$D569*J243*J$5)</f>
        <v>0</v>
      </c>
      <c r="K569" s="467">
        <f>IF(Controle!$N$16=1,0,$D569*K243*K$5)</f>
        <v>0</v>
      </c>
      <c r="L569" s="467">
        <f>IF(Controle!$N$16=1,0,$D569*L243*L$5)</f>
        <v>0</v>
      </c>
      <c r="M569" s="467">
        <f>IF(Controle!$N$16=1,0,$D569*M243*M$5)</f>
        <v>0</v>
      </c>
      <c r="N569" s="467">
        <f>IF(Controle!$N$16=1,0,$D569*N243*N$5)</f>
        <v>0</v>
      </c>
      <c r="O569" s="467">
        <f>IF(Controle!$N$16=1,0,$D569*O243*O$5)</f>
        <v>0</v>
      </c>
      <c r="P569" s="467">
        <f>IF(Controle!$N$16=1,0,$D569*P243*P$5)</f>
        <v>0</v>
      </c>
      <c r="Q569" s="467">
        <f>IF(Controle!$N$16=1,0,$D569*Q243*Q$5)</f>
        <v>0</v>
      </c>
      <c r="R569" s="467">
        <f>IF(Controle!$N$16=1,0,$D569*R243*R$5)</f>
        <v>0</v>
      </c>
      <c r="S569" s="467">
        <f>IF(Controle!$N$16=1,0,$D569*S243*S$5)</f>
        <v>0</v>
      </c>
      <c r="T569" s="467">
        <f>IF(Controle!$N$16=1,0,$D569*T243*T$5)</f>
        <v>0</v>
      </c>
      <c r="U569" s="467">
        <f>IF(Controle!$N$16=1,0,$D569*U243*U$5)</f>
        <v>0</v>
      </c>
      <c r="V569" s="467">
        <f>IF(Controle!$N$16=1,0,$D569*V243*V$5)</f>
        <v>0</v>
      </c>
      <c r="W569" s="467">
        <f>IF(Controle!$N$16=1,0,$D569*W243*W$5)</f>
        <v>0</v>
      </c>
      <c r="X569" s="467">
        <f>IF(Controle!$N$16=1,0,$D569*X243*X$5)</f>
        <v>0</v>
      </c>
      <c r="Y569" s="467">
        <f>IF(Controle!$N$16=1,0,$D569*Y243*Y$5)</f>
        <v>0</v>
      </c>
      <c r="Z569" s="467">
        <f>IF(Controle!$N$16=1,0,$D569*Z243*Z$5)</f>
        <v>0</v>
      </c>
      <c r="AA569" s="467">
        <f>IF(Controle!$N$16=1,0,$D569*AA243*AA$5)</f>
        <v>0</v>
      </c>
      <c r="AB569" s="467">
        <f>IF(Controle!$N$16=1,0,$D569*AB243*AB$5)</f>
        <v>0</v>
      </c>
      <c r="AC569" s="467">
        <f>IF(Controle!$N$16=1,0,$D569*AC243*AC$5)</f>
        <v>0</v>
      </c>
      <c r="AD569" s="467">
        <f>IF(Controle!$N$16=1,0,$D569*AD243*AD$5)</f>
        <v>0</v>
      </c>
      <c r="AE569" s="467">
        <f>IF(Controle!$N$16=1,0,$D569*AE243*AE$5)</f>
        <v>0</v>
      </c>
      <c r="AF569" s="467">
        <f>IF(Controle!$N$16=1,0,$D569*AF243*AF$5)</f>
        <v>0</v>
      </c>
      <c r="AG569" s="467">
        <f>IF(Controle!$N$16=1,0,$D569*AG243*AG$5)</f>
        <v>0</v>
      </c>
      <c r="AH569" s="467">
        <f>IF(Controle!$N$16=1,0,$D569*AH243*AH$5)</f>
        <v>0</v>
      </c>
      <c r="AI569" s="467">
        <f>IF(Controle!$N$16=1,0,$D569*AI243*AI$5)</f>
        <v>0</v>
      </c>
      <c r="AJ569" s="467">
        <f>IF(Controle!$N$16=1,0,$D569*AJ243*AJ$5)</f>
        <v>0</v>
      </c>
      <c r="AK569" s="467">
        <f>IF(Controle!$N$16=1,0,$D569*AK243*AK$5)</f>
        <v>0</v>
      </c>
      <c r="AL569" s="467">
        <f>IF(Controle!$N$16=1,0,$D569*AL243*AL$5)</f>
        <v>0</v>
      </c>
      <c r="AM569" s="467">
        <f>IF(Controle!$N$16=1,0,$D569*AM243*AM$5)</f>
        <v>0</v>
      </c>
      <c r="AN569" s="467">
        <f>IF(Controle!$N$16=1,0,$D569*AN243*AN$5)</f>
        <v>0</v>
      </c>
      <c r="AO569" s="467">
        <f>IF(Controle!$N$16=1,0,$D569*AO243*AO$5)</f>
        <v>0</v>
      </c>
      <c r="AP569" s="467">
        <f>IF(Controle!$N$16=1,0,$D569*AP243*AP$5)</f>
        <v>0</v>
      </c>
      <c r="AQ569" s="467">
        <f>IF(Controle!$N$16=1,0,$D569*AQ243*AQ$5)</f>
        <v>0</v>
      </c>
      <c r="AR569" s="467">
        <f>IF(Controle!$N$16=1,0,$D569*AR243*AR$5)</f>
        <v>0</v>
      </c>
      <c r="AS569" s="776">
        <f t="shared" si="464"/>
        <v>0</v>
      </c>
      <c r="AT569" s="387">
        <f t="shared" si="465"/>
        <v>0</v>
      </c>
    </row>
    <row r="570" spans="2:46" hidden="1" outlineLevel="1" x14ac:dyDescent="0.15">
      <c r="B570" s="153"/>
      <c r="C570" s="124">
        <f t="shared" si="466"/>
        <v>26</v>
      </c>
      <c r="D570" s="236">
        <f t="shared" si="463"/>
        <v>0</v>
      </c>
      <c r="E570" s="467">
        <f>IF(Controle!$N$16=1,0,$D570*E244*E$5)</f>
        <v>0</v>
      </c>
      <c r="F570" s="467">
        <f>IF(Controle!$N$16=1,0,$D570*F244*F$5)</f>
        <v>0</v>
      </c>
      <c r="G570" s="467">
        <f>IF(Controle!$N$16=1,0,$D570*G244*G$5)</f>
        <v>0</v>
      </c>
      <c r="H570" s="467">
        <f>IF(Controle!$N$16=1,0,$D570*H244*H$5)</f>
        <v>0</v>
      </c>
      <c r="I570" s="467">
        <f>IF(Controle!$N$16=1,0,$D570*I244*I$5)</f>
        <v>0</v>
      </c>
      <c r="J570" s="467">
        <f>IF(Controle!$N$16=1,0,$D570*J244*J$5)</f>
        <v>0</v>
      </c>
      <c r="K570" s="467">
        <f>IF(Controle!$N$16=1,0,$D570*K244*K$5)</f>
        <v>0</v>
      </c>
      <c r="L570" s="467">
        <f>IF(Controle!$N$16=1,0,$D570*L244*L$5)</f>
        <v>0</v>
      </c>
      <c r="M570" s="467">
        <f>IF(Controle!$N$16=1,0,$D570*M244*M$5)</f>
        <v>0</v>
      </c>
      <c r="N570" s="467">
        <f>IF(Controle!$N$16=1,0,$D570*N244*N$5)</f>
        <v>0</v>
      </c>
      <c r="O570" s="467">
        <f>IF(Controle!$N$16=1,0,$D570*O244*O$5)</f>
        <v>0</v>
      </c>
      <c r="P570" s="467">
        <f>IF(Controle!$N$16=1,0,$D570*P244*P$5)</f>
        <v>0</v>
      </c>
      <c r="Q570" s="467">
        <f>IF(Controle!$N$16=1,0,$D570*Q244*Q$5)</f>
        <v>0</v>
      </c>
      <c r="R570" s="467">
        <f>IF(Controle!$N$16=1,0,$D570*R244*R$5)</f>
        <v>0</v>
      </c>
      <c r="S570" s="467">
        <f>IF(Controle!$N$16=1,0,$D570*S244*S$5)</f>
        <v>0</v>
      </c>
      <c r="T570" s="467">
        <f>IF(Controle!$N$16=1,0,$D570*T244*T$5)</f>
        <v>0</v>
      </c>
      <c r="U570" s="467">
        <f>IF(Controle!$N$16=1,0,$D570*U244*U$5)</f>
        <v>0</v>
      </c>
      <c r="V570" s="467">
        <f>IF(Controle!$N$16=1,0,$D570*V244*V$5)</f>
        <v>0</v>
      </c>
      <c r="W570" s="467">
        <f>IF(Controle!$N$16=1,0,$D570*W244*W$5)</f>
        <v>0</v>
      </c>
      <c r="X570" s="467">
        <f>IF(Controle!$N$16=1,0,$D570*X244*X$5)</f>
        <v>0</v>
      </c>
      <c r="Y570" s="467">
        <f>IF(Controle!$N$16=1,0,$D570*Y244*Y$5)</f>
        <v>0</v>
      </c>
      <c r="Z570" s="467">
        <f>IF(Controle!$N$16=1,0,$D570*Z244*Z$5)</f>
        <v>0</v>
      </c>
      <c r="AA570" s="467">
        <f>IF(Controle!$N$16=1,0,$D570*AA244*AA$5)</f>
        <v>0</v>
      </c>
      <c r="AB570" s="467">
        <f>IF(Controle!$N$16=1,0,$D570*AB244*AB$5)</f>
        <v>0</v>
      </c>
      <c r="AC570" s="467">
        <f>IF(Controle!$N$16=1,0,$D570*AC244*AC$5)</f>
        <v>0</v>
      </c>
      <c r="AD570" s="467">
        <f>IF(Controle!$N$16=1,0,$D570*AD244*AD$5)</f>
        <v>0</v>
      </c>
      <c r="AE570" s="467">
        <f>IF(Controle!$N$16=1,0,$D570*AE244*AE$5)</f>
        <v>0</v>
      </c>
      <c r="AF570" s="467">
        <f>IF(Controle!$N$16=1,0,$D570*AF244*AF$5)</f>
        <v>0</v>
      </c>
      <c r="AG570" s="467">
        <f>IF(Controle!$N$16=1,0,$D570*AG244*AG$5)</f>
        <v>0</v>
      </c>
      <c r="AH570" s="467">
        <f>IF(Controle!$N$16=1,0,$D570*AH244*AH$5)</f>
        <v>0</v>
      </c>
      <c r="AI570" s="467">
        <f>IF(Controle!$N$16=1,0,$D570*AI244*AI$5)</f>
        <v>0</v>
      </c>
      <c r="AJ570" s="467">
        <f>IF(Controle!$N$16=1,0,$D570*AJ244*AJ$5)</f>
        <v>0</v>
      </c>
      <c r="AK570" s="467">
        <f>IF(Controle!$N$16=1,0,$D570*AK244*AK$5)</f>
        <v>0</v>
      </c>
      <c r="AL570" s="467">
        <f>IF(Controle!$N$16=1,0,$D570*AL244*AL$5)</f>
        <v>0</v>
      </c>
      <c r="AM570" s="467">
        <f>IF(Controle!$N$16=1,0,$D570*AM244*AM$5)</f>
        <v>0</v>
      </c>
      <c r="AN570" s="467">
        <f>IF(Controle!$N$16=1,0,$D570*AN244*AN$5)</f>
        <v>0</v>
      </c>
      <c r="AO570" s="467">
        <f>IF(Controle!$N$16=1,0,$D570*AO244*AO$5)</f>
        <v>0</v>
      </c>
      <c r="AP570" s="467">
        <f>IF(Controle!$N$16=1,0,$D570*AP244*AP$5)</f>
        <v>0</v>
      </c>
      <c r="AQ570" s="467">
        <f>IF(Controle!$N$16=1,0,$D570*AQ244*AQ$5)</f>
        <v>0</v>
      </c>
      <c r="AR570" s="467">
        <f>IF(Controle!$N$16=1,0,$D570*AR244*AR$5)</f>
        <v>0</v>
      </c>
      <c r="AS570" s="776">
        <f t="shared" si="464"/>
        <v>0</v>
      </c>
      <c r="AT570" s="387">
        <f t="shared" si="465"/>
        <v>0</v>
      </c>
    </row>
    <row r="571" spans="2:46" hidden="1" outlineLevel="1" x14ac:dyDescent="0.15">
      <c r="B571" s="153"/>
      <c r="C571" s="124">
        <f t="shared" si="466"/>
        <v>27</v>
      </c>
      <c r="D571" s="236">
        <f t="shared" si="463"/>
        <v>0</v>
      </c>
      <c r="E571" s="467">
        <f>IF(Controle!$N$16=1,0,$D571*E245*E$5)</f>
        <v>0</v>
      </c>
      <c r="F571" s="467">
        <f>IF(Controle!$N$16=1,0,$D571*F245*F$5)</f>
        <v>0</v>
      </c>
      <c r="G571" s="467">
        <f>IF(Controle!$N$16=1,0,$D571*G245*G$5)</f>
        <v>0</v>
      </c>
      <c r="H571" s="467">
        <f>IF(Controle!$N$16=1,0,$D571*H245*H$5)</f>
        <v>0</v>
      </c>
      <c r="I571" s="467">
        <f>IF(Controle!$N$16=1,0,$D571*I245*I$5)</f>
        <v>0</v>
      </c>
      <c r="J571" s="467">
        <f>IF(Controle!$N$16=1,0,$D571*J245*J$5)</f>
        <v>0</v>
      </c>
      <c r="K571" s="467">
        <f>IF(Controle!$N$16=1,0,$D571*K245*K$5)</f>
        <v>0</v>
      </c>
      <c r="L571" s="467">
        <f>IF(Controle!$N$16=1,0,$D571*L245*L$5)</f>
        <v>0</v>
      </c>
      <c r="M571" s="467">
        <f>IF(Controle!$N$16=1,0,$D571*M245*M$5)</f>
        <v>0</v>
      </c>
      <c r="N571" s="467">
        <f>IF(Controle!$N$16=1,0,$D571*N245*N$5)</f>
        <v>0</v>
      </c>
      <c r="O571" s="467">
        <f>IF(Controle!$N$16=1,0,$D571*O245*O$5)</f>
        <v>0</v>
      </c>
      <c r="P571" s="467">
        <f>IF(Controle!$N$16=1,0,$D571*P245*P$5)</f>
        <v>0</v>
      </c>
      <c r="Q571" s="467">
        <f>IF(Controle!$N$16=1,0,$D571*Q245*Q$5)</f>
        <v>0</v>
      </c>
      <c r="R571" s="467">
        <f>IF(Controle!$N$16=1,0,$D571*R245*R$5)</f>
        <v>0</v>
      </c>
      <c r="S571" s="467">
        <f>IF(Controle!$N$16=1,0,$D571*S245*S$5)</f>
        <v>0</v>
      </c>
      <c r="T571" s="467">
        <f>IF(Controle!$N$16=1,0,$D571*T245*T$5)</f>
        <v>0</v>
      </c>
      <c r="U571" s="467">
        <f>IF(Controle!$N$16=1,0,$D571*U245*U$5)</f>
        <v>0</v>
      </c>
      <c r="V571" s="467">
        <f>IF(Controle!$N$16=1,0,$D571*V245*V$5)</f>
        <v>0</v>
      </c>
      <c r="W571" s="467">
        <f>IF(Controle!$N$16=1,0,$D571*W245*W$5)</f>
        <v>0</v>
      </c>
      <c r="X571" s="467">
        <f>IF(Controle!$N$16=1,0,$D571*X245*X$5)</f>
        <v>0</v>
      </c>
      <c r="Y571" s="467">
        <f>IF(Controle!$N$16=1,0,$D571*Y245*Y$5)</f>
        <v>0</v>
      </c>
      <c r="Z571" s="467">
        <f>IF(Controle!$N$16=1,0,$D571*Z245*Z$5)</f>
        <v>0</v>
      </c>
      <c r="AA571" s="467">
        <f>IF(Controle!$N$16=1,0,$D571*AA245*AA$5)</f>
        <v>0</v>
      </c>
      <c r="AB571" s="467">
        <f>IF(Controle!$N$16=1,0,$D571*AB245*AB$5)</f>
        <v>0</v>
      </c>
      <c r="AC571" s="467">
        <f>IF(Controle!$N$16=1,0,$D571*AC245*AC$5)</f>
        <v>0</v>
      </c>
      <c r="AD571" s="467">
        <f>IF(Controle!$N$16=1,0,$D571*AD245*AD$5)</f>
        <v>0</v>
      </c>
      <c r="AE571" s="467">
        <f>IF(Controle!$N$16=1,0,$D571*AE245*AE$5)</f>
        <v>0</v>
      </c>
      <c r="AF571" s="467">
        <f>IF(Controle!$N$16=1,0,$D571*AF245*AF$5)</f>
        <v>0</v>
      </c>
      <c r="AG571" s="467">
        <f>IF(Controle!$N$16=1,0,$D571*AG245*AG$5)</f>
        <v>0</v>
      </c>
      <c r="AH571" s="467">
        <f>IF(Controle!$N$16=1,0,$D571*AH245*AH$5)</f>
        <v>0</v>
      </c>
      <c r="AI571" s="467">
        <f>IF(Controle!$N$16=1,0,$D571*AI245*AI$5)</f>
        <v>0</v>
      </c>
      <c r="AJ571" s="467">
        <f>IF(Controle!$N$16=1,0,$D571*AJ245*AJ$5)</f>
        <v>0</v>
      </c>
      <c r="AK571" s="467">
        <f>IF(Controle!$N$16=1,0,$D571*AK245*AK$5)</f>
        <v>0</v>
      </c>
      <c r="AL571" s="467">
        <f>IF(Controle!$N$16=1,0,$D571*AL245*AL$5)</f>
        <v>0</v>
      </c>
      <c r="AM571" s="467">
        <f>IF(Controle!$N$16=1,0,$D571*AM245*AM$5)</f>
        <v>0</v>
      </c>
      <c r="AN571" s="467">
        <f>IF(Controle!$N$16=1,0,$D571*AN245*AN$5)</f>
        <v>0</v>
      </c>
      <c r="AO571" s="467">
        <f>IF(Controle!$N$16=1,0,$D571*AO245*AO$5)</f>
        <v>0</v>
      </c>
      <c r="AP571" s="467">
        <f>IF(Controle!$N$16=1,0,$D571*AP245*AP$5)</f>
        <v>0</v>
      </c>
      <c r="AQ571" s="467">
        <f>IF(Controle!$N$16=1,0,$D571*AQ245*AQ$5)</f>
        <v>0</v>
      </c>
      <c r="AR571" s="467">
        <f>IF(Controle!$N$16=1,0,$D571*AR245*AR$5)</f>
        <v>0</v>
      </c>
      <c r="AS571" s="776">
        <f t="shared" si="464"/>
        <v>0</v>
      </c>
      <c r="AT571" s="387">
        <f t="shared" si="465"/>
        <v>0</v>
      </c>
    </row>
    <row r="572" spans="2:46" hidden="1" outlineLevel="1" x14ac:dyDescent="0.15">
      <c r="B572" s="153"/>
      <c r="C572" s="124">
        <f t="shared" si="466"/>
        <v>28</v>
      </c>
      <c r="D572" s="236">
        <f t="shared" si="463"/>
        <v>0</v>
      </c>
      <c r="E572" s="467">
        <f>IF(Controle!$N$16=1,0,$D572*E246*E$5)</f>
        <v>0</v>
      </c>
      <c r="F572" s="467">
        <f>IF(Controle!$N$16=1,0,$D572*F246*F$5)</f>
        <v>0</v>
      </c>
      <c r="G572" s="467">
        <f>IF(Controle!$N$16=1,0,$D572*G246*G$5)</f>
        <v>0</v>
      </c>
      <c r="H572" s="467">
        <f>IF(Controle!$N$16=1,0,$D572*H246*H$5)</f>
        <v>0</v>
      </c>
      <c r="I572" s="467">
        <f>IF(Controle!$N$16=1,0,$D572*I246*I$5)</f>
        <v>0</v>
      </c>
      <c r="J572" s="467">
        <f>IF(Controle!$N$16=1,0,$D572*J246*J$5)</f>
        <v>0</v>
      </c>
      <c r="K572" s="467">
        <f>IF(Controle!$N$16=1,0,$D572*K246*K$5)</f>
        <v>0</v>
      </c>
      <c r="L572" s="467">
        <f>IF(Controle!$N$16=1,0,$D572*L246*L$5)</f>
        <v>0</v>
      </c>
      <c r="M572" s="467">
        <f>IF(Controle!$N$16=1,0,$D572*M246*M$5)</f>
        <v>0</v>
      </c>
      <c r="N572" s="467">
        <f>IF(Controle!$N$16=1,0,$D572*N246*N$5)</f>
        <v>0</v>
      </c>
      <c r="O572" s="467">
        <f>IF(Controle!$N$16=1,0,$D572*O246*O$5)</f>
        <v>0</v>
      </c>
      <c r="P572" s="467">
        <f>IF(Controle!$N$16=1,0,$D572*P246*P$5)</f>
        <v>0</v>
      </c>
      <c r="Q572" s="467">
        <f>IF(Controle!$N$16=1,0,$D572*Q246*Q$5)</f>
        <v>0</v>
      </c>
      <c r="R572" s="467">
        <f>IF(Controle!$N$16=1,0,$D572*R246*R$5)</f>
        <v>0</v>
      </c>
      <c r="S572" s="467">
        <f>IF(Controle!$N$16=1,0,$D572*S246*S$5)</f>
        <v>0</v>
      </c>
      <c r="T572" s="467">
        <f>IF(Controle!$N$16=1,0,$D572*T246*T$5)</f>
        <v>0</v>
      </c>
      <c r="U572" s="467">
        <f>IF(Controle!$N$16=1,0,$D572*U246*U$5)</f>
        <v>0</v>
      </c>
      <c r="V572" s="467">
        <f>IF(Controle!$N$16=1,0,$D572*V246*V$5)</f>
        <v>0</v>
      </c>
      <c r="W572" s="467">
        <f>IF(Controle!$N$16=1,0,$D572*W246*W$5)</f>
        <v>0</v>
      </c>
      <c r="X572" s="467">
        <f>IF(Controle!$N$16=1,0,$D572*X246*X$5)</f>
        <v>0</v>
      </c>
      <c r="Y572" s="467">
        <f>IF(Controle!$N$16=1,0,$D572*Y246*Y$5)</f>
        <v>0</v>
      </c>
      <c r="Z572" s="467">
        <f>IF(Controle!$N$16=1,0,$D572*Z246*Z$5)</f>
        <v>0</v>
      </c>
      <c r="AA572" s="467">
        <f>IF(Controle!$N$16=1,0,$D572*AA246*AA$5)</f>
        <v>0</v>
      </c>
      <c r="AB572" s="467">
        <f>IF(Controle!$N$16=1,0,$D572*AB246*AB$5)</f>
        <v>0</v>
      </c>
      <c r="AC572" s="467">
        <f>IF(Controle!$N$16=1,0,$D572*AC246*AC$5)</f>
        <v>0</v>
      </c>
      <c r="AD572" s="467">
        <f>IF(Controle!$N$16=1,0,$D572*AD246*AD$5)</f>
        <v>0</v>
      </c>
      <c r="AE572" s="467">
        <f>IF(Controle!$N$16=1,0,$D572*AE246*AE$5)</f>
        <v>0</v>
      </c>
      <c r="AF572" s="467">
        <f>IF(Controle!$N$16=1,0,$D572*AF246*AF$5)</f>
        <v>0</v>
      </c>
      <c r="AG572" s="467">
        <f>IF(Controle!$N$16=1,0,$D572*AG246*AG$5)</f>
        <v>0</v>
      </c>
      <c r="AH572" s="467">
        <f>IF(Controle!$N$16=1,0,$D572*AH246*AH$5)</f>
        <v>0</v>
      </c>
      <c r="AI572" s="467">
        <f>IF(Controle!$N$16=1,0,$D572*AI246*AI$5)</f>
        <v>0</v>
      </c>
      <c r="AJ572" s="467">
        <f>IF(Controle!$N$16=1,0,$D572*AJ246*AJ$5)</f>
        <v>0</v>
      </c>
      <c r="AK572" s="467">
        <f>IF(Controle!$N$16=1,0,$D572*AK246*AK$5)</f>
        <v>0</v>
      </c>
      <c r="AL572" s="467">
        <f>IF(Controle!$N$16=1,0,$D572*AL246*AL$5)</f>
        <v>0</v>
      </c>
      <c r="AM572" s="467">
        <f>IF(Controle!$N$16=1,0,$D572*AM246*AM$5)</f>
        <v>0</v>
      </c>
      <c r="AN572" s="467">
        <f>IF(Controle!$N$16=1,0,$D572*AN246*AN$5)</f>
        <v>0</v>
      </c>
      <c r="AO572" s="467">
        <f>IF(Controle!$N$16=1,0,$D572*AO246*AO$5)</f>
        <v>0</v>
      </c>
      <c r="AP572" s="467">
        <f>IF(Controle!$N$16=1,0,$D572*AP246*AP$5)</f>
        <v>0</v>
      </c>
      <c r="AQ572" s="467">
        <f>IF(Controle!$N$16=1,0,$D572*AQ246*AQ$5)</f>
        <v>0</v>
      </c>
      <c r="AR572" s="467">
        <f>IF(Controle!$N$16=1,0,$D572*AR246*AR$5)</f>
        <v>0</v>
      </c>
      <c r="AS572" s="776">
        <f t="shared" si="464"/>
        <v>0</v>
      </c>
      <c r="AT572" s="387">
        <f t="shared" si="465"/>
        <v>0</v>
      </c>
    </row>
    <row r="573" spans="2:46" hidden="1" outlineLevel="1" x14ac:dyDescent="0.15">
      <c r="B573" s="153"/>
      <c r="C573" s="124">
        <f t="shared" si="466"/>
        <v>29</v>
      </c>
      <c r="D573" s="236">
        <f t="shared" si="463"/>
        <v>0</v>
      </c>
      <c r="E573" s="467">
        <f>IF(Controle!$N$16=1,0,$D573*E247*E$5)</f>
        <v>0</v>
      </c>
      <c r="F573" s="467">
        <f>IF(Controle!$N$16=1,0,$D573*F247*F$5)</f>
        <v>0</v>
      </c>
      <c r="G573" s="467">
        <f>IF(Controle!$N$16=1,0,$D573*G247*G$5)</f>
        <v>0</v>
      </c>
      <c r="H573" s="467">
        <f>IF(Controle!$N$16=1,0,$D573*H247*H$5)</f>
        <v>0</v>
      </c>
      <c r="I573" s="467">
        <f>IF(Controle!$N$16=1,0,$D573*I247*I$5)</f>
        <v>0</v>
      </c>
      <c r="J573" s="467">
        <f>IF(Controle!$N$16=1,0,$D573*J247*J$5)</f>
        <v>0</v>
      </c>
      <c r="K573" s="467">
        <f>IF(Controle!$N$16=1,0,$D573*K247*K$5)</f>
        <v>0</v>
      </c>
      <c r="L573" s="467">
        <f>IF(Controle!$N$16=1,0,$D573*L247*L$5)</f>
        <v>0</v>
      </c>
      <c r="M573" s="467">
        <f>IF(Controle!$N$16=1,0,$D573*M247*M$5)</f>
        <v>0</v>
      </c>
      <c r="N573" s="467">
        <f>IF(Controle!$N$16=1,0,$D573*N247*N$5)</f>
        <v>0</v>
      </c>
      <c r="O573" s="467">
        <f>IF(Controle!$N$16=1,0,$D573*O247*O$5)</f>
        <v>0</v>
      </c>
      <c r="P573" s="467">
        <f>IF(Controle!$N$16=1,0,$D573*P247*P$5)</f>
        <v>0</v>
      </c>
      <c r="Q573" s="467">
        <f>IF(Controle!$N$16=1,0,$D573*Q247*Q$5)</f>
        <v>0</v>
      </c>
      <c r="R573" s="467">
        <f>IF(Controle!$N$16=1,0,$D573*R247*R$5)</f>
        <v>0</v>
      </c>
      <c r="S573" s="467">
        <f>IF(Controle!$N$16=1,0,$D573*S247*S$5)</f>
        <v>0</v>
      </c>
      <c r="T573" s="467">
        <f>IF(Controle!$N$16=1,0,$D573*T247*T$5)</f>
        <v>0</v>
      </c>
      <c r="U573" s="467">
        <f>IF(Controle!$N$16=1,0,$D573*U247*U$5)</f>
        <v>0</v>
      </c>
      <c r="V573" s="467">
        <f>IF(Controle!$N$16=1,0,$D573*V247*V$5)</f>
        <v>0</v>
      </c>
      <c r="W573" s="467">
        <f>IF(Controle!$N$16=1,0,$D573*W247*W$5)</f>
        <v>0</v>
      </c>
      <c r="X573" s="467">
        <f>IF(Controle!$N$16=1,0,$D573*X247*X$5)</f>
        <v>0</v>
      </c>
      <c r="Y573" s="467">
        <f>IF(Controle!$N$16=1,0,$D573*Y247*Y$5)</f>
        <v>0</v>
      </c>
      <c r="Z573" s="467">
        <f>IF(Controle!$N$16=1,0,$D573*Z247*Z$5)</f>
        <v>0</v>
      </c>
      <c r="AA573" s="467">
        <f>IF(Controle!$N$16=1,0,$D573*AA247*AA$5)</f>
        <v>0</v>
      </c>
      <c r="AB573" s="467">
        <f>IF(Controle!$N$16=1,0,$D573*AB247*AB$5)</f>
        <v>0</v>
      </c>
      <c r="AC573" s="467">
        <f>IF(Controle!$N$16=1,0,$D573*AC247*AC$5)</f>
        <v>0</v>
      </c>
      <c r="AD573" s="467">
        <f>IF(Controle!$N$16=1,0,$D573*AD247*AD$5)</f>
        <v>0</v>
      </c>
      <c r="AE573" s="467">
        <f>IF(Controle!$N$16=1,0,$D573*AE247*AE$5)</f>
        <v>0</v>
      </c>
      <c r="AF573" s="467">
        <f>IF(Controle!$N$16=1,0,$D573*AF247*AF$5)</f>
        <v>0</v>
      </c>
      <c r="AG573" s="467">
        <f>IF(Controle!$N$16=1,0,$D573*AG247*AG$5)</f>
        <v>0</v>
      </c>
      <c r="AH573" s="467">
        <f>IF(Controle!$N$16=1,0,$D573*AH247*AH$5)</f>
        <v>0</v>
      </c>
      <c r="AI573" s="467">
        <f>IF(Controle!$N$16=1,0,$D573*AI247*AI$5)</f>
        <v>0</v>
      </c>
      <c r="AJ573" s="467">
        <f>IF(Controle!$N$16=1,0,$D573*AJ247*AJ$5)</f>
        <v>0</v>
      </c>
      <c r="AK573" s="467">
        <f>IF(Controle!$N$16=1,0,$D573*AK247*AK$5)</f>
        <v>0</v>
      </c>
      <c r="AL573" s="467">
        <f>IF(Controle!$N$16=1,0,$D573*AL247*AL$5)</f>
        <v>0</v>
      </c>
      <c r="AM573" s="467">
        <f>IF(Controle!$N$16=1,0,$D573*AM247*AM$5)</f>
        <v>0</v>
      </c>
      <c r="AN573" s="467">
        <f>IF(Controle!$N$16=1,0,$D573*AN247*AN$5)</f>
        <v>0</v>
      </c>
      <c r="AO573" s="467">
        <f>IF(Controle!$N$16=1,0,$D573*AO247*AO$5)</f>
        <v>0</v>
      </c>
      <c r="AP573" s="467">
        <f>IF(Controle!$N$16=1,0,$D573*AP247*AP$5)</f>
        <v>0</v>
      </c>
      <c r="AQ573" s="467">
        <f>IF(Controle!$N$16=1,0,$D573*AQ247*AQ$5)</f>
        <v>0</v>
      </c>
      <c r="AR573" s="467">
        <f>IF(Controle!$N$16=1,0,$D573*AR247*AR$5)</f>
        <v>0</v>
      </c>
      <c r="AS573" s="776">
        <f t="shared" si="464"/>
        <v>0</v>
      </c>
      <c r="AT573" s="387">
        <f t="shared" si="465"/>
        <v>0</v>
      </c>
    </row>
    <row r="574" spans="2:46" hidden="1" outlineLevel="1" x14ac:dyDescent="0.15">
      <c r="B574" s="153"/>
      <c r="C574" s="124">
        <f t="shared" si="466"/>
        <v>30</v>
      </c>
      <c r="D574" s="236">
        <f t="shared" si="463"/>
        <v>0</v>
      </c>
      <c r="E574" s="467">
        <f>IF(Controle!$N$16=1,0,$D574*E248*E$5)</f>
        <v>0</v>
      </c>
      <c r="F574" s="467">
        <f>IF(Controle!$N$16=1,0,$D574*F248*F$5)</f>
        <v>0</v>
      </c>
      <c r="G574" s="467">
        <f>IF(Controle!$N$16=1,0,$D574*G248*G$5)</f>
        <v>0</v>
      </c>
      <c r="H574" s="467">
        <f>IF(Controle!$N$16=1,0,$D574*H248*H$5)</f>
        <v>0</v>
      </c>
      <c r="I574" s="467">
        <f>IF(Controle!$N$16=1,0,$D574*I248*I$5)</f>
        <v>0</v>
      </c>
      <c r="J574" s="467">
        <f>IF(Controle!$N$16=1,0,$D574*J248*J$5)</f>
        <v>0</v>
      </c>
      <c r="K574" s="467">
        <f>IF(Controle!$N$16=1,0,$D574*K248*K$5)</f>
        <v>0</v>
      </c>
      <c r="L574" s="467">
        <f>IF(Controle!$N$16=1,0,$D574*L248*L$5)</f>
        <v>0</v>
      </c>
      <c r="M574" s="467">
        <f>IF(Controle!$N$16=1,0,$D574*M248*M$5)</f>
        <v>0</v>
      </c>
      <c r="N574" s="467">
        <f>IF(Controle!$N$16=1,0,$D574*N248*N$5)</f>
        <v>0</v>
      </c>
      <c r="O574" s="467">
        <f>IF(Controle!$N$16=1,0,$D574*O248*O$5)</f>
        <v>0</v>
      </c>
      <c r="P574" s="467">
        <f>IF(Controle!$N$16=1,0,$D574*P248*P$5)</f>
        <v>0</v>
      </c>
      <c r="Q574" s="467">
        <f>IF(Controle!$N$16=1,0,$D574*Q248*Q$5)</f>
        <v>0</v>
      </c>
      <c r="R574" s="467">
        <f>IF(Controle!$N$16=1,0,$D574*R248*R$5)</f>
        <v>0</v>
      </c>
      <c r="S574" s="467">
        <f>IF(Controle!$N$16=1,0,$D574*S248*S$5)</f>
        <v>0</v>
      </c>
      <c r="T574" s="467">
        <f>IF(Controle!$N$16=1,0,$D574*T248*T$5)</f>
        <v>0</v>
      </c>
      <c r="U574" s="467">
        <f>IF(Controle!$N$16=1,0,$D574*U248*U$5)</f>
        <v>0</v>
      </c>
      <c r="V574" s="467">
        <f>IF(Controle!$N$16=1,0,$D574*V248*V$5)</f>
        <v>0</v>
      </c>
      <c r="W574" s="467">
        <f>IF(Controle!$N$16=1,0,$D574*W248*W$5)</f>
        <v>0</v>
      </c>
      <c r="X574" s="467">
        <f>IF(Controle!$N$16=1,0,$D574*X248*X$5)</f>
        <v>0</v>
      </c>
      <c r="Y574" s="467">
        <f>IF(Controle!$N$16=1,0,$D574*Y248*Y$5)</f>
        <v>0</v>
      </c>
      <c r="Z574" s="467">
        <f>IF(Controle!$N$16=1,0,$D574*Z248*Z$5)</f>
        <v>0</v>
      </c>
      <c r="AA574" s="467">
        <f>IF(Controle!$N$16=1,0,$D574*AA248*AA$5)</f>
        <v>0</v>
      </c>
      <c r="AB574" s="467">
        <f>IF(Controle!$N$16=1,0,$D574*AB248*AB$5)</f>
        <v>0</v>
      </c>
      <c r="AC574" s="467">
        <f>IF(Controle!$N$16=1,0,$D574*AC248*AC$5)</f>
        <v>0</v>
      </c>
      <c r="AD574" s="467">
        <f>IF(Controle!$N$16=1,0,$D574*AD248*AD$5)</f>
        <v>0</v>
      </c>
      <c r="AE574" s="467">
        <f>IF(Controle!$N$16=1,0,$D574*AE248*AE$5)</f>
        <v>0</v>
      </c>
      <c r="AF574" s="467">
        <f>IF(Controle!$N$16=1,0,$D574*AF248*AF$5)</f>
        <v>0</v>
      </c>
      <c r="AG574" s="467">
        <f>IF(Controle!$N$16=1,0,$D574*AG248*AG$5)</f>
        <v>0</v>
      </c>
      <c r="AH574" s="467">
        <f>IF(Controle!$N$16=1,0,$D574*AH248*AH$5)</f>
        <v>0</v>
      </c>
      <c r="AI574" s="467">
        <f>IF(Controle!$N$16=1,0,$D574*AI248*AI$5)</f>
        <v>0</v>
      </c>
      <c r="AJ574" s="467">
        <f>IF(Controle!$N$16=1,0,$D574*AJ248*AJ$5)</f>
        <v>0</v>
      </c>
      <c r="AK574" s="467">
        <f>IF(Controle!$N$16=1,0,$D574*AK248*AK$5)</f>
        <v>0</v>
      </c>
      <c r="AL574" s="467">
        <f>IF(Controle!$N$16=1,0,$D574*AL248*AL$5)</f>
        <v>0</v>
      </c>
      <c r="AM574" s="467">
        <f>IF(Controle!$N$16=1,0,$D574*AM248*AM$5)</f>
        <v>0</v>
      </c>
      <c r="AN574" s="467">
        <f>IF(Controle!$N$16=1,0,$D574*AN248*AN$5)</f>
        <v>0</v>
      </c>
      <c r="AO574" s="467">
        <f>IF(Controle!$N$16=1,0,$D574*AO248*AO$5)</f>
        <v>0</v>
      </c>
      <c r="AP574" s="467">
        <f>IF(Controle!$N$16=1,0,$D574*AP248*AP$5)</f>
        <v>0</v>
      </c>
      <c r="AQ574" s="467">
        <f>IF(Controle!$N$16=1,0,$D574*AQ248*AQ$5)</f>
        <v>0</v>
      </c>
      <c r="AR574" s="467">
        <f>IF(Controle!$N$16=1,0,$D574*AR248*AR$5)</f>
        <v>0</v>
      </c>
      <c r="AS574" s="776">
        <f t="shared" si="464"/>
        <v>0</v>
      </c>
      <c r="AT574" s="387">
        <f t="shared" si="465"/>
        <v>0</v>
      </c>
    </row>
    <row r="575" spans="2:46" hidden="1" outlineLevel="1" x14ac:dyDescent="0.15">
      <c r="B575" s="153"/>
      <c r="C575" s="124">
        <f t="shared" si="466"/>
        <v>31</v>
      </c>
      <c r="D575" s="236">
        <f t="shared" si="463"/>
        <v>0</v>
      </c>
      <c r="E575" s="467">
        <f>IF(Controle!$N$16=1,0,$D575*E249*E$5)</f>
        <v>0</v>
      </c>
      <c r="F575" s="467">
        <f>IF(Controle!$N$16=1,0,$D575*F249*F$5)</f>
        <v>0</v>
      </c>
      <c r="G575" s="467">
        <f>IF(Controle!$N$16=1,0,$D575*G249*G$5)</f>
        <v>0</v>
      </c>
      <c r="H575" s="467">
        <f>IF(Controle!$N$16=1,0,$D575*H249*H$5)</f>
        <v>0</v>
      </c>
      <c r="I575" s="467">
        <f>IF(Controle!$N$16=1,0,$D575*I249*I$5)</f>
        <v>0</v>
      </c>
      <c r="J575" s="467">
        <f>IF(Controle!$N$16=1,0,$D575*J249*J$5)</f>
        <v>0</v>
      </c>
      <c r="K575" s="467">
        <f>IF(Controle!$N$16=1,0,$D575*K249*K$5)</f>
        <v>0</v>
      </c>
      <c r="L575" s="467">
        <f>IF(Controle!$N$16=1,0,$D575*L249*L$5)</f>
        <v>0</v>
      </c>
      <c r="M575" s="467">
        <f>IF(Controle!$N$16=1,0,$D575*M249*M$5)</f>
        <v>0</v>
      </c>
      <c r="N575" s="467">
        <f>IF(Controle!$N$16=1,0,$D575*N249*N$5)</f>
        <v>0</v>
      </c>
      <c r="O575" s="467">
        <f>IF(Controle!$N$16=1,0,$D575*O249*O$5)</f>
        <v>0</v>
      </c>
      <c r="P575" s="467">
        <f>IF(Controle!$N$16=1,0,$D575*P249*P$5)</f>
        <v>0</v>
      </c>
      <c r="Q575" s="467">
        <f>IF(Controle!$N$16=1,0,$D575*Q249*Q$5)</f>
        <v>0</v>
      </c>
      <c r="R575" s="467">
        <f>IF(Controle!$N$16=1,0,$D575*R249*R$5)</f>
        <v>0</v>
      </c>
      <c r="S575" s="467">
        <f>IF(Controle!$N$16=1,0,$D575*S249*S$5)</f>
        <v>0</v>
      </c>
      <c r="T575" s="467">
        <f>IF(Controle!$N$16=1,0,$D575*T249*T$5)</f>
        <v>0</v>
      </c>
      <c r="U575" s="467">
        <f>IF(Controle!$N$16=1,0,$D575*U249*U$5)</f>
        <v>0</v>
      </c>
      <c r="V575" s="467">
        <f>IF(Controle!$N$16=1,0,$D575*V249*V$5)</f>
        <v>0</v>
      </c>
      <c r="W575" s="467">
        <f>IF(Controle!$N$16=1,0,$D575*W249*W$5)</f>
        <v>0</v>
      </c>
      <c r="X575" s="467">
        <f>IF(Controle!$N$16=1,0,$D575*X249*X$5)</f>
        <v>0</v>
      </c>
      <c r="Y575" s="467">
        <f>IF(Controle!$N$16=1,0,$D575*Y249*Y$5)</f>
        <v>0</v>
      </c>
      <c r="Z575" s="467">
        <f>IF(Controle!$N$16=1,0,$D575*Z249*Z$5)</f>
        <v>0</v>
      </c>
      <c r="AA575" s="467">
        <f>IF(Controle!$N$16=1,0,$D575*AA249*AA$5)</f>
        <v>0</v>
      </c>
      <c r="AB575" s="467">
        <f>IF(Controle!$N$16=1,0,$D575*AB249*AB$5)</f>
        <v>0</v>
      </c>
      <c r="AC575" s="467">
        <f>IF(Controle!$N$16=1,0,$D575*AC249*AC$5)</f>
        <v>0</v>
      </c>
      <c r="AD575" s="467">
        <f>IF(Controle!$N$16=1,0,$D575*AD249*AD$5)</f>
        <v>0</v>
      </c>
      <c r="AE575" s="467">
        <f>IF(Controle!$N$16=1,0,$D575*AE249*AE$5)</f>
        <v>0</v>
      </c>
      <c r="AF575" s="467">
        <f>IF(Controle!$N$16=1,0,$D575*AF249*AF$5)</f>
        <v>0</v>
      </c>
      <c r="AG575" s="467">
        <f>IF(Controle!$N$16=1,0,$D575*AG249*AG$5)</f>
        <v>0</v>
      </c>
      <c r="AH575" s="467">
        <f>IF(Controle!$N$16=1,0,$D575*AH249*AH$5)</f>
        <v>0</v>
      </c>
      <c r="AI575" s="467">
        <f>IF(Controle!$N$16=1,0,$D575*AI249*AI$5)</f>
        <v>0</v>
      </c>
      <c r="AJ575" s="467">
        <f>IF(Controle!$N$16=1,0,$D575*AJ249*AJ$5)</f>
        <v>0</v>
      </c>
      <c r="AK575" s="467">
        <f>IF(Controle!$N$16=1,0,$D575*AK249*AK$5)</f>
        <v>0</v>
      </c>
      <c r="AL575" s="467">
        <f>IF(Controle!$N$16=1,0,$D575*AL249*AL$5)</f>
        <v>0</v>
      </c>
      <c r="AM575" s="467">
        <f>IF(Controle!$N$16=1,0,$D575*AM249*AM$5)</f>
        <v>0</v>
      </c>
      <c r="AN575" s="467">
        <f>IF(Controle!$N$16=1,0,$D575*AN249*AN$5)</f>
        <v>0</v>
      </c>
      <c r="AO575" s="467">
        <f>IF(Controle!$N$16=1,0,$D575*AO249*AO$5)</f>
        <v>0</v>
      </c>
      <c r="AP575" s="467">
        <f>IF(Controle!$N$16=1,0,$D575*AP249*AP$5)</f>
        <v>0</v>
      </c>
      <c r="AQ575" s="467">
        <f>IF(Controle!$N$16=1,0,$D575*AQ249*AQ$5)</f>
        <v>0</v>
      </c>
      <c r="AR575" s="467">
        <f>IF(Controle!$N$16=1,0,$D575*AR249*AR$5)</f>
        <v>0</v>
      </c>
      <c r="AS575" s="776">
        <f t="shared" si="464"/>
        <v>0</v>
      </c>
      <c r="AT575" s="387">
        <f t="shared" si="465"/>
        <v>0</v>
      </c>
    </row>
    <row r="576" spans="2:46" hidden="1" outlineLevel="1" x14ac:dyDescent="0.15">
      <c r="B576" s="153"/>
      <c r="C576" s="124">
        <f t="shared" si="466"/>
        <v>32</v>
      </c>
      <c r="D576" s="236">
        <f t="shared" si="463"/>
        <v>0</v>
      </c>
      <c r="E576" s="467">
        <f>IF(Controle!$N$16=1,0,$D576*E250*E$5)</f>
        <v>0</v>
      </c>
      <c r="F576" s="467">
        <f>IF(Controle!$N$16=1,0,$D576*F250*F$5)</f>
        <v>0</v>
      </c>
      <c r="G576" s="467">
        <f>IF(Controle!$N$16=1,0,$D576*G250*G$5)</f>
        <v>0</v>
      </c>
      <c r="H576" s="467">
        <f>IF(Controle!$N$16=1,0,$D576*H250*H$5)</f>
        <v>0</v>
      </c>
      <c r="I576" s="467">
        <f>IF(Controle!$N$16=1,0,$D576*I250*I$5)</f>
        <v>0</v>
      </c>
      <c r="J576" s="467">
        <f>IF(Controle!$N$16=1,0,$D576*J250*J$5)</f>
        <v>0</v>
      </c>
      <c r="K576" s="467">
        <f>IF(Controle!$N$16=1,0,$D576*K250*K$5)</f>
        <v>0</v>
      </c>
      <c r="L576" s="467">
        <f>IF(Controle!$N$16=1,0,$D576*L250*L$5)</f>
        <v>0</v>
      </c>
      <c r="M576" s="467">
        <f>IF(Controle!$N$16=1,0,$D576*M250*M$5)</f>
        <v>0</v>
      </c>
      <c r="N576" s="467">
        <f>IF(Controle!$N$16=1,0,$D576*N250*N$5)</f>
        <v>0</v>
      </c>
      <c r="O576" s="467">
        <f>IF(Controle!$N$16=1,0,$D576*O250*O$5)</f>
        <v>0</v>
      </c>
      <c r="P576" s="467">
        <f>IF(Controle!$N$16=1,0,$D576*P250*P$5)</f>
        <v>0</v>
      </c>
      <c r="Q576" s="467">
        <f>IF(Controle!$N$16=1,0,$D576*Q250*Q$5)</f>
        <v>0</v>
      </c>
      <c r="R576" s="467">
        <f>IF(Controle!$N$16=1,0,$D576*R250*R$5)</f>
        <v>0</v>
      </c>
      <c r="S576" s="467">
        <f>IF(Controle!$N$16=1,0,$D576*S250*S$5)</f>
        <v>0</v>
      </c>
      <c r="T576" s="467">
        <f>IF(Controle!$N$16=1,0,$D576*T250*T$5)</f>
        <v>0</v>
      </c>
      <c r="U576" s="467">
        <f>IF(Controle!$N$16=1,0,$D576*U250*U$5)</f>
        <v>0</v>
      </c>
      <c r="V576" s="467">
        <f>IF(Controle!$N$16=1,0,$D576*V250*V$5)</f>
        <v>0</v>
      </c>
      <c r="W576" s="467">
        <f>IF(Controle!$N$16=1,0,$D576*W250*W$5)</f>
        <v>0</v>
      </c>
      <c r="X576" s="467">
        <f>IF(Controle!$N$16=1,0,$D576*X250*X$5)</f>
        <v>0</v>
      </c>
      <c r="Y576" s="467">
        <f>IF(Controle!$N$16=1,0,$D576*Y250*Y$5)</f>
        <v>0</v>
      </c>
      <c r="Z576" s="467">
        <f>IF(Controle!$N$16=1,0,$D576*Z250*Z$5)</f>
        <v>0</v>
      </c>
      <c r="AA576" s="467">
        <f>IF(Controle!$N$16=1,0,$D576*AA250*AA$5)</f>
        <v>0</v>
      </c>
      <c r="AB576" s="467">
        <f>IF(Controle!$N$16=1,0,$D576*AB250*AB$5)</f>
        <v>0</v>
      </c>
      <c r="AC576" s="467">
        <f>IF(Controle!$N$16=1,0,$D576*AC250*AC$5)</f>
        <v>0</v>
      </c>
      <c r="AD576" s="467">
        <f>IF(Controle!$N$16=1,0,$D576*AD250*AD$5)</f>
        <v>0</v>
      </c>
      <c r="AE576" s="467">
        <f>IF(Controle!$N$16=1,0,$D576*AE250*AE$5)</f>
        <v>0</v>
      </c>
      <c r="AF576" s="467">
        <f>IF(Controle!$N$16=1,0,$D576*AF250*AF$5)</f>
        <v>0</v>
      </c>
      <c r="AG576" s="467">
        <f>IF(Controle!$N$16=1,0,$D576*AG250*AG$5)</f>
        <v>0</v>
      </c>
      <c r="AH576" s="467">
        <f>IF(Controle!$N$16=1,0,$D576*AH250*AH$5)</f>
        <v>0</v>
      </c>
      <c r="AI576" s="467">
        <f>IF(Controle!$N$16=1,0,$D576*AI250*AI$5)</f>
        <v>0</v>
      </c>
      <c r="AJ576" s="467">
        <f>IF(Controle!$N$16=1,0,$D576*AJ250*AJ$5)</f>
        <v>0</v>
      </c>
      <c r="AK576" s="467">
        <f>IF(Controle!$N$16=1,0,$D576*AK250*AK$5)</f>
        <v>0</v>
      </c>
      <c r="AL576" s="467">
        <f>IF(Controle!$N$16=1,0,$D576*AL250*AL$5)</f>
        <v>0</v>
      </c>
      <c r="AM576" s="467">
        <f>IF(Controle!$N$16=1,0,$D576*AM250*AM$5)</f>
        <v>0</v>
      </c>
      <c r="AN576" s="467">
        <f>IF(Controle!$N$16=1,0,$D576*AN250*AN$5)</f>
        <v>0</v>
      </c>
      <c r="AO576" s="467">
        <f>IF(Controle!$N$16=1,0,$D576*AO250*AO$5)</f>
        <v>0</v>
      </c>
      <c r="AP576" s="467">
        <f>IF(Controle!$N$16=1,0,$D576*AP250*AP$5)</f>
        <v>0</v>
      </c>
      <c r="AQ576" s="467">
        <f>IF(Controle!$N$16=1,0,$D576*AQ250*AQ$5)</f>
        <v>0</v>
      </c>
      <c r="AR576" s="467">
        <f>IF(Controle!$N$16=1,0,$D576*AR250*AR$5)</f>
        <v>0</v>
      </c>
      <c r="AS576" s="776">
        <f t="shared" si="464"/>
        <v>0</v>
      </c>
      <c r="AT576" s="387">
        <f t="shared" si="465"/>
        <v>0</v>
      </c>
    </row>
    <row r="577" spans="1:46" hidden="1" outlineLevel="1" x14ac:dyDescent="0.15">
      <c r="B577" s="153"/>
      <c r="C577" s="124">
        <f t="shared" si="466"/>
        <v>33</v>
      </c>
      <c r="D577" s="236">
        <f t="shared" si="463"/>
        <v>0</v>
      </c>
      <c r="E577" s="467">
        <f>IF(Controle!$N$16=1,0,$D577*E251*E$5)</f>
        <v>0</v>
      </c>
      <c r="F577" s="467">
        <f>IF(Controle!$N$16=1,0,$D577*F251*F$5)</f>
        <v>0</v>
      </c>
      <c r="G577" s="467">
        <f>IF(Controle!$N$16=1,0,$D577*G251*G$5)</f>
        <v>0</v>
      </c>
      <c r="H577" s="467">
        <f>IF(Controle!$N$16=1,0,$D577*H251*H$5)</f>
        <v>0</v>
      </c>
      <c r="I577" s="467">
        <f>IF(Controle!$N$16=1,0,$D577*I251*I$5)</f>
        <v>0</v>
      </c>
      <c r="J577" s="467">
        <f>IF(Controle!$N$16=1,0,$D577*J251*J$5)</f>
        <v>0</v>
      </c>
      <c r="K577" s="467">
        <f>IF(Controle!$N$16=1,0,$D577*K251*K$5)</f>
        <v>0</v>
      </c>
      <c r="L577" s="467">
        <f>IF(Controle!$N$16=1,0,$D577*L251*L$5)</f>
        <v>0</v>
      </c>
      <c r="M577" s="467">
        <f>IF(Controle!$N$16=1,0,$D577*M251*M$5)</f>
        <v>0</v>
      </c>
      <c r="N577" s="467">
        <f>IF(Controle!$N$16=1,0,$D577*N251*N$5)</f>
        <v>0</v>
      </c>
      <c r="O577" s="467">
        <f>IF(Controle!$N$16=1,0,$D577*O251*O$5)</f>
        <v>0</v>
      </c>
      <c r="P577" s="467">
        <f>IF(Controle!$N$16=1,0,$D577*P251*P$5)</f>
        <v>0</v>
      </c>
      <c r="Q577" s="467">
        <f>IF(Controle!$N$16=1,0,$D577*Q251*Q$5)</f>
        <v>0</v>
      </c>
      <c r="R577" s="467">
        <f>IF(Controle!$N$16=1,0,$D577*R251*R$5)</f>
        <v>0</v>
      </c>
      <c r="S577" s="467">
        <f>IF(Controle!$N$16=1,0,$D577*S251*S$5)</f>
        <v>0</v>
      </c>
      <c r="T577" s="467">
        <f>IF(Controle!$N$16=1,0,$D577*T251*T$5)</f>
        <v>0</v>
      </c>
      <c r="U577" s="467">
        <f>IF(Controle!$N$16=1,0,$D577*U251*U$5)</f>
        <v>0</v>
      </c>
      <c r="V577" s="467">
        <f>IF(Controle!$N$16=1,0,$D577*V251*V$5)</f>
        <v>0</v>
      </c>
      <c r="W577" s="467">
        <f>IF(Controle!$N$16=1,0,$D577*W251*W$5)</f>
        <v>0</v>
      </c>
      <c r="X577" s="467">
        <f>IF(Controle!$N$16=1,0,$D577*X251*X$5)</f>
        <v>0</v>
      </c>
      <c r="Y577" s="467">
        <f>IF(Controle!$N$16=1,0,$D577*Y251*Y$5)</f>
        <v>0</v>
      </c>
      <c r="Z577" s="467">
        <f>IF(Controle!$N$16=1,0,$D577*Z251*Z$5)</f>
        <v>0</v>
      </c>
      <c r="AA577" s="467">
        <f>IF(Controle!$N$16=1,0,$D577*AA251*AA$5)</f>
        <v>0</v>
      </c>
      <c r="AB577" s="467">
        <f>IF(Controle!$N$16=1,0,$D577*AB251*AB$5)</f>
        <v>0</v>
      </c>
      <c r="AC577" s="467">
        <f>IF(Controle!$N$16=1,0,$D577*AC251*AC$5)</f>
        <v>0</v>
      </c>
      <c r="AD577" s="467">
        <f>IF(Controle!$N$16=1,0,$D577*AD251*AD$5)</f>
        <v>0</v>
      </c>
      <c r="AE577" s="467">
        <f>IF(Controle!$N$16=1,0,$D577*AE251*AE$5)</f>
        <v>0</v>
      </c>
      <c r="AF577" s="467">
        <f>IF(Controle!$N$16=1,0,$D577*AF251*AF$5)</f>
        <v>0</v>
      </c>
      <c r="AG577" s="467">
        <f>IF(Controle!$N$16=1,0,$D577*AG251*AG$5)</f>
        <v>0</v>
      </c>
      <c r="AH577" s="467">
        <f>IF(Controle!$N$16=1,0,$D577*AH251*AH$5)</f>
        <v>0</v>
      </c>
      <c r="AI577" s="467">
        <f>IF(Controle!$N$16=1,0,$D577*AI251*AI$5)</f>
        <v>0</v>
      </c>
      <c r="AJ577" s="467">
        <f>IF(Controle!$N$16=1,0,$D577*AJ251*AJ$5)</f>
        <v>0</v>
      </c>
      <c r="AK577" s="467">
        <f>IF(Controle!$N$16=1,0,$D577*AK251*AK$5)</f>
        <v>0</v>
      </c>
      <c r="AL577" s="467">
        <f>IF(Controle!$N$16=1,0,$D577*AL251*AL$5)</f>
        <v>0</v>
      </c>
      <c r="AM577" s="467">
        <f>IF(Controle!$N$16=1,0,$D577*AM251*AM$5)</f>
        <v>0</v>
      </c>
      <c r="AN577" s="467">
        <f>IF(Controle!$N$16=1,0,$D577*AN251*AN$5)</f>
        <v>0</v>
      </c>
      <c r="AO577" s="467">
        <f>IF(Controle!$N$16=1,0,$D577*AO251*AO$5)</f>
        <v>0</v>
      </c>
      <c r="AP577" s="467">
        <f>IF(Controle!$N$16=1,0,$D577*AP251*AP$5)</f>
        <v>0</v>
      </c>
      <c r="AQ577" s="467">
        <f>IF(Controle!$N$16=1,0,$D577*AQ251*AQ$5)</f>
        <v>0</v>
      </c>
      <c r="AR577" s="467">
        <f>IF(Controle!$N$16=1,0,$D577*AR251*AR$5)</f>
        <v>0</v>
      </c>
      <c r="AS577" s="776">
        <f t="shared" si="464"/>
        <v>0</v>
      </c>
      <c r="AT577" s="387">
        <f t="shared" si="465"/>
        <v>0</v>
      </c>
    </row>
    <row r="578" spans="1:46" hidden="1" outlineLevel="1" x14ac:dyDescent="0.15">
      <c r="B578" s="153"/>
      <c r="C578" s="124">
        <f t="shared" si="466"/>
        <v>34</v>
      </c>
      <c r="D578" s="236">
        <f t="shared" si="463"/>
        <v>0</v>
      </c>
      <c r="E578" s="467">
        <f>IF(Controle!$N$16=1,0,$D578*E252*E$5)</f>
        <v>0</v>
      </c>
      <c r="F578" s="467">
        <f>IF(Controle!$N$16=1,0,$D578*F252*F$5)</f>
        <v>0</v>
      </c>
      <c r="G578" s="467">
        <f>IF(Controle!$N$16=1,0,$D578*G252*G$5)</f>
        <v>0</v>
      </c>
      <c r="H578" s="467">
        <f>IF(Controle!$N$16=1,0,$D578*H252*H$5)</f>
        <v>0</v>
      </c>
      <c r="I578" s="467">
        <f>IF(Controle!$N$16=1,0,$D578*I252*I$5)</f>
        <v>0</v>
      </c>
      <c r="J578" s="467">
        <f>IF(Controle!$N$16=1,0,$D578*J252*J$5)</f>
        <v>0</v>
      </c>
      <c r="K578" s="467">
        <f>IF(Controle!$N$16=1,0,$D578*K252*K$5)</f>
        <v>0</v>
      </c>
      <c r="L578" s="467">
        <f>IF(Controle!$N$16=1,0,$D578*L252*L$5)</f>
        <v>0</v>
      </c>
      <c r="M578" s="467">
        <f>IF(Controle!$N$16=1,0,$D578*M252*M$5)</f>
        <v>0</v>
      </c>
      <c r="N578" s="467">
        <f>IF(Controle!$N$16=1,0,$D578*N252*N$5)</f>
        <v>0</v>
      </c>
      <c r="O578" s="467">
        <f>IF(Controle!$N$16=1,0,$D578*O252*O$5)</f>
        <v>0</v>
      </c>
      <c r="P578" s="467">
        <f>IF(Controle!$N$16=1,0,$D578*P252*P$5)</f>
        <v>0</v>
      </c>
      <c r="Q578" s="467">
        <f>IF(Controle!$N$16=1,0,$D578*Q252*Q$5)</f>
        <v>0</v>
      </c>
      <c r="R578" s="467">
        <f>IF(Controle!$N$16=1,0,$D578*R252*R$5)</f>
        <v>0</v>
      </c>
      <c r="S578" s="467">
        <f>IF(Controle!$N$16=1,0,$D578*S252*S$5)</f>
        <v>0</v>
      </c>
      <c r="T578" s="467">
        <f>IF(Controle!$N$16=1,0,$D578*T252*T$5)</f>
        <v>0</v>
      </c>
      <c r="U578" s="467">
        <f>IF(Controle!$N$16=1,0,$D578*U252*U$5)</f>
        <v>0</v>
      </c>
      <c r="V578" s="467">
        <f>IF(Controle!$N$16=1,0,$D578*V252*V$5)</f>
        <v>0</v>
      </c>
      <c r="W578" s="467">
        <f>IF(Controle!$N$16=1,0,$D578*W252*W$5)</f>
        <v>0</v>
      </c>
      <c r="X578" s="467">
        <f>IF(Controle!$N$16=1,0,$D578*X252*X$5)</f>
        <v>0</v>
      </c>
      <c r="Y578" s="467">
        <f>IF(Controle!$N$16=1,0,$D578*Y252*Y$5)</f>
        <v>0</v>
      </c>
      <c r="Z578" s="467">
        <f>IF(Controle!$N$16=1,0,$D578*Z252*Z$5)</f>
        <v>0</v>
      </c>
      <c r="AA578" s="467">
        <f>IF(Controle!$N$16=1,0,$D578*AA252*AA$5)</f>
        <v>0</v>
      </c>
      <c r="AB578" s="467">
        <f>IF(Controle!$N$16=1,0,$D578*AB252*AB$5)</f>
        <v>0</v>
      </c>
      <c r="AC578" s="467">
        <f>IF(Controle!$N$16=1,0,$D578*AC252*AC$5)</f>
        <v>0</v>
      </c>
      <c r="AD578" s="467">
        <f>IF(Controle!$N$16=1,0,$D578*AD252*AD$5)</f>
        <v>0</v>
      </c>
      <c r="AE578" s="467">
        <f>IF(Controle!$N$16=1,0,$D578*AE252*AE$5)</f>
        <v>0</v>
      </c>
      <c r="AF578" s="467">
        <f>IF(Controle!$N$16=1,0,$D578*AF252*AF$5)</f>
        <v>0</v>
      </c>
      <c r="AG578" s="467">
        <f>IF(Controle!$N$16=1,0,$D578*AG252*AG$5)</f>
        <v>0</v>
      </c>
      <c r="AH578" s="467">
        <f>IF(Controle!$N$16=1,0,$D578*AH252*AH$5)</f>
        <v>0</v>
      </c>
      <c r="AI578" s="467">
        <f>IF(Controle!$N$16=1,0,$D578*AI252*AI$5)</f>
        <v>0</v>
      </c>
      <c r="AJ578" s="467">
        <f>IF(Controle!$N$16=1,0,$D578*AJ252*AJ$5)</f>
        <v>0</v>
      </c>
      <c r="AK578" s="467">
        <f>IF(Controle!$N$16=1,0,$D578*AK252*AK$5)</f>
        <v>0</v>
      </c>
      <c r="AL578" s="467">
        <f>IF(Controle!$N$16=1,0,$D578*AL252*AL$5)</f>
        <v>0</v>
      </c>
      <c r="AM578" s="467">
        <f>IF(Controle!$N$16=1,0,$D578*AM252*AM$5)</f>
        <v>0</v>
      </c>
      <c r="AN578" s="467">
        <f>IF(Controle!$N$16=1,0,$D578*AN252*AN$5)</f>
        <v>0</v>
      </c>
      <c r="AO578" s="467">
        <f>IF(Controle!$N$16=1,0,$D578*AO252*AO$5)</f>
        <v>0</v>
      </c>
      <c r="AP578" s="467">
        <f>IF(Controle!$N$16=1,0,$D578*AP252*AP$5)</f>
        <v>0</v>
      </c>
      <c r="AQ578" s="467">
        <f>IF(Controle!$N$16=1,0,$D578*AQ252*AQ$5)</f>
        <v>0</v>
      </c>
      <c r="AR578" s="467">
        <f>IF(Controle!$N$16=1,0,$D578*AR252*AR$5)</f>
        <v>0</v>
      </c>
      <c r="AS578" s="776">
        <f t="shared" si="464"/>
        <v>0</v>
      </c>
      <c r="AT578" s="387">
        <f t="shared" si="465"/>
        <v>0</v>
      </c>
    </row>
    <row r="579" spans="1:46" hidden="1" outlineLevel="1" x14ac:dyDescent="0.15">
      <c r="B579" s="153"/>
      <c r="C579" s="124">
        <f t="shared" si="466"/>
        <v>35</v>
      </c>
      <c r="D579" s="236">
        <f t="shared" si="463"/>
        <v>0</v>
      </c>
      <c r="E579" s="467">
        <f>IF(Controle!$N$16=1,0,$D579*E253*E$5)</f>
        <v>0</v>
      </c>
      <c r="F579" s="467">
        <f>IF(Controle!$N$16=1,0,$D579*F253*F$5)</f>
        <v>0</v>
      </c>
      <c r="G579" s="467">
        <f>IF(Controle!$N$16=1,0,$D579*G253*G$5)</f>
        <v>0</v>
      </c>
      <c r="H579" s="467">
        <f>IF(Controle!$N$16=1,0,$D579*H253*H$5)</f>
        <v>0</v>
      </c>
      <c r="I579" s="467">
        <f>IF(Controle!$N$16=1,0,$D579*I253*I$5)</f>
        <v>0</v>
      </c>
      <c r="J579" s="467">
        <f>IF(Controle!$N$16=1,0,$D579*J253*J$5)</f>
        <v>0</v>
      </c>
      <c r="K579" s="467">
        <f>IF(Controle!$N$16=1,0,$D579*K253*K$5)</f>
        <v>0</v>
      </c>
      <c r="L579" s="467">
        <f>IF(Controle!$N$16=1,0,$D579*L253*L$5)</f>
        <v>0</v>
      </c>
      <c r="M579" s="467">
        <f>IF(Controle!$N$16=1,0,$D579*M253*M$5)</f>
        <v>0</v>
      </c>
      <c r="N579" s="467">
        <f>IF(Controle!$N$16=1,0,$D579*N253*N$5)</f>
        <v>0</v>
      </c>
      <c r="O579" s="467">
        <f>IF(Controle!$N$16=1,0,$D579*O253*O$5)</f>
        <v>0</v>
      </c>
      <c r="P579" s="467">
        <f>IF(Controle!$N$16=1,0,$D579*P253*P$5)</f>
        <v>0</v>
      </c>
      <c r="Q579" s="467">
        <f>IF(Controle!$N$16=1,0,$D579*Q253*Q$5)</f>
        <v>0</v>
      </c>
      <c r="R579" s="467">
        <f>IF(Controle!$N$16=1,0,$D579*R253*R$5)</f>
        <v>0</v>
      </c>
      <c r="S579" s="467">
        <f>IF(Controle!$N$16=1,0,$D579*S253*S$5)</f>
        <v>0</v>
      </c>
      <c r="T579" s="467">
        <f>IF(Controle!$N$16=1,0,$D579*T253*T$5)</f>
        <v>0</v>
      </c>
      <c r="U579" s="467">
        <f>IF(Controle!$N$16=1,0,$D579*U253*U$5)</f>
        <v>0</v>
      </c>
      <c r="V579" s="467">
        <f>IF(Controle!$N$16=1,0,$D579*V253*V$5)</f>
        <v>0</v>
      </c>
      <c r="W579" s="467">
        <f>IF(Controle!$N$16=1,0,$D579*W253*W$5)</f>
        <v>0</v>
      </c>
      <c r="X579" s="467">
        <f>IF(Controle!$N$16=1,0,$D579*X253*X$5)</f>
        <v>0</v>
      </c>
      <c r="Y579" s="467">
        <f>IF(Controle!$N$16=1,0,$D579*Y253*Y$5)</f>
        <v>0</v>
      </c>
      <c r="Z579" s="467">
        <f>IF(Controle!$N$16=1,0,$D579*Z253*Z$5)</f>
        <v>0</v>
      </c>
      <c r="AA579" s="467">
        <f>IF(Controle!$N$16=1,0,$D579*AA253*AA$5)</f>
        <v>0</v>
      </c>
      <c r="AB579" s="467">
        <f>IF(Controle!$N$16=1,0,$D579*AB253*AB$5)</f>
        <v>0</v>
      </c>
      <c r="AC579" s="467">
        <f>IF(Controle!$N$16=1,0,$D579*AC253*AC$5)</f>
        <v>0</v>
      </c>
      <c r="AD579" s="467">
        <f>IF(Controle!$N$16=1,0,$D579*AD253*AD$5)</f>
        <v>0</v>
      </c>
      <c r="AE579" s="467">
        <f>IF(Controle!$N$16=1,0,$D579*AE253*AE$5)</f>
        <v>0</v>
      </c>
      <c r="AF579" s="467">
        <f>IF(Controle!$N$16=1,0,$D579*AF253*AF$5)</f>
        <v>0</v>
      </c>
      <c r="AG579" s="467">
        <f>IF(Controle!$N$16=1,0,$D579*AG253*AG$5)</f>
        <v>0</v>
      </c>
      <c r="AH579" s="467">
        <f>IF(Controle!$N$16=1,0,$D579*AH253*AH$5)</f>
        <v>0</v>
      </c>
      <c r="AI579" s="467">
        <f>IF(Controle!$N$16=1,0,$D579*AI253*AI$5)</f>
        <v>0</v>
      </c>
      <c r="AJ579" s="467">
        <f>IF(Controle!$N$16=1,0,$D579*AJ253*AJ$5)</f>
        <v>0</v>
      </c>
      <c r="AK579" s="467">
        <f>IF(Controle!$N$16=1,0,$D579*AK253*AK$5)</f>
        <v>0</v>
      </c>
      <c r="AL579" s="467">
        <f>IF(Controle!$N$16=1,0,$D579*AL253*AL$5)</f>
        <v>0</v>
      </c>
      <c r="AM579" s="467">
        <f>IF(Controle!$N$16=1,0,$D579*AM253*AM$5)</f>
        <v>0</v>
      </c>
      <c r="AN579" s="467">
        <f>IF(Controle!$N$16=1,0,$D579*AN253*AN$5)</f>
        <v>0</v>
      </c>
      <c r="AO579" s="467">
        <f>IF(Controle!$N$16=1,0,$D579*AO253*AO$5)</f>
        <v>0</v>
      </c>
      <c r="AP579" s="467">
        <f>IF(Controle!$N$16=1,0,$D579*AP253*AP$5)</f>
        <v>0</v>
      </c>
      <c r="AQ579" s="467">
        <f>IF(Controle!$N$16=1,0,$D579*AQ253*AQ$5)</f>
        <v>0</v>
      </c>
      <c r="AR579" s="467">
        <f>IF(Controle!$N$16=1,0,$D579*AR253*AR$5)</f>
        <v>0</v>
      </c>
      <c r="AS579" s="776">
        <f t="shared" si="464"/>
        <v>0</v>
      </c>
      <c r="AT579" s="387">
        <f t="shared" si="465"/>
        <v>0</v>
      </c>
    </row>
    <row r="580" spans="1:46" hidden="1" outlineLevel="1" x14ac:dyDescent="0.15">
      <c r="B580" s="153"/>
      <c r="C580" s="124">
        <f t="shared" si="466"/>
        <v>36</v>
      </c>
      <c r="D580" s="236">
        <f t="shared" si="463"/>
        <v>0</v>
      </c>
      <c r="E580" s="467">
        <f>IF(Controle!$N$16=1,0,$D580*E254*E$5)</f>
        <v>0</v>
      </c>
      <c r="F580" s="467">
        <f>IF(Controle!$N$16=1,0,$D580*F254*F$5)</f>
        <v>0</v>
      </c>
      <c r="G580" s="467">
        <f>IF(Controle!$N$16=1,0,$D580*G254*G$5)</f>
        <v>0</v>
      </c>
      <c r="H580" s="467">
        <f>IF(Controle!$N$16=1,0,$D580*H254*H$5)</f>
        <v>0</v>
      </c>
      <c r="I580" s="467">
        <f>IF(Controle!$N$16=1,0,$D580*I254*I$5)</f>
        <v>0</v>
      </c>
      <c r="J580" s="467">
        <f>IF(Controle!$N$16=1,0,$D580*J254*J$5)</f>
        <v>0</v>
      </c>
      <c r="K580" s="467">
        <f>IF(Controle!$N$16=1,0,$D580*K254*K$5)</f>
        <v>0</v>
      </c>
      <c r="L580" s="467">
        <f>IF(Controle!$N$16=1,0,$D580*L254*L$5)</f>
        <v>0</v>
      </c>
      <c r="M580" s="467">
        <f>IF(Controle!$N$16=1,0,$D580*M254*M$5)</f>
        <v>0</v>
      </c>
      <c r="N580" s="467">
        <f>IF(Controle!$N$16=1,0,$D580*N254*N$5)</f>
        <v>0</v>
      </c>
      <c r="O580" s="467">
        <f>IF(Controle!$N$16=1,0,$D580*O254*O$5)</f>
        <v>0</v>
      </c>
      <c r="P580" s="467">
        <f>IF(Controle!$N$16=1,0,$D580*P254*P$5)</f>
        <v>0</v>
      </c>
      <c r="Q580" s="467">
        <f>IF(Controle!$N$16=1,0,$D580*Q254*Q$5)</f>
        <v>0</v>
      </c>
      <c r="R580" s="467">
        <f>IF(Controle!$N$16=1,0,$D580*R254*R$5)</f>
        <v>0</v>
      </c>
      <c r="S580" s="467">
        <f>IF(Controle!$N$16=1,0,$D580*S254*S$5)</f>
        <v>0</v>
      </c>
      <c r="T580" s="467">
        <f>IF(Controle!$N$16=1,0,$D580*T254*T$5)</f>
        <v>0</v>
      </c>
      <c r="U580" s="467">
        <f>IF(Controle!$N$16=1,0,$D580*U254*U$5)</f>
        <v>0</v>
      </c>
      <c r="V580" s="467">
        <f>IF(Controle!$N$16=1,0,$D580*V254*V$5)</f>
        <v>0</v>
      </c>
      <c r="W580" s="467">
        <f>IF(Controle!$N$16=1,0,$D580*W254*W$5)</f>
        <v>0</v>
      </c>
      <c r="X580" s="467">
        <f>IF(Controle!$N$16=1,0,$D580*X254*X$5)</f>
        <v>0</v>
      </c>
      <c r="Y580" s="467">
        <f>IF(Controle!$N$16=1,0,$D580*Y254*Y$5)</f>
        <v>0</v>
      </c>
      <c r="Z580" s="467">
        <f>IF(Controle!$N$16=1,0,$D580*Z254*Z$5)</f>
        <v>0</v>
      </c>
      <c r="AA580" s="467">
        <f>IF(Controle!$N$16=1,0,$D580*AA254*AA$5)</f>
        <v>0</v>
      </c>
      <c r="AB580" s="467">
        <f>IF(Controle!$N$16=1,0,$D580*AB254*AB$5)</f>
        <v>0</v>
      </c>
      <c r="AC580" s="467">
        <f>IF(Controle!$N$16=1,0,$D580*AC254*AC$5)</f>
        <v>0</v>
      </c>
      <c r="AD580" s="467">
        <f>IF(Controle!$N$16=1,0,$D580*AD254*AD$5)</f>
        <v>0</v>
      </c>
      <c r="AE580" s="467">
        <f>IF(Controle!$N$16=1,0,$D580*AE254*AE$5)</f>
        <v>0</v>
      </c>
      <c r="AF580" s="467">
        <f>IF(Controle!$N$16=1,0,$D580*AF254*AF$5)</f>
        <v>0</v>
      </c>
      <c r="AG580" s="467">
        <f>IF(Controle!$N$16=1,0,$D580*AG254*AG$5)</f>
        <v>0</v>
      </c>
      <c r="AH580" s="467">
        <f>IF(Controle!$N$16=1,0,$D580*AH254*AH$5)</f>
        <v>0</v>
      </c>
      <c r="AI580" s="467">
        <f>IF(Controle!$N$16=1,0,$D580*AI254*AI$5)</f>
        <v>0</v>
      </c>
      <c r="AJ580" s="467">
        <f>IF(Controle!$N$16=1,0,$D580*AJ254*AJ$5)</f>
        <v>0</v>
      </c>
      <c r="AK580" s="467">
        <f>IF(Controle!$N$16=1,0,$D580*AK254*AK$5)</f>
        <v>0</v>
      </c>
      <c r="AL580" s="467">
        <f>IF(Controle!$N$16=1,0,$D580*AL254*AL$5)</f>
        <v>0</v>
      </c>
      <c r="AM580" s="467">
        <f>IF(Controle!$N$16=1,0,$D580*AM254*AM$5)</f>
        <v>0</v>
      </c>
      <c r="AN580" s="467">
        <f>IF(Controle!$N$16=1,0,$D580*AN254*AN$5)</f>
        <v>0</v>
      </c>
      <c r="AO580" s="467">
        <f>IF(Controle!$N$16=1,0,$D580*AO254*AO$5)</f>
        <v>0</v>
      </c>
      <c r="AP580" s="467">
        <f>IF(Controle!$N$16=1,0,$D580*AP254*AP$5)</f>
        <v>0</v>
      </c>
      <c r="AQ580" s="467">
        <f>IF(Controle!$N$16=1,0,$D580*AQ254*AQ$5)</f>
        <v>0</v>
      </c>
      <c r="AR580" s="467">
        <f>IF(Controle!$N$16=1,0,$D580*AR254*AR$5)</f>
        <v>0</v>
      </c>
      <c r="AS580" s="776">
        <f t="shared" si="464"/>
        <v>0</v>
      </c>
      <c r="AT580" s="387">
        <f t="shared" si="465"/>
        <v>0</v>
      </c>
    </row>
    <row r="581" spans="1:46" hidden="1" outlineLevel="1" x14ac:dyDescent="0.15">
      <c r="B581" s="153"/>
      <c r="C581" s="124">
        <f t="shared" si="466"/>
        <v>37</v>
      </c>
      <c r="D581" s="236">
        <f t="shared" si="463"/>
        <v>0</v>
      </c>
      <c r="E581" s="467">
        <f>IF(Controle!$N$16=1,0,$D581*E255*E$5)</f>
        <v>0</v>
      </c>
      <c r="F581" s="467">
        <f>IF(Controle!$N$16=1,0,$D581*F255*F$5)</f>
        <v>0</v>
      </c>
      <c r="G581" s="467">
        <f>IF(Controle!$N$16=1,0,$D581*G255*G$5)</f>
        <v>0</v>
      </c>
      <c r="H581" s="467">
        <f>IF(Controle!$N$16=1,0,$D581*H255*H$5)</f>
        <v>0</v>
      </c>
      <c r="I581" s="467">
        <f>IF(Controle!$N$16=1,0,$D581*I255*I$5)</f>
        <v>0</v>
      </c>
      <c r="J581" s="467">
        <f>IF(Controle!$N$16=1,0,$D581*J255*J$5)</f>
        <v>0</v>
      </c>
      <c r="K581" s="467">
        <f>IF(Controle!$N$16=1,0,$D581*K255*K$5)</f>
        <v>0</v>
      </c>
      <c r="L581" s="467">
        <f>IF(Controle!$N$16=1,0,$D581*L255*L$5)</f>
        <v>0</v>
      </c>
      <c r="M581" s="467">
        <f>IF(Controle!$N$16=1,0,$D581*M255*M$5)</f>
        <v>0</v>
      </c>
      <c r="N581" s="467">
        <f>IF(Controle!$N$16=1,0,$D581*N255*N$5)</f>
        <v>0</v>
      </c>
      <c r="O581" s="467">
        <f>IF(Controle!$N$16=1,0,$D581*O255*O$5)</f>
        <v>0</v>
      </c>
      <c r="P581" s="467">
        <f>IF(Controle!$N$16=1,0,$D581*P255*P$5)</f>
        <v>0</v>
      </c>
      <c r="Q581" s="467">
        <f>IF(Controle!$N$16=1,0,$D581*Q255*Q$5)</f>
        <v>0</v>
      </c>
      <c r="R581" s="467">
        <f>IF(Controle!$N$16=1,0,$D581*R255*R$5)</f>
        <v>0</v>
      </c>
      <c r="S581" s="467">
        <f>IF(Controle!$N$16=1,0,$D581*S255*S$5)</f>
        <v>0</v>
      </c>
      <c r="T581" s="467">
        <f>IF(Controle!$N$16=1,0,$D581*T255*T$5)</f>
        <v>0</v>
      </c>
      <c r="U581" s="467">
        <f>IF(Controle!$N$16=1,0,$D581*U255*U$5)</f>
        <v>0</v>
      </c>
      <c r="V581" s="467">
        <f>IF(Controle!$N$16=1,0,$D581*V255*V$5)</f>
        <v>0</v>
      </c>
      <c r="W581" s="467">
        <f>IF(Controle!$N$16=1,0,$D581*W255*W$5)</f>
        <v>0</v>
      </c>
      <c r="X581" s="467">
        <f>IF(Controle!$N$16=1,0,$D581*X255*X$5)</f>
        <v>0</v>
      </c>
      <c r="Y581" s="467">
        <f>IF(Controle!$N$16=1,0,$D581*Y255*Y$5)</f>
        <v>0</v>
      </c>
      <c r="Z581" s="467">
        <f>IF(Controle!$N$16=1,0,$D581*Z255*Z$5)</f>
        <v>0</v>
      </c>
      <c r="AA581" s="467">
        <f>IF(Controle!$N$16=1,0,$D581*AA255*AA$5)</f>
        <v>0</v>
      </c>
      <c r="AB581" s="467">
        <f>IF(Controle!$N$16=1,0,$D581*AB255*AB$5)</f>
        <v>0</v>
      </c>
      <c r="AC581" s="467">
        <f>IF(Controle!$N$16=1,0,$D581*AC255*AC$5)</f>
        <v>0</v>
      </c>
      <c r="AD581" s="467">
        <f>IF(Controle!$N$16=1,0,$D581*AD255*AD$5)</f>
        <v>0</v>
      </c>
      <c r="AE581" s="467">
        <f>IF(Controle!$N$16=1,0,$D581*AE255*AE$5)</f>
        <v>0</v>
      </c>
      <c r="AF581" s="467">
        <f>IF(Controle!$N$16=1,0,$D581*AF255*AF$5)</f>
        <v>0</v>
      </c>
      <c r="AG581" s="467">
        <f>IF(Controle!$N$16=1,0,$D581*AG255*AG$5)</f>
        <v>0</v>
      </c>
      <c r="AH581" s="467">
        <f>IF(Controle!$N$16=1,0,$D581*AH255*AH$5)</f>
        <v>0</v>
      </c>
      <c r="AI581" s="467">
        <f>IF(Controle!$N$16=1,0,$D581*AI255*AI$5)</f>
        <v>0</v>
      </c>
      <c r="AJ581" s="467">
        <f>IF(Controle!$N$16=1,0,$D581*AJ255*AJ$5)</f>
        <v>0</v>
      </c>
      <c r="AK581" s="467">
        <f>IF(Controle!$N$16=1,0,$D581*AK255*AK$5)</f>
        <v>0</v>
      </c>
      <c r="AL581" s="467">
        <f>IF(Controle!$N$16=1,0,$D581*AL255*AL$5)</f>
        <v>0</v>
      </c>
      <c r="AM581" s="467">
        <f>IF(Controle!$N$16=1,0,$D581*AM255*AM$5)</f>
        <v>0</v>
      </c>
      <c r="AN581" s="467">
        <f>IF(Controle!$N$16=1,0,$D581*AN255*AN$5)</f>
        <v>0</v>
      </c>
      <c r="AO581" s="467">
        <f>IF(Controle!$N$16=1,0,$D581*AO255*AO$5)</f>
        <v>0</v>
      </c>
      <c r="AP581" s="467">
        <f>IF(Controle!$N$16=1,0,$D581*AP255*AP$5)</f>
        <v>0</v>
      </c>
      <c r="AQ581" s="467">
        <f>IF(Controle!$N$16=1,0,$D581*AQ255*AQ$5)</f>
        <v>0</v>
      </c>
      <c r="AR581" s="467">
        <f>IF(Controle!$N$16=1,0,$D581*AR255*AR$5)</f>
        <v>0</v>
      </c>
      <c r="AS581" s="776">
        <f t="shared" si="464"/>
        <v>0</v>
      </c>
      <c r="AT581" s="387">
        <f t="shared" si="465"/>
        <v>0</v>
      </c>
    </row>
    <row r="582" spans="1:46" hidden="1" outlineLevel="1" x14ac:dyDescent="0.15">
      <c r="B582" s="153"/>
      <c r="C582" s="124">
        <f t="shared" si="466"/>
        <v>38</v>
      </c>
      <c r="D582" s="236">
        <f t="shared" si="463"/>
        <v>0</v>
      </c>
      <c r="E582" s="467">
        <f>IF(Controle!$N$16=1,0,$D582*E256*E$5)</f>
        <v>0</v>
      </c>
      <c r="F582" s="467">
        <f>IF(Controle!$N$16=1,0,$D582*F256*F$5)</f>
        <v>0</v>
      </c>
      <c r="G582" s="467">
        <f>IF(Controle!$N$16=1,0,$D582*G256*G$5)</f>
        <v>0</v>
      </c>
      <c r="H582" s="467">
        <f>IF(Controle!$N$16=1,0,$D582*H256*H$5)</f>
        <v>0</v>
      </c>
      <c r="I582" s="467">
        <f>IF(Controle!$N$16=1,0,$D582*I256*I$5)</f>
        <v>0</v>
      </c>
      <c r="J582" s="467">
        <f>IF(Controle!$N$16=1,0,$D582*J256*J$5)</f>
        <v>0</v>
      </c>
      <c r="K582" s="467">
        <f>IF(Controle!$N$16=1,0,$D582*K256*K$5)</f>
        <v>0</v>
      </c>
      <c r="L582" s="467">
        <f>IF(Controle!$N$16=1,0,$D582*L256*L$5)</f>
        <v>0</v>
      </c>
      <c r="M582" s="467">
        <f>IF(Controle!$N$16=1,0,$D582*M256*M$5)</f>
        <v>0</v>
      </c>
      <c r="N582" s="467">
        <f>IF(Controle!$N$16=1,0,$D582*N256*N$5)</f>
        <v>0</v>
      </c>
      <c r="O582" s="467">
        <f>IF(Controle!$N$16=1,0,$D582*O256*O$5)</f>
        <v>0</v>
      </c>
      <c r="P582" s="467">
        <f>IF(Controle!$N$16=1,0,$D582*P256*P$5)</f>
        <v>0</v>
      </c>
      <c r="Q582" s="467">
        <f>IF(Controle!$N$16=1,0,$D582*Q256*Q$5)</f>
        <v>0</v>
      </c>
      <c r="R582" s="467">
        <f>IF(Controle!$N$16=1,0,$D582*R256*R$5)</f>
        <v>0</v>
      </c>
      <c r="S582" s="467">
        <f>IF(Controle!$N$16=1,0,$D582*S256*S$5)</f>
        <v>0</v>
      </c>
      <c r="T582" s="467">
        <f>IF(Controle!$N$16=1,0,$D582*T256*T$5)</f>
        <v>0</v>
      </c>
      <c r="U582" s="467">
        <f>IF(Controle!$N$16=1,0,$D582*U256*U$5)</f>
        <v>0</v>
      </c>
      <c r="V582" s="467">
        <f>IF(Controle!$N$16=1,0,$D582*V256*V$5)</f>
        <v>0</v>
      </c>
      <c r="W582" s="467">
        <f>IF(Controle!$N$16=1,0,$D582*W256*W$5)</f>
        <v>0</v>
      </c>
      <c r="X582" s="467">
        <f>IF(Controle!$N$16=1,0,$D582*X256*X$5)</f>
        <v>0</v>
      </c>
      <c r="Y582" s="467">
        <f>IF(Controle!$N$16=1,0,$D582*Y256*Y$5)</f>
        <v>0</v>
      </c>
      <c r="Z582" s="467">
        <f>IF(Controle!$N$16=1,0,$D582*Z256*Z$5)</f>
        <v>0</v>
      </c>
      <c r="AA582" s="467">
        <f>IF(Controle!$N$16=1,0,$D582*AA256*AA$5)</f>
        <v>0</v>
      </c>
      <c r="AB582" s="467">
        <f>IF(Controle!$N$16=1,0,$D582*AB256*AB$5)</f>
        <v>0</v>
      </c>
      <c r="AC582" s="467">
        <f>IF(Controle!$N$16=1,0,$D582*AC256*AC$5)</f>
        <v>0</v>
      </c>
      <c r="AD582" s="467">
        <f>IF(Controle!$N$16=1,0,$D582*AD256*AD$5)</f>
        <v>0</v>
      </c>
      <c r="AE582" s="467">
        <f>IF(Controle!$N$16=1,0,$D582*AE256*AE$5)</f>
        <v>0</v>
      </c>
      <c r="AF582" s="467">
        <f>IF(Controle!$N$16=1,0,$D582*AF256*AF$5)</f>
        <v>0</v>
      </c>
      <c r="AG582" s="467">
        <f>IF(Controle!$N$16=1,0,$D582*AG256*AG$5)</f>
        <v>0</v>
      </c>
      <c r="AH582" s="467">
        <f>IF(Controle!$N$16=1,0,$D582*AH256*AH$5)</f>
        <v>0</v>
      </c>
      <c r="AI582" s="467">
        <f>IF(Controle!$N$16=1,0,$D582*AI256*AI$5)</f>
        <v>0</v>
      </c>
      <c r="AJ582" s="467">
        <f>IF(Controle!$N$16=1,0,$D582*AJ256*AJ$5)</f>
        <v>0</v>
      </c>
      <c r="AK582" s="467">
        <f>IF(Controle!$N$16=1,0,$D582*AK256*AK$5)</f>
        <v>0</v>
      </c>
      <c r="AL582" s="467">
        <f>IF(Controle!$N$16=1,0,$D582*AL256*AL$5)</f>
        <v>0</v>
      </c>
      <c r="AM582" s="467">
        <f>IF(Controle!$N$16=1,0,$D582*AM256*AM$5)</f>
        <v>0</v>
      </c>
      <c r="AN582" s="467">
        <f>IF(Controle!$N$16=1,0,$D582*AN256*AN$5)</f>
        <v>0</v>
      </c>
      <c r="AO582" s="467">
        <f>IF(Controle!$N$16=1,0,$D582*AO256*AO$5)</f>
        <v>0</v>
      </c>
      <c r="AP582" s="467">
        <f>IF(Controle!$N$16=1,0,$D582*AP256*AP$5)</f>
        <v>0</v>
      </c>
      <c r="AQ582" s="467">
        <f>IF(Controle!$N$16=1,0,$D582*AQ256*AQ$5)</f>
        <v>0</v>
      </c>
      <c r="AR582" s="467">
        <f>IF(Controle!$N$16=1,0,$D582*AR256*AR$5)</f>
        <v>0</v>
      </c>
      <c r="AS582" s="776">
        <f t="shared" si="464"/>
        <v>0</v>
      </c>
      <c r="AT582" s="387">
        <f t="shared" si="465"/>
        <v>0</v>
      </c>
    </row>
    <row r="583" spans="1:46" hidden="1" outlineLevel="1" x14ac:dyDescent="0.15">
      <c r="B583" s="153"/>
      <c r="C583" s="124">
        <f t="shared" si="466"/>
        <v>39</v>
      </c>
      <c r="D583" s="236">
        <f t="shared" si="463"/>
        <v>0</v>
      </c>
      <c r="E583" s="467">
        <f>IF(Controle!$N$16=1,0,$D583*E257*E$5)</f>
        <v>0</v>
      </c>
      <c r="F583" s="467">
        <f>IF(Controle!$N$16=1,0,$D583*F257*F$5)</f>
        <v>0</v>
      </c>
      <c r="G583" s="467">
        <f>IF(Controle!$N$16=1,0,$D583*G257*G$5)</f>
        <v>0</v>
      </c>
      <c r="H583" s="467">
        <f>IF(Controle!$N$16=1,0,$D583*H257*H$5)</f>
        <v>0</v>
      </c>
      <c r="I583" s="467">
        <f>IF(Controle!$N$16=1,0,$D583*I257*I$5)</f>
        <v>0</v>
      </c>
      <c r="J583" s="467">
        <f>IF(Controle!$N$16=1,0,$D583*J257*J$5)</f>
        <v>0</v>
      </c>
      <c r="K583" s="467">
        <f>IF(Controle!$N$16=1,0,$D583*K257*K$5)</f>
        <v>0</v>
      </c>
      <c r="L583" s="467">
        <f>IF(Controle!$N$16=1,0,$D583*L257*L$5)</f>
        <v>0</v>
      </c>
      <c r="M583" s="467">
        <f>IF(Controle!$N$16=1,0,$D583*M257*M$5)</f>
        <v>0</v>
      </c>
      <c r="N583" s="467">
        <f>IF(Controle!$N$16=1,0,$D583*N257*N$5)</f>
        <v>0</v>
      </c>
      <c r="O583" s="467">
        <f>IF(Controle!$N$16=1,0,$D583*O257*O$5)</f>
        <v>0</v>
      </c>
      <c r="P583" s="467">
        <f>IF(Controle!$N$16=1,0,$D583*P257*P$5)</f>
        <v>0</v>
      </c>
      <c r="Q583" s="467">
        <f>IF(Controle!$N$16=1,0,$D583*Q257*Q$5)</f>
        <v>0</v>
      </c>
      <c r="R583" s="467">
        <f>IF(Controle!$N$16=1,0,$D583*R257*R$5)</f>
        <v>0</v>
      </c>
      <c r="S583" s="467">
        <f>IF(Controle!$N$16=1,0,$D583*S257*S$5)</f>
        <v>0</v>
      </c>
      <c r="T583" s="467">
        <f>IF(Controle!$N$16=1,0,$D583*T257*T$5)</f>
        <v>0</v>
      </c>
      <c r="U583" s="467">
        <f>IF(Controle!$N$16=1,0,$D583*U257*U$5)</f>
        <v>0</v>
      </c>
      <c r="V583" s="467">
        <f>IF(Controle!$N$16=1,0,$D583*V257*V$5)</f>
        <v>0</v>
      </c>
      <c r="W583" s="467">
        <f>IF(Controle!$N$16=1,0,$D583*W257*W$5)</f>
        <v>0</v>
      </c>
      <c r="X583" s="467">
        <f>IF(Controle!$N$16=1,0,$D583*X257*X$5)</f>
        <v>0</v>
      </c>
      <c r="Y583" s="467">
        <f>IF(Controle!$N$16=1,0,$D583*Y257*Y$5)</f>
        <v>0</v>
      </c>
      <c r="Z583" s="467">
        <f>IF(Controle!$N$16=1,0,$D583*Z257*Z$5)</f>
        <v>0</v>
      </c>
      <c r="AA583" s="467">
        <f>IF(Controle!$N$16=1,0,$D583*AA257*AA$5)</f>
        <v>0</v>
      </c>
      <c r="AB583" s="467">
        <f>IF(Controle!$N$16=1,0,$D583*AB257*AB$5)</f>
        <v>0</v>
      </c>
      <c r="AC583" s="467">
        <f>IF(Controle!$N$16=1,0,$D583*AC257*AC$5)</f>
        <v>0</v>
      </c>
      <c r="AD583" s="467">
        <f>IF(Controle!$N$16=1,0,$D583*AD257*AD$5)</f>
        <v>0</v>
      </c>
      <c r="AE583" s="467">
        <f>IF(Controle!$N$16=1,0,$D583*AE257*AE$5)</f>
        <v>0</v>
      </c>
      <c r="AF583" s="467">
        <f>IF(Controle!$N$16=1,0,$D583*AF257*AF$5)</f>
        <v>0</v>
      </c>
      <c r="AG583" s="467">
        <f>IF(Controle!$N$16=1,0,$D583*AG257*AG$5)</f>
        <v>0</v>
      </c>
      <c r="AH583" s="467">
        <f>IF(Controle!$N$16=1,0,$D583*AH257*AH$5)</f>
        <v>0</v>
      </c>
      <c r="AI583" s="467">
        <f>IF(Controle!$N$16=1,0,$D583*AI257*AI$5)</f>
        <v>0</v>
      </c>
      <c r="AJ583" s="467">
        <f>IF(Controle!$N$16=1,0,$D583*AJ257*AJ$5)</f>
        <v>0</v>
      </c>
      <c r="AK583" s="467">
        <f>IF(Controle!$N$16=1,0,$D583*AK257*AK$5)</f>
        <v>0</v>
      </c>
      <c r="AL583" s="467">
        <f>IF(Controle!$N$16=1,0,$D583*AL257*AL$5)</f>
        <v>0</v>
      </c>
      <c r="AM583" s="467">
        <f>IF(Controle!$N$16=1,0,$D583*AM257*AM$5)</f>
        <v>0</v>
      </c>
      <c r="AN583" s="467">
        <f>IF(Controle!$N$16=1,0,$D583*AN257*AN$5)</f>
        <v>0</v>
      </c>
      <c r="AO583" s="467">
        <f>IF(Controle!$N$16=1,0,$D583*AO257*AO$5)</f>
        <v>0</v>
      </c>
      <c r="AP583" s="467">
        <f>IF(Controle!$N$16=1,0,$D583*AP257*AP$5)</f>
        <v>0</v>
      </c>
      <c r="AQ583" s="467">
        <f>IF(Controle!$N$16=1,0,$D583*AQ257*AQ$5)</f>
        <v>0</v>
      </c>
      <c r="AR583" s="467">
        <f>IF(Controle!$N$16=1,0,$D583*AR257*AR$5)</f>
        <v>0</v>
      </c>
      <c r="AS583" s="776">
        <f t="shared" si="464"/>
        <v>0</v>
      </c>
      <c r="AT583" s="387">
        <f t="shared" si="465"/>
        <v>0</v>
      </c>
    </row>
    <row r="584" spans="1:46" hidden="1" outlineLevel="1" x14ac:dyDescent="0.15">
      <c r="B584" s="155"/>
      <c r="C584" s="156">
        <f t="shared" si="466"/>
        <v>40</v>
      </c>
      <c r="D584" s="308">
        <f t="shared" si="463"/>
        <v>0</v>
      </c>
      <c r="E584" s="777">
        <f>IF(Controle!$N$16=1,0,$D584*E258*E$5)</f>
        <v>0</v>
      </c>
      <c r="F584" s="777">
        <f>IF(Controle!$N$16=1,0,$D584*F258*F$5)</f>
        <v>0</v>
      </c>
      <c r="G584" s="777">
        <f>IF(Controle!$N$16=1,0,$D584*G258*G$5)</f>
        <v>0</v>
      </c>
      <c r="H584" s="777">
        <f>IF(Controle!$N$16=1,0,$D584*H258*H$5)</f>
        <v>0</v>
      </c>
      <c r="I584" s="777">
        <f>IF(Controle!$N$16=1,0,$D584*I258*I$5)</f>
        <v>0</v>
      </c>
      <c r="J584" s="777">
        <f>IF(Controle!$N$16=1,0,$D584*J258*J$5)</f>
        <v>0</v>
      </c>
      <c r="K584" s="777">
        <f>IF(Controle!$N$16=1,0,$D584*K258*K$5)</f>
        <v>0</v>
      </c>
      <c r="L584" s="777">
        <f>IF(Controle!$N$16=1,0,$D584*L258*L$5)</f>
        <v>0</v>
      </c>
      <c r="M584" s="777">
        <f>IF(Controle!$N$16=1,0,$D584*M258*M$5)</f>
        <v>0</v>
      </c>
      <c r="N584" s="777">
        <f>IF(Controle!$N$16=1,0,$D584*N258*N$5)</f>
        <v>0</v>
      </c>
      <c r="O584" s="777">
        <f>IF(Controle!$N$16=1,0,$D584*O258*O$5)</f>
        <v>0</v>
      </c>
      <c r="P584" s="777">
        <f>IF(Controle!$N$16=1,0,$D584*P258*P$5)</f>
        <v>0</v>
      </c>
      <c r="Q584" s="777">
        <f>IF(Controle!$N$16=1,0,$D584*Q258*Q$5)</f>
        <v>0</v>
      </c>
      <c r="R584" s="777">
        <f>IF(Controle!$N$16=1,0,$D584*R258*R$5)</f>
        <v>0</v>
      </c>
      <c r="S584" s="777">
        <f>IF(Controle!$N$16=1,0,$D584*S258*S$5)</f>
        <v>0</v>
      </c>
      <c r="T584" s="777">
        <f>IF(Controle!$N$16=1,0,$D584*T258*T$5)</f>
        <v>0</v>
      </c>
      <c r="U584" s="777">
        <f>IF(Controle!$N$16=1,0,$D584*U258*U$5)</f>
        <v>0</v>
      </c>
      <c r="V584" s="777">
        <f>IF(Controle!$N$16=1,0,$D584*V258*V$5)</f>
        <v>0</v>
      </c>
      <c r="W584" s="777">
        <f>IF(Controle!$N$16=1,0,$D584*W258*W$5)</f>
        <v>0</v>
      </c>
      <c r="X584" s="777">
        <f>IF(Controle!$N$16=1,0,$D584*X258*X$5)</f>
        <v>0</v>
      </c>
      <c r="Y584" s="777">
        <f>IF(Controle!$N$16=1,0,$D584*Y258*Y$5)</f>
        <v>0</v>
      </c>
      <c r="Z584" s="777">
        <f>IF(Controle!$N$16=1,0,$D584*Z258*Z$5)</f>
        <v>0</v>
      </c>
      <c r="AA584" s="777">
        <f>IF(Controle!$N$16=1,0,$D584*AA258*AA$5)</f>
        <v>0</v>
      </c>
      <c r="AB584" s="777">
        <f>IF(Controle!$N$16=1,0,$D584*AB258*AB$5)</f>
        <v>0</v>
      </c>
      <c r="AC584" s="777">
        <f>IF(Controle!$N$16=1,0,$D584*AC258*AC$5)</f>
        <v>0</v>
      </c>
      <c r="AD584" s="777">
        <f>IF(Controle!$N$16=1,0,$D584*AD258*AD$5)</f>
        <v>0</v>
      </c>
      <c r="AE584" s="777">
        <f>IF(Controle!$N$16=1,0,$D584*AE258*AE$5)</f>
        <v>0</v>
      </c>
      <c r="AF584" s="777">
        <f>IF(Controle!$N$16=1,0,$D584*AF258*AF$5)</f>
        <v>0</v>
      </c>
      <c r="AG584" s="777">
        <f>IF(Controle!$N$16=1,0,$D584*AG258*AG$5)</f>
        <v>0</v>
      </c>
      <c r="AH584" s="777">
        <f>IF(Controle!$N$16=1,0,$D584*AH258*AH$5)</f>
        <v>0</v>
      </c>
      <c r="AI584" s="777">
        <f>IF(Controle!$N$16=1,0,$D584*AI258*AI$5)</f>
        <v>0</v>
      </c>
      <c r="AJ584" s="777">
        <f>IF(Controle!$N$16=1,0,$D584*AJ258*AJ$5)</f>
        <v>0</v>
      </c>
      <c r="AK584" s="777">
        <f>IF(Controle!$N$16=1,0,$D584*AK258*AK$5)</f>
        <v>0</v>
      </c>
      <c r="AL584" s="777">
        <f>IF(Controle!$N$16=1,0,$D584*AL258*AL$5)</f>
        <v>0</v>
      </c>
      <c r="AM584" s="777">
        <f>IF(Controle!$N$16=1,0,$D584*AM258*AM$5)</f>
        <v>0</v>
      </c>
      <c r="AN584" s="777">
        <f>IF(Controle!$N$16=1,0,$D584*AN258*AN$5)</f>
        <v>0</v>
      </c>
      <c r="AO584" s="777">
        <f>IF(Controle!$N$16=1,0,$D584*AO258*AO$5)</f>
        <v>0</v>
      </c>
      <c r="AP584" s="777">
        <f>IF(Controle!$N$16=1,0,$D584*AP258*AP$5)</f>
        <v>0</v>
      </c>
      <c r="AQ584" s="777">
        <f>IF(Controle!$N$16=1,0,$D584*AQ258*AQ$5)</f>
        <v>0</v>
      </c>
      <c r="AR584" s="777">
        <f>IF(Controle!$N$16=1,0,$D584*AR258*AR$5)</f>
        <v>0</v>
      </c>
      <c r="AS584" s="778">
        <f t="shared" si="464"/>
        <v>0</v>
      </c>
      <c r="AT584" s="387">
        <f t="shared" si="465"/>
        <v>0</v>
      </c>
    </row>
    <row r="585" spans="1:46" s="218" customFormat="1" ht="5.25" customHeight="1" x14ac:dyDescent="0.15">
      <c r="A585" s="583"/>
      <c r="B585" s="821"/>
      <c r="C585" s="579"/>
      <c r="D585" s="229"/>
      <c r="E585" s="230"/>
      <c r="F585" s="230"/>
      <c r="G585" s="230"/>
      <c r="H585" s="230"/>
      <c r="I585" s="230"/>
      <c r="J585" s="230"/>
      <c r="K585" s="230"/>
      <c r="L585" s="230"/>
      <c r="M585" s="230"/>
      <c r="N585" s="230"/>
      <c r="O585" s="230"/>
      <c r="P585" s="230"/>
      <c r="Q585" s="230"/>
      <c r="R585" s="230"/>
      <c r="S585" s="230"/>
      <c r="T585" s="230"/>
      <c r="U585" s="230"/>
      <c r="V585" s="230"/>
      <c r="W585" s="230"/>
      <c r="X585" s="230"/>
      <c r="Y585" s="230"/>
      <c r="Z585" s="230"/>
      <c r="AA585" s="230"/>
      <c r="AB585" s="230"/>
      <c r="AC585" s="230"/>
      <c r="AD585" s="230"/>
      <c r="AE585" s="230"/>
      <c r="AF585" s="230"/>
      <c r="AG585" s="230"/>
      <c r="AH585" s="230"/>
      <c r="AI585" s="230"/>
      <c r="AJ585" s="230"/>
      <c r="AK585" s="230"/>
      <c r="AL585" s="230"/>
      <c r="AM585" s="230"/>
      <c r="AN585" s="230"/>
      <c r="AO585" s="230"/>
      <c r="AP585" s="230"/>
      <c r="AQ585" s="230"/>
      <c r="AR585" s="230"/>
      <c r="AS585" s="230"/>
    </row>
    <row r="586" spans="1:46" collapsed="1" x14ac:dyDescent="0.15">
      <c r="B586" s="820" t="str">
        <f>B260</f>
        <v>Volume com silvicultura de nativas - ERVA-MATE</v>
      </c>
      <c r="C586" s="787" t="s">
        <v>779</v>
      </c>
      <c r="D586" s="787"/>
      <c r="E586" s="815">
        <f>SUM(E587:E626)</f>
        <v>0</v>
      </c>
      <c r="F586" s="815">
        <f t="shared" ref="F586:AR586" si="467">SUM(F587:F626)</f>
        <v>0</v>
      </c>
      <c r="G586" s="815">
        <f t="shared" si="467"/>
        <v>0</v>
      </c>
      <c r="H586" s="815">
        <f t="shared" si="467"/>
        <v>0</v>
      </c>
      <c r="I586" s="815">
        <f t="shared" si="467"/>
        <v>0</v>
      </c>
      <c r="J586" s="815">
        <f t="shared" si="467"/>
        <v>0</v>
      </c>
      <c r="K586" s="815">
        <f t="shared" si="467"/>
        <v>0</v>
      </c>
      <c r="L586" s="815">
        <f t="shared" si="467"/>
        <v>0</v>
      </c>
      <c r="M586" s="815">
        <f t="shared" si="467"/>
        <v>0</v>
      </c>
      <c r="N586" s="815">
        <f t="shared" si="467"/>
        <v>0</v>
      </c>
      <c r="O586" s="815">
        <f t="shared" si="467"/>
        <v>0</v>
      </c>
      <c r="P586" s="815">
        <f t="shared" si="467"/>
        <v>0</v>
      </c>
      <c r="Q586" s="815">
        <f t="shared" si="467"/>
        <v>0</v>
      </c>
      <c r="R586" s="815">
        <f t="shared" si="467"/>
        <v>0</v>
      </c>
      <c r="S586" s="815">
        <f t="shared" si="467"/>
        <v>0</v>
      </c>
      <c r="T586" s="815">
        <f t="shared" si="467"/>
        <v>0</v>
      </c>
      <c r="U586" s="815">
        <f t="shared" si="467"/>
        <v>0</v>
      </c>
      <c r="V586" s="815">
        <f t="shared" si="467"/>
        <v>0</v>
      </c>
      <c r="W586" s="815">
        <f t="shared" si="467"/>
        <v>0</v>
      </c>
      <c r="X586" s="815">
        <f t="shared" si="467"/>
        <v>0</v>
      </c>
      <c r="Y586" s="815">
        <f t="shared" si="467"/>
        <v>0</v>
      </c>
      <c r="Z586" s="815">
        <f t="shared" si="467"/>
        <v>0</v>
      </c>
      <c r="AA586" s="815">
        <f t="shared" si="467"/>
        <v>0</v>
      </c>
      <c r="AB586" s="815">
        <f t="shared" si="467"/>
        <v>0</v>
      </c>
      <c r="AC586" s="815">
        <f t="shared" si="467"/>
        <v>0</v>
      </c>
      <c r="AD586" s="815">
        <f t="shared" si="467"/>
        <v>0</v>
      </c>
      <c r="AE586" s="815">
        <f t="shared" si="467"/>
        <v>0</v>
      </c>
      <c r="AF586" s="815">
        <f t="shared" si="467"/>
        <v>0</v>
      </c>
      <c r="AG586" s="815">
        <f t="shared" si="467"/>
        <v>0</v>
      </c>
      <c r="AH586" s="815">
        <f t="shared" si="467"/>
        <v>0</v>
      </c>
      <c r="AI586" s="815">
        <f t="shared" si="467"/>
        <v>0</v>
      </c>
      <c r="AJ586" s="815">
        <f t="shared" si="467"/>
        <v>0</v>
      </c>
      <c r="AK586" s="815">
        <f t="shared" si="467"/>
        <v>0</v>
      </c>
      <c r="AL586" s="815">
        <f t="shared" si="467"/>
        <v>0</v>
      </c>
      <c r="AM586" s="815">
        <f t="shared" si="467"/>
        <v>0</v>
      </c>
      <c r="AN586" s="815">
        <f t="shared" si="467"/>
        <v>0</v>
      </c>
      <c r="AO586" s="815">
        <f t="shared" si="467"/>
        <v>0</v>
      </c>
      <c r="AP586" s="815">
        <f t="shared" si="467"/>
        <v>0</v>
      </c>
      <c r="AQ586" s="815">
        <f t="shared" si="467"/>
        <v>0</v>
      </c>
      <c r="AR586" s="815">
        <f t="shared" si="467"/>
        <v>0</v>
      </c>
      <c r="AS586" s="816">
        <f>SUM(E586:AR586)</f>
        <v>0</v>
      </c>
      <c r="AT586" s="785">
        <f>AS586/SUM(_xlfn.ANCHORARRAY(D587))</f>
        <v>0</v>
      </c>
    </row>
    <row r="587" spans="1:46" hidden="1" outlineLevel="1" x14ac:dyDescent="0.15">
      <c r="B587" s="153"/>
      <c r="C587" s="124">
        <v>1</v>
      </c>
      <c r="D587" s="236">
        <f>D545</f>
        <v>14.113862339349511</v>
      </c>
      <c r="E587" s="811">
        <f>IF(Controle!$N$16=1,0,$D587*E261*E$5)</f>
        <v>0</v>
      </c>
      <c r="F587" s="811">
        <f>IF(Controle!$N$16=1,0,$D587*F261*F$5)</f>
        <v>0</v>
      </c>
      <c r="G587" s="811">
        <f>IF(Controle!$N$16=1,0,$D587*G261*G$5)</f>
        <v>0</v>
      </c>
      <c r="H587" s="811">
        <f>IF(Controle!$N$16=1,0,$D587*H261*H$5)</f>
        <v>0</v>
      </c>
      <c r="I587" s="811">
        <f>IF(Controle!$N$16=1,0,$D587*I261*I$5)</f>
        <v>0</v>
      </c>
      <c r="J587" s="811">
        <f>IF(Controle!$N$16=1,0,$D587*J261*J$5)</f>
        <v>0</v>
      </c>
      <c r="K587" s="811">
        <f>IF(Controle!$N$16=1,0,$D587*K261*K$5)</f>
        <v>0</v>
      </c>
      <c r="L587" s="811">
        <f>IF(Controle!$N$16=1,0,$D587*L261*L$5)</f>
        <v>0</v>
      </c>
      <c r="M587" s="811">
        <f>IF(Controle!$N$16=1,0,$D587*M261*M$5)</f>
        <v>0</v>
      </c>
      <c r="N587" s="811">
        <f>IF(Controle!$N$16=1,0,$D587*N261*N$5)</f>
        <v>0</v>
      </c>
      <c r="O587" s="811">
        <f>IF(Controle!$N$16=1,0,$D587*O261*O$5)</f>
        <v>0</v>
      </c>
      <c r="P587" s="811">
        <f>IF(Controle!$N$16=1,0,$D587*P261*P$5)</f>
        <v>0</v>
      </c>
      <c r="Q587" s="811">
        <f>IF(Controle!$N$16=1,0,$D587*Q261*Q$5)</f>
        <v>0</v>
      </c>
      <c r="R587" s="811">
        <f>IF(Controle!$N$16=1,0,$D587*R261*R$5)</f>
        <v>0</v>
      </c>
      <c r="S587" s="811">
        <f>IF(Controle!$N$16=1,0,$D587*S261*S$5)</f>
        <v>0</v>
      </c>
      <c r="T587" s="811">
        <f>IF(Controle!$N$16=1,0,$D587*T261*T$5)</f>
        <v>0</v>
      </c>
      <c r="U587" s="811">
        <f>IF(Controle!$N$16=1,0,$D587*U261*U$5)</f>
        <v>0</v>
      </c>
      <c r="V587" s="811">
        <f>IF(Controle!$N$16=1,0,$D587*V261*V$5)</f>
        <v>0</v>
      </c>
      <c r="W587" s="811">
        <f>IF(Controle!$N$16=1,0,$D587*W261*W$5)</f>
        <v>0</v>
      </c>
      <c r="X587" s="811">
        <f>IF(Controle!$N$16=1,0,$D587*X261*X$5)</f>
        <v>0</v>
      </c>
      <c r="Y587" s="811">
        <f>IF(Controle!$N$16=1,0,$D587*Y261*Y$5)</f>
        <v>0</v>
      </c>
      <c r="Z587" s="811">
        <f>IF(Controle!$N$16=1,0,$D587*Z261*Z$5)</f>
        <v>0</v>
      </c>
      <c r="AA587" s="811">
        <f>IF(Controle!$N$16=1,0,$D587*AA261*AA$5)</f>
        <v>0</v>
      </c>
      <c r="AB587" s="811">
        <f>IF(Controle!$N$16=1,0,$D587*AB261*AB$5)</f>
        <v>0</v>
      </c>
      <c r="AC587" s="811">
        <f>IF(Controle!$N$16=1,0,$D587*AC261*AC$5)</f>
        <v>0</v>
      </c>
      <c r="AD587" s="811">
        <f>IF(Controle!$N$16=1,0,$D587*AD261*AD$5)</f>
        <v>0</v>
      </c>
      <c r="AE587" s="811">
        <f>IF(Controle!$N$16=1,0,$D587*AE261*AE$5)</f>
        <v>0</v>
      </c>
      <c r="AF587" s="811">
        <f>IF(Controle!$N$16=1,0,$D587*AF261*AF$5)</f>
        <v>0</v>
      </c>
      <c r="AG587" s="811">
        <f>IF(Controle!$N$16=1,0,$D587*AG261*AG$5)</f>
        <v>0</v>
      </c>
      <c r="AH587" s="811">
        <f>IF(Controle!$N$16=1,0,$D587*AH261*AH$5)</f>
        <v>0</v>
      </c>
      <c r="AI587" s="811">
        <f>IF(Controle!$N$16=1,0,$D587*AI261*AI$5)</f>
        <v>0</v>
      </c>
      <c r="AJ587" s="811">
        <f>IF(Controle!$N$16=1,0,$D587*AJ261*AJ$5)</f>
        <v>0</v>
      </c>
      <c r="AK587" s="811">
        <f>IF(Controle!$N$16=1,0,$D587*AK261*AK$5)</f>
        <v>0</v>
      </c>
      <c r="AL587" s="811">
        <f>IF(Controle!$N$16=1,0,$D587*AL261*AL$5)</f>
        <v>0</v>
      </c>
      <c r="AM587" s="811">
        <f>IF(Controle!$N$16=1,0,$D587*AM261*AM$5)</f>
        <v>0</v>
      </c>
      <c r="AN587" s="811">
        <f>IF(Controle!$N$16=1,0,$D587*AN261*AN$5)</f>
        <v>0</v>
      </c>
      <c r="AO587" s="811">
        <f>IF(Controle!$N$16=1,0,$D587*AO261*AO$5)</f>
        <v>0</v>
      </c>
      <c r="AP587" s="811">
        <f>IF(Controle!$N$16=1,0,$D587*AP261*AP$5)</f>
        <v>0</v>
      </c>
      <c r="AQ587" s="811">
        <f>IF(Controle!$N$16=1,0,$D587*AQ261*AQ$5)</f>
        <v>0</v>
      </c>
      <c r="AR587" s="811">
        <f>IF(Controle!$N$16=1,0,$D587*AR261*AR$5)</f>
        <v>0</v>
      </c>
      <c r="AS587" s="812">
        <f>SUM(E587:AR587)</f>
        <v>0</v>
      </c>
      <c r="AT587" s="387">
        <f>IFERROR(AS587/D587,0)</f>
        <v>0</v>
      </c>
    </row>
    <row r="588" spans="1:46" hidden="1" outlineLevel="1" x14ac:dyDescent="0.15">
      <c r="B588" s="153"/>
      <c r="C588" s="124">
        <f>C587+1</f>
        <v>2</v>
      </c>
      <c r="D588" s="236">
        <f t="shared" ref="D588:D626" si="468">D546</f>
        <v>62.598644397962801</v>
      </c>
      <c r="E588" s="811">
        <f>IF(Controle!$N$16=1,0,$D588*E262*E$5)</f>
        <v>0</v>
      </c>
      <c r="F588" s="811">
        <f>IF(Controle!$N$16=1,0,$D588*F262*F$5)</f>
        <v>0</v>
      </c>
      <c r="G588" s="811">
        <f>IF(Controle!$N$16=1,0,$D588*G262*G$5)</f>
        <v>0</v>
      </c>
      <c r="H588" s="811">
        <f>IF(Controle!$N$16=1,0,$D588*H262*H$5)</f>
        <v>0</v>
      </c>
      <c r="I588" s="811">
        <f>IF(Controle!$N$16=1,0,$D588*I262*I$5)</f>
        <v>0</v>
      </c>
      <c r="J588" s="811">
        <f>IF(Controle!$N$16=1,0,$D588*J262*J$5)</f>
        <v>0</v>
      </c>
      <c r="K588" s="811">
        <f>IF(Controle!$N$16=1,0,$D588*K262*K$5)</f>
        <v>0</v>
      </c>
      <c r="L588" s="811">
        <f>IF(Controle!$N$16=1,0,$D588*L262*L$5)</f>
        <v>0</v>
      </c>
      <c r="M588" s="811">
        <f>IF(Controle!$N$16=1,0,$D588*M262*M$5)</f>
        <v>0</v>
      </c>
      <c r="N588" s="811">
        <f>IF(Controle!$N$16=1,0,$D588*N262*N$5)</f>
        <v>0</v>
      </c>
      <c r="O588" s="811">
        <f>IF(Controle!$N$16=1,0,$D588*O262*O$5)</f>
        <v>0</v>
      </c>
      <c r="P588" s="811">
        <f>IF(Controle!$N$16=1,0,$D588*P262*P$5)</f>
        <v>0</v>
      </c>
      <c r="Q588" s="811">
        <f>IF(Controle!$N$16=1,0,$D588*Q262*Q$5)</f>
        <v>0</v>
      </c>
      <c r="R588" s="811">
        <f>IF(Controle!$N$16=1,0,$D588*R262*R$5)</f>
        <v>0</v>
      </c>
      <c r="S588" s="811">
        <f>IF(Controle!$N$16=1,0,$D588*S262*S$5)</f>
        <v>0</v>
      </c>
      <c r="T588" s="811">
        <f>IF(Controle!$N$16=1,0,$D588*T262*T$5)</f>
        <v>0</v>
      </c>
      <c r="U588" s="811">
        <f>IF(Controle!$N$16=1,0,$D588*U262*U$5)</f>
        <v>0</v>
      </c>
      <c r="V588" s="811">
        <f>IF(Controle!$N$16=1,0,$D588*V262*V$5)</f>
        <v>0</v>
      </c>
      <c r="W588" s="811">
        <f>IF(Controle!$N$16=1,0,$D588*W262*W$5)</f>
        <v>0</v>
      </c>
      <c r="X588" s="811">
        <f>IF(Controle!$N$16=1,0,$D588*X262*X$5)</f>
        <v>0</v>
      </c>
      <c r="Y588" s="811">
        <f>IF(Controle!$N$16=1,0,$D588*Y262*Y$5)</f>
        <v>0</v>
      </c>
      <c r="Z588" s="811">
        <f>IF(Controle!$N$16=1,0,$D588*Z262*Z$5)</f>
        <v>0</v>
      </c>
      <c r="AA588" s="811">
        <f>IF(Controle!$N$16=1,0,$D588*AA262*AA$5)</f>
        <v>0</v>
      </c>
      <c r="AB588" s="811">
        <f>IF(Controle!$N$16=1,0,$D588*AB262*AB$5)</f>
        <v>0</v>
      </c>
      <c r="AC588" s="811">
        <f>IF(Controle!$N$16=1,0,$D588*AC262*AC$5)</f>
        <v>0</v>
      </c>
      <c r="AD588" s="811">
        <f>IF(Controle!$N$16=1,0,$D588*AD262*AD$5)</f>
        <v>0</v>
      </c>
      <c r="AE588" s="811">
        <f>IF(Controle!$N$16=1,0,$D588*AE262*AE$5)</f>
        <v>0</v>
      </c>
      <c r="AF588" s="811">
        <f>IF(Controle!$N$16=1,0,$D588*AF262*AF$5)</f>
        <v>0</v>
      </c>
      <c r="AG588" s="811">
        <f>IF(Controle!$N$16=1,0,$D588*AG262*AG$5)</f>
        <v>0</v>
      </c>
      <c r="AH588" s="811">
        <f>IF(Controle!$N$16=1,0,$D588*AH262*AH$5)</f>
        <v>0</v>
      </c>
      <c r="AI588" s="811">
        <f>IF(Controle!$N$16=1,0,$D588*AI262*AI$5)</f>
        <v>0</v>
      </c>
      <c r="AJ588" s="811">
        <f>IF(Controle!$N$16=1,0,$D588*AJ262*AJ$5)</f>
        <v>0</v>
      </c>
      <c r="AK588" s="811">
        <f>IF(Controle!$N$16=1,0,$D588*AK262*AK$5)</f>
        <v>0</v>
      </c>
      <c r="AL588" s="811">
        <f>IF(Controle!$N$16=1,0,$D588*AL262*AL$5)</f>
        <v>0</v>
      </c>
      <c r="AM588" s="811">
        <f>IF(Controle!$N$16=1,0,$D588*AM262*AM$5)</f>
        <v>0</v>
      </c>
      <c r="AN588" s="811">
        <f>IF(Controle!$N$16=1,0,$D588*AN262*AN$5)</f>
        <v>0</v>
      </c>
      <c r="AO588" s="811">
        <f>IF(Controle!$N$16=1,0,$D588*AO262*AO$5)</f>
        <v>0</v>
      </c>
      <c r="AP588" s="811">
        <f>IF(Controle!$N$16=1,0,$D588*AP262*AP$5)</f>
        <v>0</v>
      </c>
      <c r="AQ588" s="811">
        <f>IF(Controle!$N$16=1,0,$D588*AQ262*AQ$5)</f>
        <v>0</v>
      </c>
      <c r="AR588" s="811">
        <f>IF(Controle!$N$16=1,0,$D588*AR262*AR$5)</f>
        <v>0</v>
      </c>
      <c r="AS588" s="812">
        <f t="shared" ref="AS588:AS626" si="469">SUM(E588:AR588)</f>
        <v>0</v>
      </c>
      <c r="AT588" s="387">
        <f t="shared" ref="AT588:AT626" si="470">IFERROR(AS588/D588,0)</f>
        <v>0</v>
      </c>
    </row>
    <row r="589" spans="1:46" hidden="1" outlineLevel="1" x14ac:dyDescent="0.15">
      <c r="B589" s="153"/>
      <c r="C589" s="124">
        <f t="shared" ref="C589:C626" si="471">C588+1</f>
        <v>3</v>
      </c>
      <c r="D589" s="236">
        <f t="shared" si="468"/>
        <v>117.01229965897521</v>
      </c>
      <c r="E589" s="811">
        <f>IF(Controle!$N$16=1,0,$D589*E263*E$5)</f>
        <v>0</v>
      </c>
      <c r="F589" s="811">
        <f>IF(Controle!$N$16=1,0,$D589*F263*F$5)</f>
        <v>0</v>
      </c>
      <c r="G589" s="811">
        <f>IF(Controle!$N$16=1,0,$D589*G263*G$5)</f>
        <v>0</v>
      </c>
      <c r="H589" s="811">
        <f>IF(Controle!$N$16=1,0,$D589*H263*H$5)</f>
        <v>0</v>
      </c>
      <c r="I589" s="811">
        <f>IF(Controle!$N$16=1,0,$D589*I263*I$5)</f>
        <v>0</v>
      </c>
      <c r="J589" s="811">
        <f>IF(Controle!$N$16=1,0,$D589*J263*J$5)</f>
        <v>0</v>
      </c>
      <c r="K589" s="811">
        <f>IF(Controle!$N$16=1,0,$D589*K263*K$5)</f>
        <v>0</v>
      </c>
      <c r="L589" s="811">
        <f>IF(Controle!$N$16=1,0,$D589*L263*L$5)</f>
        <v>0</v>
      </c>
      <c r="M589" s="811">
        <f>IF(Controle!$N$16=1,0,$D589*M263*M$5)</f>
        <v>0</v>
      </c>
      <c r="N589" s="811">
        <f>IF(Controle!$N$16=1,0,$D589*N263*N$5)</f>
        <v>0</v>
      </c>
      <c r="O589" s="811">
        <f>IF(Controle!$N$16=1,0,$D589*O263*O$5)</f>
        <v>0</v>
      </c>
      <c r="P589" s="811">
        <f>IF(Controle!$N$16=1,0,$D589*P263*P$5)</f>
        <v>0</v>
      </c>
      <c r="Q589" s="811">
        <f>IF(Controle!$N$16=1,0,$D589*Q263*Q$5)</f>
        <v>0</v>
      </c>
      <c r="R589" s="811">
        <f>IF(Controle!$N$16=1,0,$D589*R263*R$5)</f>
        <v>0</v>
      </c>
      <c r="S589" s="811">
        <f>IF(Controle!$N$16=1,0,$D589*S263*S$5)</f>
        <v>0</v>
      </c>
      <c r="T589" s="811">
        <f>IF(Controle!$N$16=1,0,$D589*T263*T$5)</f>
        <v>0</v>
      </c>
      <c r="U589" s="811">
        <f>IF(Controle!$N$16=1,0,$D589*U263*U$5)</f>
        <v>0</v>
      </c>
      <c r="V589" s="811">
        <f>IF(Controle!$N$16=1,0,$D589*V263*V$5)</f>
        <v>0</v>
      </c>
      <c r="W589" s="811">
        <f>IF(Controle!$N$16=1,0,$D589*W263*W$5)</f>
        <v>0</v>
      </c>
      <c r="X589" s="811">
        <f>IF(Controle!$N$16=1,0,$D589*X263*X$5)</f>
        <v>0</v>
      </c>
      <c r="Y589" s="811">
        <f>IF(Controle!$N$16=1,0,$D589*Y263*Y$5)</f>
        <v>0</v>
      </c>
      <c r="Z589" s="811">
        <f>IF(Controle!$N$16=1,0,$D589*Z263*Z$5)</f>
        <v>0</v>
      </c>
      <c r="AA589" s="811">
        <f>IF(Controle!$N$16=1,0,$D589*AA263*AA$5)</f>
        <v>0</v>
      </c>
      <c r="AB589" s="811">
        <f>IF(Controle!$N$16=1,0,$D589*AB263*AB$5)</f>
        <v>0</v>
      </c>
      <c r="AC589" s="811">
        <f>IF(Controle!$N$16=1,0,$D589*AC263*AC$5)</f>
        <v>0</v>
      </c>
      <c r="AD589" s="811">
        <f>IF(Controle!$N$16=1,0,$D589*AD263*AD$5)</f>
        <v>0</v>
      </c>
      <c r="AE589" s="811">
        <f>IF(Controle!$N$16=1,0,$D589*AE263*AE$5)</f>
        <v>0</v>
      </c>
      <c r="AF589" s="811">
        <f>IF(Controle!$N$16=1,0,$D589*AF263*AF$5)</f>
        <v>0</v>
      </c>
      <c r="AG589" s="811">
        <f>IF(Controle!$N$16=1,0,$D589*AG263*AG$5)</f>
        <v>0</v>
      </c>
      <c r="AH589" s="811">
        <f>IF(Controle!$N$16=1,0,$D589*AH263*AH$5)</f>
        <v>0</v>
      </c>
      <c r="AI589" s="811">
        <f>IF(Controle!$N$16=1,0,$D589*AI263*AI$5)</f>
        <v>0</v>
      </c>
      <c r="AJ589" s="811">
        <f>IF(Controle!$N$16=1,0,$D589*AJ263*AJ$5)</f>
        <v>0</v>
      </c>
      <c r="AK589" s="811">
        <f>IF(Controle!$N$16=1,0,$D589*AK263*AK$5)</f>
        <v>0</v>
      </c>
      <c r="AL589" s="811">
        <f>IF(Controle!$N$16=1,0,$D589*AL263*AL$5)</f>
        <v>0</v>
      </c>
      <c r="AM589" s="811">
        <f>IF(Controle!$N$16=1,0,$D589*AM263*AM$5)</f>
        <v>0</v>
      </c>
      <c r="AN589" s="811">
        <f>IF(Controle!$N$16=1,0,$D589*AN263*AN$5)</f>
        <v>0</v>
      </c>
      <c r="AO589" s="811">
        <f>IF(Controle!$N$16=1,0,$D589*AO263*AO$5)</f>
        <v>0</v>
      </c>
      <c r="AP589" s="811">
        <f>IF(Controle!$N$16=1,0,$D589*AP263*AP$5)</f>
        <v>0</v>
      </c>
      <c r="AQ589" s="811">
        <f>IF(Controle!$N$16=1,0,$D589*AQ263*AQ$5)</f>
        <v>0</v>
      </c>
      <c r="AR589" s="811">
        <f>IF(Controle!$N$16=1,0,$D589*AR263*AR$5)</f>
        <v>0</v>
      </c>
      <c r="AS589" s="812">
        <f t="shared" si="469"/>
        <v>0</v>
      </c>
      <c r="AT589" s="387">
        <f t="shared" si="470"/>
        <v>0</v>
      </c>
    </row>
    <row r="590" spans="1:46" hidden="1" outlineLevel="1" x14ac:dyDescent="0.15">
      <c r="B590" s="153"/>
      <c r="C590" s="124">
        <f t="shared" si="471"/>
        <v>4</v>
      </c>
      <c r="D590" s="236">
        <f t="shared" si="468"/>
        <v>117.01229965897521</v>
      </c>
      <c r="E590" s="811">
        <f>IF(Controle!$N$16=1,0,$D590*E264*E$5)</f>
        <v>0</v>
      </c>
      <c r="F590" s="811">
        <f>IF(Controle!$N$16=1,0,$D590*F264*F$5)</f>
        <v>0</v>
      </c>
      <c r="G590" s="811">
        <f>IF(Controle!$N$16=1,0,$D590*G264*G$5)</f>
        <v>0</v>
      </c>
      <c r="H590" s="811">
        <f>IF(Controle!$N$16=1,0,$D590*H264*H$5)</f>
        <v>0</v>
      </c>
      <c r="I590" s="811">
        <f>IF(Controle!$N$16=1,0,$D590*I264*I$5)</f>
        <v>0</v>
      </c>
      <c r="J590" s="811">
        <f>IF(Controle!$N$16=1,0,$D590*J264*J$5)</f>
        <v>0</v>
      </c>
      <c r="K590" s="811">
        <f>IF(Controle!$N$16=1,0,$D590*K264*K$5)</f>
        <v>0</v>
      </c>
      <c r="L590" s="811">
        <f>IF(Controle!$N$16=1,0,$D590*L264*L$5)</f>
        <v>0</v>
      </c>
      <c r="M590" s="811">
        <f>IF(Controle!$N$16=1,0,$D590*M264*M$5)</f>
        <v>0</v>
      </c>
      <c r="N590" s="811">
        <f>IF(Controle!$N$16=1,0,$D590*N264*N$5)</f>
        <v>0</v>
      </c>
      <c r="O590" s="811">
        <f>IF(Controle!$N$16=1,0,$D590*O264*O$5)</f>
        <v>0</v>
      </c>
      <c r="P590" s="811">
        <f>IF(Controle!$N$16=1,0,$D590*P264*P$5)</f>
        <v>0</v>
      </c>
      <c r="Q590" s="811">
        <f>IF(Controle!$N$16=1,0,$D590*Q264*Q$5)</f>
        <v>0</v>
      </c>
      <c r="R590" s="811">
        <f>IF(Controle!$N$16=1,0,$D590*R264*R$5)</f>
        <v>0</v>
      </c>
      <c r="S590" s="811">
        <f>IF(Controle!$N$16=1,0,$D590*S264*S$5)</f>
        <v>0</v>
      </c>
      <c r="T590" s="811">
        <f>IF(Controle!$N$16=1,0,$D590*T264*T$5)</f>
        <v>0</v>
      </c>
      <c r="U590" s="811">
        <f>IF(Controle!$N$16=1,0,$D590*U264*U$5)</f>
        <v>0</v>
      </c>
      <c r="V590" s="811">
        <f>IF(Controle!$N$16=1,0,$D590*V264*V$5)</f>
        <v>0</v>
      </c>
      <c r="W590" s="811">
        <f>IF(Controle!$N$16=1,0,$D590*W264*W$5)</f>
        <v>0</v>
      </c>
      <c r="X590" s="811">
        <f>IF(Controle!$N$16=1,0,$D590*X264*X$5)</f>
        <v>0</v>
      </c>
      <c r="Y590" s="811">
        <f>IF(Controle!$N$16=1,0,$D590*Y264*Y$5)</f>
        <v>0</v>
      </c>
      <c r="Z590" s="811">
        <f>IF(Controle!$N$16=1,0,$D590*Z264*Z$5)</f>
        <v>0</v>
      </c>
      <c r="AA590" s="811">
        <f>IF(Controle!$N$16=1,0,$D590*AA264*AA$5)</f>
        <v>0</v>
      </c>
      <c r="AB590" s="811">
        <f>IF(Controle!$N$16=1,0,$D590*AB264*AB$5)</f>
        <v>0</v>
      </c>
      <c r="AC590" s="811">
        <f>IF(Controle!$N$16=1,0,$D590*AC264*AC$5)</f>
        <v>0</v>
      </c>
      <c r="AD590" s="811">
        <f>IF(Controle!$N$16=1,0,$D590*AD264*AD$5)</f>
        <v>0</v>
      </c>
      <c r="AE590" s="811">
        <f>IF(Controle!$N$16=1,0,$D590*AE264*AE$5)</f>
        <v>0</v>
      </c>
      <c r="AF590" s="811">
        <f>IF(Controle!$N$16=1,0,$D590*AF264*AF$5)</f>
        <v>0</v>
      </c>
      <c r="AG590" s="811">
        <f>IF(Controle!$N$16=1,0,$D590*AG264*AG$5)</f>
        <v>0</v>
      </c>
      <c r="AH590" s="811">
        <f>IF(Controle!$N$16=1,0,$D590*AH264*AH$5)</f>
        <v>0</v>
      </c>
      <c r="AI590" s="811">
        <f>IF(Controle!$N$16=1,0,$D590*AI264*AI$5)</f>
        <v>0</v>
      </c>
      <c r="AJ590" s="811">
        <f>IF(Controle!$N$16=1,0,$D590*AJ264*AJ$5)</f>
        <v>0</v>
      </c>
      <c r="AK590" s="811">
        <f>IF(Controle!$N$16=1,0,$D590*AK264*AK$5)</f>
        <v>0</v>
      </c>
      <c r="AL590" s="811">
        <f>IF(Controle!$N$16=1,0,$D590*AL264*AL$5)</f>
        <v>0</v>
      </c>
      <c r="AM590" s="811">
        <f>IF(Controle!$N$16=1,0,$D590*AM264*AM$5)</f>
        <v>0</v>
      </c>
      <c r="AN590" s="811">
        <f>IF(Controle!$N$16=1,0,$D590*AN264*AN$5)</f>
        <v>0</v>
      </c>
      <c r="AO590" s="811">
        <f>IF(Controle!$N$16=1,0,$D590*AO264*AO$5)</f>
        <v>0</v>
      </c>
      <c r="AP590" s="811">
        <f>IF(Controle!$N$16=1,0,$D590*AP264*AP$5)</f>
        <v>0</v>
      </c>
      <c r="AQ590" s="811">
        <f>IF(Controle!$N$16=1,0,$D590*AQ264*AQ$5)</f>
        <v>0</v>
      </c>
      <c r="AR590" s="811">
        <f>IF(Controle!$N$16=1,0,$D590*AR264*AR$5)</f>
        <v>0</v>
      </c>
      <c r="AS590" s="812">
        <f t="shared" si="469"/>
        <v>0</v>
      </c>
      <c r="AT590" s="387">
        <f t="shared" si="470"/>
        <v>0</v>
      </c>
    </row>
    <row r="591" spans="1:46" hidden="1" outlineLevel="1" x14ac:dyDescent="0.15">
      <c r="B591" s="153"/>
      <c r="C591" s="124">
        <f t="shared" si="471"/>
        <v>5</v>
      </c>
      <c r="D591" s="236">
        <f t="shared" si="468"/>
        <v>77.393306985111465</v>
      </c>
      <c r="E591" s="811">
        <f>IF(Controle!$N$16=1,0,$D591*E265*E$5)</f>
        <v>0</v>
      </c>
      <c r="F591" s="811">
        <f>IF(Controle!$N$16=1,0,$D591*F265*F$5)</f>
        <v>0</v>
      </c>
      <c r="G591" s="811">
        <f>IF(Controle!$N$16=1,0,$D591*G265*G$5)</f>
        <v>0</v>
      </c>
      <c r="H591" s="811">
        <f>IF(Controle!$N$16=1,0,$D591*H265*H$5)</f>
        <v>0</v>
      </c>
      <c r="I591" s="811">
        <f>IF(Controle!$N$16=1,0,$D591*I265*I$5)</f>
        <v>0</v>
      </c>
      <c r="J591" s="811">
        <f>IF(Controle!$N$16=1,0,$D591*J265*J$5)</f>
        <v>0</v>
      </c>
      <c r="K591" s="811">
        <f>IF(Controle!$N$16=1,0,$D591*K265*K$5)</f>
        <v>0</v>
      </c>
      <c r="L591" s="811">
        <f>IF(Controle!$N$16=1,0,$D591*L265*L$5)</f>
        <v>0</v>
      </c>
      <c r="M591" s="811">
        <f>IF(Controle!$N$16=1,0,$D591*M265*M$5)</f>
        <v>0</v>
      </c>
      <c r="N591" s="811">
        <f>IF(Controle!$N$16=1,0,$D591*N265*N$5)</f>
        <v>0</v>
      </c>
      <c r="O591" s="811">
        <f>IF(Controle!$N$16=1,0,$D591*O265*O$5)</f>
        <v>0</v>
      </c>
      <c r="P591" s="811">
        <f>IF(Controle!$N$16=1,0,$D591*P265*P$5)</f>
        <v>0</v>
      </c>
      <c r="Q591" s="811">
        <f>IF(Controle!$N$16=1,0,$D591*Q265*Q$5)</f>
        <v>0</v>
      </c>
      <c r="R591" s="811">
        <f>IF(Controle!$N$16=1,0,$D591*R265*R$5)</f>
        <v>0</v>
      </c>
      <c r="S591" s="811">
        <f>IF(Controle!$N$16=1,0,$D591*S265*S$5)</f>
        <v>0</v>
      </c>
      <c r="T591" s="811">
        <f>IF(Controle!$N$16=1,0,$D591*T265*T$5)</f>
        <v>0</v>
      </c>
      <c r="U591" s="811">
        <f>IF(Controle!$N$16=1,0,$D591*U265*U$5)</f>
        <v>0</v>
      </c>
      <c r="V591" s="811">
        <f>IF(Controle!$N$16=1,0,$D591*V265*V$5)</f>
        <v>0</v>
      </c>
      <c r="W591" s="811">
        <f>IF(Controle!$N$16=1,0,$D591*W265*W$5)</f>
        <v>0</v>
      </c>
      <c r="X591" s="811">
        <f>IF(Controle!$N$16=1,0,$D591*X265*X$5)</f>
        <v>0</v>
      </c>
      <c r="Y591" s="811">
        <f>IF(Controle!$N$16=1,0,$D591*Y265*Y$5)</f>
        <v>0</v>
      </c>
      <c r="Z591" s="811">
        <f>IF(Controle!$N$16=1,0,$D591*Z265*Z$5)</f>
        <v>0</v>
      </c>
      <c r="AA591" s="811">
        <f>IF(Controle!$N$16=1,0,$D591*AA265*AA$5)</f>
        <v>0</v>
      </c>
      <c r="AB591" s="811">
        <f>IF(Controle!$N$16=1,0,$D591*AB265*AB$5)</f>
        <v>0</v>
      </c>
      <c r="AC591" s="811">
        <f>IF(Controle!$N$16=1,0,$D591*AC265*AC$5)</f>
        <v>0</v>
      </c>
      <c r="AD591" s="811">
        <f>IF(Controle!$N$16=1,0,$D591*AD265*AD$5)</f>
        <v>0</v>
      </c>
      <c r="AE591" s="811">
        <f>IF(Controle!$N$16=1,0,$D591*AE265*AE$5)</f>
        <v>0</v>
      </c>
      <c r="AF591" s="811">
        <f>IF(Controle!$N$16=1,0,$D591*AF265*AF$5)</f>
        <v>0</v>
      </c>
      <c r="AG591" s="811">
        <f>IF(Controle!$N$16=1,0,$D591*AG265*AG$5)</f>
        <v>0</v>
      </c>
      <c r="AH591" s="811">
        <f>IF(Controle!$N$16=1,0,$D591*AH265*AH$5)</f>
        <v>0</v>
      </c>
      <c r="AI591" s="811">
        <f>IF(Controle!$N$16=1,0,$D591*AI265*AI$5)</f>
        <v>0</v>
      </c>
      <c r="AJ591" s="811">
        <f>IF(Controle!$N$16=1,0,$D591*AJ265*AJ$5)</f>
        <v>0</v>
      </c>
      <c r="AK591" s="811">
        <f>IF(Controle!$N$16=1,0,$D591*AK265*AK$5)</f>
        <v>0</v>
      </c>
      <c r="AL591" s="811">
        <f>IF(Controle!$N$16=1,0,$D591*AL265*AL$5)</f>
        <v>0</v>
      </c>
      <c r="AM591" s="811">
        <f>IF(Controle!$N$16=1,0,$D591*AM265*AM$5)</f>
        <v>0</v>
      </c>
      <c r="AN591" s="811">
        <f>IF(Controle!$N$16=1,0,$D591*AN265*AN$5)</f>
        <v>0</v>
      </c>
      <c r="AO591" s="811">
        <f>IF(Controle!$N$16=1,0,$D591*AO265*AO$5)</f>
        <v>0</v>
      </c>
      <c r="AP591" s="811">
        <f>IF(Controle!$N$16=1,0,$D591*AP265*AP$5)</f>
        <v>0</v>
      </c>
      <c r="AQ591" s="811">
        <f>IF(Controle!$N$16=1,0,$D591*AQ265*AQ$5)</f>
        <v>0</v>
      </c>
      <c r="AR591" s="811">
        <f>IF(Controle!$N$16=1,0,$D591*AR265*AR$5)</f>
        <v>0</v>
      </c>
      <c r="AS591" s="812">
        <f t="shared" si="469"/>
        <v>0</v>
      </c>
      <c r="AT591" s="387">
        <f t="shared" si="470"/>
        <v>0</v>
      </c>
    </row>
    <row r="592" spans="1:46" hidden="1" outlineLevel="1" x14ac:dyDescent="0.15">
      <c r="B592" s="153"/>
      <c r="C592" s="124">
        <f t="shared" si="471"/>
        <v>6</v>
      </c>
      <c r="D592" s="236">
        <f t="shared" si="468"/>
        <v>77.393306985111465</v>
      </c>
      <c r="E592" s="811">
        <f>IF(Controle!$N$16=1,0,$D592*E266*E$5)</f>
        <v>0</v>
      </c>
      <c r="F592" s="811">
        <f>IF(Controle!$N$16=1,0,$D592*F266*F$5)</f>
        <v>0</v>
      </c>
      <c r="G592" s="811">
        <f>IF(Controle!$N$16=1,0,$D592*G266*G$5)</f>
        <v>0</v>
      </c>
      <c r="H592" s="811">
        <f>IF(Controle!$N$16=1,0,$D592*H266*H$5)</f>
        <v>0</v>
      </c>
      <c r="I592" s="811">
        <f>IF(Controle!$N$16=1,0,$D592*I266*I$5)</f>
        <v>0</v>
      </c>
      <c r="J592" s="811">
        <f>IF(Controle!$N$16=1,0,$D592*J266*J$5)</f>
        <v>0</v>
      </c>
      <c r="K592" s="811">
        <f>IF(Controle!$N$16=1,0,$D592*K266*K$5)</f>
        <v>0</v>
      </c>
      <c r="L592" s="811">
        <f>IF(Controle!$N$16=1,0,$D592*L266*L$5)</f>
        <v>0</v>
      </c>
      <c r="M592" s="811">
        <f>IF(Controle!$N$16=1,0,$D592*M266*M$5)</f>
        <v>0</v>
      </c>
      <c r="N592" s="811">
        <f>IF(Controle!$N$16=1,0,$D592*N266*N$5)</f>
        <v>0</v>
      </c>
      <c r="O592" s="811">
        <f>IF(Controle!$N$16=1,0,$D592*O266*O$5)</f>
        <v>0</v>
      </c>
      <c r="P592" s="811">
        <f>IF(Controle!$N$16=1,0,$D592*P266*P$5)</f>
        <v>0</v>
      </c>
      <c r="Q592" s="811">
        <f>IF(Controle!$N$16=1,0,$D592*Q266*Q$5)</f>
        <v>0</v>
      </c>
      <c r="R592" s="811">
        <f>IF(Controle!$N$16=1,0,$D592*R266*R$5)</f>
        <v>0</v>
      </c>
      <c r="S592" s="811">
        <f>IF(Controle!$N$16=1,0,$D592*S266*S$5)</f>
        <v>0</v>
      </c>
      <c r="T592" s="811">
        <f>IF(Controle!$N$16=1,0,$D592*T266*T$5)</f>
        <v>0</v>
      </c>
      <c r="U592" s="811">
        <f>IF(Controle!$N$16=1,0,$D592*U266*U$5)</f>
        <v>0</v>
      </c>
      <c r="V592" s="811">
        <f>IF(Controle!$N$16=1,0,$D592*V266*V$5)</f>
        <v>0</v>
      </c>
      <c r="W592" s="811">
        <f>IF(Controle!$N$16=1,0,$D592*W266*W$5)</f>
        <v>0</v>
      </c>
      <c r="X592" s="811">
        <f>IF(Controle!$N$16=1,0,$D592*X266*X$5)</f>
        <v>0</v>
      </c>
      <c r="Y592" s="811">
        <f>IF(Controle!$N$16=1,0,$D592*Y266*Y$5)</f>
        <v>0</v>
      </c>
      <c r="Z592" s="811">
        <f>IF(Controle!$N$16=1,0,$D592*Z266*Z$5)</f>
        <v>0</v>
      </c>
      <c r="AA592" s="811">
        <f>IF(Controle!$N$16=1,0,$D592*AA266*AA$5)</f>
        <v>0</v>
      </c>
      <c r="AB592" s="811">
        <f>IF(Controle!$N$16=1,0,$D592*AB266*AB$5)</f>
        <v>0</v>
      </c>
      <c r="AC592" s="811">
        <f>IF(Controle!$N$16=1,0,$D592*AC266*AC$5)</f>
        <v>0</v>
      </c>
      <c r="AD592" s="811">
        <f>IF(Controle!$N$16=1,0,$D592*AD266*AD$5)</f>
        <v>0</v>
      </c>
      <c r="AE592" s="811">
        <f>IF(Controle!$N$16=1,0,$D592*AE266*AE$5)</f>
        <v>0</v>
      </c>
      <c r="AF592" s="811">
        <f>IF(Controle!$N$16=1,0,$D592*AF266*AF$5)</f>
        <v>0</v>
      </c>
      <c r="AG592" s="811">
        <f>IF(Controle!$N$16=1,0,$D592*AG266*AG$5)</f>
        <v>0</v>
      </c>
      <c r="AH592" s="811">
        <f>IF(Controle!$N$16=1,0,$D592*AH266*AH$5)</f>
        <v>0</v>
      </c>
      <c r="AI592" s="811">
        <f>IF(Controle!$N$16=1,0,$D592*AI266*AI$5)</f>
        <v>0</v>
      </c>
      <c r="AJ592" s="811">
        <f>IF(Controle!$N$16=1,0,$D592*AJ266*AJ$5)</f>
        <v>0</v>
      </c>
      <c r="AK592" s="811">
        <f>IF(Controle!$N$16=1,0,$D592*AK266*AK$5)</f>
        <v>0</v>
      </c>
      <c r="AL592" s="811">
        <f>IF(Controle!$N$16=1,0,$D592*AL266*AL$5)</f>
        <v>0</v>
      </c>
      <c r="AM592" s="811">
        <f>IF(Controle!$N$16=1,0,$D592*AM266*AM$5)</f>
        <v>0</v>
      </c>
      <c r="AN592" s="811">
        <f>IF(Controle!$N$16=1,0,$D592*AN266*AN$5)</f>
        <v>0</v>
      </c>
      <c r="AO592" s="811">
        <f>IF(Controle!$N$16=1,0,$D592*AO266*AO$5)</f>
        <v>0</v>
      </c>
      <c r="AP592" s="811">
        <f>IF(Controle!$N$16=1,0,$D592*AP266*AP$5)</f>
        <v>0</v>
      </c>
      <c r="AQ592" s="811">
        <f>IF(Controle!$N$16=1,0,$D592*AQ266*AQ$5)</f>
        <v>0</v>
      </c>
      <c r="AR592" s="811">
        <f>IF(Controle!$N$16=1,0,$D592*AR266*AR$5)</f>
        <v>0</v>
      </c>
      <c r="AS592" s="812">
        <f t="shared" si="469"/>
        <v>0</v>
      </c>
      <c r="AT592" s="387">
        <f t="shared" si="470"/>
        <v>0</v>
      </c>
    </row>
    <row r="593" spans="2:46" hidden="1" outlineLevel="1" x14ac:dyDescent="0.15">
      <c r="B593" s="153"/>
      <c r="C593" s="124">
        <f t="shared" si="471"/>
        <v>7</v>
      </c>
      <c r="D593" s="236">
        <f t="shared" si="468"/>
        <v>77.393306985111465</v>
      </c>
      <c r="E593" s="811">
        <f>IF(Controle!$N$16=1,0,$D593*E267*E$5)</f>
        <v>0</v>
      </c>
      <c r="F593" s="811">
        <f>IF(Controle!$N$16=1,0,$D593*F267*F$5)</f>
        <v>0</v>
      </c>
      <c r="G593" s="811">
        <f>IF(Controle!$N$16=1,0,$D593*G267*G$5)</f>
        <v>0</v>
      </c>
      <c r="H593" s="811">
        <f>IF(Controle!$N$16=1,0,$D593*H267*H$5)</f>
        <v>0</v>
      </c>
      <c r="I593" s="811">
        <f>IF(Controle!$N$16=1,0,$D593*I267*I$5)</f>
        <v>0</v>
      </c>
      <c r="J593" s="811">
        <f>IF(Controle!$N$16=1,0,$D593*J267*J$5)</f>
        <v>0</v>
      </c>
      <c r="K593" s="811">
        <f>IF(Controle!$N$16=1,0,$D593*K267*K$5)</f>
        <v>0</v>
      </c>
      <c r="L593" s="811">
        <f>IF(Controle!$N$16=1,0,$D593*L267*L$5)</f>
        <v>0</v>
      </c>
      <c r="M593" s="811">
        <f>IF(Controle!$N$16=1,0,$D593*M267*M$5)</f>
        <v>0</v>
      </c>
      <c r="N593" s="811">
        <f>IF(Controle!$N$16=1,0,$D593*N267*N$5)</f>
        <v>0</v>
      </c>
      <c r="O593" s="811">
        <f>IF(Controle!$N$16=1,0,$D593*O267*O$5)</f>
        <v>0</v>
      </c>
      <c r="P593" s="811">
        <f>IF(Controle!$N$16=1,0,$D593*P267*P$5)</f>
        <v>0</v>
      </c>
      <c r="Q593" s="811">
        <f>IF(Controle!$N$16=1,0,$D593*Q267*Q$5)</f>
        <v>0</v>
      </c>
      <c r="R593" s="811">
        <f>IF(Controle!$N$16=1,0,$D593*R267*R$5)</f>
        <v>0</v>
      </c>
      <c r="S593" s="811">
        <f>IF(Controle!$N$16=1,0,$D593*S267*S$5)</f>
        <v>0</v>
      </c>
      <c r="T593" s="811">
        <f>IF(Controle!$N$16=1,0,$D593*T267*T$5)</f>
        <v>0</v>
      </c>
      <c r="U593" s="811">
        <f>IF(Controle!$N$16=1,0,$D593*U267*U$5)</f>
        <v>0</v>
      </c>
      <c r="V593" s="811">
        <f>IF(Controle!$N$16=1,0,$D593*V267*V$5)</f>
        <v>0</v>
      </c>
      <c r="W593" s="811">
        <f>IF(Controle!$N$16=1,0,$D593*W267*W$5)</f>
        <v>0</v>
      </c>
      <c r="X593" s="811">
        <f>IF(Controle!$N$16=1,0,$D593*X267*X$5)</f>
        <v>0</v>
      </c>
      <c r="Y593" s="811">
        <f>IF(Controle!$N$16=1,0,$D593*Y267*Y$5)</f>
        <v>0</v>
      </c>
      <c r="Z593" s="811">
        <f>IF(Controle!$N$16=1,0,$D593*Z267*Z$5)</f>
        <v>0</v>
      </c>
      <c r="AA593" s="811">
        <f>IF(Controle!$N$16=1,0,$D593*AA267*AA$5)</f>
        <v>0</v>
      </c>
      <c r="AB593" s="811">
        <f>IF(Controle!$N$16=1,0,$D593*AB267*AB$5)</f>
        <v>0</v>
      </c>
      <c r="AC593" s="811">
        <f>IF(Controle!$N$16=1,0,$D593*AC267*AC$5)</f>
        <v>0</v>
      </c>
      <c r="AD593" s="811">
        <f>IF(Controle!$N$16=1,0,$D593*AD267*AD$5)</f>
        <v>0</v>
      </c>
      <c r="AE593" s="811">
        <f>IF(Controle!$N$16=1,0,$D593*AE267*AE$5)</f>
        <v>0</v>
      </c>
      <c r="AF593" s="811">
        <f>IF(Controle!$N$16=1,0,$D593*AF267*AF$5)</f>
        <v>0</v>
      </c>
      <c r="AG593" s="811">
        <f>IF(Controle!$N$16=1,0,$D593*AG267*AG$5)</f>
        <v>0</v>
      </c>
      <c r="AH593" s="811">
        <f>IF(Controle!$N$16=1,0,$D593*AH267*AH$5)</f>
        <v>0</v>
      </c>
      <c r="AI593" s="811">
        <f>IF(Controle!$N$16=1,0,$D593*AI267*AI$5)</f>
        <v>0</v>
      </c>
      <c r="AJ593" s="811">
        <f>IF(Controle!$N$16=1,0,$D593*AJ267*AJ$5)</f>
        <v>0</v>
      </c>
      <c r="AK593" s="811">
        <f>IF(Controle!$N$16=1,0,$D593*AK267*AK$5)</f>
        <v>0</v>
      </c>
      <c r="AL593" s="811">
        <f>IF(Controle!$N$16=1,0,$D593*AL267*AL$5)</f>
        <v>0</v>
      </c>
      <c r="AM593" s="811">
        <f>IF(Controle!$N$16=1,0,$D593*AM267*AM$5)</f>
        <v>0</v>
      </c>
      <c r="AN593" s="811">
        <f>IF(Controle!$N$16=1,0,$D593*AN267*AN$5)</f>
        <v>0</v>
      </c>
      <c r="AO593" s="811">
        <f>IF(Controle!$N$16=1,0,$D593*AO267*AO$5)</f>
        <v>0</v>
      </c>
      <c r="AP593" s="811">
        <f>IF(Controle!$N$16=1,0,$D593*AP267*AP$5)</f>
        <v>0</v>
      </c>
      <c r="AQ593" s="811">
        <f>IF(Controle!$N$16=1,0,$D593*AQ267*AQ$5)</f>
        <v>0</v>
      </c>
      <c r="AR593" s="811">
        <f>IF(Controle!$N$16=1,0,$D593*AR267*AR$5)</f>
        <v>0</v>
      </c>
      <c r="AS593" s="812">
        <f t="shared" si="469"/>
        <v>0</v>
      </c>
      <c r="AT593" s="387">
        <f t="shared" si="470"/>
        <v>0</v>
      </c>
    </row>
    <row r="594" spans="2:46" hidden="1" outlineLevel="1" x14ac:dyDescent="0.15">
      <c r="B594" s="153"/>
      <c r="C594" s="124">
        <f t="shared" si="471"/>
        <v>8</v>
      </c>
      <c r="D594" s="236">
        <f t="shared" si="468"/>
        <v>77.393306985111465</v>
      </c>
      <c r="E594" s="811">
        <f>IF(Controle!$N$16=1,0,$D594*E268*E$5)</f>
        <v>0</v>
      </c>
      <c r="F594" s="811">
        <f>IF(Controle!$N$16=1,0,$D594*F268*F$5)</f>
        <v>0</v>
      </c>
      <c r="G594" s="811">
        <f>IF(Controle!$N$16=1,0,$D594*G268*G$5)</f>
        <v>0</v>
      </c>
      <c r="H594" s="811">
        <f>IF(Controle!$N$16=1,0,$D594*H268*H$5)</f>
        <v>0</v>
      </c>
      <c r="I594" s="811">
        <f>IF(Controle!$N$16=1,0,$D594*I268*I$5)</f>
        <v>0</v>
      </c>
      <c r="J594" s="811">
        <f>IF(Controle!$N$16=1,0,$D594*J268*J$5)</f>
        <v>0</v>
      </c>
      <c r="K594" s="811">
        <f>IF(Controle!$N$16=1,0,$D594*K268*K$5)</f>
        <v>0</v>
      </c>
      <c r="L594" s="811">
        <f>IF(Controle!$N$16=1,0,$D594*L268*L$5)</f>
        <v>0</v>
      </c>
      <c r="M594" s="811">
        <f>IF(Controle!$N$16=1,0,$D594*M268*M$5)</f>
        <v>0</v>
      </c>
      <c r="N594" s="811">
        <f>IF(Controle!$N$16=1,0,$D594*N268*N$5)</f>
        <v>0</v>
      </c>
      <c r="O594" s="811">
        <f>IF(Controle!$N$16=1,0,$D594*O268*O$5)</f>
        <v>0</v>
      </c>
      <c r="P594" s="811">
        <f>IF(Controle!$N$16=1,0,$D594*P268*P$5)</f>
        <v>0</v>
      </c>
      <c r="Q594" s="811">
        <f>IF(Controle!$N$16=1,0,$D594*Q268*Q$5)</f>
        <v>0</v>
      </c>
      <c r="R594" s="811">
        <f>IF(Controle!$N$16=1,0,$D594*R268*R$5)</f>
        <v>0</v>
      </c>
      <c r="S594" s="811">
        <f>IF(Controle!$N$16=1,0,$D594*S268*S$5)</f>
        <v>0</v>
      </c>
      <c r="T594" s="811">
        <f>IF(Controle!$N$16=1,0,$D594*T268*T$5)</f>
        <v>0</v>
      </c>
      <c r="U594" s="811">
        <f>IF(Controle!$N$16=1,0,$D594*U268*U$5)</f>
        <v>0</v>
      </c>
      <c r="V594" s="811">
        <f>IF(Controle!$N$16=1,0,$D594*V268*V$5)</f>
        <v>0</v>
      </c>
      <c r="W594" s="811">
        <f>IF(Controle!$N$16=1,0,$D594*W268*W$5)</f>
        <v>0</v>
      </c>
      <c r="X594" s="811">
        <f>IF(Controle!$N$16=1,0,$D594*X268*X$5)</f>
        <v>0</v>
      </c>
      <c r="Y594" s="811">
        <f>IF(Controle!$N$16=1,0,$D594*Y268*Y$5)</f>
        <v>0</v>
      </c>
      <c r="Z594" s="811">
        <f>IF(Controle!$N$16=1,0,$D594*Z268*Z$5)</f>
        <v>0</v>
      </c>
      <c r="AA594" s="811">
        <f>IF(Controle!$N$16=1,0,$D594*AA268*AA$5)</f>
        <v>0</v>
      </c>
      <c r="AB594" s="811">
        <f>IF(Controle!$N$16=1,0,$D594*AB268*AB$5)</f>
        <v>0</v>
      </c>
      <c r="AC594" s="811">
        <f>IF(Controle!$N$16=1,0,$D594*AC268*AC$5)</f>
        <v>0</v>
      </c>
      <c r="AD594" s="811">
        <f>IF(Controle!$N$16=1,0,$D594*AD268*AD$5)</f>
        <v>0</v>
      </c>
      <c r="AE594" s="811">
        <f>IF(Controle!$N$16=1,0,$D594*AE268*AE$5)</f>
        <v>0</v>
      </c>
      <c r="AF594" s="811">
        <f>IF(Controle!$N$16=1,0,$D594*AF268*AF$5)</f>
        <v>0</v>
      </c>
      <c r="AG594" s="811">
        <f>IF(Controle!$N$16=1,0,$D594*AG268*AG$5)</f>
        <v>0</v>
      </c>
      <c r="AH594" s="811">
        <f>IF(Controle!$N$16=1,0,$D594*AH268*AH$5)</f>
        <v>0</v>
      </c>
      <c r="AI594" s="811">
        <f>IF(Controle!$N$16=1,0,$D594*AI268*AI$5)</f>
        <v>0</v>
      </c>
      <c r="AJ594" s="811">
        <f>IF(Controle!$N$16=1,0,$D594*AJ268*AJ$5)</f>
        <v>0</v>
      </c>
      <c r="AK594" s="811">
        <f>IF(Controle!$N$16=1,0,$D594*AK268*AK$5)</f>
        <v>0</v>
      </c>
      <c r="AL594" s="811">
        <f>IF(Controle!$N$16=1,0,$D594*AL268*AL$5)</f>
        <v>0</v>
      </c>
      <c r="AM594" s="811">
        <f>IF(Controle!$N$16=1,0,$D594*AM268*AM$5)</f>
        <v>0</v>
      </c>
      <c r="AN594" s="811">
        <f>IF(Controle!$N$16=1,0,$D594*AN268*AN$5)</f>
        <v>0</v>
      </c>
      <c r="AO594" s="811">
        <f>IF(Controle!$N$16=1,0,$D594*AO268*AO$5)</f>
        <v>0</v>
      </c>
      <c r="AP594" s="811">
        <f>IF(Controle!$N$16=1,0,$D594*AP268*AP$5)</f>
        <v>0</v>
      </c>
      <c r="AQ594" s="811">
        <f>IF(Controle!$N$16=1,0,$D594*AQ268*AQ$5)</f>
        <v>0</v>
      </c>
      <c r="AR594" s="811">
        <f>IF(Controle!$N$16=1,0,$D594*AR268*AR$5)</f>
        <v>0</v>
      </c>
      <c r="AS594" s="812">
        <f t="shared" si="469"/>
        <v>0</v>
      </c>
      <c r="AT594" s="387">
        <f t="shared" si="470"/>
        <v>0</v>
      </c>
    </row>
    <row r="595" spans="2:46" hidden="1" outlineLevel="1" x14ac:dyDescent="0.15">
      <c r="B595" s="153"/>
      <c r="C595" s="124">
        <f t="shared" si="471"/>
        <v>9</v>
      </c>
      <c r="D595" s="236">
        <f t="shared" si="468"/>
        <v>0</v>
      </c>
      <c r="E595" s="811">
        <f>IF(Controle!$N$16=1,0,$D595*E269*E$5)</f>
        <v>0</v>
      </c>
      <c r="F595" s="811">
        <f>IF(Controle!$N$16=1,0,$D595*F269*F$5)</f>
        <v>0</v>
      </c>
      <c r="G595" s="811">
        <f>IF(Controle!$N$16=1,0,$D595*G269*G$5)</f>
        <v>0</v>
      </c>
      <c r="H595" s="811">
        <f>IF(Controle!$N$16=1,0,$D595*H269*H$5)</f>
        <v>0</v>
      </c>
      <c r="I595" s="811">
        <f>IF(Controle!$N$16=1,0,$D595*I269*I$5)</f>
        <v>0</v>
      </c>
      <c r="J595" s="811">
        <f>IF(Controle!$N$16=1,0,$D595*J269*J$5)</f>
        <v>0</v>
      </c>
      <c r="K595" s="811">
        <f>IF(Controle!$N$16=1,0,$D595*K269*K$5)</f>
        <v>0</v>
      </c>
      <c r="L595" s="811">
        <f>IF(Controle!$N$16=1,0,$D595*L269*L$5)</f>
        <v>0</v>
      </c>
      <c r="M595" s="811">
        <f>IF(Controle!$N$16=1,0,$D595*M269*M$5)</f>
        <v>0</v>
      </c>
      <c r="N595" s="811">
        <f>IF(Controle!$N$16=1,0,$D595*N269*N$5)</f>
        <v>0</v>
      </c>
      <c r="O595" s="811">
        <f>IF(Controle!$N$16=1,0,$D595*O269*O$5)</f>
        <v>0</v>
      </c>
      <c r="P595" s="811">
        <f>IF(Controle!$N$16=1,0,$D595*P269*P$5)</f>
        <v>0</v>
      </c>
      <c r="Q595" s="811">
        <f>IF(Controle!$N$16=1,0,$D595*Q269*Q$5)</f>
        <v>0</v>
      </c>
      <c r="R595" s="811">
        <f>IF(Controle!$N$16=1,0,$D595*R269*R$5)</f>
        <v>0</v>
      </c>
      <c r="S595" s="811">
        <f>IF(Controle!$N$16=1,0,$D595*S269*S$5)</f>
        <v>0</v>
      </c>
      <c r="T595" s="811">
        <f>IF(Controle!$N$16=1,0,$D595*T269*T$5)</f>
        <v>0</v>
      </c>
      <c r="U595" s="811">
        <f>IF(Controle!$N$16=1,0,$D595*U269*U$5)</f>
        <v>0</v>
      </c>
      <c r="V595" s="811">
        <f>IF(Controle!$N$16=1,0,$D595*V269*V$5)</f>
        <v>0</v>
      </c>
      <c r="W595" s="811">
        <f>IF(Controle!$N$16=1,0,$D595*W269*W$5)</f>
        <v>0</v>
      </c>
      <c r="X595" s="811">
        <f>IF(Controle!$N$16=1,0,$D595*X269*X$5)</f>
        <v>0</v>
      </c>
      <c r="Y595" s="811">
        <f>IF(Controle!$N$16=1,0,$D595*Y269*Y$5)</f>
        <v>0</v>
      </c>
      <c r="Z595" s="811">
        <f>IF(Controle!$N$16=1,0,$D595*Z269*Z$5)</f>
        <v>0</v>
      </c>
      <c r="AA595" s="811">
        <f>IF(Controle!$N$16=1,0,$D595*AA269*AA$5)</f>
        <v>0</v>
      </c>
      <c r="AB595" s="811">
        <f>IF(Controle!$N$16=1,0,$D595*AB269*AB$5)</f>
        <v>0</v>
      </c>
      <c r="AC595" s="811">
        <f>IF(Controle!$N$16=1,0,$D595*AC269*AC$5)</f>
        <v>0</v>
      </c>
      <c r="AD595" s="811">
        <f>IF(Controle!$N$16=1,0,$D595*AD269*AD$5)</f>
        <v>0</v>
      </c>
      <c r="AE595" s="811">
        <f>IF(Controle!$N$16=1,0,$D595*AE269*AE$5)</f>
        <v>0</v>
      </c>
      <c r="AF595" s="811">
        <f>IF(Controle!$N$16=1,0,$D595*AF269*AF$5)</f>
        <v>0</v>
      </c>
      <c r="AG595" s="811">
        <f>IF(Controle!$N$16=1,0,$D595*AG269*AG$5)</f>
        <v>0</v>
      </c>
      <c r="AH595" s="811">
        <f>IF(Controle!$N$16=1,0,$D595*AH269*AH$5)</f>
        <v>0</v>
      </c>
      <c r="AI595" s="811">
        <f>IF(Controle!$N$16=1,0,$D595*AI269*AI$5)</f>
        <v>0</v>
      </c>
      <c r="AJ595" s="811">
        <f>IF(Controle!$N$16=1,0,$D595*AJ269*AJ$5)</f>
        <v>0</v>
      </c>
      <c r="AK595" s="811">
        <f>IF(Controle!$N$16=1,0,$D595*AK269*AK$5)</f>
        <v>0</v>
      </c>
      <c r="AL595" s="811">
        <f>IF(Controle!$N$16=1,0,$D595*AL269*AL$5)</f>
        <v>0</v>
      </c>
      <c r="AM595" s="811">
        <f>IF(Controle!$N$16=1,0,$D595*AM269*AM$5)</f>
        <v>0</v>
      </c>
      <c r="AN595" s="811">
        <f>IF(Controle!$N$16=1,0,$D595*AN269*AN$5)</f>
        <v>0</v>
      </c>
      <c r="AO595" s="811">
        <f>IF(Controle!$N$16=1,0,$D595*AO269*AO$5)</f>
        <v>0</v>
      </c>
      <c r="AP595" s="811">
        <f>IF(Controle!$N$16=1,0,$D595*AP269*AP$5)</f>
        <v>0</v>
      </c>
      <c r="AQ595" s="811">
        <f>IF(Controle!$N$16=1,0,$D595*AQ269*AQ$5)</f>
        <v>0</v>
      </c>
      <c r="AR595" s="811">
        <f>IF(Controle!$N$16=1,0,$D595*AR269*AR$5)</f>
        <v>0</v>
      </c>
      <c r="AS595" s="812">
        <f t="shared" si="469"/>
        <v>0</v>
      </c>
      <c r="AT595" s="387">
        <f t="shared" si="470"/>
        <v>0</v>
      </c>
    </row>
    <row r="596" spans="2:46" hidden="1" outlineLevel="1" x14ac:dyDescent="0.15">
      <c r="B596" s="153"/>
      <c r="C596" s="124">
        <f t="shared" si="471"/>
        <v>10</v>
      </c>
      <c r="D596" s="236">
        <f t="shared" si="468"/>
        <v>0</v>
      </c>
      <c r="E596" s="811">
        <f>IF(Controle!$N$16=1,0,$D596*E270*E$5)</f>
        <v>0</v>
      </c>
      <c r="F596" s="811">
        <f>IF(Controle!$N$16=1,0,$D596*F270*F$5)</f>
        <v>0</v>
      </c>
      <c r="G596" s="811">
        <f>IF(Controle!$N$16=1,0,$D596*G270*G$5)</f>
        <v>0</v>
      </c>
      <c r="H596" s="811">
        <f>IF(Controle!$N$16=1,0,$D596*H270*H$5)</f>
        <v>0</v>
      </c>
      <c r="I596" s="811">
        <f>IF(Controle!$N$16=1,0,$D596*I270*I$5)</f>
        <v>0</v>
      </c>
      <c r="J596" s="811">
        <f>IF(Controle!$N$16=1,0,$D596*J270*J$5)</f>
        <v>0</v>
      </c>
      <c r="K596" s="811">
        <f>IF(Controle!$N$16=1,0,$D596*K270*K$5)</f>
        <v>0</v>
      </c>
      <c r="L596" s="811">
        <f>IF(Controle!$N$16=1,0,$D596*L270*L$5)</f>
        <v>0</v>
      </c>
      <c r="M596" s="811">
        <f>IF(Controle!$N$16=1,0,$D596*M270*M$5)</f>
        <v>0</v>
      </c>
      <c r="N596" s="811">
        <f>IF(Controle!$N$16=1,0,$D596*N270*N$5)</f>
        <v>0</v>
      </c>
      <c r="O596" s="811">
        <f>IF(Controle!$N$16=1,0,$D596*O270*O$5)</f>
        <v>0</v>
      </c>
      <c r="P596" s="811">
        <f>IF(Controle!$N$16=1,0,$D596*P270*P$5)</f>
        <v>0</v>
      </c>
      <c r="Q596" s="811">
        <f>IF(Controle!$N$16=1,0,$D596*Q270*Q$5)</f>
        <v>0</v>
      </c>
      <c r="R596" s="811">
        <f>IF(Controle!$N$16=1,0,$D596*R270*R$5)</f>
        <v>0</v>
      </c>
      <c r="S596" s="811">
        <f>IF(Controle!$N$16=1,0,$D596*S270*S$5)</f>
        <v>0</v>
      </c>
      <c r="T596" s="811">
        <f>IF(Controle!$N$16=1,0,$D596*T270*T$5)</f>
        <v>0</v>
      </c>
      <c r="U596" s="811">
        <f>IF(Controle!$N$16=1,0,$D596*U270*U$5)</f>
        <v>0</v>
      </c>
      <c r="V596" s="811">
        <f>IF(Controle!$N$16=1,0,$D596*V270*V$5)</f>
        <v>0</v>
      </c>
      <c r="W596" s="811">
        <f>IF(Controle!$N$16=1,0,$D596*W270*W$5)</f>
        <v>0</v>
      </c>
      <c r="X596" s="811">
        <f>IF(Controle!$N$16=1,0,$D596*X270*X$5)</f>
        <v>0</v>
      </c>
      <c r="Y596" s="811">
        <f>IF(Controle!$N$16=1,0,$D596*Y270*Y$5)</f>
        <v>0</v>
      </c>
      <c r="Z596" s="811">
        <f>IF(Controle!$N$16=1,0,$D596*Z270*Z$5)</f>
        <v>0</v>
      </c>
      <c r="AA596" s="811">
        <f>IF(Controle!$N$16=1,0,$D596*AA270*AA$5)</f>
        <v>0</v>
      </c>
      <c r="AB596" s="811">
        <f>IF(Controle!$N$16=1,0,$D596*AB270*AB$5)</f>
        <v>0</v>
      </c>
      <c r="AC596" s="811">
        <f>IF(Controle!$N$16=1,0,$D596*AC270*AC$5)</f>
        <v>0</v>
      </c>
      <c r="AD596" s="811">
        <f>IF(Controle!$N$16=1,0,$D596*AD270*AD$5)</f>
        <v>0</v>
      </c>
      <c r="AE596" s="811">
        <f>IF(Controle!$N$16=1,0,$D596*AE270*AE$5)</f>
        <v>0</v>
      </c>
      <c r="AF596" s="811">
        <f>IF(Controle!$N$16=1,0,$D596*AF270*AF$5)</f>
        <v>0</v>
      </c>
      <c r="AG596" s="811">
        <f>IF(Controle!$N$16=1,0,$D596*AG270*AG$5)</f>
        <v>0</v>
      </c>
      <c r="AH596" s="811">
        <f>IF(Controle!$N$16=1,0,$D596*AH270*AH$5)</f>
        <v>0</v>
      </c>
      <c r="AI596" s="811">
        <f>IF(Controle!$N$16=1,0,$D596*AI270*AI$5)</f>
        <v>0</v>
      </c>
      <c r="AJ596" s="811">
        <f>IF(Controle!$N$16=1,0,$D596*AJ270*AJ$5)</f>
        <v>0</v>
      </c>
      <c r="AK596" s="811">
        <f>IF(Controle!$N$16=1,0,$D596*AK270*AK$5)</f>
        <v>0</v>
      </c>
      <c r="AL596" s="811">
        <f>IF(Controle!$N$16=1,0,$D596*AL270*AL$5)</f>
        <v>0</v>
      </c>
      <c r="AM596" s="811">
        <f>IF(Controle!$N$16=1,0,$D596*AM270*AM$5)</f>
        <v>0</v>
      </c>
      <c r="AN596" s="811">
        <f>IF(Controle!$N$16=1,0,$D596*AN270*AN$5)</f>
        <v>0</v>
      </c>
      <c r="AO596" s="811">
        <f>IF(Controle!$N$16=1,0,$D596*AO270*AO$5)</f>
        <v>0</v>
      </c>
      <c r="AP596" s="811">
        <f>IF(Controle!$N$16=1,0,$D596*AP270*AP$5)</f>
        <v>0</v>
      </c>
      <c r="AQ596" s="811">
        <f>IF(Controle!$N$16=1,0,$D596*AQ270*AQ$5)</f>
        <v>0</v>
      </c>
      <c r="AR596" s="811">
        <f>IF(Controle!$N$16=1,0,$D596*AR270*AR$5)</f>
        <v>0</v>
      </c>
      <c r="AS596" s="812">
        <f t="shared" si="469"/>
        <v>0</v>
      </c>
      <c r="AT596" s="387">
        <f t="shared" si="470"/>
        <v>0</v>
      </c>
    </row>
    <row r="597" spans="2:46" hidden="1" outlineLevel="1" x14ac:dyDescent="0.15">
      <c r="B597" s="153"/>
      <c r="C597" s="124">
        <f t="shared" si="471"/>
        <v>11</v>
      </c>
      <c r="D597" s="236">
        <f t="shared" si="468"/>
        <v>0</v>
      </c>
      <c r="E597" s="811">
        <f>IF(Controle!$N$16=1,0,$D597*E271*E$5)</f>
        <v>0</v>
      </c>
      <c r="F597" s="811">
        <f>IF(Controle!$N$16=1,0,$D597*F271*F$5)</f>
        <v>0</v>
      </c>
      <c r="G597" s="811">
        <f>IF(Controle!$N$16=1,0,$D597*G271*G$5)</f>
        <v>0</v>
      </c>
      <c r="H597" s="811">
        <f>IF(Controle!$N$16=1,0,$D597*H271*H$5)</f>
        <v>0</v>
      </c>
      <c r="I597" s="811">
        <f>IF(Controle!$N$16=1,0,$D597*I271*I$5)</f>
        <v>0</v>
      </c>
      <c r="J597" s="811">
        <f>IF(Controle!$N$16=1,0,$D597*J271*J$5)</f>
        <v>0</v>
      </c>
      <c r="K597" s="811">
        <f>IF(Controle!$N$16=1,0,$D597*K271*K$5)</f>
        <v>0</v>
      </c>
      <c r="L597" s="811">
        <f>IF(Controle!$N$16=1,0,$D597*L271*L$5)</f>
        <v>0</v>
      </c>
      <c r="M597" s="811">
        <f>IF(Controle!$N$16=1,0,$D597*M271*M$5)</f>
        <v>0</v>
      </c>
      <c r="N597" s="811">
        <f>IF(Controle!$N$16=1,0,$D597*N271*N$5)</f>
        <v>0</v>
      </c>
      <c r="O597" s="811">
        <f>IF(Controle!$N$16=1,0,$D597*O271*O$5)</f>
        <v>0</v>
      </c>
      <c r="P597" s="811">
        <f>IF(Controle!$N$16=1,0,$D597*P271*P$5)</f>
        <v>0</v>
      </c>
      <c r="Q597" s="811">
        <f>IF(Controle!$N$16=1,0,$D597*Q271*Q$5)</f>
        <v>0</v>
      </c>
      <c r="R597" s="811">
        <f>IF(Controle!$N$16=1,0,$D597*R271*R$5)</f>
        <v>0</v>
      </c>
      <c r="S597" s="811">
        <f>IF(Controle!$N$16=1,0,$D597*S271*S$5)</f>
        <v>0</v>
      </c>
      <c r="T597" s="811">
        <f>IF(Controle!$N$16=1,0,$D597*T271*T$5)</f>
        <v>0</v>
      </c>
      <c r="U597" s="811">
        <f>IF(Controle!$N$16=1,0,$D597*U271*U$5)</f>
        <v>0</v>
      </c>
      <c r="V597" s="811">
        <f>IF(Controle!$N$16=1,0,$D597*V271*V$5)</f>
        <v>0</v>
      </c>
      <c r="W597" s="811">
        <f>IF(Controle!$N$16=1,0,$D597*W271*W$5)</f>
        <v>0</v>
      </c>
      <c r="X597" s="811">
        <f>IF(Controle!$N$16=1,0,$D597*X271*X$5)</f>
        <v>0</v>
      </c>
      <c r="Y597" s="811">
        <f>IF(Controle!$N$16=1,0,$D597*Y271*Y$5)</f>
        <v>0</v>
      </c>
      <c r="Z597" s="811">
        <f>IF(Controle!$N$16=1,0,$D597*Z271*Z$5)</f>
        <v>0</v>
      </c>
      <c r="AA597" s="811">
        <f>IF(Controle!$N$16=1,0,$D597*AA271*AA$5)</f>
        <v>0</v>
      </c>
      <c r="AB597" s="811">
        <f>IF(Controle!$N$16=1,0,$D597*AB271*AB$5)</f>
        <v>0</v>
      </c>
      <c r="AC597" s="811">
        <f>IF(Controle!$N$16=1,0,$D597*AC271*AC$5)</f>
        <v>0</v>
      </c>
      <c r="AD597" s="811">
        <f>IF(Controle!$N$16=1,0,$D597*AD271*AD$5)</f>
        <v>0</v>
      </c>
      <c r="AE597" s="811">
        <f>IF(Controle!$N$16=1,0,$D597*AE271*AE$5)</f>
        <v>0</v>
      </c>
      <c r="AF597" s="811">
        <f>IF(Controle!$N$16=1,0,$D597*AF271*AF$5)</f>
        <v>0</v>
      </c>
      <c r="AG597" s="811">
        <f>IF(Controle!$N$16=1,0,$D597*AG271*AG$5)</f>
        <v>0</v>
      </c>
      <c r="AH597" s="811">
        <f>IF(Controle!$N$16=1,0,$D597*AH271*AH$5)</f>
        <v>0</v>
      </c>
      <c r="AI597" s="811">
        <f>IF(Controle!$N$16=1,0,$D597*AI271*AI$5)</f>
        <v>0</v>
      </c>
      <c r="AJ597" s="811">
        <f>IF(Controle!$N$16=1,0,$D597*AJ271*AJ$5)</f>
        <v>0</v>
      </c>
      <c r="AK597" s="811">
        <f>IF(Controle!$N$16=1,0,$D597*AK271*AK$5)</f>
        <v>0</v>
      </c>
      <c r="AL597" s="811">
        <f>IF(Controle!$N$16=1,0,$D597*AL271*AL$5)</f>
        <v>0</v>
      </c>
      <c r="AM597" s="811">
        <f>IF(Controle!$N$16=1,0,$D597*AM271*AM$5)</f>
        <v>0</v>
      </c>
      <c r="AN597" s="811">
        <f>IF(Controle!$N$16=1,0,$D597*AN271*AN$5)</f>
        <v>0</v>
      </c>
      <c r="AO597" s="811">
        <f>IF(Controle!$N$16=1,0,$D597*AO271*AO$5)</f>
        <v>0</v>
      </c>
      <c r="AP597" s="811">
        <f>IF(Controle!$N$16=1,0,$D597*AP271*AP$5)</f>
        <v>0</v>
      </c>
      <c r="AQ597" s="811">
        <f>IF(Controle!$N$16=1,0,$D597*AQ271*AQ$5)</f>
        <v>0</v>
      </c>
      <c r="AR597" s="811">
        <f>IF(Controle!$N$16=1,0,$D597*AR271*AR$5)</f>
        <v>0</v>
      </c>
      <c r="AS597" s="812">
        <f t="shared" si="469"/>
        <v>0</v>
      </c>
      <c r="AT597" s="387">
        <f t="shared" si="470"/>
        <v>0</v>
      </c>
    </row>
    <row r="598" spans="2:46" hidden="1" outlineLevel="1" x14ac:dyDescent="0.15">
      <c r="B598" s="153"/>
      <c r="C598" s="124">
        <f t="shared" si="471"/>
        <v>12</v>
      </c>
      <c r="D598" s="236">
        <f t="shared" si="468"/>
        <v>0</v>
      </c>
      <c r="E598" s="811">
        <f>IF(Controle!$N$16=1,0,$D598*E272*E$5)</f>
        <v>0</v>
      </c>
      <c r="F598" s="811">
        <f>IF(Controle!$N$16=1,0,$D598*F272*F$5)</f>
        <v>0</v>
      </c>
      <c r="G598" s="811">
        <f>IF(Controle!$N$16=1,0,$D598*G272*G$5)</f>
        <v>0</v>
      </c>
      <c r="H598" s="811">
        <f>IF(Controle!$N$16=1,0,$D598*H272*H$5)</f>
        <v>0</v>
      </c>
      <c r="I598" s="811">
        <f>IF(Controle!$N$16=1,0,$D598*I272*I$5)</f>
        <v>0</v>
      </c>
      <c r="J598" s="811">
        <f>IF(Controle!$N$16=1,0,$D598*J272*J$5)</f>
        <v>0</v>
      </c>
      <c r="K598" s="811">
        <f>IF(Controle!$N$16=1,0,$D598*K272*K$5)</f>
        <v>0</v>
      </c>
      <c r="L598" s="811">
        <f>IF(Controle!$N$16=1,0,$D598*L272*L$5)</f>
        <v>0</v>
      </c>
      <c r="M598" s="811">
        <f>IF(Controle!$N$16=1,0,$D598*M272*M$5)</f>
        <v>0</v>
      </c>
      <c r="N598" s="811">
        <f>IF(Controle!$N$16=1,0,$D598*N272*N$5)</f>
        <v>0</v>
      </c>
      <c r="O598" s="811">
        <f>IF(Controle!$N$16=1,0,$D598*O272*O$5)</f>
        <v>0</v>
      </c>
      <c r="P598" s="811">
        <f>IF(Controle!$N$16=1,0,$D598*P272*P$5)</f>
        <v>0</v>
      </c>
      <c r="Q598" s="811">
        <f>IF(Controle!$N$16=1,0,$D598*Q272*Q$5)</f>
        <v>0</v>
      </c>
      <c r="R598" s="811">
        <f>IF(Controle!$N$16=1,0,$D598*R272*R$5)</f>
        <v>0</v>
      </c>
      <c r="S598" s="811">
        <f>IF(Controle!$N$16=1,0,$D598*S272*S$5)</f>
        <v>0</v>
      </c>
      <c r="T598" s="811">
        <f>IF(Controle!$N$16=1,0,$D598*T272*T$5)</f>
        <v>0</v>
      </c>
      <c r="U598" s="811">
        <f>IF(Controle!$N$16=1,0,$D598*U272*U$5)</f>
        <v>0</v>
      </c>
      <c r="V598" s="811">
        <f>IF(Controle!$N$16=1,0,$D598*V272*V$5)</f>
        <v>0</v>
      </c>
      <c r="W598" s="811">
        <f>IF(Controle!$N$16=1,0,$D598*W272*W$5)</f>
        <v>0</v>
      </c>
      <c r="X598" s="811">
        <f>IF(Controle!$N$16=1,0,$D598*X272*X$5)</f>
        <v>0</v>
      </c>
      <c r="Y598" s="811">
        <f>IF(Controle!$N$16=1,0,$D598*Y272*Y$5)</f>
        <v>0</v>
      </c>
      <c r="Z598" s="811">
        <f>IF(Controle!$N$16=1,0,$D598*Z272*Z$5)</f>
        <v>0</v>
      </c>
      <c r="AA598" s="811">
        <f>IF(Controle!$N$16=1,0,$D598*AA272*AA$5)</f>
        <v>0</v>
      </c>
      <c r="AB598" s="811">
        <f>IF(Controle!$N$16=1,0,$D598*AB272*AB$5)</f>
        <v>0</v>
      </c>
      <c r="AC598" s="811">
        <f>IF(Controle!$N$16=1,0,$D598*AC272*AC$5)</f>
        <v>0</v>
      </c>
      <c r="AD598" s="811">
        <f>IF(Controle!$N$16=1,0,$D598*AD272*AD$5)</f>
        <v>0</v>
      </c>
      <c r="AE598" s="811">
        <f>IF(Controle!$N$16=1,0,$D598*AE272*AE$5)</f>
        <v>0</v>
      </c>
      <c r="AF598" s="811">
        <f>IF(Controle!$N$16=1,0,$D598*AF272*AF$5)</f>
        <v>0</v>
      </c>
      <c r="AG598" s="811">
        <f>IF(Controle!$N$16=1,0,$D598*AG272*AG$5)</f>
        <v>0</v>
      </c>
      <c r="AH598" s="811">
        <f>IF(Controle!$N$16=1,0,$D598*AH272*AH$5)</f>
        <v>0</v>
      </c>
      <c r="AI598" s="811">
        <f>IF(Controle!$N$16=1,0,$D598*AI272*AI$5)</f>
        <v>0</v>
      </c>
      <c r="AJ598" s="811">
        <f>IF(Controle!$N$16=1,0,$D598*AJ272*AJ$5)</f>
        <v>0</v>
      </c>
      <c r="AK598" s="811">
        <f>IF(Controle!$N$16=1,0,$D598*AK272*AK$5)</f>
        <v>0</v>
      </c>
      <c r="AL598" s="811">
        <f>IF(Controle!$N$16=1,0,$D598*AL272*AL$5)</f>
        <v>0</v>
      </c>
      <c r="AM598" s="811">
        <f>IF(Controle!$N$16=1,0,$D598*AM272*AM$5)</f>
        <v>0</v>
      </c>
      <c r="AN598" s="811">
        <f>IF(Controle!$N$16=1,0,$D598*AN272*AN$5)</f>
        <v>0</v>
      </c>
      <c r="AO598" s="811">
        <f>IF(Controle!$N$16=1,0,$D598*AO272*AO$5)</f>
        <v>0</v>
      </c>
      <c r="AP598" s="811">
        <f>IF(Controle!$N$16=1,0,$D598*AP272*AP$5)</f>
        <v>0</v>
      </c>
      <c r="AQ598" s="811">
        <f>IF(Controle!$N$16=1,0,$D598*AQ272*AQ$5)</f>
        <v>0</v>
      </c>
      <c r="AR598" s="811">
        <f>IF(Controle!$N$16=1,0,$D598*AR272*AR$5)</f>
        <v>0</v>
      </c>
      <c r="AS598" s="812">
        <f t="shared" si="469"/>
        <v>0</v>
      </c>
      <c r="AT598" s="387">
        <f t="shared" si="470"/>
        <v>0</v>
      </c>
    </row>
    <row r="599" spans="2:46" hidden="1" outlineLevel="1" x14ac:dyDescent="0.15">
      <c r="B599" s="153"/>
      <c r="C599" s="124">
        <f t="shared" si="471"/>
        <v>13</v>
      </c>
      <c r="D599" s="236">
        <f t="shared" si="468"/>
        <v>0</v>
      </c>
      <c r="E599" s="811">
        <f>IF(Controle!$N$16=1,0,$D599*E273*E$5)</f>
        <v>0</v>
      </c>
      <c r="F599" s="811">
        <f>IF(Controle!$N$16=1,0,$D599*F273*F$5)</f>
        <v>0</v>
      </c>
      <c r="G599" s="811">
        <f>IF(Controle!$N$16=1,0,$D599*G273*G$5)</f>
        <v>0</v>
      </c>
      <c r="H599" s="811">
        <f>IF(Controle!$N$16=1,0,$D599*H273*H$5)</f>
        <v>0</v>
      </c>
      <c r="I599" s="811">
        <f>IF(Controle!$N$16=1,0,$D599*I273*I$5)</f>
        <v>0</v>
      </c>
      <c r="J599" s="811">
        <f>IF(Controle!$N$16=1,0,$D599*J273*J$5)</f>
        <v>0</v>
      </c>
      <c r="K599" s="811">
        <f>IF(Controle!$N$16=1,0,$D599*K273*K$5)</f>
        <v>0</v>
      </c>
      <c r="L599" s="811">
        <f>IF(Controle!$N$16=1,0,$D599*L273*L$5)</f>
        <v>0</v>
      </c>
      <c r="M599" s="811">
        <f>IF(Controle!$N$16=1,0,$D599*M273*M$5)</f>
        <v>0</v>
      </c>
      <c r="N599" s="811">
        <f>IF(Controle!$N$16=1,0,$D599*N273*N$5)</f>
        <v>0</v>
      </c>
      <c r="O599" s="811">
        <f>IF(Controle!$N$16=1,0,$D599*O273*O$5)</f>
        <v>0</v>
      </c>
      <c r="P599" s="811">
        <f>IF(Controle!$N$16=1,0,$D599*P273*P$5)</f>
        <v>0</v>
      </c>
      <c r="Q599" s="811">
        <f>IF(Controle!$N$16=1,0,$D599*Q273*Q$5)</f>
        <v>0</v>
      </c>
      <c r="R599" s="811">
        <f>IF(Controle!$N$16=1,0,$D599*R273*R$5)</f>
        <v>0</v>
      </c>
      <c r="S599" s="811">
        <f>IF(Controle!$N$16=1,0,$D599*S273*S$5)</f>
        <v>0</v>
      </c>
      <c r="T599" s="811">
        <f>IF(Controle!$N$16=1,0,$D599*T273*T$5)</f>
        <v>0</v>
      </c>
      <c r="U599" s="811">
        <f>IF(Controle!$N$16=1,0,$D599*U273*U$5)</f>
        <v>0</v>
      </c>
      <c r="V599" s="811">
        <f>IF(Controle!$N$16=1,0,$D599*V273*V$5)</f>
        <v>0</v>
      </c>
      <c r="W599" s="811">
        <f>IF(Controle!$N$16=1,0,$D599*W273*W$5)</f>
        <v>0</v>
      </c>
      <c r="X599" s="811">
        <f>IF(Controle!$N$16=1,0,$D599*X273*X$5)</f>
        <v>0</v>
      </c>
      <c r="Y599" s="811">
        <f>IF(Controle!$N$16=1,0,$D599*Y273*Y$5)</f>
        <v>0</v>
      </c>
      <c r="Z599" s="811">
        <f>IF(Controle!$N$16=1,0,$D599*Z273*Z$5)</f>
        <v>0</v>
      </c>
      <c r="AA599" s="811">
        <f>IF(Controle!$N$16=1,0,$D599*AA273*AA$5)</f>
        <v>0</v>
      </c>
      <c r="AB599" s="811">
        <f>IF(Controle!$N$16=1,0,$D599*AB273*AB$5)</f>
        <v>0</v>
      </c>
      <c r="AC599" s="811">
        <f>IF(Controle!$N$16=1,0,$D599*AC273*AC$5)</f>
        <v>0</v>
      </c>
      <c r="AD599" s="811">
        <f>IF(Controle!$N$16=1,0,$D599*AD273*AD$5)</f>
        <v>0</v>
      </c>
      <c r="AE599" s="811">
        <f>IF(Controle!$N$16=1,0,$D599*AE273*AE$5)</f>
        <v>0</v>
      </c>
      <c r="AF599" s="811">
        <f>IF(Controle!$N$16=1,0,$D599*AF273*AF$5)</f>
        <v>0</v>
      </c>
      <c r="AG599" s="811">
        <f>IF(Controle!$N$16=1,0,$D599*AG273*AG$5)</f>
        <v>0</v>
      </c>
      <c r="AH599" s="811">
        <f>IF(Controle!$N$16=1,0,$D599*AH273*AH$5)</f>
        <v>0</v>
      </c>
      <c r="AI599" s="811">
        <f>IF(Controle!$N$16=1,0,$D599*AI273*AI$5)</f>
        <v>0</v>
      </c>
      <c r="AJ599" s="811">
        <f>IF(Controle!$N$16=1,0,$D599*AJ273*AJ$5)</f>
        <v>0</v>
      </c>
      <c r="AK599" s="811">
        <f>IF(Controle!$N$16=1,0,$D599*AK273*AK$5)</f>
        <v>0</v>
      </c>
      <c r="AL599" s="811">
        <f>IF(Controle!$N$16=1,0,$D599*AL273*AL$5)</f>
        <v>0</v>
      </c>
      <c r="AM599" s="811">
        <f>IF(Controle!$N$16=1,0,$D599*AM273*AM$5)</f>
        <v>0</v>
      </c>
      <c r="AN599" s="811">
        <f>IF(Controle!$N$16=1,0,$D599*AN273*AN$5)</f>
        <v>0</v>
      </c>
      <c r="AO599" s="811">
        <f>IF(Controle!$N$16=1,0,$D599*AO273*AO$5)</f>
        <v>0</v>
      </c>
      <c r="AP599" s="811">
        <f>IF(Controle!$N$16=1,0,$D599*AP273*AP$5)</f>
        <v>0</v>
      </c>
      <c r="AQ599" s="811">
        <f>IF(Controle!$N$16=1,0,$D599*AQ273*AQ$5)</f>
        <v>0</v>
      </c>
      <c r="AR599" s="811">
        <f>IF(Controle!$N$16=1,0,$D599*AR273*AR$5)</f>
        <v>0</v>
      </c>
      <c r="AS599" s="812">
        <f t="shared" si="469"/>
        <v>0</v>
      </c>
      <c r="AT599" s="387">
        <f t="shared" si="470"/>
        <v>0</v>
      </c>
    </row>
    <row r="600" spans="2:46" hidden="1" outlineLevel="1" x14ac:dyDescent="0.15">
      <c r="B600" s="153"/>
      <c r="C600" s="124">
        <f t="shared" si="471"/>
        <v>14</v>
      </c>
      <c r="D600" s="236">
        <f t="shared" si="468"/>
        <v>0</v>
      </c>
      <c r="E600" s="811">
        <f>IF(Controle!$N$16=1,0,$D600*E274*E$5)</f>
        <v>0</v>
      </c>
      <c r="F600" s="811">
        <f>IF(Controle!$N$16=1,0,$D600*F274*F$5)</f>
        <v>0</v>
      </c>
      <c r="G600" s="811">
        <f>IF(Controle!$N$16=1,0,$D600*G274*G$5)</f>
        <v>0</v>
      </c>
      <c r="H600" s="811">
        <f>IF(Controle!$N$16=1,0,$D600*H274*H$5)</f>
        <v>0</v>
      </c>
      <c r="I600" s="811">
        <f>IF(Controle!$N$16=1,0,$D600*I274*I$5)</f>
        <v>0</v>
      </c>
      <c r="J600" s="811">
        <f>IF(Controle!$N$16=1,0,$D600*J274*J$5)</f>
        <v>0</v>
      </c>
      <c r="K600" s="811">
        <f>IF(Controle!$N$16=1,0,$D600*K274*K$5)</f>
        <v>0</v>
      </c>
      <c r="L600" s="811">
        <f>IF(Controle!$N$16=1,0,$D600*L274*L$5)</f>
        <v>0</v>
      </c>
      <c r="M600" s="811">
        <f>IF(Controle!$N$16=1,0,$D600*M274*M$5)</f>
        <v>0</v>
      </c>
      <c r="N600" s="811">
        <f>IF(Controle!$N$16=1,0,$D600*N274*N$5)</f>
        <v>0</v>
      </c>
      <c r="O600" s="811">
        <f>IF(Controle!$N$16=1,0,$D600*O274*O$5)</f>
        <v>0</v>
      </c>
      <c r="P600" s="811">
        <f>IF(Controle!$N$16=1,0,$D600*P274*P$5)</f>
        <v>0</v>
      </c>
      <c r="Q600" s="811">
        <f>IF(Controle!$N$16=1,0,$D600*Q274*Q$5)</f>
        <v>0</v>
      </c>
      <c r="R600" s="811">
        <f>IF(Controle!$N$16=1,0,$D600*R274*R$5)</f>
        <v>0</v>
      </c>
      <c r="S600" s="811">
        <f>IF(Controle!$N$16=1,0,$D600*S274*S$5)</f>
        <v>0</v>
      </c>
      <c r="T600" s="811">
        <f>IF(Controle!$N$16=1,0,$D600*T274*T$5)</f>
        <v>0</v>
      </c>
      <c r="U600" s="811">
        <f>IF(Controle!$N$16=1,0,$D600*U274*U$5)</f>
        <v>0</v>
      </c>
      <c r="V600" s="811">
        <f>IF(Controle!$N$16=1,0,$D600*V274*V$5)</f>
        <v>0</v>
      </c>
      <c r="W600" s="811">
        <f>IF(Controle!$N$16=1,0,$D600*W274*W$5)</f>
        <v>0</v>
      </c>
      <c r="X600" s="811">
        <f>IF(Controle!$N$16=1,0,$D600*X274*X$5)</f>
        <v>0</v>
      </c>
      <c r="Y600" s="811">
        <f>IF(Controle!$N$16=1,0,$D600*Y274*Y$5)</f>
        <v>0</v>
      </c>
      <c r="Z600" s="811">
        <f>IF(Controle!$N$16=1,0,$D600*Z274*Z$5)</f>
        <v>0</v>
      </c>
      <c r="AA600" s="811">
        <f>IF(Controle!$N$16=1,0,$D600*AA274*AA$5)</f>
        <v>0</v>
      </c>
      <c r="AB600" s="811">
        <f>IF(Controle!$N$16=1,0,$D600*AB274*AB$5)</f>
        <v>0</v>
      </c>
      <c r="AC600" s="811">
        <f>IF(Controle!$N$16=1,0,$D600*AC274*AC$5)</f>
        <v>0</v>
      </c>
      <c r="AD600" s="811">
        <f>IF(Controle!$N$16=1,0,$D600*AD274*AD$5)</f>
        <v>0</v>
      </c>
      <c r="AE600" s="811">
        <f>IF(Controle!$N$16=1,0,$D600*AE274*AE$5)</f>
        <v>0</v>
      </c>
      <c r="AF600" s="811">
        <f>IF(Controle!$N$16=1,0,$D600*AF274*AF$5)</f>
        <v>0</v>
      </c>
      <c r="AG600" s="811">
        <f>IF(Controle!$N$16=1,0,$D600*AG274*AG$5)</f>
        <v>0</v>
      </c>
      <c r="AH600" s="811">
        <f>IF(Controle!$N$16=1,0,$D600*AH274*AH$5)</f>
        <v>0</v>
      </c>
      <c r="AI600" s="811">
        <f>IF(Controle!$N$16=1,0,$D600*AI274*AI$5)</f>
        <v>0</v>
      </c>
      <c r="AJ600" s="811">
        <f>IF(Controle!$N$16=1,0,$D600*AJ274*AJ$5)</f>
        <v>0</v>
      </c>
      <c r="AK600" s="811">
        <f>IF(Controle!$N$16=1,0,$D600*AK274*AK$5)</f>
        <v>0</v>
      </c>
      <c r="AL600" s="811">
        <f>IF(Controle!$N$16=1,0,$D600*AL274*AL$5)</f>
        <v>0</v>
      </c>
      <c r="AM600" s="811">
        <f>IF(Controle!$N$16=1,0,$D600*AM274*AM$5)</f>
        <v>0</v>
      </c>
      <c r="AN600" s="811">
        <f>IF(Controle!$N$16=1,0,$D600*AN274*AN$5)</f>
        <v>0</v>
      </c>
      <c r="AO600" s="811">
        <f>IF(Controle!$N$16=1,0,$D600*AO274*AO$5)</f>
        <v>0</v>
      </c>
      <c r="AP600" s="811">
        <f>IF(Controle!$N$16=1,0,$D600*AP274*AP$5)</f>
        <v>0</v>
      </c>
      <c r="AQ600" s="811">
        <f>IF(Controle!$N$16=1,0,$D600*AQ274*AQ$5)</f>
        <v>0</v>
      </c>
      <c r="AR600" s="811">
        <f>IF(Controle!$N$16=1,0,$D600*AR274*AR$5)</f>
        <v>0</v>
      </c>
      <c r="AS600" s="812">
        <f t="shared" si="469"/>
        <v>0</v>
      </c>
      <c r="AT600" s="387">
        <f t="shared" si="470"/>
        <v>0</v>
      </c>
    </row>
    <row r="601" spans="2:46" hidden="1" outlineLevel="1" x14ac:dyDescent="0.15">
      <c r="B601" s="153"/>
      <c r="C601" s="124">
        <f t="shared" si="471"/>
        <v>15</v>
      </c>
      <c r="D601" s="236">
        <f t="shared" si="468"/>
        <v>0</v>
      </c>
      <c r="E601" s="811">
        <f>IF(Controle!$N$16=1,0,$D601*E275*E$5)</f>
        <v>0</v>
      </c>
      <c r="F601" s="811">
        <f>IF(Controle!$N$16=1,0,$D601*F275*F$5)</f>
        <v>0</v>
      </c>
      <c r="G601" s="811">
        <f>IF(Controle!$N$16=1,0,$D601*G275*G$5)</f>
        <v>0</v>
      </c>
      <c r="H601" s="811">
        <f>IF(Controle!$N$16=1,0,$D601*H275*H$5)</f>
        <v>0</v>
      </c>
      <c r="I601" s="811">
        <f>IF(Controle!$N$16=1,0,$D601*I275*I$5)</f>
        <v>0</v>
      </c>
      <c r="J601" s="811">
        <f>IF(Controle!$N$16=1,0,$D601*J275*J$5)</f>
        <v>0</v>
      </c>
      <c r="K601" s="811">
        <f>IF(Controle!$N$16=1,0,$D601*K275*K$5)</f>
        <v>0</v>
      </c>
      <c r="L601" s="811">
        <f>IF(Controle!$N$16=1,0,$D601*L275*L$5)</f>
        <v>0</v>
      </c>
      <c r="M601" s="811">
        <f>IF(Controle!$N$16=1,0,$D601*M275*M$5)</f>
        <v>0</v>
      </c>
      <c r="N601" s="811">
        <f>IF(Controle!$N$16=1,0,$D601*N275*N$5)</f>
        <v>0</v>
      </c>
      <c r="O601" s="811">
        <f>IF(Controle!$N$16=1,0,$D601*O275*O$5)</f>
        <v>0</v>
      </c>
      <c r="P601" s="811">
        <f>IF(Controle!$N$16=1,0,$D601*P275*P$5)</f>
        <v>0</v>
      </c>
      <c r="Q601" s="811">
        <f>IF(Controle!$N$16=1,0,$D601*Q275*Q$5)</f>
        <v>0</v>
      </c>
      <c r="R601" s="811">
        <f>IF(Controle!$N$16=1,0,$D601*R275*R$5)</f>
        <v>0</v>
      </c>
      <c r="S601" s="811">
        <f>IF(Controle!$N$16=1,0,$D601*S275*S$5)</f>
        <v>0</v>
      </c>
      <c r="T601" s="811">
        <f>IF(Controle!$N$16=1,0,$D601*T275*T$5)</f>
        <v>0</v>
      </c>
      <c r="U601" s="811">
        <f>IF(Controle!$N$16=1,0,$D601*U275*U$5)</f>
        <v>0</v>
      </c>
      <c r="V601" s="811">
        <f>IF(Controle!$N$16=1,0,$D601*V275*V$5)</f>
        <v>0</v>
      </c>
      <c r="W601" s="811">
        <f>IF(Controle!$N$16=1,0,$D601*W275*W$5)</f>
        <v>0</v>
      </c>
      <c r="X601" s="811">
        <f>IF(Controle!$N$16=1,0,$D601*X275*X$5)</f>
        <v>0</v>
      </c>
      <c r="Y601" s="811">
        <f>IF(Controle!$N$16=1,0,$D601*Y275*Y$5)</f>
        <v>0</v>
      </c>
      <c r="Z601" s="811">
        <f>IF(Controle!$N$16=1,0,$D601*Z275*Z$5)</f>
        <v>0</v>
      </c>
      <c r="AA601" s="811">
        <f>IF(Controle!$N$16=1,0,$D601*AA275*AA$5)</f>
        <v>0</v>
      </c>
      <c r="AB601" s="811">
        <f>IF(Controle!$N$16=1,0,$D601*AB275*AB$5)</f>
        <v>0</v>
      </c>
      <c r="AC601" s="811">
        <f>IF(Controle!$N$16=1,0,$D601*AC275*AC$5)</f>
        <v>0</v>
      </c>
      <c r="AD601" s="811">
        <f>IF(Controle!$N$16=1,0,$D601*AD275*AD$5)</f>
        <v>0</v>
      </c>
      <c r="AE601" s="811">
        <f>IF(Controle!$N$16=1,0,$D601*AE275*AE$5)</f>
        <v>0</v>
      </c>
      <c r="AF601" s="811">
        <f>IF(Controle!$N$16=1,0,$D601*AF275*AF$5)</f>
        <v>0</v>
      </c>
      <c r="AG601" s="811">
        <f>IF(Controle!$N$16=1,0,$D601*AG275*AG$5)</f>
        <v>0</v>
      </c>
      <c r="AH601" s="811">
        <f>IF(Controle!$N$16=1,0,$D601*AH275*AH$5)</f>
        <v>0</v>
      </c>
      <c r="AI601" s="811">
        <f>IF(Controle!$N$16=1,0,$D601*AI275*AI$5)</f>
        <v>0</v>
      </c>
      <c r="AJ601" s="811">
        <f>IF(Controle!$N$16=1,0,$D601*AJ275*AJ$5)</f>
        <v>0</v>
      </c>
      <c r="AK601" s="811">
        <f>IF(Controle!$N$16=1,0,$D601*AK275*AK$5)</f>
        <v>0</v>
      </c>
      <c r="AL601" s="811">
        <f>IF(Controle!$N$16=1,0,$D601*AL275*AL$5)</f>
        <v>0</v>
      </c>
      <c r="AM601" s="811">
        <f>IF(Controle!$N$16=1,0,$D601*AM275*AM$5)</f>
        <v>0</v>
      </c>
      <c r="AN601" s="811">
        <f>IF(Controle!$N$16=1,0,$D601*AN275*AN$5)</f>
        <v>0</v>
      </c>
      <c r="AO601" s="811">
        <f>IF(Controle!$N$16=1,0,$D601*AO275*AO$5)</f>
        <v>0</v>
      </c>
      <c r="AP601" s="811">
        <f>IF(Controle!$N$16=1,0,$D601*AP275*AP$5)</f>
        <v>0</v>
      </c>
      <c r="AQ601" s="811">
        <f>IF(Controle!$N$16=1,0,$D601*AQ275*AQ$5)</f>
        <v>0</v>
      </c>
      <c r="AR601" s="811">
        <f>IF(Controle!$N$16=1,0,$D601*AR275*AR$5)</f>
        <v>0</v>
      </c>
      <c r="AS601" s="812">
        <f t="shared" si="469"/>
        <v>0</v>
      </c>
      <c r="AT601" s="387">
        <f t="shared" si="470"/>
        <v>0</v>
      </c>
    </row>
    <row r="602" spans="2:46" hidden="1" outlineLevel="1" x14ac:dyDescent="0.15">
      <c r="B602" s="153"/>
      <c r="C602" s="124">
        <f t="shared" si="471"/>
        <v>16</v>
      </c>
      <c r="D602" s="236">
        <f t="shared" si="468"/>
        <v>0</v>
      </c>
      <c r="E602" s="811">
        <f>IF(Controle!$N$16=1,0,$D602*E276*E$5)</f>
        <v>0</v>
      </c>
      <c r="F602" s="811">
        <f>IF(Controle!$N$16=1,0,$D602*F276*F$5)</f>
        <v>0</v>
      </c>
      <c r="G602" s="811">
        <f>IF(Controle!$N$16=1,0,$D602*G276*G$5)</f>
        <v>0</v>
      </c>
      <c r="H602" s="811">
        <f>IF(Controle!$N$16=1,0,$D602*H276*H$5)</f>
        <v>0</v>
      </c>
      <c r="I602" s="811">
        <f>IF(Controle!$N$16=1,0,$D602*I276*I$5)</f>
        <v>0</v>
      </c>
      <c r="J602" s="811">
        <f>IF(Controle!$N$16=1,0,$D602*J276*J$5)</f>
        <v>0</v>
      </c>
      <c r="K602" s="811">
        <f>IF(Controle!$N$16=1,0,$D602*K276*K$5)</f>
        <v>0</v>
      </c>
      <c r="L602" s="811">
        <f>IF(Controle!$N$16=1,0,$D602*L276*L$5)</f>
        <v>0</v>
      </c>
      <c r="M602" s="811">
        <f>IF(Controle!$N$16=1,0,$D602*M276*M$5)</f>
        <v>0</v>
      </c>
      <c r="N602" s="811">
        <f>IF(Controle!$N$16=1,0,$D602*N276*N$5)</f>
        <v>0</v>
      </c>
      <c r="O602" s="811">
        <f>IF(Controle!$N$16=1,0,$D602*O276*O$5)</f>
        <v>0</v>
      </c>
      <c r="P602" s="811">
        <f>IF(Controle!$N$16=1,0,$D602*P276*P$5)</f>
        <v>0</v>
      </c>
      <c r="Q602" s="811">
        <f>IF(Controle!$N$16=1,0,$D602*Q276*Q$5)</f>
        <v>0</v>
      </c>
      <c r="R602" s="811">
        <f>IF(Controle!$N$16=1,0,$D602*R276*R$5)</f>
        <v>0</v>
      </c>
      <c r="S602" s="811">
        <f>IF(Controle!$N$16=1,0,$D602*S276*S$5)</f>
        <v>0</v>
      </c>
      <c r="T602" s="811">
        <f>IF(Controle!$N$16=1,0,$D602*T276*T$5)</f>
        <v>0</v>
      </c>
      <c r="U602" s="811">
        <f>IF(Controle!$N$16=1,0,$D602*U276*U$5)</f>
        <v>0</v>
      </c>
      <c r="V602" s="811">
        <f>IF(Controle!$N$16=1,0,$D602*V276*V$5)</f>
        <v>0</v>
      </c>
      <c r="W602" s="811">
        <f>IF(Controle!$N$16=1,0,$D602*W276*W$5)</f>
        <v>0</v>
      </c>
      <c r="X602" s="811">
        <f>IF(Controle!$N$16=1,0,$D602*X276*X$5)</f>
        <v>0</v>
      </c>
      <c r="Y602" s="811">
        <f>IF(Controle!$N$16=1,0,$D602*Y276*Y$5)</f>
        <v>0</v>
      </c>
      <c r="Z602" s="811">
        <f>IF(Controle!$N$16=1,0,$D602*Z276*Z$5)</f>
        <v>0</v>
      </c>
      <c r="AA602" s="811">
        <f>IF(Controle!$N$16=1,0,$D602*AA276*AA$5)</f>
        <v>0</v>
      </c>
      <c r="AB602" s="811">
        <f>IF(Controle!$N$16=1,0,$D602*AB276*AB$5)</f>
        <v>0</v>
      </c>
      <c r="AC602" s="811">
        <f>IF(Controle!$N$16=1,0,$D602*AC276*AC$5)</f>
        <v>0</v>
      </c>
      <c r="AD602" s="811">
        <f>IF(Controle!$N$16=1,0,$D602*AD276*AD$5)</f>
        <v>0</v>
      </c>
      <c r="AE602" s="811">
        <f>IF(Controle!$N$16=1,0,$D602*AE276*AE$5)</f>
        <v>0</v>
      </c>
      <c r="AF602" s="811">
        <f>IF(Controle!$N$16=1,0,$D602*AF276*AF$5)</f>
        <v>0</v>
      </c>
      <c r="AG602" s="811">
        <f>IF(Controle!$N$16=1,0,$D602*AG276*AG$5)</f>
        <v>0</v>
      </c>
      <c r="AH602" s="811">
        <f>IF(Controle!$N$16=1,0,$D602*AH276*AH$5)</f>
        <v>0</v>
      </c>
      <c r="AI602" s="811">
        <f>IF(Controle!$N$16=1,0,$D602*AI276*AI$5)</f>
        <v>0</v>
      </c>
      <c r="AJ602" s="811">
        <f>IF(Controle!$N$16=1,0,$D602*AJ276*AJ$5)</f>
        <v>0</v>
      </c>
      <c r="AK602" s="811">
        <f>IF(Controle!$N$16=1,0,$D602*AK276*AK$5)</f>
        <v>0</v>
      </c>
      <c r="AL602" s="811">
        <f>IF(Controle!$N$16=1,0,$D602*AL276*AL$5)</f>
        <v>0</v>
      </c>
      <c r="AM602" s="811">
        <f>IF(Controle!$N$16=1,0,$D602*AM276*AM$5)</f>
        <v>0</v>
      </c>
      <c r="AN602" s="811">
        <f>IF(Controle!$N$16=1,0,$D602*AN276*AN$5)</f>
        <v>0</v>
      </c>
      <c r="AO602" s="811">
        <f>IF(Controle!$N$16=1,0,$D602*AO276*AO$5)</f>
        <v>0</v>
      </c>
      <c r="AP602" s="811">
        <f>IF(Controle!$N$16=1,0,$D602*AP276*AP$5)</f>
        <v>0</v>
      </c>
      <c r="AQ602" s="811">
        <f>IF(Controle!$N$16=1,0,$D602*AQ276*AQ$5)</f>
        <v>0</v>
      </c>
      <c r="AR602" s="811">
        <f>IF(Controle!$N$16=1,0,$D602*AR276*AR$5)</f>
        <v>0</v>
      </c>
      <c r="AS602" s="812">
        <f t="shared" si="469"/>
        <v>0</v>
      </c>
      <c r="AT602" s="387">
        <f t="shared" si="470"/>
        <v>0</v>
      </c>
    </row>
    <row r="603" spans="2:46" hidden="1" outlineLevel="1" x14ac:dyDescent="0.15">
      <c r="B603" s="153"/>
      <c r="C603" s="124">
        <f t="shared" si="471"/>
        <v>17</v>
      </c>
      <c r="D603" s="236">
        <f t="shared" si="468"/>
        <v>0</v>
      </c>
      <c r="E603" s="811">
        <f>IF(Controle!$N$16=1,0,$D603*E277*E$5)</f>
        <v>0</v>
      </c>
      <c r="F603" s="811">
        <f>IF(Controle!$N$16=1,0,$D603*F277*F$5)</f>
        <v>0</v>
      </c>
      <c r="G603" s="811">
        <f>IF(Controle!$N$16=1,0,$D603*G277*G$5)</f>
        <v>0</v>
      </c>
      <c r="H603" s="811">
        <f>IF(Controle!$N$16=1,0,$D603*H277*H$5)</f>
        <v>0</v>
      </c>
      <c r="I603" s="811">
        <f>IF(Controle!$N$16=1,0,$D603*I277*I$5)</f>
        <v>0</v>
      </c>
      <c r="J603" s="811">
        <f>IF(Controle!$N$16=1,0,$D603*J277*J$5)</f>
        <v>0</v>
      </c>
      <c r="K603" s="811">
        <f>IF(Controle!$N$16=1,0,$D603*K277*K$5)</f>
        <v>0</v>
      </c>
      <c r="L603" s="811">
        <f>IF(Controle!$N$16=1,0,$D603*L277*L$5)</f>
        <v>0</v>
      </c>
      <c r="M603" s="811">
        <f>IF(Controle!$N$16=1,0,$D603*M277*M$5)</f>
        <v>0</v>
      </c>
      <c r="N603" s="811">
        <f>IF(Controle!$N$16=1,0,$D603*N277*N$5)</f>
        <v>0</v>
      </c>
      <c r="O603" s="811">
        <f>IF(Controle!$N$16=1,0,$D603*O277*O$5)</f>
        <v>0</v>
      </c>
      <c r="P603" s="811">
        <f>IF(Controle!$N$16=1,0,$D603*P277*P$5)</f>
        <v>0</v>
      </c>
      <c r="Q603" s="811">
        <f>IF(Controle!$N$16=1,0,$D603*Q277*Q$5)</f>
        <v>0</v>
      </c>
      <c r="R603" s="811">
        <f>IF(Controle!$N$16=1,0,$D603*R277*R$5)</f>
        <v>0</v>
      </c>
      <c r="S603" s="811">
        <f>IF(Controle!$N$16=1,0,$D603*S277*S$5)</f>
        <v>0</v>
      </c>
      <c r="T603" s="811">
        <f>IF(Controle!$N$16=1,0,$D603*T277*T$5)</f>
        <v>0</v>
      </c>
      <c r="U603" s="811">
        <f>IF(Controle!$N$16=1,0,$D603*U277*U$5)</f>
        <v>0</v>
      </c>
      <c r="V603" s="811">
        <f>IF(Controle!$N$16=1,0,$D603*V277*V$5)</f>
        <v>0</v>
      </c>
      <c r="W603" s="811">
        <f>IF(Controle!$N$16=1,0,$D603*W277*W$5)</f>
        <v>0</v>
      </c>
      <c r="X603" s="811">
        <f>IF(Controle!$N$16=1,0,$D603*X277*X$5)</f>
        <v>0</v>
      </c>
      <c r="Y603" s="811">
        <f>IF(Controle!$N$16=1,0,$D603*Y277*Y$5)</f>
        <v>0</v>
      </c>
      <c r="Z603" s="811">
        <f>IF(Controle!$N$16=1,0,$D603*Z277*Z$5)</f>
        <v>0</v>
      </c>
      <c r="AA603" s="811">
        <f>IF(Controle!$N$16=1,0,$D603*AA277*AA$5)</f>
        <v>0</v>
      </c>
      <c r="AB603" s="811">
        <f>IF(Controle!$N$16=1,0,$D603*AB277*AB$5)</f>
        <v>0</v>
      </c>
      <c r="AC603" s="811">
        <f>IF(Controle!$N$16=1,0,$D603*AC277*AC$5)</f>
        <v>0</v>
      </c>
      <c r="AD603" s="811">
        <f>IF(Controle!$N$16=1,0,$D603*AD277*AD$5)</f>
        <v>0</v>
      </c>
      <c r="AE603" s="811">
        <f>IF(Controle!$N$16=1,0,$D603*AE277*AE$5)</f>
        <v>0</v>
      </c>
      <c r="AF603" s="811">
        <f>IF(Controle!$N$16=1,0,$D603*AF277*AF$5)</f>
        <v>0</v>
      </c>
      <c r="AG603" s="811">
        <f>IF(Controle!$N$16=1,0,$D603*AG277*AG$5)</f>
        <v>0</v>
      </c>
      <c r="AH603" s="811">
        <f>IF(Controle!$N$16=1,0,$D603*AH277*AH$5)</f>
        <v>0</v>
      </c>
      <c r="AI603" s="811">
        <f>IF(Controle!$N$16=1,0,$D603*AI277*AI$5)</f>
        <v>0</v>
      </c>
      <c r="AJ603" s="811">
        <f>IF(Controle!$N$16=1,0,$D603*AJ277*AJ$5)</f>
        <v>0</v>
      </c>
      <c r="AK603" s="811">
        <f>IF(Controle!$N$16=1,0,$D603*AK277*AK$5)</f>
        <v>0</v>
      </c>
      <c r="AL603" s="811">
        <f>IF(Controle!$N$16=1,0,$D603*AL277*AL$5)</f>
        <v>0</v>
      </c>
      <c r="AM603" s="811">
        <f>IF(Controle!$N$16=1,0,$D603*AM277*AM$5)</f>
        <v>0</v>
      </c>
      <c r="AN603" s="811">
        <f>IF(Controle!$N$16=1,0,$D603*AN277*AN$5)</f>
        <v>0</v>
      </c>
      <c r="AO603" s="811">
        <f>IF(Controle!$N$16=1,0,$D603*AO277*AO$5)</f>
        <v>0</v>
      </c>
      <c r="AP603" s="811">
        <f>IF(Controle!$N$16=1,0,$D603*AP277*AP$5)</f>
        <v>0</v>
      </c>
      <c r="AQ603" s="811">
        <f>IF(Controle!$N$16=1,0,$D603*AQ277*AQ$5)</f>
        <v>0</v>
      </c>
      <c r="AR603" s="811">
        <f>IF(Controle!$N$16=1,0,$D603*AR277*AR$5)</f>
        <v>0</v>
      </c>
      <c r="AS603" s="812">
        <f t="shared" si="469"/>
        <v>0</v>
      </c>
      <c r="AT603" s="387">
        <f t="shared" si="470"/>
        <v>0</v>
      </c>
    </row>
    <row r="604" spans="2:46" hidden="1" outlineLevel="1" x14ac:dyDescent="0.15">
      <c r="B604" s="153"/>
      <c r="C604" s="124">
        <f t="shared" si="471"/>
        <v>18</v>
      </c>
      <c r="D604" s="236">
        <f t="shared" si="468"/>
        <v>0</v>
      </c>
      <c r="E604" s="811">
        <f>IF(Controle!$N$16=1,0,$D604*E278*E$5)</f>
        <v>0</v>
      </c>
      <c r="F604" s="811">
        <f>IF(Controle!$N$16=1,0,$D604*F278*F$5)</f>
        <v>0</v>
      </c>
      <c r="G604" s="811">
        <f>IF(Controle!$N$16=1,0,$D604*G278*G$5)</f>
        <v>0</v>
      </c>
      <c r="H604" s="811">
        <f>IF(Controle!$N$16=1,0,$D604*H278*H$5)</f>
        <v>0</v>
      </c>
      <c r="I604" s="811">
        <f>IF(Controle!$N$16=1,0,$D604*I278*I$5)</f>
        <v>0</v>
      </c>
      <c r="J604" s="811">
        <f>IF(Controle!$N$16=1,0,$D604*J278*J$5)</f>
        <v>0</v>
      </c>
      <c r="K604" s="811">
        <f>IF(Controle!$N$16=1,0,$D604*K278*K$5)</f>
        <v>0</v>
      </c>
      <c r="L604" s="811">
        <f>IF(Controle!$N$16=1,0,$D604*L278*L$5)</f>
        <v>0</v>
      </c>
      <c r="M604" s="811">
        <f>IF(Controle!$N$16=1,0,$D604*M278*M$5)</f>
        <v>0</v>
      </c>
      <c r="N604" s="811">
        <f>IF(Controle!$N$16=1,0,$D604*N278*N$5)</f>
        <v>0</v>
      </c>
      <c r="O604" s="811">
        <f>IF(Controle!$N$16=1,0,$D604*O278*O$5)</f>
        <v>0</v>
      </c>
      <c r="P604" s="811">
        <f>IF(Controle!$N$16=1,0,$D604*P278*P$5)</f>
        <v>0</v>
      </c>
      <c r="Q604" s="811">
        <f>IF(Controle!$N$16=1,0,$D604*Q278*Q$5)</f>
        <v>0</v>
      </c>
      <c r="R604" s="811">
        <f>IF(Controle!$N$16=1,0,$D604*R278*R$5)</f>
        <v>0</v>
      </c>
      <c r="S604" s="811">
        <f>IF(Controle!$N$16=1,0,$D604*S278*S$5)</f>
        <v>0</v>
      </c>
      <c r="T604" s="811">
        <f>IF(Controle!$N$16=1,0,$D604*T278*T$5)</f>
        <v>0</v>
      </c>
      <c r="U604" s="811">
        <f>IF(Controle!$N$16=1,0,$D604*U278*U$5)</f>
        <v>0</v>
      </c>
      <c r="V604" s="811">
        <f>IF(Controle!$N$16=1,0,$D604*V278*V$5)</f>
        <v>0</v>
      </c>
      <c r="W604" s="811">
        <f>IF(Controle!$N$16=1,0,$D604*W278*W$5)</f>
        <v>0</v>
      </c>
      <c r="X604" s="811">
        <f>IF(Controle!$N$16=1,0,$D604*X278*X$5)</f>
        <v>0</v>
      </c>
      <c r="Y604" s="811">
        <f>IF(Controle!$N$16=1,0,$D604*Y278*Y$5)</f>
        <v>0</v>
      </c>
      <c r="Z604" s="811">
        <f>IF(Controle!$N$16=1,0,$D604*Z278*Z$5)</f>
        <v>0</v>
      </c>
      <c r="AA604" s="811">
        <f>IF(Controle!$N$16=1,0,$D604*AA278*AA$5)</f>
        <v>0</v>
      </c>
      <c r="AB604" s="811">
        <f>IF(Controle!$N$16=1,0,$D604*AB278*AB$5)</f>
        <v>0</v>
      </c>
      <c r="AC604" s="811">
        <f>IF(Controle!$N$16=1,0,$D604*AC278*AC$5)</f>
        <v>0</v>
      </c>
      <c r="AD604" s="811">
        <f>IF(Controle!$N$16=1,0,$D604*AD278*AD$5)</f>
        <v>0</v>
      </c>
      <c r="AE604" s="811">
        <f>IF(Controle!$N$16=1,0,$D604*AE278*AE$5)</f>
        <v>0</v>
      </c>
      <c r="AF604" s="811">
        <f>IF(Controle!$N$16=1,0,$D604*AF278*AF$5)</f>
        <v>0</v>
      </c>
      <c r="AG604" s="811">
        <f>IF(Controle!$N$16=1,0,$D604*AG278*AG$5)</f>
        <v>0</v>
      </c>
      <c r="AH604" s="811">
        <f>IF(Controle!$N$16=1,0,$D604*AH278*AH$5)</f>
        <v>0</v>
      </c>
      <c r="AI604" s="811">
        <f>IF(Controle!$N$16=1,0,$D604*AI278*AI$5)</f>
        <v>0</v>
      </c>
      <c r="AJ604" s="811">
        <f>IF(Controle!$N$16=1,0,$D604*AJ278*AJ$5)</f>
        <v>0</v>
      </c>
      <c r="AK604" s="811">
        <f>IF(Controle!$N$16=1,0,$D604*AK278*AK$5)</f>
        <v>0</v>
      </c>
      <c r="AL604" s="811">
        <f>IF(Controle!$N$16=1,0,$D604*AL278*AL$5)</f>
        <v>0</v>
      </c>
      <c r="AM604" s="811">
        <f>IF(Controle!$N$16=1,0,$D604*AM278*AM$5)</f>
        <v>0</v>
      </c>
      <c r="AN604" s="811">
        <f>IF(Controle!$N$16=1,0,$D604*AN278*AN$5)</f>
        <v>0</v>
      </c>
      <c r="AO604" s="811">
        <f>IF(Controle!$N$16=1,0,$D604*AO278*AO$5)</f>
        <v>0</v>
      </c>
      <c r="AP604" s="811">
        <f>IF(Controle!$N$16=1,0,$D604*AP278*AP$5)</f>
        <v>0</v>
      </c>
      <c r="AQ604" s="811">
        <f>IF(Controle!$N$16=1,0,$D604*AQ278*AQ$5)</f>
        <v>0</v>
      </c>
      <c r="AR604" s="811">
        <f>IF(Controle!$N$16=1,0,$D604*AR278*AR$5)</f>
        <v>0</v>
      </c>
      <c r="AS604" s="812">
        <f t="shared" si="469"/>
        <v>0</v>
      </c>
      <c r="AT604" s="387">
        <f t="shared" si="470"/>
        <v>0</v>
      </c>
    </row>
    <row r="605" spans="2:46" hidden="1" outlineLevel="1" x14ac:dyDescent="0.15">
      <c r="B605" s="153"/>
      <c r="C605" s="124">
        <f t="shared" si="471"/>
        <v>19</v>
      </c>
      <c r="D605" s="236">
        <f t="shared" si="468"/>
        <v>0</v>
      </c>
      <c r="E605" s="811">
        <f>IF(Controle!$N$16=1,0,$D605*E279*E$5)</f>
        <v>0</v>
      </c>
      <c r="F605" s="811">
        <f>IF(Controle!$N$16=1,0,$D605*F279*F$5)</f>
        <v>0</v>
      </c>
      <c r="G605" s="811">
        <f>IF(Controle!$N$16=1,0,$D605*G279*G$5)</f>
        <v>0</v>
      </c>
      <c r="H605" s="811">
        <f>IF(Controle!$N$16=1,0,$D605*H279*H$5)</f>
        <v>0</v>
      </c>
      <c r="I605" s="811">
        <f>IF(Controle!$N$16=1,0,$D605*I279*I$5)</f>
        <v>0</v>
      </c>
      <c r="J605" s="811">
        <f>IF(Controle!$N$16=1,0,$D605*J279*J$5)</f>
        <v>0</v>
      </c>
      <c r="K605" s="811">
        <f>IF(Controle!$N$16=1,0,$D605*K279*K$5)</f>
        <v>0</v>
      </c>
      <c r="L605" s="811">
        <f>IF(Controle!$N$16=1,0,$D605*L279*L$5)</f>
        <v>0</v>
      </c>
      <c r="M605" s="811">
        <f>IF(Controle!$N$16=1,0,$D605*M279*M$5)</f>
        <v>0</v>
      </c>
      <c r="N605" s="811">
        <f>IF(Controle!$N$16=1,0,$D605*N279*N$5)</f>
        <v>0</v>
      </c>
      <c r="O605" s="811">
        <f>IF(Controle!$N$16=1,0,$D605*O279*O$5)</f>
        <v>0</v>
      </c>
      <c r="P605" s="811">
        <f>IF(Controle!$N$16=1,0,$D605*P279*P$5)</f>
        <v>0</v>
      </c>
      <c r="Q605" s="811">
        <f>IF(Controle!$N$16=1,0,$D605*Q279*Q$5)</f>
        <v>0</v>
      </c>
      <c r="R605" s="811">
        <f>IF(Controle!$N$16=1,0,$D605*R279*R$5)</f>
        <v>0</v>
      </c>
      <c r="S605" s="811">
        <f>IF(Controle!$N$16=1,0,$D605*S279*S$5)</f>
        <v>0</v>
      </c>
      <c r="T605" s="811">
        <f>IF(Controle!$N$16=1,0,$D605*T279*T$5)</f>
        <v>0</v>
      </c>
      <c r="U605" s="811">
        <f>IF(Controle!$N$16=1,0,$D605*U279*U$5)</f>
        <v>0</v>
      </c>
      <c r="V605" s="811">
        <f>IF(Controle!$N$16=1,0,$D605*V279*V$5)</f>
        <v>0</v>
      </c>
      <c r="W605" s="811">
        <f>IF(Controle!$N$16=1,0,$D605*W279*W$5)</f>
        <v>0</v>
      </c>
      <c r="X605" s="811">
        <f>IF(Controle!$N$16=1,0,$D605*X279*X$5)</f>
        <v>0</v>
      </c>
      <c r="Y605" s="811">
        <f>IF(Controle!$N$16=1,0,$D605*Y279*Y$5)</f>
        <v>0</v>
      </c>
      <c r="Z605" s="811">
        <f>IF(Controle!$N$16=1,0,$D605*Z279*Z$5)</f>
        <v>0</v>
      </c>
      <c r="AA605" s="811">
        <f>IF(Controle!$N$16=1,0,$D605*AA279*AA$5)</f>
        <v>0</v>
      </c>
      <c r="AB605" s="811">
        <f>IF(Controle!$N$16=1,0,$D605*AB279*AB$5)</f>
        <v>0</v>
      </c>
      <c r="AC605" s="811">
        <f>IF(Controle!$N$16=1,0,$D605*AC279*AC$5)</f>
        <v>0</v>
      </c>
      <c r="AD605" s="811">
        <f>IF(Controle!$N$16=1,0,$D605*AD279*AD$5)</f>
        <v>0</v>
      </c>
      <c r="AE605" s="811">
        <f>IF(Controle!$N$16=1,0,$D605*AE279*AE$5)</f>
        <v>0</v>
      </c>
      <c r="AF605" s="811">
        <f>IF(Controle!$N$16=1,0,$D605*AF279*AF$5)</f>
        <v>0</v>
      </c>
      <c r="AG605" s="811">
        <f>IF(Controle!$N$16=1,0,$D605*AG279*AG$5)</f>
        <v>0</v>
      </c>
      <c r="AH605" s="811">
        <f>IF(Controle!$N$16=1,0,$D605*AH279*AH$5)</f>
        <v>0</v>
      </c>
      <c r="AI605" s="811">
        <f>IF(Controle!$N$16=1,0,$D605*AI279*AI$5)</f>
        <v>0</v>
      </c>
      <c r="AJ605" s="811">
        <f>IF(Controle!$N$16=1,0,$D605*AJ279*AJ$5)</f>
        <v>0</v>
      </c>
      <c r="AK605" s="811">
        <f>IF(Controle!$N$16=1,0,$D605*AK279*AK$5)</f>
        <v>0</v>
      </c>
      <c r="AL605" s="811">
        <f>IF(Controle!$N$16=1,0,$D605*AL279*AL$5)</f>
        <v>0</v>
      </c>
      <c r="AM605" s="811">
        <f>IF(Controle!$N$16=1,0,$D605*AM279*AM$5)</f>
        <v>0</v>
      </c>
      <c r="AN605" s="811">
        <f>IF(Controle!$N$16=1,0,$D605*AN279*AN$5)</f>
        <v>0</v>
      </c>
      <c r="AO605" s="811">
        <f>IF(Controle!$N$16=1,0,$D605*AO279*AO$5)</f>
        <v>0</v>
      </c>
      <c r="AP605" s="811">
        <f>IF(Controle!$N$16=1,0,$D605*AP279*AP$5)</f>
        <v>0</v>
      </c>
      <c r="AQ605" s="811">
        <f>IF(Controle!$N$16=1,0,$D605*AQ279*AQ$5)</f>
        <v>0</v>
      </c>
      <c r="AR605" s="811">
        <f>IF(Controle!$N$16=1,0,$D605*AR279*AR$5)</f>
        <v>0</v>
      </c>
      <c r="AS605" s="812">
        <f t="shared" si="469"/>
        <v>0</v>
      </c>
      <c r="AT605" s="387">
        <f t="shared" si="470"/>
        <v>0</v>
      </c>
    </row>
    <row r="606" spans="2:46" hidden="1" outlineLevel="1" x14ac:dyDescent="0.15">
      <c r="B606" s="153"/>
      <c r="C606" s="124">
        <f t="shared" si="471"/>
        <v>20</v>
      </c>
      <c r="D606" s="236">
        <f t="shared" si="468"/>
        <v>0</v>
      </c>
      <c r="E606" s="811">
        <f>IF(Controle!$N$16=1,0,$D606*E280*E$5)</f>
        <v>0</v>
      </c>
      <c r="F606" s="811">
        <f>IF(Controle!$N$16=1,0,$D606*F280*F$5)</f>
        <v>0</v>
      </c>
      <c r="G606" s="811">
        <f>IF(Controle!$N$16=1,0,$D606*G280*G$5)</f>
        <v>0</v>
      </c>
      <c r="H606" s="811">
        <f>IF(Controle!$N$16=1,0,$D606*H280*H$5)</f>
        <v>0</v>
      </c>
      <c r="I606" s="811">
        <f>IF(Controle!$N$16=1,0,$D606*I280*I$5)</f>
        <v>0</v>
      </c>
      <c r="J606" s="811">
        <f>IF(Controle!$N$16=1,0,$D606*J280*J$5)</f>
        <v>0</v>
      </c>
      <c r="K606" s="811">
        <f>IF(Controle!$N$16=1,0,$D606*K280*K$5)</f>
        <v>0</v>
      </c>
      <c r="L606" s="811">
        <f>IF(Controle!$N$16=1,0,$D606*L280*L$5)</f>
        <v>0</v>
      </c>
      <c r="M606" s="811">
        <f>IF(Controle!$N$16=1,0,$D606*M280*M$5)</f>
        <v>0</v>
      </c>
      <c r="N606" s="811">
        <f>IF(Controle!$N$16=1,0,$D606*N280*N$5)</f>
        <v>0</v>
      </c>
      <c r="O606" s="811">
        <f>IF(Controle!$N$16=1,0,$D606*O280*O$5)</f>
        <v>0</v>
      </c>
      <c r="P606" s="811">
        <f>IF(Controle!$N$16=1,0,$D606*P280*P$5)</f>
        <v>0</v>
      </c>
      <c r="Q606" s="811">
        <f>IF(Controle!$N$16=1,0,$D606*Q280*Q$5)</f>
        <v>0</v>
      </c>
      <c r="R606" s="811">
        <f>IF(Controle!$N$16=1,0,$D606*R280*R$5)</f>
        <v>0</v>
      </c>
      <c r="S606" s="811">
        <f>IF(Controle!$N$16=1,0,$D606*S280*S$5)</f>
        <v>0</v>
      </c>
      <c r="T606" s="811">
        <f>IF(Controle!$N$16=1,0,$D606*T280*T$5)</f>
        <v>0</v>
      </c>
      <c r="U606" s="811">
        <f>IF(Controle!$N$16=1,0,$D606*U280*U$5)</f>
        <v>0</v>
      </c>
      <c r="V606" s="811">
        <f>IF(Controle!$N$16=1,0,$D606*V280*V$5)</f>
        <v>0</v>
      </c>
      <c r="W606" s="811">
        <f>IF(Controle!$N$16=1,0,$D606*W280*W$5)</f>
        <v>0</v>
      </c>
      <c r="X606" s="811">
        <f>IF(Controle!$N$16=1,0,$D606*X280*X$5)</f>
        <v>0</v>
      </c>
      <c r="Y606" s="811">
        <f>IF(Controle!$N$16=1,0,$D606*Y280*Y$5)</f>
        <v>0</v>
      </c>
      <c r="Z606" s="811">
        <f>IF(Controle!$N$16=1,0,$D606*Z280*Z$5)</f>
        <v>0</v>
      </c>
      <c r="AA606" s="811">
        <f>IF(Controle!$N$16=1,0,$D606*AA280*AA$5)</f>
        <v>0</v>
      </c>
      <c r="AB606" s="811">
        <f>IF(Controle!$N$16=1,0,$D606*AB280*AB$5)</f>
        <v>0</v>
      </c>
      <c r="AC606" s="811">
        <f>IF(Controle!$N$16=1,0,$D606*AC280*AC$5)</f>
        <v>0</v>
      </c>
      <c r="AD606" s="811">
        <f>IF(Controle!$N$16=1,0,$D606*AD280*AD$5)</f>
        <v>0</v>
      </c>
      <c r="AE606" s="811">
        <f>IF(Controle!$N$16=1,0,$D606*AE280*AE$5)</f>
        <v>0</v>
      </c>
      <c r="AF606" s="811">
        <f>IF(Controle!$N$16=1,0,$D606*AF280*AF$5)</f>
        <v>0</v>
      </c>
      <c r="AG606" s="811">
        <f>IF(Controle!$N$16=1,0,$D606*AG280*AG$5)</f>
        <v>0</v>
      </c>
      <c r="AH606" s="811">
        <f>IF(Controle!$N$16=1,0,$D606*AH280*AH$5)</f>
        <v>0</v>
      </c>
      <c r="AI606" s="811">
        <f>IF(Controle!$N$16=1,0,$D606*AI280*AI$5)</f>
        <v>0</v>
      </c>
      <c r="AJ606" s="811">
        <f>IF(Controle!$N$16=1,0,$D606*AJ280*AJ$5)</f>
        <v>0</v>
      </c>
      <c r="AK606" s="811">
        <f>IF(Controle!$N$16=1,0,$D606*AK280*AK$5)</f>
        <v>0</v>
      </c>
      <c r="AL606" s="811">
        <f>IF(Controle!$N$16=1,0,$D606*AL280*AL$5)</f>
        <v>0</v>
      </c>
      <c r="AM606" s="811">
        <f>IF(Controle!$N$16=1,0,$D606*AM280*AM$5)</f>
        <v>0</v>
      </c>
      <c r="AN606" s="811">
        <f>IF(Controle!$N$16=1,0,$D606*AN280*AN$5)</f>
        <v>0</v>
      </c>
      <c r="AO606" s="811">
        <f>IF(Controle!$N$16=1,0,$D606*AO280*AO$5)</f>
        <v>0</v>
      </c>
      <c r="AP606" s="811">
        <f>IF(Controle!$N$16=1,0,$D606*AP280*AP$5)</f>
        <v>0</v>
      </c>
      <c r="AQ606" s="811">
        <f>IF(Controle!$N$16=1,0,$D606*AQ280*AQ$5)</f>
        <v>0</v>
      </c>
      <c r="AR606" s="811">
        <f>IF(Controle!$N$16=1,0,$D606*AR280*AR$5)</f>
        <v>0</v>
      </c>
      <c r="AS606" s="812">
        <f t="shared" si="469"/>
        <v>0</v>
      </c>
      <c r="AT606" s="387">
        <f t="shared" si="470"/>
        <v>0</v>
      </c>
    </row>
    <row r="607" spans="2:46" hidden="1" outlineLevel="1" x14ac:dyDescent="0.15">
      <c r="B607" s="153"/>
      <c r="C607" s="124">
        <f t="shared" si="471"/>
        <v>21</v>
      </c>
      <c r="D607" s="236">
        <f t="shared" si="468"/>
        <v>0</v>
      </c>
      <c r="E607" s="811">
        <f>IF(Controle!$N$16=1,0,$D607*E281*E$5)</f>
        <v>0</v>
      </c>
      <c r="F607" s="811">
        <f>IF(Controle!$N$16=1,0,$D607*F281*F$5)</f>
        <v>0</v>
      </c>
      <c r="G607" s="811">
        <f>IF(Controle!$N$16=1,0,$D607*G281*G$5)</f>
        <v>0</v>
      </c>
      <c r="H607" s="811">
        <f>IF(Controle!$N$16=1,0,$D607*H281*H$5)</f>
        <v>0</v>
      </c>
      <c r="I607" s="811">
        <f>IF(Controle!$N$16=1,0,$D607*I281*I$5)</f>
        <v>0</v>
      </c>
      <c r="J607" s="811">
        <f>IF(Controle!$N$16=1,0,$D607*J281*J$5)</f>
        <v>0</v>
      </c>
      <c r="K607" s="811">
        <f>IF(Controle!$N$16=1,0,$D607*K281*K$5)</f>
        <v>0</v>
      </c>
      <c r="L607" s="811">
        <f>IF(Controle!$N$16=1,0,$D607*L281*L$5)</f>
        <v>0</v>
      </c>
      <c r="M607" s="811">
        <f>IF(Controle!$N$16=1,0,$D607*M281*M$5)</f>
        <v>0</v>
      </c>
      <c r="N607" s="811">
        <f>IF(Controle!$N$16=1,0,$D607*N281*N$5)</f>
        <v>0</v>
      </c>
      <c r="O607" s="811">
        <f>IF(Controle!$N$16=1,0,$D607*O281*O$5)</f>
        <v>0</v>
      </c>
      <c r="P607" s="811">
        <f>IF(Controle!$N$16=1,0,$D607*P281*P$5)</f>
        <v>0</v>
      </c>
      <c r="Q607" s="811">
        <f>IF(Controle!$N$16=1,0,$D607*Q281*Q$5)</f>
        <v>0</v>
      </c>
      <c r="R607" s="811">
        <f>IF(Controle!$N$16=1,0,$D607*R281*R$5)</f>
        <v>0</v>
      </c>
      <c r="S607" s="811">
        <f>IF(Controle!$N$16=1,0,$D607*S281*S$5)</f>
        <v>0</v>
      </c>
      <c r="T607" s="811">
        <f>IF(Controle!$N$16=1,0,$D607*T281*T$5)</f>
        <v>0</v>
      </c>
      <c r="U607" s="811">
        <f>IF(Controle!$N$16=1,0,$D607*U281*U$5)</f>
        <v>0</v>
      </c>
      <c r="V607" s="811">
        <f>IF(Controle!$N$16=1,0,$D607*V281*V$5)</f>
        <v>0</v>
      </c>
      <c r="W607" s="811">
        <f>IF(Controle!$N$16=1,0,$D607*W281*W$5)</f>
        <v>0</v>
      </c>
      <c r="X607" s="811">
        <f>IF(Controle!$N$16=1,0,$D607*X281*X$5)</f>
        <v>0</v>
      </c>
      <c r="Y607" s="811">
        <f>IF(Controle!$N$16=1,0,$D607*Y281*Y$5)</f>
        <v>0</v>
      </c>
      <c r="Z607" s="811">
        <f>IF(Controle!$N$16=1,0,$D607*Z281*Z$5)</f>
        <v>0</v>
      </c>
      <c r="AA607" s="811">
        <f>IF(Controle!$N$16=1,0,$D607*AA281*AA$5)</f>
        <v>0</v>
      </c>
      <c r="AB607" s="811">
        <f>IF(Controle!$N$16=1,0,$D607*AB281*AB$5)</f>
        <v>0</v>
      </c>
      <c r="AC607" s="811">
        <f>IF(Controle!$N$16=1,0,$D607*AC281*AC$5)</f>
        <v>0</v>
      </c>
      <c r="AD607" s="811">
        <f>IF(Controle!$N$16=1,0,$D607*AD281*AD$5)</f>
        <v>0</v>
      </c>
      <c r="AE607" s="811">
        <f>IF(Controle!$N$16=1,0,$D607*AE281*AE$5)</f>
        <v>0</v>
      </c>
      <c r="AF607" s="811">
        <f>IF(Controle!$N$16=1,0,$D607*AF281*AF$5)</f>
        <v>0</v>
      </c>
      <c r="AG607" s="811">
        <f>IF(Controle!$N$16=1,0,$D607*AG281*AG$5)</f>
        <v>0</v>
      </c>
      <c r="AH607" s="811">
        <f>IF(Controle!$N$16=1,0,$D607*AH281*AH$5)</f>
        <v>0</v>
      </c>
      <c r="AI607" s="811">
        <f>IF(Controle!$N$16=1,0,$D607*AI281*AI$5)</f>
        <v>0</v>
      </c>
      <c r="AJ607" s="811">
        <f>IF(Controle!$N$16=1,0,$D607*AJ281*AJ$5)</f>
        <v>0</v>
      </c>
      <c r="AK607" s="811">
        <f>IF(Controle!$N$16=1,0,$D607*AK281*AK$5)</f>
        <v>0</v>
      </c>
      <c r="AL607" s="811">
        <f>IF(Controle!$N$16=1,0,$D607*AL281*AL$5)</f>
        <v>0</v>
      </c>
      <c r="AM607" s="811">
        <f>IF(Controle!$N$16=1,0,$D607*AM281*AM$5)</f>
        <v>0</v>
      </c>
      <c r="AN607" s="811">
        <f>IF(Controle!$N$16=1,0,$D607*AN281*AN$5)</f>
        <v>0</v>
      </c>
      <c r="AO607" s="811">
        <f>IF(Controle!$N$16=1,0,$D607*AO281*AO$5)</f>
        <v>0</v>
      </c>
      <c r="AP607" s="811">
        <f>IF(Controle!$N$16=1,0,$D607*AP281*AP$5)</f>
        <v>0</v>
      </c>
      <c r="AQ607" s="811">
        <f>IF(Controle!$N$16=1,0,$D607*AQ281*AQ$5)</f>
        <v>0</v>
      </c>
      <c r="AR607" s="811">
        <f>IF(Controle!$N$16=1,0,$D607*AR281*AR$5)</f>
        <v>0</v>
      </c>
      <c r="AS607" s="812">
        <f t="shared" si="469"/>
        <v>0</v>
      </c>
      <c r="AT607" s="387">
        <f t="shared" si="470"/>
        <v>0</v>
      </c>
    </row>
    <row r="608" spans="2:46" hidden="1" outlineLevel="1" x14ac:dyDescent="0.15">
      <c r="B608" s="153"/>
      <c r="C608" s="124">
        <f t="shared" si="471"/>
        <v>22</v>
      </c>
      <c r="D608" s="236">
        <f t="shared" si="468"/>
        <v>0</v>
      </c>
      <c r="E608" s="811">
        <f>IF(Controle!$N$16=1,0,$D608*E282*E$5)</f>
        <v>0</v>
      </c>
      <c r="F608" s="811">
        <f>IF(Controle!$N$16=1,0,$D608*F282*F$5)</f>
        <v>0</v>
      </c>
      <c r="G608" s="811">
        <f>IF(Controle!$N$16=1,0,$D608*G282*G$5)</f>
        <v>0</v>
      </c>
      <c r="H608" s="811">
        <f>IF(Controle!$N$16=1,0,$D608*H282*H$5)</f>
        <v>0</v>
      </c>
      <c r="I608" s="811">
        <f>IF(Controle!$N$16=1,0,$D608*I282*I$5)</f>
        <v>0</v>
      </c>
      <c r="J608" s="811">
        <f>IF(Controle!$N$16=1,0,$D608*J282*J$5)</f>
        <v>0</v>
      </c>
      <c r="K608" s="811">
        <f>IF(Controle!$N$16=1,0,$D608*K282*K$5)</f>
        <v>0</v>
      </c>
      <c r="L608" s="811">
        <f>IF(Controle!$N$16=1,0,$D608*L282*L$5)</f>
        <v>0</v>
      </c>
      <c r="M608" s="811">
        <f>IF(Controle!$N$16=1,0,$D608*M282*M$5)</f>
        <v>0</v>
      </c>
      <c r="N608" s="811">
        <f>IF(Controle!$N$16=1,0,$D608*N282*N$5)</f>
        <v>0</v>
      </c>
      <c r="O608" s="811">
        <f>IF(Controle!$N$16=1,0,$D608*O282*O$5)</f>
        <v>0</v>
      </c>
      <c r="P608" s="811">
        <f>IF(Controle!$N$16=1,0,$D608*P282*P$5)</f>
        <v>0</v>
      </c>
      <c r="Q608" s="811">
        <f>IF(Controle!$N$16=1,0,$D608*Q282*Q$5)</f>
        <v>0</v>
      </c>
      <c r="R608" s="811">
        <f>IF(Controle!$N$16=1,0,$D608*R282*R$5)</f>
        <v>0</v>
      </c>
      <c r="S608" s="811">
        <f>IF(Controle!$N$16=1,0,$D608*S282*S$5)</f>
        <v>0</v>
      </c>
      <c r="T608" s="811">
        <f>IF(Controle!$N$16=1,0,$D608*T282*T$5)</f>
        <v>0</v>
      </c>
      <c r="U608" s="811">
        <f>IF(Controle!$N$16=1,0,$D608*U282*U$5)</f>
        <v>0</v>
      </c>
      <c r="V608" s="811">
        <f>IF(Controle!$N$16=1,0,$D608*V282*V$5)</f>
        <v>0</v>
      </c>
      <c r="W608" s="811">
        <f>IF(Controle!$N$16=1,0,$D608*W282*W$5)</f>
        <v>0</v>
      </c>
      <c r="X608" s="811">
        <f>IF(Controle!$N$16=1,0,$D608*X282*X$5)</f>
        <v>0</v>
      </c>
      <c r="Y608" s="811">
        <f>IF(Controle!$N$16=1,0,$D608*Y282*Y$5)</f>
        <v>0</v>
      </c>
      <c r="Z608" s="811">
        <f>IF(Controle!$N$16=1,0,$D608*Z282*Z$5)</f>
        <v>0</v>
      </c>
      <c r="AA608" s="811">
        <f>IF(Controle!$N$16=1,0,$D608*AA282*AA$5)</f>
        <v>0</v>
      </c>
      <c r="AB608" s="811">
        <f>IF(Controle!$N$16=1,0,$D608*AB282*AB$5)</f>
        <v>0</v>
      </c>
      <c r="AC608" s="811">
        <f>IF(Controle!$N$16=1,0,$D608*AC282*AC$5)</f>
        <v>0</v>
      </c>
      <c r="AD608" s="811">
        <f>IF(Controle!$N$16=1,0,$D608*AD282*AD$5)</f>
        <v>0</v>
      </c>
      <c r="AE608" s="811">
        <f>IF(Controle!$N$16=1,0,$D608*AE282*AE$5)</f>
        <v>0</v>
      </c>
      <c r="AF608" s="811">
        <f>IF(Controle!$N$16=1,0,$D608*AF282*AF$5)</f>
        <v>0</v>
      </c>
      <c r="AG608" s="811">
        <f>IF(Controle!$N$16=1,0,$D608*AG282*AG$5)</f>
        <v>0</v>
      </c>
      <c r="AH608" s="811">
        <f>IF(Controle!$N$16=1,0,$D608*AH282*AH$5)</f>
        <v>0</v>
      </c>
      <c r="AI608" s="811">
        <f>IF(Controle!$N$16=1,0,$D608*AI282*AI$5)</f>
        <v>0</v>
      </c>
      <c r="AJ608" s="811">
        <f>IF(Controle!$N$16=1,0,$D608*AJ282*AJ$5)</f>
        <v>0</v>
      </c>
      <c r="AK608" s="811">
        <f>IF(Controle!$N$16=1,0,$D608*AK282*AK$5)</f>
        <v>0</v>
      </c>
      <c r="AL608" s="811">
        <f>IF(Controle!$N$16=1,0,$D608*AL282*AL$5)</f>
        <v>0</v>
      </c>
      <c r="AM608" s="811">
        <f>IF(Controle!$N$16=1,0,$D608*AM282*AM$5)</f>
        <v>0</v>
      </c>
      <c r="AN608" s="811">
        <f>IF(Controle!$N$16=1,0,$D608*AN282*AN$5)</f>
        <v>0</v>
      </c>
      <c r="AO608" s="811">
        <f>IF(Controle!$N$16=1,0,$D608*AO282*AO$5)</f>
        <v>0</v>
      </c>
      <c r="AP608" s="811">
        <f>IF(Controle!$N$16=1,0,$D608*AP282*AP$5)</f>
        <v>0</v>
      </c>
      <c r="AQ608" s="811">
        <f>IF(Controle!$N$16=1,0,$D608*AQ282*AQ$5)</f>
        <v>0</v>
      </c>
      <c r="AR608" s="811">
        <f>IF(Controle!$N$16=1,0,$D608*AR282*AR$5)</f>
        <v>0</v>
      </c>
      <c r="AS608" s="812">
        <f t="shared" si="469"/>
        <v>0</v>
      </c>
      <c r="AT608" s="387">
        <f t="shared" si="470"/>
        <v>0</v>
      </c>
    </row>
    <row r="609" spans="2:46" hidden="1" outlineLevel="1" x14ac:dyDescent="0.15">
      <c r="B609" s="153"/>
      <c r="C609" s="124">
        <f t="shared" si="471"/>
        <v>23</v>
      </c>
      <c r="D609" s="236">
        <f t="shared" si="468"/>
        <v>0</v>
      </c>
      <c r="E609" s="811">
        <f>IF(Controle!$N$16=1,0,$D609*E283*E$5)</f>
        <v>0</v>
      </c>
      <c r="F609" s="811">
        <f>IF(Controle!$N$16=1,0,$D609*F283*F$5)</f>
        <v>0</v>
      </c>
      <c r="G609" s="811">
        <f>IF(Controle!$N$16=1,0,$D609*G283*G$5)</f>
        <v>0</v>
      </c>
      <c r="H609" s="811">
        <f>IF(Controle!$N$16=1,0,$D609*H283*H$5)</f>
        <v>0</v>
      </c>
      <c r="I609" s="811">
        <f>IF(Controle!$N$16=1,0,$D609*I283*I$5)</f>
        <v>0</v>
      </c>
      <c r="J609" s="811">
        <f>IF(Controle!$N$16=1,0,$D609*J283*J$5)</f>
        <v>0</v>
      </c>
      <c r="K609" s="811">
        <f>IF(Controle!$N$16=1,0,$D609*K283*K$5)</f>
        <v>0</v>
      </c>
      <c r="L609" s="811">
        <f>IF(Controle!$N$16=1,0,$D609*L283*L$5)</f>
        <v>0</v>
      </c>
      <c r="M609" s="811">
        <f>IF(Controle!$N$16=1,0,$D609*M283*M$5)</f>
        <v>0</v>
      </c>
      <c r="N609" s="811">
        <f>IF(Controle!$N$16=1,0,$D609*N283*N$5)</f>
        <v>0</v>
      </c>
      <c r="O609" s="811">
        <f>IF(Controle!$N$16=1,0,$D609*O283*O$5)</f>
        <v>0</v>
      </c>
      <c r="P609" s="811">
        <f>IF(Controle!$N$16=1,0,$D609*P283*P$5)</f>
        <v>0</v>
      </c>
      <c r="Q609" s="811">
        <f>IF(Controle!$N$16=1,0,$D609*Q283*Q$5)</f>
        <v>0</v>
      </c>
      <c r="R609" s="811">
        <f>IF(Controle!$N$16=1,0,$D609*R283*R$5)</f>
        <v>0</v>
      </c>
      <c r="S609" s="811">
        <f>IF(Controle!$N$16=1,0,$D609*S283*S$5)</f>
        <v>0</v>
      </c>
      <c r="T609" s="811">
        <f>IF(Controle!$N$16=1,0,$D609*T283*T$5)</f>
        <v>0</v>
      </c>
      <c r="U609" s="811">
        <f>IF(Controle!$N$16=1,0,$D609*U283*U$5)</f>
        <v>0</v>
      </c>
      <c r="V609" s="811">
        <f>IF(Controle!$N$16=1,0,$D609*V283*V$5)</f>
        <v>0</v>
      </c>
      <c r="W609" s="811">
        <f>IF(Controle!$N$16=1,0,$D609*W283*W$5)</f>
        <v>0</v>
      </c>
      <c r="X609" s="811">
        <f>IF(Controle!$N$16=1,0,$D609*X283*X$5)</f>
        <v>0</v>
      </c>
      <c r="Y609" s="811">
        <f>IF(Controle!$N$16=1,0,$D609*Y283*Y$5)</f>
        <v>0</v>
      </c>
      <c r="Z609" s="811">
        <f>IF(Controle!$N$16=1,0,$D609*Z283*Z$5)</f>
        <v>0</v>
      </c>
      <c r="AA609" s="811">
        <f>IF(Controle!$N$16=1,0,$D609*AA283*AA$5)</f>
        <v>0</v>
      </c>
      <c r="AB609" s="811">
        <f>IF(Controle!$N$16=1,0,$D609*AB283*AB$5)</f>
        <v>0</v>
      </c>
      <c r="AC609" s="811">
        <f>IF(Controle!$N$16=1,0,$D609*AC283*AC$5)</f>
        <v>0</v>
      </c>
      <c r="AD609" s="811">
        <f>IF(Controle!$N$16=1,0,$D609*AD283*AD$5)</f>
        <v>0</v>
      </c>
      <c r="AE609" s="811">
        <f>IF(Controle!$N$16=1,0,$D609*AE283*AE$5)</f>
        <v>0</v>
      </c>
      <c r="AF609" s="811">
        <f>IF(Controle!$N$16=1,0,$D609*AF283*AF$5)</f>
        <v>0</v>
      </c>
      <c r="AG609" s="811">
        <f>IF(Controle!$N$16=1,0,$D609*AG283*AG$5)</f>
        <v>0</v>
      </c>
      <c r="AH609" s="811">
        <f>IF(Controle!$N$16=1,0,$D609*AH283*AH$5)</f>
        <v>0</v>
      </c>
      <c r="AI609" s="811">
        <f>IF(Controle!$N$16=1,0,$D609*AI283*AI$5)</f>
        <v>0</v>
      </c>
      <c r="AJ609" s="811">
        <f>IF(Controle!$N$16=1,0,$D609*AJ283*AJ$5)</f>
        <v>0</v>
      </c>
      <c r="AK609" s="811">
        <f>IF(Controle!$N$16=1,0,$D609*AK283*AK$5)</f>
        <v>0</v>
      </c>
      <c r="AL609" s="811">
        <f>IF(Controle!$N$16=1,0,$D609*AL283*AL$5)</f>
        <v>0</v>
      </c>
      <c r="AM609" s="811">
        <f>IF(Controle!$N$16=1,0,$D609*AM283*AM$5)</f>
        <v>0</v>
      </c>
      <c r="AN609" s="811">
        <f>IF(Controle!$N$16=1,0,$D609*AN283*AN$5)</f>
        <v>0</v>
      </c>
      <c r="AO609" s="811">
        <f>IF(Controle!$N$16=1,0,$D609*AO283*AO$5)</f>
        <v>0</v>
      </c>
      <c r="AP609" s="811">
        <f>IF(Controle!$N$16=1,0,$D609*AP283*AP$5)</f>
        <v>0</v>
      </c>
      <c r="AQ609" s="811">
        <f>IF(Controle!$N$16=1,0,$D609*AQ283*AQ$5)</f>
        <v>0</v>
      </c>
      <c r="AR609" s="811">
        <f>IF(Controle!$N$16=1,0,$D609*AR283*AR$5)</f>
        <v>0</v>
      </c>
      <c r="AS609" s="812">
        <f t="shared" si="469"/>
        <v>0</v>
      </c>
      <c r="AT609" s="387">
        <f t="shared" si="470"/>
        <v>0</v>
      </c>
    </row>
    <row r="610" spans="2:46" hidden="1" outlineLevel="1" x14ac:dyDescent="0.15">
      <c r="B610" s="153"/>
      <c r="C610" s="124">
        <f t="shared" si="471"/>
        <v>24</v>
      </c>
      <c r="D610" s="236">
        <f t="shared" si="468"/>
        <v>0</v>
      </c>
      <c r="E610" s="811">
        <f>IF(Controle!$N$16=1,0,$D610*E284*E$5)</f>
        <v>0</v>
      </c>
      <c r="F610" s="811">
        <f>IF(Controle!$N$16=1,0,$D610*F284*F$5)</f>
        <v>0</v>
      </c>
      <c r="G610" s="811">
        <f>IF(Controle!$N$16=1,0,$D610*G284*G$5)</f>
        <v>0</v>
      </c>
      <c r="H610" s="811">
        <f>IF(Controle!$N$16=1,0,$D610*H284*H$5)</f>
        <v>0</v>
      </c>
      <c r="I610" s="811">
        <f>IF(Controle!$N$16=1,0,$D610*I284*I$5)</f>
        <v>0</v>
      </c>
      <c r="J610" s="811">
        <f>IF(Controle!$N$16=1,0,$D610*J284*J$5)</f>
        <v>0</v>
      </c>
      <c r="K610" s="811">
        <f>IF(Controle!$N$16=1,0,$D610*K284*K$5)</f>
        <v>0</v>
      </c>
      <c r="L610" s="811">
        <f>IF(Controle!$N$16=1,0,$D610*L284*L$5)</f>
        <v>0</v>
      </c>
      <c r="M610" s="811">
        <f>IF(Controle!$N$16=1,0,$D610*M284*M$5)</f>
        <v>0</v>
      </c>
      <c r="N610" s="811">
        <f>IF(Controle!$N$16=1,0,$D610*N284*N$5)</f>
        <v>0</v>
      </c>
      <c r="O610" s="811">
        <f>IF(Controle!$N$16=1,0,$D610*O284*O$5)</f>
        <v>0</v>
      </c>
      <c r="P610" s="811">
        <f>IF(Controle!$N$16=1,0,$D610*P284*P$5)</f>
        <v>0</v>
      </c>
      <c r="Q610" s="811">
        <f>IF(Controle!$N$16=1,0,$D610*Q284*Q$5)</f>
        <v>0</v>
      </c>
      <c r="R610" s="811">
        <f>IF(Controle!$N$16=1,0,$D610*R284*R$5)</f>
        <v>0</v>
      </c>
      <c r="S610" s="811">
        <f>IF(Controle!$N$16=1,0,$D610*S284*S$5)</f>
        <v>0</v>
      </c>
      <c r="T610" s="811">
        <f>IF(Controle!$N$16=1,0,$D610*T284*T$5)</f>
        <v>0</v>
      </c>
      <c r="U610" s="811">
        <f>IF(Controle!$N$16=1,0,$D610*U284*U$5)</f>
        <v>0</v>
      </c>
      <c r="V610" s="811">
        <f>IF(Controle!$N$16=1,0,$D610*V284*V$5)</f>
        <v>0</v>
      </c>
      <c r="W610" s="811">
        <f>IF(Controle!$N$16=1,0,$D610*W284*W$5)</f>
        <v>0</v>
      </c>
      <c r="X610" s="811">
        <f>IF(Controle!$N$16=1,0,$D610*X284*X$5)</f>
        <v>0</v>
      </c>
      <c r="Y610" s="811">
        <f>IF(Controle!$N$16=1,0,$D610*Y284*Y$5)</f>
        <v>0</v>
      </c>
      <c r="Z610" s="811">
        <f>IF(Controle!$N$16=1,0,$D610*Z284*Z$5)</f>
        <v>0</v>
      </c>
      <c r="AA610" s="811">
        <f>IF(Controle!$N$16=1,0,$D610*AA284*AA$5)</f>
        <v>0</v>
      </c>
      <c r="AB610" s="811">
        <f>IF(Controle!$N$16=1,0,$D610*AB284*AB$5)</f>
        <v>0</v>
      </c>
      <c r="AC610" s="811">
        <f>IF(Controle!$N$16=1,0,$D610*AC284*AC$5)</f>
        <v>0</v>
      </c>
      <c r="AD610" s="811">
        <f>IF(Controle!$N$16=1,0,$D610*AD284*AD$5)</f>
        <v>0</v>
      </c>
      <c r="AE610" s="811">
        <f>IF(Controle!$N$16=1,0,$D610*AE284*AE$5)</f>
        <v>0</v>
      </c>
      <c r="AF610" s="811">
        <f>IF(Controle!$N$16=1,0,$D610*AF284*AF$5)</f>
        <v>0</v>
      </c>
      <c r="AG610" s="811">
        <f>IF(Controle!$N$16=1,0,$D610*AG284*AG$5)</f>
        <v>0</v>
      </c>
      <c r="AH610" s="811">
        <f>IF(Controle!$N$16=1,0,$D610*AH284*AH$5)</f>
        <v>0</v>
      </c>
      <c r="AI610" s="811">
        <f>IF(Controle!$N$16=1,0,$D610*AI284*AI$5)</f>
        <v>0</v>
      </c>
      <c r="AJ610" s="811">
        <f>IF(Controle!$N$16=1,0,$D610*AJ284*AJ$5)</f>
        <v>0</v>
      </c>
      <c r="AK610" s="811">
        <f>IF(Controle!$N$16=1,0,$D610*AK284*AK$5)</f>
        <v>0</v>
      </c>
      <c r="AL610" s="811">
        <f>IF(Controle!$N$16=1,0,$D610*AL284*AL$5)</f>
        <v>0</v>
      </c>
      <c r="AM610" s="811">
        <f>IF(Controle!$N$16=1,0,$D610*AM284*AM$5)</f>
        <v>0</v>
      </c>
      <c r="AN610" s="811">
        <f>IF(Controle!$N$16=1,0,$D610*AN284*AN$5)</f>
        <v>0</v>
      </c>
      <c r="AO610" s="811">
        <f>IF(Controle!$N$16=1,0,$D610*AO284*AO$5)</f>
        <v>0</v>
      </c>
      <c r="AP610" s="811">
        <f>IF(Controle!$N$16=1,0,$D610*AP284*AP$5)</f>
        <v>0</v>
      </c>
      <c r="AQ610" s="811">
        <f>IF(Controle!$N$16=1,0,$D610*AQ284*AQ$5)</f>
        <v>0</v>
      </c>
      <c r="AR610" s="811">
        <f>IF(Controle!$N$16=1,0,$D610*AR284*AR$5)</f>
        <v>0</v>
      </c>
      <c r="AS610" s="812">
        <f t="shared" si="469"/>
        <v>0</v>
      </c>
      <c r="AT610" s="387">
        <f t="shared" si="470"/>
        <v>0</v>
      </c>
    </row>
    <row r="611" spans="2:46" hidden="1" outlineLevel="1" x14ac:dyDescent="0.15">
      <c r="B611" s="153"/>
      <c r="C611" s="124">
        <f t="shared" si="471"/>
        <v>25</v>
      </c>
      <c r="D611" s="236">
        <f t="shared" si="468"/>
        <v>0</v>
      </c>
      <c r="E611" s="811">
        <f>IF(Controle!$N$16=1,0,$D611*E285*E$5)</f>
        <v>0</v>
      </c>
      <c r="F611" s="811">
        <f>IF(Controle!$N$16=1,0,$D611*F285*F$5)</f>
        <v>0</v>
      </c>
      <c r="G611" s="811">
        <f>IF(Controle!$N$16=1,0,$D611*G285*G$5)</f>
        <v>0</v>
      </c>
      <c r="H611" s="811">
        <f>IF(Controle!$N$16=1,0,$D611*H285*H$5)</f>
        <v>0</v>
      </c>
      <c r="I611" s="811">
        <f>IF(Controle!$N$16=1,0,$D611*I285*I$5)</f>
        <v>0</v>
      </c>
      <c r="J611" s="811">
        <f>IF(Controle!$N$16=1,0,$D611*J285*J$5)</f>
        <v>0</v>
      </c>
      <c r="K611" s="811">
        <f>IF(Controle!$N$16=1,0,$D611*K285*K$5)</f>
        <v>0</v>
      </c>
      <c r="L611" s="811">
        <f>IF(Controle!$N$16=1,0,$D611*L285*L$5)</f>
        <v>0</v>
      </c>
      <c r="M611" s="811">
        <f>IF(Controle!$N$16=1,0,$D611*M285*M$5)</f>
        <v>0</v>
      </c>
      <c r="N611" s="811">
        <f>IF(Controle!$N$16=1,0,$D611*N285*N$5)</f>
        <v>0</v>
      </c>
      <c r="O611" s="811">
        <f>IF(Controle!$N$16=1,0,$D611*O285*O$5)</f>
        <v>0</v>
      </c>
      <c r="P611" s="811">
        <f>IF(Controle!$N$16=1,0,$D611*P285*P$5)</f>
        <v>0</v>
      </c>
      <c r="Q611" s="811">
        <f>IF(Controle!$N$16=1,0,$D611*Q285*Q$5)</f>
        <v>0</v>
      </c>
      <c r="R611" s="811">
        <f>IF(Controle!$N$16=1,0,$D611*R285*R$5)</f>
        <v>0</v>
      </c>
      <c r="S611" s="811">
        <f>IF(Controle!$N$16=1,0,$D611*S285*S$5)</f>
        <v>0</v>
      </c>
      <c r="T611" s="811">
        <f>IF(Controle!$N$16=1,0,$D611*T285*T$5)</f>
        <v>0</v>
      </c>
      <c r="U611" s="811">
        <f>IF(Controle!$N$16=1,0,$D611*U285*U$5)</f>
        <v>0</v>
      </c>
      <c r="V611" s="811">
        <f>IF(Controle!$N$16=1,0,$D611*V285*V$5)</f>
        <v>0</v>
      </c>
      <c r="W611" s="811">
        <f>IF(Controle!$N$16=1,0,$D611*W285*W$5)</f>
        <v>0</v>
      </c>
      <c r="X611" s="811">
        <f>IF(Controle!$N$16=1,0,$D611*X285*X$5)</f>
        <v>0</v>
      </c>
      <c r="Y611" s="811">
        <f>IF(Controle!$N$16=1,0,$D611*Y285*Y$5)</f>
        <v>0</v>
      </c>
      <c r="Z611" s="811">
        <f>IF(Controle!$N$16=1,0,$D611*Z285*Z$5)</f>
        <v>0</v>
      </c>
      <c r="AA611" s="811">
        <f>IF(Controle!$N$16=1,0,$D611*AA285*AA$5)</f>
        <v>0</v>
      </c>
      <c r="AB611" s="811">
        <f>IF(Controle!$N$16=1,0,$D611*AB285*AB$5)</f>
        <v>0</v>
      </c>
      <c r="AC611" s="811">
        <f>IF(Controle!$N$16=1,0,$D611*AC285*AC$5)</f>
        <v>0</v>
      </c>
      <c r="AD611" s="811">
        <f>IF(Controle!$N$16=1,0,$D611*AD285*AD$5)</f>
        <v>0</v>
      </c>
      <c r="AE611" s="811">
        <f>IF(Controle!$N$16=1,0,$D611*AE285*AE$5)</f>
        <v>0</v>
      </c>
      <c r="AF611" s="811">
        <f>IF(Controle!$N$16=1,0,$D611*AF285*AF$5)</f>
        <v>0</v>
      </c>
      <c r="AG611" s="811">
        <f>IF(Controle!$N$16=1,0,$D611*AG285*AG$5)</f>
        <v>0</v>
      </c>
      <c r="AH611" s="811">
        <f>IF(Controle!$N$16=1,0,$D611*AH285*AH$5)</f>
        <v>0</v>
      </c>
      <c r="AI611" s="811">
        <f>IF(Controle!$N$16=1,0,$D611*AI285*AI$5)</f>
        <v>0</v>
      </c>
      <c r="AJ611" s="811">
        <f>IF(Controle!$N$16=1,0,$D611*AJ285*AJ$5)</f>
        <v>0</v>
      </c>
      <c r="AK611" s="811">
        <f>IF(Controle!$N$16=1,0,$D611*AK285*AK$5)</f>
        <v>0</v>
      </c>
      <c r="AL611" s="811">
        <f>IF(Controle!$N$16=1,0,$D611*AL285*AL$5)</f>
        <v>0</v>
      </c>
      <c r="AM611" s="811">
        <f>IF(Controle!$N$16=1,0,$D611*AM285*AM$5)</f>
        <v>0</v>
      </c>
      <c r="AN611" s="811">
        <f>IF(Controle!$N$16=1,0,$D611*AN285*AN$5)</f>
        <v>0</v>
      </c>
      <c r="AO611" s="811">
        <f>IF(Controle!$N$16=1,0,$D611*AO285*AO$5)</f>
        <v>0</v>
      </c>
      <c r="AP611" s="811">
        <f>IF(Controle!$N$16=1,0,$D611*AP285*AP$5)</f>
        <v>0</v>
      </c>
      <c r="AQ611" s="811">
        <f>IF(Controle!$N$16=1,0,$D611*AQ285*AQ$5)</f>
        <v>0</v>
      </c>
      <c r="AR611" s="811">
        <f>IF(Controle!$N$16=1,0,$D611*AR285*AR$5)</f>
        <v>0</v>
      </c>
      <c r="AS611" s="812">
        <f t="shared" si="469"/>
        <v>0</v>
      </c>
      <c r="AT611" s="387">
        <f t="shared" si="470"/>
        <v>0</v>
      </c>
    </row>
    <row r="612" spans="2:46" hidden="1" outlineLevel="1" x14ac:dyDescent="0.15">
      <c r="B612" s="153"/>
      <c r="C612" s="124">
        <f t="shared" si="471"/>
        <v>26</v>
      </c>
      <c r="D612" s="236">
        <f t="shared" si="468"/>
        <v>0</v>
      </c>
      <c r="E612" s="811">
        <f>IF(Controle!$N$16=1,0,$D612*E286*E$5)</f>
        <v>0</v>
      </c>
      <c r="F612" s="811">
        <f>IF(Controle!$N$16=1,0,$D612*F286*F$5)</f>
        <v>0</v>
      </c>
      <c r="G612" s="811">
        <f>IF(Controle!$N$16=1,0,$D612*G286*G$5)</f>
        <v>0</v>
      </c>
      <c r="H612" s="811">
        <f>IF(Controle!$N$16=1,0,$D612*H286*H$5)</f>
        <v>0</v>
      </c>
      <c r="I612" s="811">
        <f>IF(Controle!$N$16=1,0,$D612*I286*I$5)</f>
        <v>0</v>
      </c>
      <c r="J612" s="811">
        <f>IF(Controle!$N$16=1,0,$D612*J286*J$5)</f>
        <v>0</v>
      </c>
      <c r="K612" s="811">
        <f>IF(Controle!$N$16=1,0,$D612*K286*K$5)</f>
        <v>0</v>
      </c>
      <c r="L612" s="811">
        <f>IF(Controle!$N$16=1,0,$D612*L286*L$5)</f>
        <v>0</v>
      </c>
      <c r="M612" s="811">
        <f>IF(Controle!$N$16=1,0,$D612*M286*M$5)</f>
        <v>0</v>
      </c>
      <c r="N612" s="811">
        <f>IF(Controle!$N$16=1,0,$D612*N286*N$5)</f>
        <v>0</v>
      </c>
      <c r="O612" s="811">
        <f>IF(Controle!$N$16=1,0,$D612*O286*O$5)</f>
        <v>0</v>
      </c>
      <c r="P612" s="811">
        <f>IF(Controle!$N$16=1,0,$D612*P286*P$5)</f>
        <v>0</v>
      </c>
      <c r="Q612" s="811">
        <f>IF(Controle!$N$16=1,0,$D612*Q286*Q$5)</f>
        <v>0</v>
      </c>
      <c r="R612" s="811">
        <f>IF(Controle!$N$16=1,0,$D612*R286*R$5)</f>
        <v>0</v>
      </c>
      <c r="S612" s="811">
        <f>IF(Controle!$N$16=1,0,$D612*S286*S$5)</f>
        <v>0</v>
      </c>
      <c r="T612" s="811">
        <f>IF(Controle!$N$16=1,0,$D612*T286*T$5)</f>
        <v>0</v>
      </c>
      <c r="U612" s="811">
        <f>IF(Controle!$N$16=1,0,$D612*U286*U$5)</f>
        <v>0</v>
      </c>
      <c r="V612" s="811">
        <f>IF(Controle!$N$16=1,0,$D612*V286*V$5)</f>
        <v>0</v>
      </c>
      <c r="W612" s="811">
        <f>IF(Controle!$N$16=1,0,$D612*W286*W$5)</f>
        <v>0</v>
      </c>
      <c r="X612" s="811">
        <f>IF(Controle!$N$16=1,0,$D612*X286*X$5)</f>
        <v>0</v>
      </c>
      <c r="Y612" s="811">
        <f>IF(Controle!$N$16=1,0,$D612*Y286*Y$5)</f>
        <v>0</v>
      </c>
      <c r="Z612" s="811">
        <f>IF(Controle!$N$16=1,0,$D612*Z286*Z$5)</f>
        <v>0</v>
      </c>
      <c r="AA612" s="811">
        <f>IF(Controle!$N$16=1,0,$D612*AA286*AA$5)</f>
        <v>0</v>
      </c>
      <c r="AB612" s="811">
        <f>IF(Controle!$N$16=1,0,$D612*AB286*AB$5)</f>
        <v>0</v>
      </c>
      <c r="AC612" s="811">
        <f>IF(Controle!$N$16=1,0,$D612*AC286*AC$5)</f>
        <v>0</v>
      </c>
      <c r="AD612" s="811">
        <f>IF(Controle!$N$16=1,0,$D612*AD286*AD$5)</f>
        <v>0</v>
      </c>
      <c r="AE612" s="811">
        <f>IF(Controle!$N$16=1,0,$D612*AE286*AE$5)</f>
        <v>0</v>
      </c>
      <c r="AF612" s="811">
        <f>IF(Controle!$N$16=1,0,$D612*AF286*AF$5)</f>
        <v>0</v>
      </c>
      <c r="AG612" s="811">
        <f>IF(Controle!$N$16=1,0,$D612*AG286*AG$5)</f>
        <v>0</v>
      </c>
      <c r="AH612" s="811">
        <f>IF(Controle!$N$16=1,0,$D612*AH286*AH$5)</f>
        <v>0</v>
      </c>
      <c r="AI612" s="811">
        <f>IF(Controle!$N$16=1,0,$D612*AI286*AI$5)</f>
        <v>0</v>
      </c>
      <c r="AJ612" s="811">
        <f>IF(Controle!$N$16=1,0,$D612*AJ286*AJ$5)</f>
        <v>0</v>
      </c>
      <c r="AK612" s="811">
        <f>IF(Controle!$N$16=1,0,$D612*AK286*AK$5)</f>
        <v>0</v>
      </c>
      <c r="AL612" s="811">
        <f>IF(Controle!$N$16=1,0,$D612*AL286*AL$5)</f>
        <v>0</v>
      </c>
      <c r="AM612" s="811">
        <f>IF(Controle!$N$16=1,0,$D612*AM286*AM$5)</f>
        <v>0</v>
      </c>
      <c r="AN612" s="811">
        <f>IF(Controle!$N$16=1,0,$D612*AN286*AN$5)</f>
        <v>0</v>
      </c>
      <c r="AO612" s="811">
        <f>IF(Controle!$N$16=1,0,$D612*AO286*AO$5)</f>
        <v>0</v>
      </c>
      <c r="AP612" s="811">
        <f>IF(Controle!$N$16=1,0,$D612*AP286*AP$5)</f>
        <v>0</v>
      </c>
      <c r="AQ612" s="811">
        <f>IF(Controle!$N$16=1,0,$D612*AQ286*AQ$5)</f>
        <v>0</v>
      </c>
      <c r="AR612" s="811">
        <f>IF(Controle!$N$16=1,0,$D612*AR286*AR$5)</f>
        <v>0</v>
      </c>
      <c r="AS612" s="812">
        <f t="shared" si="469"/>
        <v>0</v>
      </c>
      <c r="AT612" s="387">
        <f t="shared" si="470"/>
        <v>0</v>
      </c>
    </row>
    <row r="613" spans="2:46" hidden="1" outlineLevel="1" x14ac:dyDescent="0.15">
      <c r="B613" s="153"/>
      <c r="C613" s="124">
        <f t="shared" si="471"/>
        <v>27</v>
      </c>
      <c r="D613" s="236">
        <f t="shared" si="468"/>
        <v>0</v>
      </c>
      <c r="E613" s="811">
        <f>IF(Controle!$N$16=1,0,$D613*E287*E$5)</f>
        <v>0</v>
      </c>
      <c r="F613" s="811">
        <f>IF(Controle!$N$16=1,0,$D613*F287*F$5)</f>
        <v>0</v>
      </c>
      <c r="G613" s="811">
        <f>IF(Controle!$N$16=1,0,$D613*G287*G$5)</f>
        <v>0</v>
      </c>
      <c r="H613" s="811">
        <f>IF(Controle!$N$16=1,0,$D613*H287*H$5)</f>
        <v>0</v>
      </c>
      <c r="I613" s="811">
        <f>IF(Controle!$N$16=1,0,$D613*I287*I$5)</f>
        <v>0</v>
      </c>
      <c r="J613" s="811">
        <f>IF(Controle!$N$16=1,0,$D613*J287*J$5)</f>
        <v>0</v>
      </c>
      <c r="K613" s="811">
        <f>IF(Controle!$N$16=1,0,$D613*K287*K$5)</f>
        <v>0</v>
      </c>
      <c r="L613" s="811">
        <f>IF(Controle!$N$16=1,0,$D613*L287*L$5)</f>
        <v>0</v>
      </c>
      <c r="M613" s="811">
        <f>IF(Controle!$N$16=1,0,$D613*M287*M$5)</f>
        <v>0</v>
      </c>
      <c r="N613" s="811">
        <f>IF(Controle!$N$16=1,0,$D613*N287*N$5)</f>
        <v>0</v>
      </c>
      <c r="O613" s="811">
        <f>IF(Controle!$N$16=1,0,$D613*O287*O$5)</f>
        <v>0</v>
      </c>
      <c r="P613" s="811">
        <f>IF(Controle!$N$16=1,0,$D613*P287*P$5)</f>
        <v>0</v>
      </c>
      <c r="Q613" s="811">
        <f>IF(Controle!$N$16=1,0,$D613*Q287*Q$5)</f>
        <v>0</v>
      </c>
      <c r="R613" s="811">
        <f>IF(Controle!$N$16=1,0,$D613*R287*R$5)</f>
        <v>0</v>
      </c>
      <c r="S613" s="811">
        <f>IF(Controle!$N$16=1,0,$D613*S287*S$5)</f>
        <v>0</v>
      </c>
      <c r="T613" s="811">
        <f>IF(Controle!$N$16=1,0,$D613*T287*T$5)</f>
        <v>0</v>
      </c>
      <c r="U613" s="811">
        <f>IF(Controle!$N$16=1,0,$D613*U287*U$5)</f>
        <v>0</v>
      </c>
      <c r="V613" s="811">
        <f>IF(Controle!$N$16=1,0,$D613*V287*V$5)</f>
        <v>0</v>
      </c>
      <c r="W613" s="811">
        <f>IF(Controle!$N$16=1,0,$D613*W287*W$5)</f>
        <v>0</v>
      </c>
      <c r="X613" s="811">
        <f>IF(Controle!$N$16=1,0,$D613*X287*X$5)</f>
        <v>0</v>
      </c>
      <c r="Y613" s="811">
        <f>IF(Controle!$N$16=1,0,$D613*Y287*Y$5)</f>
        <v>0</v>
      </c>
      <c r="Z613" s="811">
        <f>IF(Controle!$N$16=1,0,$D613*Z287*Z$5)</f>
        <v>0</v>
      </c>
      <c r="AA613" s="811">
        <f>IF(Controle!$N$16=1,0,$D613*AA287*AA$5)</f>
        <v>0</v>
      </c>
      <c r="AB613" s="811">
        <f>IF(Controle!$N$16=1,0,$D613*AB287*AB$5)</f>
        <v>0</v>
      </c>
      <c r="AC613" s="811">
        <f>IF(Controle!$N$16=1,0,$D613*AC287*AC$5)</f>
        <v>0</v>
      </c>
      <c r="AD613" s="811">
        <f>IF(Controle!$N$16=1,0,$D613*AD287*AD$5)</f>
        <v>0</v>
      </c>
      <c r="AE613" s="811">
        <f>IF(Controle!$N$16=1,0,$D613*AE287*AE$5)</f>
        <v>0</v>
      </c>
      <c r="AF613" s="811">
        <f>IF(Controle!$N$16=1,0,$D613*AF287*AF$5)</f>
        <v>0</v>
      </c>
      <c r="AG613" s="811">
        <f>IF(Controle!$N$16=1,0,$D613*AG287*AG$5)</f>
        <v>0</v>
      </c>
      <c r="AH613" s="811">
        <f>IF(Controle!$N$16=1,0,$D613*AH287*AH$5)</f>
        <v>0</v>
      </c>
      <c r="AI613" s="811">
        <f>IF(Controle!$N$16=1,0,$D613*AI287*AI$5)</f>
        <v>0</v>
      </c>
      <c r="AJ613" s="811">
        <f>IF(Controle!$N$16=1,0,$D613*AJ287*AJ$5)</f>
        <v>0</v>
      </c>
      <c r="AK613" s="811">
        <f>IF(Controle!$N$16=1,0,$D613*AK287*AK$5)</f>
        <v>0</v>
      </c>
      <c r="AL613" s="811">
        <f>IF(Controle!$N$16=1,0,$D613*AL287*AL$5)</f>
        <v>0</v>
      </c>
      <c r="AM613" s="811">
        <f>IF(Controle!$N$16=1,0,$D613*AM287*AM$5)</f>
        <v>0</v>
      </c>
      <c r="AN613" s="811">
        <f>IF(Controle!$N$16=1,0,$D613*AN287*AN$5)</f>
        <v>0</v>
      </c>
      <c r="AO613" s="811">
        <f>IF(Controle!$N$16=1,0,$D613*AO287*AO$5)</f>
        <v>0</v>
      </c>
      <c r="AP613" s="811">
        <f>IF(Controle!$N$16=1,0,$D613*AP287*AP$5)</f>
        <v>0</v>
      </c>
      <c r="AQ613" s="811">
        <f>IF(Controle!$N$16=1,0,$D613*AQ287*AQ$5)</f>
        <v>0</v>
      </c>
      <c r="AR613" s="811">
        <f>IF(Controle!$N$16=1,0,$D613*AR287*AR$5)</f>
        <v>0</v>
      </c>
      <c r="AS613" s="812">
        <f t="shared" si="469"/>
        <v>0</v>
      </c>
      <c r="AT613" s="387">
        <f t="shared" si="470"/>
        <v>0</v>
      </c>
    </row>
    <row r="614" spans="2:46" hidden="1" outlineLevel="1" x14ac:dyDescent="0.15">
      <c r="B614" s="153"/>
      <c r="C614" s="124">
        <f t="shared" si="471"/>
        <v>28</v>
      </c>
      <c r="D614" s="236">
        <f t="shared" si="468"/>
        <v>0</v>
      </c>
      <c r="E614" s="811">
        <f>IF(Controle!$N$16=1,0,$D614*E288*E$5)</f>
        <v>0</v>
      </c>
      <c r="F614" s="811">
        <f>IF(Controle!$N$16=1,0,$D614*F288*F$5)</f>
        <v>0</v>
      </c>
      <c r="G614" s="811">
        <f>IF(Controle!$N$16=1,0,$D614*G288*G$5)</f>
        <v>0</v>
      </c>
      <c r="H614" s="811">
        <f>IF(Controle!$N$16=1,0,$D614*H288*H$5)</f>
        <v>0</v>
      </c>
      <c r="I614" s="811">
        <f>IF(Controle!$N$16=1,0,$D614*I288*I$5)</f>
        <v>0</v>
      </c>
      <c r="J614" s="811">
        <f>IF(Controle!$N$16=1,0,$D614*J288*J$5)</f>
        <v>0</v>
      </c>
      <c r="K614" s="811">
        <f>IF(Controle!$N$16=1,0,$D614*K288*K$5)</f>
        <v>0</v>
      </c>
      <c r="L614" s="811">
        <f>IF(Controle!$N$16=1,0,$D614*L288*L$5)</f>
        <v>0</v>
      </c>
      <c r="M614" s="811">
        <f>IF(Controle!$N$16=1,0,$D614*M288*M$5)</f>
        <v>0</v>
      </c>
      <c r="N614" s="811">
        <f>IF(Controle!$N$16=1,0,$D614*N288*N$5)</f>
        <v>0</v>
      </c>
      <c r="O614" s="811">
        <f>IF(Controle!$N$16=1,0,$D614*O288*O$5)</f>
        <v>0</v>
      </c>
      <c r="P614" s="811">
        <f>IF(Controle!$N$16=1,0,$D614*P288*P$5)</f>
        <v>0</v>
      </c>
      <c r="Q614" s="811">
        <f>IF(Controle!$N$16=1,0,$D614*Q288*Q$5)</f>
        <v>0</v>
      </c>
      <c r="R614" s="811">
        <f>IF(Controle!$N$16=1,0,$D614*R288*R$5)</f>
        <v>0</v>
      </c>
      <c r="S614" s="811">
        <f>IF(Controle!$N$16=1,0,$D614*S288*S$5)</f>
        <v>0</v>
      </c>
      <c r="T614" s="811">
        <f>IF(Controle!$N$16=1,0,$D614*T288*T$5)</f>
        <v>0</v>
      </c>
      <c r="U614" s="811">
        <f>IF(Controle!$N$16=1,0,$D614*U288*U$5)</f>
        <v>0</v>
      </c>
      <c r="V614" s="811">
        <f>IF(Controle!$N$16=1,0,$D614*V288*V$5)</f>
        <v>0</v>
      </c>
      <c r="W614" s="811">
        <f>IF(Controle!$N$16=1,0,$D614*W288*W$5)</f>
        <v>0</v>
      </c>
      <c r="X614" s="811">
        <f>IF(Controle!$N$16=1,0,$D614*X288*X$5)</f>
        <v>0</v>
      </c>
      <c r="Y614" s="811">
        <f>IF(Controle!$N$16=1,0,$D614*Y288*Y$5)</f>
        <v>0</v>
      </c>
      <c r="Z614" s="811">
        <f>IF(Controle!$N$16=1,0,$D614*Z288*Z$5)</f>
        <v>0</v>
      </c>
      <c r="AA614" s="811">
        <f>IF(Controle!$N$16=1,0,$D614*AA288*AA$5)</f>
        <v>0</v>
      </c>
      <c r="AB614" s="811">
        <f>IF(Controle!$N$16=1,0,$D614*AB288*AB$5)</f>
        <v>0</v>
      </c>
      <c r="AC614" s="811">
        <f>IF(Controle!$N$16=1,0,$D614*AC288*AC$5)</f>
        <v>0</v>
      </c>
      <c r="AD614" s="811">
        <f>IF(Controle!$N$16=1,0,$D614*AD288*AD$5)</f>
        <v>0</v>
      </c>
      <c r="AE614" s="811">
        <f>IF(Controle!$N$16=1,0,$D614*AE288*AE$5)</f>
        <v>0</v>
      </c>
      <c r="AF614" s="811">
        <f>IF(Controle!$N$16=1,0,$D614*AF288*AF$5)</f>
        <v>0</v>
      </c>
      <c r="AG614" s="811">
        <f>IF(Controle!$N$16=1,0,$D614*AG288*AG$5)</f>
        <v>0</v>
      </c>
      <c r="AH614" s="811">
        <f>IF(Controle!$N$16=1,0,$D614*AH288*AH$5)</f>
        <v>0</v>
      </c>
      <c r="AI614" s="811">
        <f>IF(Controle!$N$16=1,0,$D614*AI288*AI$5)</f>
        <v>0</v>
      </c>
      <c r="AJ614" s="811">
        <f>IF(Controle!$N$16=1,0,$D614*AJ288*AJ$5)</f>
        <v>0</v>
      </c>
      <c r="AK614" s="811">
        <f>IF(Controle!$N$16=1,0,$D614*AK288*AK$5)</f>
        <v>0</v>
      </c>
      <c r="AL614" s="811">
        <f>IF(Controle!$N$16=1,0,$D614*AL288*AL$5)</f>
        <v>0</v>
      </c>
      <c r="AM614" s="811">
        <f>IF(Controle!$N$16=1,0,$D614*AM288*AM$5)</f>
        <v>0</v>
      </c>
      <c r="AN614" s="811">
        <f>IF(Controle!$N$16=1,0,$D614*AN288*AN$5)</f>
        <v>0</v>
      </c>
      <c r="AO614" s="811">
        <f>IF(Controle!$N$16=1,0,$D614*AO288*AO$5)</f>
        <v>0</v>
      </c>
      <c r="AP614" s="811">
        <f>IF(Controle!$N$16=1,0,$D614*AP288*AP$5)</f>
        <v>0</v>
      </c>
      <c r="AQ614" s="811">
        <f>IF(Controle!$N$16=1,0,$D614*AQ288*AQ$5)</f>
        <v>0</v>
      </c>
      <c r="AR614" s="811">
        <f>IF(Controle!$N$16=1,0,$D614*AR288*AR$5)</f>
        <v>0</v>
      </c>
      <c r="AS614" s="812">
        <f t="shared" si="469"/>
        <v>0</v>
      </c>
      <c r="AT614" s="387">
        <f t="shared" si="470"/>
        <v>0</v>
      </c>
    </row>
    <row r="615" spans="2:46" hidden="1" outlineLevel="1" x14ac:dyDescent="0.15">
      <c r="B615" s="153"/>
      <c r="C615" s="124">
        <f t="shared" si="471"/>
        <v>29</v>
      </c>
      <c r="D615" s="236">
        <f t="shared" si="468"/>
        <v>0</v>
      </c>
      <c r="E615" s="811">
        <f>IF(Controle!$N$16=1,0,$D615*E289*E$5)</f>
        <v>0</v>
      </c>
      <c r="F615" s="811">
        <f>IF(Controle!$N$16=1,0,$D615*F289*F$5)</f>
        <v>0</v>
      </c>
      <c r="G615" s="811">
        <f>IF(Controle!$N$16=1,0,$D615*G289*G$5)</f>
        <v>0</v>
      </c>
      <c r="H615" s="811">
        <f>IF(Controle!$N$16=1,0,$D615*H289*H$5)</f>
        <v>0</v>
      </c>
      <c r="I615" s="811">
        <f>IF(Controle!$N$16=1,0,$D615*I289*I$5)</f>
        <v>0</v>
      </c>
      <c r="J615" s="811">
        <f>IF(Controle!$N$16=1,0,$D615*J289*J$5)</f>
        <v>0</v>
      </c>
      <c r="K615" s="811">
        <f>IF(Controle!$N$16=1,0,$D615*K289*K$5)</f>
        <v>0</v>
      </c>
      <c r="L615" s="811">
        <f>IF(Controle!$N$16=1,0,$D615*L289*L$5)</f>
        <v>0</v>
      </c>
      <c r="M615" s="811">
        <f>IF(Controle!$N$16=1,0,$D615*M289*M$5)</f>
        <v>0</v>
      </c>
      <c r="N615" s="811">
        <f>IF(Controle!$N$16=1,0,$D615*N289*N$5)</f>
        <v>0</v>
      </c>
      <c r="O615" s="811">
        <f>IF(Controle!$N$16=1,0,$D615*O289*O$5)</f>
        <v>0</v>
      </c>
      <c r="P615" s="811">
        <f>IF(Controle!$N$16=1,0,$D615*P289*P$5)</f>
        <v>0</v>
      </c>
      <c r="Q615" s="811">
        <f>IF(Controle!$N$16=1,0,$D615*Q289*Q$5)</f>
        <v>0</v>
      </c>
      <c r="R615" s="811">
        <f>IF(Controle!$N$16=1,0,$D615*R289*R$5)</f>
        <v>0</v>
      </c>
      <c r="S615" s="811">
        <f>IF(Controle!$N$16=1,0,$D615*S289*S$5)</f>
        <v>0</v>
      </c>
      <c r="T615" s="811">
        <f>IF(Controle!$N$16=1,0,$D615*T289*T$5)</f>
        <v>0</v>
      </c>
      <c r="U615" s="811">
        <f>IF(Controle!$N$16=1,0,$D615*U289*U$5)</f>
        <v>0</v>
      </c>
      <c r="V615" s="811">
        <f>IF(Controle!$N$16=1,0,$D615*V289*V$5)</f>
        <v>0</v>
      </c>
      <c r="W615" s="811">
        <f>IF(Controle!$N$16=1,0,$D615*W289*W$5)</f>
        <v>0</v>
      </c>
      <c r="X615" s="811">
        <f>IF(Controle!$N$16=1,0,$D615*X289*X$5)</f>
        <v>0</v>
      </c>
      <c r="Y615" s="811">
        <f>IF(Controle!$N$16=1,0,$D615*Y289*Y$5)</f>
        <v>0</v>
      </c>
      <c r="Z615" s="811">
        <f>IF(Controle!$N$16=1,0,$D615*Z289*Z$5)</f>
        <v>0</v>
      </c>
      <c r="AA615" s="811">
        <f>IF(Controle!$N$16=1,0,$D615*AA289*AA$5)</f>
        <v>0</v>
      </c>
      <c r="AB615" s="811">
        <f>IF(Controle!$N$16=1,0,$D615*AB289*AB$5)</f>
        <v>0</v>
      </c>
      <c r="AC615" s="811">
        <f>IF(Controle!$N$16=1,0,$D615*AC289*AC$5)</f>
        <v>0</v>
      </c>
      <c r="AD615" s="811">
        <f>IF(Controle!$N$16=1,0,$D615*AD289*AD$5)</f>
        <v>0</v>
      </c>
      <c r="AE615" s="811">
        <f>IF(Controle!$N$16=1,0,$D615*AE289*AE$5)</f>
        <v>0</v>
      </c>
      <c r="AF615" s="811">
        <f>IF(Controle!$N$16=1,0,$D615*AF289*AF$5)</f>
        <v>0</v>
      </c>
      <c r="AG615" s="811">
        <f>IF(Controle!$N$16=1,0,$D615*AG289*AG$5)</f>
        <v>0</v>
      </c>
      <c r="AH615" s="811">
        <f>IF(Controle!$N$16=1,0,$D615*AH289*AH$5)</f>
        <v>0</v>
      </c>
      <c r="AI615" s="811">
        <f>IF(Controle!$N$16=1,0,$D615*AI289*AI$5)</f>
        <v>0</v>
      </c>
      <c r="AJ615" s="811">
        <f>IF(Controle!$N$16=1,0,$D615*AJ289*AJ$5)</f>
        <v>0</v>
      </c>
      <c r="AK615" s="811">
        <f>IF(Controle!$N$16=1,0,$D615*AK289*AK$5)</f>
        <v>0</v>
      </c>
      <c r="AL615" s="811">
        <f>IF(Controle!$N$16=1,0,$D615*AL289*AL$5)</f>
        <v>0</v>
      </c>
      <c r="AM615" s="811">
        <f>IF(Controle!$N$16=1,0,$D615*AM289*AM$5)</f>
        <v>0</v>
      </c>
      <c r="AN615" s="811">
        <f>IF(Controle!$N$16=1,0,$D615*AN289*AN$5)</f>
        <v>0</v>
      </c>
      <c r="AO615" s="811">
        <f>IF(Controle!$N$16=1,0,$D615*AO289*AO$5)</f>
        <v>0</v>
      </c>
      <c r="AP615" s="811">
        <f>IF(Controle!$N$16=1,0,$D615*AP289*AP$5)</f>
        <v>0</v>
      </c>
      <c r="AQ615" s="811">
        <f>IF(Controle!$N$16=1,0,$D615*AQ289*AQ$5)</f>
        <v>0</v>
      </c>
      <c r="AR615" s="811">
        <f>IF(Controle!$N$16=1,0,$D615*AR289*AR$5)</f>
        <v>0</v>
      </c>
      <c r="AS615" s="812">
        <f t="shared" si="469"/>
        <v>0</v>
      </c>
      <c r="AT615" s="387">
        <f t="shared" si="470"/>
        <v>0</v>
      </c>
    </row>
    <row r="616" spans="2:46" hidden="1" outlineLevel="1" x14ac:dyDescent="0.15">
      <c r="B616" s="153"/>
      <c r="C616" s="124">
        <f t="shared" si="471"/>
        <v>30</v>
      </c>
      <c r="D616" s="236">
        <f t="shared" si="468"/>
        <v>0</v>
      </c>
      <c r="E616" s="811">
        <f>IF(Controle!$N$16=1,0,$D616*E290*E$5)</f>
        <v>0</v>
      </c>
      <c r="F616" s="811">
        <f>IF(Controle!$N$16=1,0,$D616*F290*F$5)</f>
        <v>0</v>
      </c>
      <c r="G616" s="811">
        <f>IF(Controle!$N$16=1,0,$D616*G290*G$5)</f>
        <v>0</v>
      </c>
      <c r="H616" s="811">
        <f>IF(Controle!$N$16=1,0,$D616*H290*H$5)</f>
        <v>0</v>
      </c>
      <c r="I616" s="811">
        <f>IF(Controle!$N$16=1,0,$D616*I290*I$5)</f>
        <v>0</v>
      </c>
      <c r="J616" s="811">
        <f>IF(Controle!$N$16=1,0,$D616*J290*J$5)</f>
        <v>0</v>
      </c>
      <c r="K616" s="811">
        <f>IF(Controle!$N$16=1,0,$D616*K290*K$5)</f>
        <v>0</v>
      </c>
      <c r="L616" s="811">
        <f>IF(Controle!$N$16=1,0,$D616*L290*L$5)</f>
        <v>0</v>
      </c>
      <c r="M616" s="811">
        <f>IF(Controle!$N$16=1,0,$D616*M290*M$5)</f>
        <v>0</v>
      </c>
      <c r="N616" s="811">
        <f>IF(Controle!$N$16=1,0,$D616*N290*N$5)</f>
        <v>0</v>
      </c>
      <c r="O616" s="811">
        <f>IF(Controle!$N$16=1,0,$D616*O290*O$5)</f>
        <v>0</v>
      </c>
      <c r="P616" s="811">
        <f>IF(Controle!$N$16=1,0,$D616*P290*P$5)</f>
        <v>0</v>
      </c>
      <c r="Q616" s="811">
        <f>IF(Controle!$N$16=1,0,$D616*Q290*Q$5)</f>
        <v>0</v>
      </c>
      <c r="R616" s="811">
        <f>IF(Controle!$N$16=1,0,$D616*R290*R$5)</f>
        <v>0</v>
      </c>
      <c r="S616" s="811">
        <f>IF(Controle!$N$16=1,0,$D616*S290*S$5)</f>
        <v>0</v>
      </c>
      <c r="T616" s="811">
        <f>IF(Controle!$N$16=1,0,$D616*T290*T$5)</f>
        <v>0</v>
      </c>
      <c r="U616" s="811">
        <f>IF(Controle!$N$16=1,0,$D616*U290*U$5)</f>
        <v>0</v>
      </c>
      <c r="V616" s="811">
        <f>IF(Controle!$N$16=1,0,$D616*V290*V$5)</f>
        <v>0</v>
      </c>
      <c r="W616" s="811">
        <f>IF(Controle!$N$16=1,0,$D616*W290*W$5)</f>
        <v>0</v>
      </c>
      <c r="X616" s="811">
        <f>IF(Controle!$N$16=1,0,$D616*X290*X$5)</f>
        <v>0</v>
      </c>
      <c r="Y616" s="811">
        <f>IF(Controle!$N$16=1,0,$D616*Y290*Y$5)</f>
        <v>0</v>
      </c>
      <c r="Z616" s="811">
        <f>IF(Controle!$N$16=1,0,$D616*Z290*Z$5)</f>
        <v>0</v>
      </c>
      <c r="AA616" s="811">
        <f>IF(Controle!$N$16=1,0,$D616*AA290*AA$5)</f>
        <v>0</v>
      </c>
      <c r="AB616" s="811">
        <f>IF(Controle!$N$16=1,0,$D616*AB290*AB$5)</f>
        <v>0</v>
      </c>
      <c r="AC616" s="811">
        <f>IF(Controle!$N$16=1,0,$D616*AC290*AC$5)</f>
        <v>0</v>
      </c>
      <c r="AD616" s="811">
        <f>IF(Controle!$N$16=1,0,$D616*AD290*AD$5)</f>
        <v>0</v>
      </c>
      <c r="AE616" s="811">
        <f>IF(Controle!$N$16=1,0,$D616*AE290*AE$5)</f>
        <v>0</v>
      </c>
      <c r="AF616" s="811">
        <f>IF(Controle!$N$16=1,0,$D616*AF290*AF$5)</f>
        <v>0</v>
      </c>
      <c r="AG616" s="811">
        <f>IF(Controle!$N$16=1,0,$D616*AG290*AG$5)</f>
        <v>0</v>
      </c>
      <c r="AH616" s="811">
        <f>IF(Controle!$N$16=1,0,$D616*AH290*AH$5)</f>
        <v>0</v>
      </c>
      <c r="AI616" s="811">
        <f>IF(Controle!$N$16=1,0,$D616*AI290*AI$5)</f>
        <v>0</v>
      </c>
      <c r="AJ616" s="811">
        <f>IF(Controle!$N$16=1,0,$D616*AJ290*AJ$5)</f>
        <v>0</v>
      </c>
      <c r="AK616" s="811">
        <f>IF(Controle!$N$16=1,0,$D616*AK290*AK$5)</f>
        <v>0</v>
      </c>
      <c r="AL616" s="811">
        <f>IF(Controle!$N$16=1,0,$D616*AL290*AL$5)</f>
        <v>0</v>
      </c>
      <c r="AM616" s="811">
        <f>IF(Controle!$N$16=1,0,$D616*AM290*AM$5)</f>
        <v>0</v>
      </c>
      <c r="AN616" s="811">
        <f>IF(Controle!$N$16=1,0,$D616*AN290*AN$5)</f>
        <v>0</v>
      </c>
      <c r="AO616" s="811">
        <f>IF(Controle!$N$16=1,0,$D616*AO290*AO$5)</f>
        <v>0</v>
      </c>
      <c r="AP616" s="811">
        <f>IF(Controle!$N$16=1,0,$D616*AP290*AP$5)</f>
        <v>0</v>
      </c>
      <c r="AQ616" s="811">
        <f>IF(Controle!$N$16=1,0,$D616*AQ290*AQ$5)</f>
        <v>0</v>
      </c>
      <c r="AR616" s="811">
        <f>IF(Controle!$N$16=1,0,$D616*AR290*AR$5)</f>
        <v>0</v>
      </c>
      <c r="AS616" s="812">
        <f t="shared" si="469"/>
        <v>0</v>
      </c>
      <c r="AT616" s="387">
        <f t="shared" si="470"/>
        <v>0</v>
      </c>
    </row>
    <row r="617" spans="2:46" hidden="1" outlineLevel="1" x14ac:dyDescent="0.15">
      <c r="B617" s="153"/>
      <c r="C617" s="124">
        <f t="shared" si="471"/>
        <v>31</v>
      </c>
      <c r="D617" s="236">
        <f t="shared" si="468"/>
        <v>0</v>
      </c>
      <c r="E617" s="811">
        <f>IF(Controle!$N$16=1,0,$D617*E291*E$5)</f>
        <v>0</v>
      </c>
      <c r="F617" s="811">
        <f>IF(Controle!$N$16=1,0,$D617*F291*F$5)</f>
        <v>0</v>
      </c>
      <c r="G617" s="811">
        <f>IF(Controle!$N$16=1,0,$D617*G291*G$5)</f>
        <v>0</v>
      </c>
      <c r="H617" s="811">
        <f>IF(Controle!$N$16=1,0,$D617*H291*H$5)</f>
        <v>0</v>
      </c>
      <c r="I617" s="811">
        <f>IF(Controle!$N$16=1,0,$D617*I291*I$5)</f>
        <v>0</v>
      </c>
      <c r="J617" s="811">
        <f>IF(Controle!$N$16=1,0,$D617*J291*J$5)</f>
        <v>0</v>
      </c>
      <c r="K617" s="811">
        <f>IF(Controle!$N$16=1,0,$D617*K291*K$5)</f>
        <v>0</v>
      </c>
      <c r="L617" s="811">
        <f>IF(Controle!$N$16=1,0,$D617*L291*L$5)</f>
        <v>0</v>
      </c>
      <c r="M617" s="811">
        <f>IF(Controle!$N$16=1,0,$D617*M291*M$5)</f>
        <v>0</v>
      </c>
      <c r="N617" s="811">
        <f>IF(Controle!$N$16=1,0,$D617*N291*N$5)</f>
        <v>0</v>
      </c>
      <c r="O617" s="811">
        <f>IF(Controle!$N$16=1,0,$D617*O291*O$5)</f>
        <v>0</v>
      </c>
      <c r="P617" s="811">
        <f>IF(Controle!$N$16=1,0,$D617*P291*P$5)</f>
        <v>0</v>
      </c>
      <c r="Q617" s="811">
        <f>IF(Controle!$N$16=1,0,$D617*Q291*Q$5)</f>
        <v>0</v>
      </c>
      <c r="R617" s="811">
        <f>IF(Controle!$N$16=1,0,$D617*R291*R$5)</f>
        <v>0</v>
      </c>
      <c r="S617" s="811">
        <f>IF(Controle!$N$16=1,0,$D617*S291*S$5)</f>
        <v>0</v>
      </c>
      <c r="T617" s="811">
        <f>IF(Controle!$N$16=1,0,$D617*T291*T$5)</f>
        <v>0</v>
      </c>
      <c r="U617" s="811">
        <f>IF(Controle!$N$16=1,0,$D617*U291*U$5)</f>
        <v>0</v>
      </c>
      <c r="V617" s="811">
        <f>IF(Controle!$N$16=1,0,$D617*V291*V$5)</f>
        <v>0</v>
      </c>
      <c r="W617" s="811">
        <f>IF(Controle!$N$16=1,0,$D617*W291*W$5)</f>
        <v>0</v>
      </c>
      <c r="X617" s="811">
        <f>IF(Controle!$N$16=1,0,$D617*X291*X$5)</f>
        <v>0</v>
      </c>
      <c r="Y617" s="811">
        <f>IF(Controle!$N$16=1,0,$D617*Y291*Y$5)</f>
        <v>0</v>
      </c>
      <c r="Z617" s="811">
        <f>IF(Controle!$N$16=1,0,$D617*Z291*Z$5)</f>
        <v>0</v>
      </c>
      <c r="AA617" s="811">
        <f>IF(Controle!$N$16=1,0,$D617*AA291*AA$5)</f>
        <v>0</v>
      </c>
      <c r="AB617" s="811">
        <f>IF(Controle!$N$16=1,0,$D617*AB291*AB$5)</f>
        <v>0</v>
      </c>
      <c r="AC617" s="811">
        <f>IF(Controle!$N$16=1,0,$D617*AC291*AC$5)</f>
        <v>0</v>
      </c>
      <c r="AD617" s="811">
        <f>IF(Controle!$N$16=1,0,$D617*AD291*AD$5)</f>
        <v>0</v>
      </c>
      <c r="AE617" s="811">
        <f>IF(Controle!$N$16=1,0,$D617*AE291*AE$5)</f>
        <v>0</v>
      </c>
      <c r="AF617" s="811">
        <f>IF(Controle!$N$16=1,0,$D617*AF291*AF$5)</f>
        <v>0</v>
      </c>
      <c r="AG617" s="811">
        <f>IF(Controle!$N$16=1,0,$D617*AG291*AG$5)</f>
        <v>0</v>
      </c>
      <c r="AH617" s="811">
        <f>IF(Controle!$N$16=1,0,$D617*AH291*AH$5)</f>
        <v>0</v>
      </c>
      <c r="AI617" s="811">
        <f>IF(Controle!$N$16=1,0,$D617*AI291*AI$5)</f>
        <v>0</v>
      </c>
      <c r="AJ617" s="811">
        <f>IF(Controle!$N$16=1,0,$D617*AJ291*AJ$5)</f>
        <v>0</v>
      </c>
      <c r="AK617" s="811">
        <f>IF(Controle!$N$16=1,0,$D617*AK291*AK$5)</f>
        <v>0</v>
      </c>
      <c r="AL617" s="811">
        <f>IF(Controle!$N$16=1,0,$D617*AL291*AL$5)</f>
        <v>0</v>
      </c>
      <c r="AM617" s="811">
        <f>IF(Controle!$N$16=1,0,$D617*AM291*AM$5)</f>
        <v>0</v>
      </c>
      <c r="AN617" s="811">
        <f>IF(Controle!$N$16=1,0,$D617*AN291*AN$5)</f>
        <v>0</v>
      </c>
      <c r="AO617" s="811">
        <f>IF(Controle!$N$16=1,0,$D617*AO291*AO$5)</f>
        <v>0</v>
      </c>
      <c r="AP617" s="811">
        <f>IF(Controle!$N$16=1,0,$D617*AP291*AP$5)</f>
        <v>0</v>
      </c>
      <c r="AQ617" s="811">
        <f>IF(Controle!$N$16=1,0,$D617*AQ291*AQ$5)</f>
        <v>0</v>
      </c>
      <c r="AR617" s="811">
        <f>IF(Controle!$N$16=1,0,$D617*AR291*AR$5)</f>
        <v>0</v>
      </c>
      <c r="AS617" s="812">
        <f t="shared" si="469"/>
        <v>0</v>
      </c>
      <c r="AT617" s="387">
        <f t="shared" si="470"/>
        <v>0</v>
      </c>
    </row>
    <row r="618" spans="2:46" hidden="1" outlineLevel="1" x14ac:dyDescent="0.15">
      <c r="B618" s="153"/>
      <c r="C618" s="124">
        <f t="shared" si="471"/>
        <v>32</v>
      </c>
      <c r="D618" s="236">
        <f t="shared" si="468"/>
        <v>0</v>
      </c>
      <c r="E618" s="811">
        <f>IF(Controle!$N$16=1,0,$D618*E292*E$5)</f>
        <v>0</v>
      </c>
      <c r="F618" s="811">
        <f>IF(Controle!$N$16=1,0,$D618*F292*F$5)</f>
        <v>0</v>
      </c>
      <c r="G618" s="811">
        <f>IF(Controle!$N$16=1,0,$D618*G292*G$5)</f>
        <v>0</v>
      </c>
      <c r="H618" s="811">
        <f>IF(Controle!$N$16=1,0,$D618*H292*H$5)</f>
        <v>0</v>
      </c>
      <c r="I618" s="811">
        <f>IF(Controle!$N$16=1,0,$D618*I292*I$5)</f>
        <v>0</v>
      </c>
      <c r="J618" s="811">
        <f>IF(Controle!$N$16=1,0,$D618*J292*J$5)</f>
        <v>0</v>
      </c>
      <c r="K618" s="811">
        <f>IF(Controle!$N$16=1,0,$D618*K292*K$5)</f>
        <v>0</v>
      </c>
      <c r="L618" s="811">
        <f>IF(Controle!$N$16=1,0,$D618*L292*L$5)</f>
        <v>0</v>
      </c>
      <c r="M618" s="811">
        <f>IF(Controle!$N$16=1,0,$D618*M292*M$5)</f>
        <v>0</v>
      </c>
      <c r="N618" s="811">
        <f>IF(Controle!$N$16=1,0,$D618*N292*N$5)</f>
        <v>0</v>
      </c>
      <c r="O618" s="811">
        <f>IF(Controle!$N$16=1,0,$D618*O292*O$5)</f>
        <v>0</v>
      </c>
      <c r="P618" s="811">
        <f>IF(Controle!$N$16=1,0,$D618*P292*P$5)</f>
        <v>0</v>
      </c>
      <c r="Q618" s="811">
        <f>IF(Controle!$N$16=1,0,$D618*Q292*Q$5)</f>
        <v>0</v>
      </c>
      <c r="R618" s="811">
        <f>IF(Controle!$N$16=1,0,$D618*R292*R$5)</f>
        <v>0</v>
      </c>
      <c r="S618" s="811">
        <f>IF(Controle!$N$16=1,0,$D618*S292*S$5)</f>
        <v>0</v>
      </c>
      <c r="T618" s="811">
        <f>IF(Controle!$N$16=1,0,$D618*T292*T$5)</f>
        <v>0</v>
      </c>
      <c r="U618" s="811">
        <f>IF(Controle!$N$16=1,0,$D618*U292*U$5)</f>
        <v>0</v>
      </c>
      <c r="V618" s="811">
        <f>IF(Controle!$N$16=1,0,$D618*V292*V$5)</f>
        <v>0</v>
      </c>
      <c r="W618" s="811">
        <f>IF(Controle!$N$16=1,0,$D618*W292*W$5)</f>
        <v>0</v>
      </c>
      <c r="X618" s="811">
        <f>IF(Controle!$N$16=1,0,$D618*X292*X$5)</f>
        <v>0</v>
      </c>
      <c r="Y618" s="811">
        <f>IF(Controle!$N$16=1,0,$D618*Y292*Y$5)</f>
        <v>0</v>
      </c>
      <c r="Z618" s="811">
        <f>IF(Controle!$N$16=1,0,$D618*Z292*Z$5)</f>
        <v>0</v>
      </c>
      <c r="AA618" s="811">
        <f>IF(Controle!$N$16=1,0,$D618*AA292*AA$5)</f>
        <v>0</v>
      </c>
      <c r="AB618" s="811">
        <f>IF(Controle!$N$16=1,0,$D618*AB292*AB$5)</f>
        <v>0</v>
      </c>
      <c r="AC618" s="811">
        <f>IF(Controle!$N$16=1,0,$D618*AC292*AC$5)</f>
        <v>0</v>
      </c>
      <c r="AD618" s="811">
        <f>IF(Controle!$N$16=1,0,$D618*AD292*AD$5)</f>
        <v>0</v>
      </c>
      <c r="AE618" s="811">
        <f>IF(Controle!$N$16=1,0,$D618*AE292*AE$5)</f>
        <v>0</v>
      </c>
      <c r="AF618" s="811">
        <f>IF(Controle!$N$16=1,0,$D618*AF292*AF$5)</f>
        <v>0</v>
      </c>
      <c r="AG618" s="811">
        <f>IF(Controle!$N$16=1,0,$D618*AG292*AG$5)</f>
        <v>0</v>
      </c>
      <c r="AH618" s="811">
        <f>IF(Controle!$N$16=1,0,$D618*AH292*AH$5)</f>
        <v>0</v>
      </c>
      <c r="AI618" s="811">
        <f>IF(Controle!$N$16=1,0,$D618*AI292*AI$5)</f>
        <v>0</v>
      </c>
      <c r="AJ618" s="811">
        <f>IF(Controle!$N$16=1,0,$D618*AJ292*AJ$5)</f>
        <v>0</v>
      </c>
      <c r="AK618" s="811">
        <f>IF(Controle!$N$16=1,0,$D618*AK292*AK$5)</f>
        <v>0</v>
      </c>
      <c r="AL618" s="811">
        <f>IF(Controle!$N$16=1,0,$D618*AL292*AL$5)</f>
        <v>0</v>
      </c>
      <c r="AM618" s="811">
        <f>IF(Controle!$N$16=1,0,$D618*AM292*AM$5)</f>
        <v>0</v>
      </c>
      <c r="AN618" s="811">
        <f>IF(Controle!$N$16=1,0,$D618*AN292*AN$5)</f>
        <v>0</v>
      </c>
      <c r="AO618" s="811">
        <f>IF(Controle!$N$16=1,0,$D618*AO292*AO$5)</f>
        <v>0</v>
      </c>
      <c r="AP618" s="811">
        <f>IF(Controle!$N$16=1,0,$D618*AP292*AP$5)</f>
        <v>0</v>
      </c>
      <c r="AQ618" s="811">
        <f>IF(Controle!$N$16=1,0,$D618*AQ292*AQ$5)</f>
        <v>0</v>
      </c>
      <c r="AR618" s="811">
        <f>IF(Controle!$N$16=1,0,$D618*AR292*AR$5)</f>
        <v>0</v>
      </c>
      <c r="AS618" s="812">
        <f t="shared" si="469"/>
        <v>0</v>
      </c>
      <c r="AT618" s="387">
        <f t="shared" si="470"/>
        <v>0</v>
      </c>
    </row>
    <row r="619" spans="2:46" hidden="1" outlineLevel="1" x14ac:dyDescent="0.15">
      <c r="B619" s="153"/>
      <c r="C619" s="124">
        <f t="shared" si="471"/>
        <v>33</v>
      </c>
      <c r="D619" s="236">
        <f t="shared" si="468"/>
        <v>0</v>
      </c>
      <c r="E619" s="811">
        <f>IF(Controle!$N$16=1,0,$D619*E293*E$5)</f>
        <v>0</v>
      </c>
      <c r="F619" s="811">
        <f>IF(Controle!$N$16=1,0,$D619*F293*F$5)</f>
        <v>0</v>
      </c>
      <c r="G619" s="811">
        <f>IF(Controle!$N$16=1,0,$D619*G293*G$5)</f>
        <v>0</v>
      </c>
      <c r="H619" s="811">
        <f>IF(Controle!$N$16=1,0,$D619*H293*H$5)</f>
        <v>0</v>
      </c>
      <c r="I619" s="811">
        <f>IF(Controle!$N$16=1,0,$D619*I293*I$5)</f>
        <v>0</v>
      </c>
      <c r="J619" s="811">
        <f>IF(Controle!$N$16=1,0,$D619*J293*J$5)</f>
        <v>0</v>
      </c>
      <c r="K619" s="811">
        <f>IF(Controle!$N$16=1,0,$D619*K293*K$5)</f>
        <v>0</v>
      </c>
      <c r="L619" s="811">
        <f>IF(Controle!$N$16=1,0,$D619*L293*L$5)</f>
        <v>0</v>
      </c>
      <c r="M619" s="811">
        <f>IF(Controle!$N$16=1,0,$D619*M293*M$5)</f>
        <v>0</v>
      </c>
      <c r="N619" s="811">
        <f>IF(Controle!$N$16=1,0,$D619*N293*N$5)</f>
        <v>0</v>
      </c>
      <c r="O619" s="811">
        <f>IF(Controle!$N$16=1,0,$D619*O293*O$5)</f>
        <v>0</v>
      </c>
      <c r="P619" s="811">
        <f>IF(Controle!$N$16=1,0,$D619*P293*P$5)</f>
        <v>0</v>
      </c>
      <c r="Q619" s="811">
        <f>IF(Controle!$N$16=1,0,$D619*Q293*Q$5)</f>
        <v>0</v>
      </c>
      <c r="R619" s="811">
        <f>IF(Controle!$N$16=1,0,$D619*R293*R$5)</f>
        <v>0</v>
      </c>
      <c r="S619" s="811">
        <f>IF(Controle!$N$16=1,0,$D619*S293*S$5)</f>
        <v>0</v>
      </c>
      <c r="T619" s="811">
        <f>IF(Controle!$N$16=1,0,$D619*T293*T$5)</f>
        <v>0</v>
      </c>
      <c r="U619" s="811">
        <f>IF(Controle!$N$16=1,0,$D619*U293*U$5)</f>
        <v>0</v>
      </c>
      <c r="V619" s="811">
        <f>IF(Controle!$N$16=1,0,$D619*V293*V$5)</f>
        <v>0</v>
      </c>
      <c r="W619" s="811">
        <f>IF(Controle!$N$16=1,0,$D619*W293*W$5)</f>
        <v>0</v>
      </c>
      <c r="X619" s="811">
        <f>IF(Controle!$N$16=1,0,$D619*X293*X$5)</f>
        <v>0</v>
      </c>
      <c r="Y619" s="811">
        <f>IF(Controle!$N$16=1,0,$D619*Y293*Y$5)</f>
        <v>0</v>
      </c>
      <c r="Z619" s="811">
        <f>IF(Controle!$N$16=1,0,$D619*Z293*Z$5)</f>
        <v>0</v>
      </c>
      <c r="AA619" s="811">
        <f>IF(Controle!$N$16=1,0,$D619*AA293*AA$5)</f>
        <v>0</v>
      </c>
      <c r="AB619" s="811">
        <f>IF(Controle!$N$16=1,0,$D619*AB293*AB$5)</f>
        <v>0</v>
      </c>
      <c r="AC619" s="811">
        <f>IF(Controle!$N$16=1,0,$D619*AC293*AC$5)</f>
        <v>0</v>
      </c>
      <c r="AD619" s="811">
        <f>IF(Controle!$N$16=1,0,$D619*AD293*AD$5)</f>
        <v>0</v>
      </c>
      <c r="AE619" s="811">
        <f>IF(Controle!$N$16=1,0,$D619*AE293*AE$5)</f>
        <v>0</v>
      </c>
      <c r="AF619" s="811">
        <f>IF(Controle!$N$16=1,0,$D619*AF293*AF$5)</f>
        <v>0</v>
      </c>
      <c r="AG619" s="811">
        <f>IF(Controle!$N$16=1,0,$D619*AG293*AG$5)</f>
        <v>0</v>
      </c>
      <c r="AH619" s="811">
        <f>IF(Controle!$N$16=1,0,$D619*AH293*AH$5)</f>
        <v>0</v>
      </c>
      <c r="AI619" s="811">
        <f>IF(Controle!$N$16=1,0,$D619*AI293*AI$5)</f>
        <v>0</v>
      </c>
      <c r="AJ619" s="811">
        <f>IF(Controle!$N$16=1,0,$D619*AJ293*AJ$5)</f>
        <v>0</v>
      </c>
      <c r="AK619" s="811">
        <f>IF(Controle!$N$16=1,0,$D619*AK293*AK$5)</f>
        <v>0</v>
      </c>
      <c r="AL619" s="811">
        <f>IF(Controle!$N$16=1,0,$D619*AL293*AL$5)</f>
        <v>0</v>
      </c>
      <c r="AM619" s="811">
        <f>IF(Controle!$N$16=1,0,$D619*AM293*AM$5)</f>
        <v>0</v>
      </c>
      <c r="AN619" s="811">
        <f>IF(Controle!$N$16=1,0,$D619*AN293*AN$5)</f>
        <v>0</v>
      </c>
      <c r="AO619" s="811">
        <f>IF(Controle!$N$16=1,0,$D619*AO293*AO$5)</f>
        <v>0</v>
      </c>
      <c r="AP619" s="811">
        <f>IF(Controle!$N$16=1,0,$D619*AP293*AP$5)</f>
        <v>0</v>
      </c>
      <c r="AQ619" s="811">
        <f>IF(Controle!$N$16=1,0,$D619*AQ293*AQ$5)</f>
        <v>0</v>
      </c>
      <c r="AR619" s="811">
        <f>IF(Controle!$N$16=1,0,$D619*AR293*AR$5)</f>
        <v>0</v>
      </c>
      <c r="AS619" s="812">
        <f t="shared" si="469"/>
        <v>0</v>
      </c>
      <c r="AT619" s="387">
        <f t="shared" si="470"/>
        <v>0</v>
      </c>
    </row>
    <row r="620" spans="2:46" hidden="1" outlineLevel="1" x14ac:dyDescent="0.15">
      <c r="B620" s="153"/>
      <c r="C620" s="124">
        <f t="shared" si="471"/>
        <v>34</v>
      </c>
      <c r="D620" s="236">
        <f t="shared" si="468"/>
        <v>0</v>
      </c>
      <c r="E620" s="811">
        <f>IF(Controle!$N$16=1,0,$D620*E294*E$5)</f>
        <v>0</v>
      </c>
      <c r="F620" s="811">
        <f>IF(Controle!$N$16=1,0,$D620*F294*F$5)</f>
        <v>0</v>
      </c>
      <c r="G620" s="811">
        <f>IF(Controle!$N$16=1,0,$D620*G294*G$5)</f>
        <v>0</v>
      </c>
      <c r="H620" s="811">
        <f>IF(Controle!$N$16=1,0,$D620*H294*H$5)</f>
        <v>0</v>
      </c>
      <c r="I620" s="811">
        <f>IF(Controle!$N$16=1,0,$D620*I294*I$5)</f>
        <v>0</v>
      </c>
      <c r="J620" s="811">
        <f>IF(Controle!$N$16=1,0,$D620*J294*J$5)</f>
        <v>0</v>
      </c>
      <c r="K620" s="811">
        <f>IF(Controle!$N$16=1,0,$D620*K294*K$5)</f>
        <v>0</v>
      </c>
      <c r="L620" s="811">
        <f>IF(Controle!$N$16=1,0,$D620*L294*L$5)</f>
        <v>0</v>
      </c>
      <c r="M620" s="811">
        <f>IF(Controle!$N$16=1,0,$D620*M294*M$5)</f>
        <v>0</v>
      </c>
      <c r="N620" s="811">
        <f>IF(Controle!$N$16=1,0,$D620*N294*N$5)</f>
        <v>0</v>
      </c>
      <c r="O620" s="811">
        <f>IF(Controle!$N$16=1,0,$D620*O294*O$5)</f>
        <v>0</v>
      </c>
      <c r="P620" s="811">
        <f>IF(Controle!$N$16=1,0,$D620*P294*P$5)</f>
        <v>0</v>
      </c>
      <c r="Q620" s="811">
        <f>IF(Controle!$N$16=1,0,$D620*Q294*Q$5)</f>
        <v>0</v>
      </c>
      <c r="R620" s="811">
        <f>IF(Controle!$N$16=1,0,$D620*R294*R$5)</f>
        <v>0</v>
      </c>
      <c r="S620" s="811">
        <f>IF(Controle!$N$16=1,0,$D620*S294*S$5)</f>
        <v>0</v>
      </c>
      <c r="T620" s="811">
        <f>IF(Controle!$N$16=1,0,$D620*T294*T$5)</f>
        <v>0</v>
      </c>
      <c r="U620" s="811">
        <f>IF(Controle!$N$16=1,0,$D620*U294*U$5)</f>
        <v>0</v>
      </c>
      <c r="V620" s="811">
        <f>IF(Controle!$N$16=1,0,$D620*V294*V$5)</f>
        <v>0</v>
      </c>
      <c r="W620" s="811">
        <f>IF(Controle!$N$16=1,0,$D620*W294*W$5)</f>
        <v>0</v>
      </c>
      <c r="X620" s="811">
        <f>IF(Controle!$N$16=1,0,$D620*X294*X$5)</f>
        <v>0</v>
      </c>
      <c r="Y620" s="811">
        <f>IF(Controle!$N$16=1,0,$D620*Y294*Y$5)</f>
        <v>0</v>
      </c>
      <c r="Z620" s="811">
        <f>IF(Controle!$N$16=1,0,$D620*Z294*Z$5)</f>
        <v>0</v>
      </c>
      <c r="AA620" s="811">
        <f>IF(Controle!$N$16=1,0,$D620*AA294*AA$5)</f>
        <v>0</v>
      </c>
      <c r="AB620" s="811">
        <f>IF(Controle!$N$16=1,0,$D620*AB294*AB$5)</f>
        <v>0</v>
      </c>
      <c r="AC620" s="811">
        <f>IF(Controle!$N$16=1,0,$D620*AC294*AC$5)</f>
        <v>0</v>
      </c>
      <c r="AD620" s="811">
        <f>IF(Controle!$N$16=1,0,$D620*AD294*AD$5)</f>
        <v>0</v>
      </c>
      <c r="AE620" s="811">
        <f>IF(Controle!$N$16=1,0,$D620*AE294*AE$5)</f>
        <v>0</v>
      </c>
      <c r="AF620" s="811">
        <f>IF(Controle!$N$16=1,0,$D620*AF294*AF$5)</f>
        <v>0</v>
      </c>
      <c r="AG620" s="811">
        <f>IF(Controle!$N$16=1,0,$D620*AG294*AG$5)</f>
        <v>0</v>
      </c>
      <c r="AH620" s="811">
        <f>IF(Controle!$N$16=1,0,$D620*AH294*AH$5)</f>
        <v>0</v>
      </c>
      <c r="AI620" s="811">
        <f>IF(Controle!$N$16=1,0,$D620*AI294*AI$5)</f>
        <v>0</v>
      </c>
      <c r="AJ620" s="811">
        <f>IF(Controle!$N$16=1,0,$D620*AJ294*AJ$5)</f>
        <v>0</v>
      </c>
      <c r="AK620" s="811">
        <f>IF(Controle!$N$16=1,0,$D620*AK294*AK$5)</f>
        <v>0</v>
      </c>
      <c r="AL620" s="811">
        <f>IF(Controle!$N$16=1,0,$D620*AL294*AL$5)</f>
        <v>0</v>
      </c>
      <c r="AM620" s="811">
        <f>IF(Controle!$N$16=1,0,$D620*AM294*AM$5)</f>
        <v>0</v>
      </c>
      <c r="AN620" s="811">
        <f>IF(Controle!$N$16=1,0,$D620*AN294*AN$5)</f>
        <v>0</v>
      </c>
      <c r="AO620" s="811">
        <f>IF(Controle!$N$16=1,0,$D620*AO294*AO$5)</f>
        <v>0</v>
      </c>
      <c r="AP620" s="811">
        <f>IF(Controle!$N$16=1,0,$D620*AP294*AP$5)</f>
        <v>0</v>
      </c>
      <c r="AQ620" s="811">
        <f>IF(Controle!$N$16=1,0,$D620*AQ294*AQ$5)</f>
        <v>0</v>
      </c>
      <c r="AR620" s="811">
        <f>IF(Controle!$N$16=1,0,$D620*AR294*AR$5)</f>
        <v>0</v>
      </c>
      <c r="AS620" s="812">
        <f t="shared" si="469"/>
        <v>0</v>
      </c>
      <c r="AT620" s="387">
        <f t="shared" si="470"/>
        <v>0</v>
      </c>
    </row>
    <row r="621" spans="2:46" hidden="1" outlineLevel="1" x14ac:dyDescent="0.15">
      <c r="B621" s="153"/>
      <c r="C621" s="124">
        <f t="shared" si="471"/>
        <v>35</v>
      </c>
      <c r="D621" s="236">
        <f t="shared" si="468"/>
        <v>0</v>
      </c>
      <c r="E621" s="811">
        <f>IF(Controle!$N$16=1,0,$D621*E295*E$5)</f>
        <v>0</v>
      </c>
      <c r="F621" s="811">
        <f>IF(Controle!$N$16=1,0,$D621*F295*F$5)</f>
        <v>0</v>
      </c>
      <c r="G621" s="811">
        <f>IF(Controle!$N$16=1,0,$D621*G295*G$5)</f>
        <v>0</v>
      </c>
      <c r="H621" s="811">
        <f>IF(Controle!$N$16=1,0,$D621*H295*H$5)</f>
        <v>0</v>
      </c>
      <c r="I621" s="811">
        <f>IF(Controle!$N$16=1,0,$D621*I295*I$5)</f>
        <v>0</v>
      </c>
      <c r="J621" s="811">
        <f>IF(Controle!$N$16=1,0,$D621*J295*J$5)</f>
        <v>0</v>
      </c>
      <c r="K621" s="811">
        <f>IF(Controle!$N$16=1,0,$D621*K295*K$5)</f>
        <v>0</v>
      </c>
      <c r="L621" s="811">
        <f>IF(Controle!$N$16=1,0,$D621*L295*L$5)</f>
        <v>0</v>
      </c>
      <c r="M621" s="811">
        <f>IF(Controle!$N$16=1,0,$D621*M295*M$5)</f>
        <v>0</v>
      </c>
      <c r="N621" s="811">
        <f>IF(Controle!$N$16=1,0,$D621*N295*N$5)</f>
        <v>0</v>
      </c>
      <c r="O621" s="811">
        <f>IF(Controle!$N$16=1,0,$D621*O295*O$5)</f>
        <v>0</v>
      </c>
      <c r="P621" s="811">
        <f>IF(Controle!$N$16=1,0,$D621*P295*P$5)</f>
        <v>0</v>
      </c>
      <c r="Q621" s="811">
        <f>IF(Controle!$N$16=1,0,$D621*Q295*Q$5)</f>
        <v>0</v>
      </c>
      <c r="R621" s="811">
        <f>IF(Controle!$N$16=1,0,$D621*R295*R$5)</f>
        <v>0</v>
      </c>
      <c r="S621" s="811">
        <f>IF(Controle!$N$16=1,0,$D621*S295*S$5)</f>
        <v>0</v>
      </c>
      <c r="T621" s="811">
        <f>IF(Controle!$N$16=1,0,$D621*T295*T$5)</f>
        <v>0</v>
      </c>
      <c r="U621" s="811">
        <f>IF(Controle!$N$16=1,0,$D621*U295*U$5)</f>
        <v>0</v>
      </c>
      <c r="V621" s="811">
        <f>IF(Controle!$N$16=1,0,$D621*V295*V$5)</f>
        <v>0</v>
      </c>
      <c r="W621" s="811">
        <f>IF(Controle!$N$16=1,0,$D621*W295*W$5)</f>
        <v>0</v>
      </c>
      <c r="X621" s="811">
        <f>IF(Controle!$N$16=1,0,$D621*X295*X$5)</f>
        <v>0</v>
      </c>
      <c r="Y621" s="811">
        <f>IF(Controle!$N$16=1,0,$D621*Y295*Y$5)</f>
        <v>0</v>
      </c>
      <c r="Z621" s="811">
        <f>IF(Controle!$N$16=1,0,$D621*Z295*Z$5)</f>
        <v>0</v>
      </c>
      <c r="AA621" s="811">
        <f>IF(Controle!$N$16=1,0,$D621*AA295*AA$5)</f>
        <v>0</v>
      </c>
      <c r="AB621" s="811">
        <f>IF(Controle!$N$16=1,0,$D621*AB295*AB$5)</f>
        <v>0</v>
      </c>
      <c r="AC621" s="811">
        <f>IF(Controle!$N$16=1,0,$D621*AC295*AC$5)</f>
        <v>0</v>
      </c>
      <c r="AD621" s="811">
        <f>IF(Controle!$N$16=1,0,$D621*AD295*AD$5)</f>
        <v>0</v>
      </c>
      <c r="AE621" s="811">
        <f>IF(Controle!$N$16=1,0,$D621*AE295*AE$5)</f>
        <v>0</v>
      </c>
      <c r="AF621" s="811">
        <f>IF(Controle!$N$16=1,0,$D621*AF295*AF$5)</f>
        <v>0</v>
      </c>
      <c r="AG621" s="811">
        <f>IF(Controle!$N$16=1,0,$D621*AG295*AG$5)</f>
        <v>0</v>
      </c>
      <c r="AH621" s="811">
        <f>IF(Controle!$N$16=1,0,$D621*AH295*AH$5)</f>
        <v>0</v>
      </c>
      <c r="AI621" s="811">
        <f>IF(Controle!$N$16=1,0,$D621*AI295*AI$5)</f>
        <v>0</v>
      </c>
      <c r="AJ621" s="811">
        <f>IF(Controle!$N$16=1,0,$D621*AJ295*AJ$5)</f>
        <v>0</v>
      </c>
      <c r="AK621" s="811">
        <f>IF(Controle!$N$16=1,0,$D621*AK295*AK$5)</f>
        <v>0</v>
      </c>
      <c r="AL621" s="811">
        <f>IF(Controle!$N$16=1,0,$D621*AL295*AL$5)</f>
        <v>0</v>
      </c>
      <c r="AM621" s="811">
        <f>IF(Controle!$N$16=1,0,$D621*AM295*AM$5)</f>
        <v>0</v>
      </c>
      <c r="AN621" s="811">
        <f>IF(Controle!$N$16=1,0,$D621*AN295*AN$5)</f>
        <v>0</v>
      </c>
      <c r="AO621" s="811">
        <f>IF(Controle!$N$16=1,0,$D621*AO295*AO$5)</f>
        <v>0</v>
      </c>
      <c r="AP621" s="811">
        <f>IF(Controle!$N$16=1,0,$D621*AP295*AP$5)</f>
        <v>0</v>
      </c>
      <c r="AQ621" s="811">
        <f>IF(Controle!$N$16=1,0,$D621*AQ295*AQ$5)</f>
        <v>0</v>
      </c>
      <c r="AR621" s="811">
        <f>IF(Controle!$N$16=1,0,$D621*AR295*AR$5)</f>
        <v>0</v>
      </c>
      <c r="AS621" s="812">
        <f t="shared" si="469"/>
        <v>0</v>
      </c>
      <c r="AT621" s="387">
        <f t="shared" si="470"/>
        <v>0</v>
      </c>
    </row>
    <row r="622" spans="2:46" hidden="1" outlineLevel="1" x14ac:dyDescent="0.15">
      <c r="B622" s="153"/>
      <c r="C622" s="124">
        <f t="shared" si="471"/>
        <v>36</v>
      </c>
      <c r="D622" s="236">
        <f t="shared" si="468"/>
        <v>0</v>
      </c>
      <c r="E622" s="811">
        <f>IF(Controle!$N$16=1,0,$D622*E296*E$5)</f>
        <v>0</v>
      </c>
      <c r="F622" s="811">
        <f>IF(Controle!$N$16=1,0,$D622*F296*F$5)</f>
        <v>0</v>
      </c>
      <c r="G622" s="811">
        <f>IF(Controle!$N$16=1,0,$D622*G296*G$5)</f>
        <v>0</v>
      </c>
      <c r="H622" s="811">
        <f>IF(Controle!$N$16=1,0,$D622*H296*H$5)</f>
        <v>0</v>
      </c>
      <c r="I622" s="811">
        <f>IF(Controle!$N$16=1,0,$D622*I296*I$5)</f>
        <v>0</v>
      </c>
      <c r="J622" s="811">
        <f>IF(Controle!$N$16=1,0,$D622*J296*J$5)</f>
        <v>0</v>
      </c>
      <c r="K622" s="811">
        <f>IF(Controle!$N$16=1,0,$D622*K296*K$5)</f>
        <v>0</v>
      </c>
      <c r="L622" s="811">
        <f>IF(Controle!$N$16=1,0,$D622*L296*L$5)</f>
        <v>0</v>
      </c>
      <c r="M622" s="811">
        <f>IF(Controle!$N$16=1,0,$D622*M296*M$5)</f>
        <v>0</v>
      </c>
      <c r="N622" s="811">
        <f>IF(Controle!$N$16=1,0,$D622*N296*N$5)</f>
        <v>0</v>
      </c>
      <c r="O622" s="811">
        <f>IF(Controle!$N$16=1,0,$D622*O296*O$5)</f>
        <v>0</v>
      </c>
      <c r="P622" s="811">
        <f>IF(Controle!$N$16=1,0,$D622*P296*P$5)</f>
        <v>0</v>
      </c>
      <c r="Q622" s="811">
        <f>IF(Controle!$N$16=1,0,$D622*Q296*Q$5)</f>
        <v>0</v>
      </c>
      <c r="R622" s="811">
        <f>IF(Controle!$N$16=1,0,$D622*R296*R$5)</f>
        <v>0</v>
      </c>
      <c r="S622" s="811">
        <f>IF(Controle!$N$16=1,0,$D622*S296*S$5)</f>
        <v>0</v>
      </c>
      <c r="T622" s="811">
        <f>IF(Controle!$N$16=1,0,$D622*T296*T$5)</f>
        <v>0</v>
      </c>
      <c r="U622" s="811">
        <f>IF(Controle!$N$16=1,0,$D622*U296*U$5)</f>
        <v>0</v>
      </c>
      <c r="V622" s="811">
        <f>IF(Controle!$N$16=1,0,$D622*V296*V$5)</f>
        <v>0</v>
      </c>
      <c r="W622" s="811">
        <f>IF(Controle!$N$16=1,0,$D622*W296*W$5)</f>
        <v>0</v>
      </c>
      <c r="X622" s="811">
        <f>IF(Controle!$N$16=1,0,$D622*X296*X$5)</f>
        <v>0</v>
      </c>
      <c r="Y622" s="811">
        <f>IF(Controle!$N$16=1,0,$D622*Y296*Y$5)</f>
        <v>0</v>
      </c>
      <c r="Z622" s="811">
        <f>IF(Controle!$N$16=1,0,$D622*Z296*Z$5)</f>
        <v>0</v>
      </c>
      <c r="AA622" s="811">
        <f>IF(Controle!$N$16=1,0,$D622*AA296*AA$5)</f>
        <v>0</v>
      </c>
      <c r="AB622" s="811">
        <f>IF(Controle!$N$16=1,0,$D622*AB296*AB$5)</f>
        <v>0</v>
      </c>
      <c r="AC622" s="811">
        <f>IF(Controle!$N$16=1,0,$D622*AC296*AC$5)</f>
        <v>0</v>
      </c>
      <c r="AD622" s="811">
        <f>IF(Controle!$N$16=1,0,$D622*AD296*AD$5)</f>
        <v>0</v>
      </c>
      <c r="AE622" s="811">
        <f>IF(Controle!$N$16=1,0,$D622*AE296*AE$5)</f>
        <v>0</v>
      </c>
      <c r="AF622" s="811">
        <f>IF(Controle!$N$16=1,0,$D622*AF296*AF$5)</f>
        <v>0</v>
      </c>
      <c r="AG622" s="811">
        <f>IF(Controle!$N$16=1,0,$D622*AG296*AG$5)</f>
        <v>0</v>
      </c>
      <c r="AH622" s="811">
        <f>IF(Controle!$N$16=1,0,$D622*AH296*AH$5)</f>
        <v>0</v>
      </c>
      <c r="AI622" s="811">
        <f>IF(Controle!$N$16=1,0,$D622*AI296*AI$5)</f>
        <v>0</v>
      </c>
      <c r="AJ622" s="811">
        <f>IF(Controle!$N$16=1,0,$D622*AJ296*AJ$5)</f>
        <v>0</v>
      </c>
      <c r="AK622" s="811">
        <f>IF(Controle!$N$16=1,0,$D622*AK296*AK$5)</f>
        <v>0</v>
      </c>
      <c r="AL622" s="811">
        <f>IF(Controle!$N$16=1,0,$D622*AL296*AL$5)</f>
        <v>0</v>
      </c>
      <c r="AM622" s="811">
        <f>IF(Controle!$N$16=1,0,$D622*AM296*AM$5)</f>
        <v>0</v>
      </c>
      <c r="AN622" s="811">
        <f>IF(Controle!$N$16=1,0,$D622*AN296*AN$5)</f>
        <v>0</v>
      </c>
      <c r="AO622" s="811">
        <f>IF(Controle!$N$16=1,0,$D622*AO296*AO$5)</f>
        <v>0</v>
      </c>
      <c r="AP622" s="811">
        <f>IF(Controle!$N$16=1,0,$D622*AP296*AP$5)</f>
        <v>0</v>
      </c>
      <c r="AQ622" s="811">
        <f>IF(Controle!$N$16=1,0,$D622*AQ296*AQ$5)</f>
        <v>0</v>
      </c>
      <c r="AR622" s="811">
        <f>IF(Controle!$N$16=1,0,$D622*AR296*AR$5)</f>
        <v>0</v>
      </c>
      <c r="AS622" s="812">
        <f t="shared" si="469"/>
        <v>0</v>
      </c>
      <c r="AT622" s="387">
        <f t="shared" si="470"/>
        <v>0</v>
      </c>
    </row>
    <row r="623" spans="2:46" hidden="1" outlineLevel="1" x14ac:dyDescent="0.15">
      <c r="B623" s="153"/>
      <c r="C623" s="124">
        <f t="shared" si="471"/>
        <v>37</v>
      </c>
      <c r="D623" s="236">
        <f t="shared" si="468"/>
        <v>0</v>
      </c>
      <c r="E623" s="811">
        <f>IF(Controle!$N$16=1,0,$D623*E297*E$5)</f>
        <v>0</v>
      </c>
      <c r="F623" s="811">
        <f>IF(Controle!$N$16=1,0,$D623*F297*F$5)</f>
        <v>0</v>
      </c>
      <c r="G623" s="811">
        <f>IF(Controle!$N$16=1,0,$D623*G297*G$5)</f>
        <v>0</v>
      </c>
      <c r="H623" s="811">
        <f>IF(Controle!$N$16=1,0,$D623*H297*H$5)</f>
        <v>0</v>
      </c>
      <c r="I623" s="811">
        <f>IF(Controle!$N$16=1,0,$D623*I297*I$5)</f>
        <v>0</v>
      </c>
      <c r="J623" s="811">
        <f>IF(Controle!$N$16=1,0,$D623*J297*J$5)</f>
        <v>0</v>
      </c>
      <c r="K623" s="811">
        <f>IF(Controle!$N$16=1,0,$D623*K297*K$5)</f>
        <v>0</v>
      </c>
      <c r="L623" s="811">
        <f>IF(Controle!$N$16=1,0,$D623*L297*L$5)</f>
        <v>0</v>
      </c>
      <c r="M623" s="811">
        <f>IF(Controle!$N$16=1,0,$D623*M297*M$5)</f>
        <v>0</v>
      </c>
      <c r="N623" s="811">
        <f>IF(Controle!$N$16=1,0,$D623*N297*N$5)</f>
        <v>0</v>
      </c>
      <c r="O623" s="811">
        <f>IF(Controle!$N$16=1,0,$D623*O297*O$5)</f>
        <v>0</v>
      </c>
      <c r="P623" s="811">
        <f>IF(Controle!$N$16=1,0,$D623*P297*P$5)</f>
        <v>0</v>
      </c>
      <c r="Q623" s="811">
        <f>IF(Controle!$N$16=1,0,$D623*Q297*Q$5)</f>
        <v>0</v>
      </c>
      <c r="R623" s="811">
        <f>IF(Controle!$N$16=1,0,$D623*R297*R$5)</f>
        <v>0</v>
      </c>
      <c r="S623" s="811">
        <f>IF(Controle!$N$16=1,0,$D623*S297*S$5)</f>
        <v>0</v>
      </c>
      <c r="T623" s="811">
        <f>IF(Controle!$N$16=1,0,$D623*T297*T$5)</f>
        <v>0</v>
      </c>
      <c r="U623" s="811">
        <f>IF(Controle!$N$16=1,0,$D623*U297*U$5)</f>
        <v>0</v>
      </c>
      <c r="V623" s="811">
        <f>IF(Controle!$N$16=1,0,$D623*V297*V$5)</f>
        <v>0</v>
      </c>
      <c r="W623" s="811">
        <f>IF(Controle!$N$16=1,0,$D623*W297*W$5)</f>
        <v>0</v>
      </c>
      <c r="X623" s="811">
        <f>IF(Controle!$N$16=1,0,$D623*X297*X$5)</f>
        <v>0</v>
      </c>
      <c r="Y623" s="811">
        <f>IF(Controle!$N$16=1,0,$D623*Y297*Y$5)</f>
        <v>0</v>
      </c>
      <c r="Z623" s="811">
        <f>IF(Controle!$N$16=1,0,$D623*Z297*Z$5)</f>
        <v>0</v>
      </c>
      <c r="AA623" s="811">
        <f>IF(Controle!$N$16=1,0,$D623*AA297*AA$5)</f>
        <v>0</v>
      </c>
      <c r="AB623" s="811">
        <f>IF(Controle!$N$16=1,0,$D623*AB297*AB$5)</f>
        <v>0</v>
      </c>
      <c r="AC623" s="811">
        <f>IF(Controle!$N$16=1,0,$D623*AC297*AC$5)</f>
        <v>0</v>
      </c>
      <c r="AD623" s="811">
        <f>IF(Controle!$N$16=1,0,$D623*AD297*AD$5)</f>
        <v>0</v>
      </c>
      <c r="AE623" s="811">
        <f>IF(Controle!$N$16=1,0,$D623*AE297*AE$5)</f>
        <v>0</v>
      </c>
      <c r="AF623" s="811">
        <f>IF(Controle!$N$16=1,0,$D623*AF297*AF$5)</f>
        <v>0</v>
      </c>
      <c r="AG623" s="811">
        <f>IF(Controle!$N$16=1,0,$D623*AG297*AG$5)</f>
        <v>0</v>
      </c>
      <c r="AH623" s="811">
        <f>IF(Controle!$N$16=1,0,$D623*AH297*AH$5)</f>
        <v>0</v>
      </c>
      <c r="AI623" s="811">
        <f>IF(Controle!$N$16=1,0,$D623*AI297*AI$5)</f>
        <v>0</v>
      </c>
      <c r="AJ623" s="811">
        <f>IF(Controle!$N$16=1,0,$D623*AJ297*AJ$5)</f>
        <v>0</v>
      </c>
      <c r="AK623" s="811">
        <f>IF(Controle!$N$16=1,0,$D623*AK297*AK$5)</f>
        <v>0</v>
      </c>
      <c r="AL623" s="811">
        <f>IF(Controle!$N$16=1,0,$D623*AL297*AL$5)</f>
        <v>0</v>
      </c>
      <c r="AM623" s="811">
        <f>IF(Controle!$N$16=1,0,$D623*AM297*AM$5)</f>
        <v>0</v>
      </c>
      <c r="AN623" s="811">
        <f>IF(Controle!$N$16=1,0,$D623*AN297*AN$5)</f>
        <v>0</v>
      </c>
      <c r="AO623" s="811">
        <f>IF(Controle!$N$16=1,0,$D623*AO297*AO$5)</f>
        <v>0</v>
      </c>
      <c r="AP623" s="811">
        <f>IF(Controle!$N$16=1,0,$D623*AP297*AP$5)</f>
        <v>0</v>
      </c>
      <c r="AQ623" s="811">
        <f>IF(Controle!$N$16=1,0,$D623*AQ297*AQ$5)</f>
        <v>0</v>
      </c>
      <c r="AR623" s="811">
        <f>IF(Controle!$N$16=1,0,$D623*AR297*AR$5)</f>
        <v>0</v>
      </c>
      <c r="AS623" s="812">
        <f t="shared" si="469"/>
        <v>0</v>
      </c>
      <c r="AT623" s="387">
        <f t="shared" si="470"/>
        <v>0</v>
      </c>
    </row>
    <row r="624" spans="2:46" hidden="1" outlineLevel="1" x14ac:dyDescent="0.15">
      <c r="B624" s="153"/>
      <c r="C624" s="124">
        <f t="shared" si="471"/>
        <v>38</v>
      </c>
      <c r="D624" s="236">
        <f t="shared" si="468"/>
        <v>0</v>
      </c>
      <c r="E624" s="811">
        <f>IF(Controle!$N$16=1,0,$D624*E298*E$5)</f>
        <v>0</v>
      </c>
      <c r="F624" s="811">
        <f>IF(Controle!$N$16=1,0,$D624*F298*F$5)</f>
        <v>0</v>
      </c>
      <c r="G624" s="811">
        <f>IF(Controle!$N$16=1,0,$D624*G298*G$5)</f>
        <v>0</v>
      </c>
      <c r="H624" s="811">
        <f>IF(Controle!$N$16=1,0,$D624*H298*H$5)</f>
        <v>0</v>
      </c>
      <c r="I624" s="811">
        <f>IF(Controle!$N$16=1,0,$D624*I298*I$5)</f>
        <v>0</v>
      </c>
      <c r="J624" s="811">
        <f>IF(Controle!$N$16=1,0,$D624*J298*J$5)</f>
        <v>0</v>
      </c>
      <c r="K624" s="811">
        <f>IF(Controle!$N$16=1,0,$D624*K298*K$5)</f>
        <v>0</v>
      </c>
      <c r="L624" s="811">
        <f>IF(Controle!$N$16=1,0,$D624*L298*L$5)</f>
        <v>0</v>
      </c>
      <c r="M624" s="811">
        <f>IF(Controle!$N$16=1,0,$D624*M298*M$5)</f>
        <v>0</v>
      </c>
      <c r="N624" s="811">
        <f>IF(Controle!$N$16=1,0,$D624*N298*N$5)</f>
        <v>0</v>
      </c>
      <c r="O624" s="811">
        <f>IF(Controle!$N$16=1,0,$D624*O298*O$5)</f>
        <v>0</v>
      </c>
      <c r="P624" s="811">
        <f>IF(Controle!$N$16=1,0,$D624*P298*P$5)</f>
        <v>0</v>
      </c>
      <c r="Q624" s="811">
        <f>IF(Controle!$N$16=1,0,$D624*Q298*Q$5)</f>
        <v>0</v>
      </c>
      <c r="R624" s="811">
        <f>IF(Controle!$N$16=1,0,$D624*R298*R$5)</f>
        <v>0</v>
      </c>
      <c r="S624" s="811">
        <f>IF(Controle!$N$16=1,0,$D624*S298*S$5)</f>
        <v>0</v>
      </c>
      <c r="T624" s="811">
        <f>IF(Controle!$N$16=1,0,$D624*T298*T$5)</f>
        <v>0</v>
      </c>
      <c r="U624" s="811">
        <f>IF(Controle!$N$16=1,0,$D624*U298*U$5)</f>
        <v>0</v>
      </c>
      <c r="V624" s="811">
        <f>IF(Controle!$N$16=1,0,$D624*V298*V$5)</f>
        <v>0</v>
      </c>
      <c r="W624" s="811">
        <f>IF(Controle!$N$16=1,0,$D624*W298*W$5)</f>
        <v>0</v>
      </c>
      <c r="X624" s="811">
        <f>IF(Controle!$N$16=1,0,$D624*X298*X$5)</f>
        <v>0</v>
      </c>
      <c r="Y624" s="811">
        <f>IF(Controle!$N$16=1,0,$D624*Y298*Y$5)</f>
        <v>0</v>
      </c>
      <c r="Z624" s="811">
        <f>IF(Controle!$N$16=1,0,$D624*Z298*Z$5)</f>
        <v>0</v>
      </c>
      <c r="AA624" s="811">
        <f>IF(Controle!$N$16=1,0,$D624*AA298*AA$5)</f>
        <v>0</v>
      </c>
      <c r="AB624" s="811">
        <f>IF(Controle!$N$16=1,0,$D624*AB298*AB$5)</f>
        <v>0</v>
      </c>
      <c r="AC624" s="811">
        <f>IF(Controle!$N$16=1,0,$D624*AC298*AC$5)</f>
        <v>0</v>
      </c>
      <c r="AD624" s="811">
        <f>IF(Controle!$N$16=1,0,$D624*AD298*AD$5)</f>
        <v>0</v>
      </c>
      <c r="AE624" s="811">
        <f>IF(Controle!$N$16=1,0,$D624*AE298*AE$5)</f>
        <v>0</v>
      </c>
      <c r="AF624" s="811">
        <f>IF(Controle!$N$16=1,0,$D624*AF298*AF$5)</f>
        <v>0</v>
      </c>
      <c r="AG624" s="811">
        <f>IF(Controle!$N$16=1,0,$D624*AG298*AG$5)</f>
        <v>0</v>
      </c>
      <c r="AH624" s="811">
        <f>IF(Controle!$N$16=1,0,$D624*AH298*AH$5)</f>
        <v>0</v>
      </c>
      <c r="AI624" s="811">
        <f>IF(Controle!$N$16=1,0,$D624*AI298*AI$5)</f>
        <v>0</v>
      </c>
      <c r="AJ624" s="811">
        <f>IF(Controle!$N$16=1,0,$D624*AJ298*AJ$5)</f>
        <v>0</v>
      </c>
      <c r="AK624" s="811">
        <f>IF(Controle!$N$16=1,0,$D624*AK298*AK$5)</f>
        <v>0</v>
      </c>
      <c r="AL624" s="811">
        <f>IF(Controle!$N$16=1,0,$D624*AL298*AL$5)</f>
        <v>0</v>
      </c>
      <c r="AM624" s="811">
        <f>IF(Controle!$N$16=1,0,$D624*AM298*AM$5)</f>
        <v>0</v>
      </c>
      <c r="AN624" s="811">
        <f>IF(Controle!$N$16=1,0,$D624*AN298*AN$5)</f>
        <v>0</v>
      </c>
      <c r="AO624" s="811">
        <f>IF(Controle!$N$16=1,0,$D624*AO298*AO$5)</f>
        <v>0</v>
      </c>
      <c r="AP624" s="811">
        <f>IF(Controle!$N$16=1,0,$D624*AP298*AP$5)</f>
        <v>0</v>
      </c>
      <c r="AQ624" s="811">
        <f>IF(Controle!$N$16=1,0,$D624*AQ298*AQ$5)</f>
        <v>0</v>
      </c>
      <c r="AR624" s="811">
        <f>IF(Controle!$N$16=1,0,$D624*AR298*AR$5)</f>
        <v>0</v>
      </c>
      <c r="AS624" s="812">
        <f t="shared" si="469"/>
        <v>0</v>
      </c>
      <c r="AT624" s="387">
        <f t="shared" si="470"/>
        <v>0</v>
      </c>
    </row>
    <row r="625" spans="2:46" hidden="1" outlineLevel="1" x14ac:dyDescent="0.15">
      <c r="B625" s="153"/>
      <c r="C625" s="124">
        <f t="shared" si="471"/>
        <v>39</v>
      </c>
      <c r="D625" s="236">
        <f t="shared" si="468"/>
        <v>0</v>
      </c>
      <c r="E625" s="811">
        <f>IF(Controle!$N$16=1,0,$D625*E299*E$5)</f>
        <v>0</v>
      </c>
      <c r="F625" s="811">
        <f>IF(Controle!$N$16=1,0,$D625*F299*F$5)</f>
        <v>0</v>
      </c>
      <c r="G625" s="811">
        <f>IF(Controle!$N$16=1,0,$D625*G299*G$5)</f>
        <v>0</v>
      </c>
      <c r="H625" s="811">
        <f>IF(Controle!$N$16=1,0,$D625*H299*H$5)</f>
        <v>0</v>
      </c>
      <c r="I625" s="811">
        <f>IF(Controle!$N$16=1,0,$D625*I299*I$5)</f>
        <v>0</v>
      </c>
      <c r="J625" s="811">
        <f>IF(Controle!$N$16=1,0,$D625*J299*J$5)</f>
        <v>0</v>
      </c>
      <c r="K625" s="811">
        <f>IF(Controle!$N$16=1,0,$D625*K299*K$5)</f>
        <v>0</v>
      </c>
      <c r="L625" s="811">
        <f>IF(Controle!$N$16=1,0,$D625*L299*L$5)</f>
        <v>0</v>
      </c>
      <c r="M625" s="811">
        <f>IF(Controle!$N$16=1,0,$D625*M299*M$5)</f>
        <v>0</v>
      </c>
      <c r="N625" s="811">
        <f>IF(Controle!$N$16=1,0,$D625*N299*N$5)</f>
        <v>0</v>
      </c>
      <c r="O625" s="811">
        <f>IF(Controle!$N$16=1,0,$D625*O299*O$5)</f>
        <v>0</v>
      </c>
      <c r="P625" s="811">
        <f>IF(Controle!$N$16=1,0,$D625*P299*P$5)</f>
        <v>0</v>
      </c>
      <c r="Q625" s="811">
        <f>IF(Controle!$N$16=1,0,$D625*Q299*Q$5)</f>
        <v>0</v>
      </c>
      <c r="R625" s="811">
        <f>IF(Controle!$N$16=1,0,$D625*R299*R$5)</f>
        <v>0</v>
      </c>
      <c r="S625" s="811">
        <f>IF(Controle!$N$16=1,0,$D625*S299*S$5)</f>
        <v>0</v>
      </c>
      <c r="T625" s="811">
        <f>IF(Controle!$N$16=1,0,$D625*T299*T$5)</f>
        <v>0</v>
      </c>
      <c r="U625" s="811">
        <f>IF(Controle!$N$16=1,0,$D625*U299*U$5)</f>
        <v>0</v>
      </c>
      <c r="V625" s="811">
        <f>IF(Controle!$N$16=1,0,$D625*V299*V$5)</f>
        <v>0</v>
      </c>
      <c r="W625" s="811">
        <f>IF(Controle!$N$16=1,0,$D625*W299*W$5)</f>
        <v>0</v>
      </c>
      <c r="X625" s="811">
        <f>IF(Controle!$N$16=1,0,$D625*X299*X$5)</f>
        <v>0</v>
      </c>
      <c r="Y625" s="811">
        <f>IF(Controle!$N$16=1,0,$D625*Y299*Y$5)</f>
        <v>0</v>
      </c>
      <c r="Z625" s="811">
        <f>IF(Controle!$N$16=1,0,$D625*Z299*Z$5)</f>
        <v>0</v>
      </c>
      <c r="AA625" s="811">
        <f>IF(Controle!$N$16=1,0,$D625*AA299*AA$5)</f>
        <v>0</v>
      </c>
      <c r="AB625" s="811">
        <f>IF(Controle!$N$16=1,0,$D625*AB299*AB$5)</f>
        <v>0</v>
      </c>
      <c r="AC625" s="811">
        <f>IF(Controle!$N$16=1,0,$D625*AC299*AC$5)</f>
        <v>0</v>
      </c>
      <c r="AD625" s="811">
        <f>IF(Controle!$N$16=1,0,$D625*AD299*AD$5)</f>
        <v>0</v>
      </c>
      <c r="AE625" s="811">
        <f>IF(Controle!$N$16=1,0,$D625*AE299*AE$5)</f>
        <v>0</v>
      </c>
      <c r="AF625" s="811">
        <f>IF(Controle!$N$16=1,0,$D625*AF299*AF$5)</f>
        <v>0</v>
      </c>
      <c r="AG625" s="811">
        <f>IF(Controle!$N$16=1,0,$D625*AG299*AG$5)</f>
        <v>0</v>
      </c>
      <c r="AH625" s="811">
        <f>IF(Controle!$N$16=1,0,$D625*AH299*AH$5)</f>
        <v>0</v>
      </c>
      <c r="AI625" s="811">
        <f>IF(Controle!$N$16=1,0,$D625*AI299*AI$5)</f>
        <v>0</v>
      </c>
      <c r="AJ625" s="811">
        <f>IF(Controle!$N$16=1,0,$D625*AJ299*AJ$5)</f>
        <v>0</v>
      </c>
      <c r="AK625" s="811">
        <f>IF(Controle!$N$16=1,0,$D625*AK299*AK$5)</f>
        <v>0</v>
      </c>
      <c r="AL625" s="811">
        <f>IF(Controle!$N$16=1,0,$D625*AL299*AL$5)</f>
        <v>0</v>
      </c>
      <c r="AM625" s="811">
        <f>IF(Controle!$N$16=1,0,$D625*AM299*AM$5)</f>
        <v>0</v>
      </c>
      <c r="AN625" s="811">
        <f>IF(Controle!$N$16=1,0,$D625*AN299*AN$5)</f>
        <v>0</v>
      </c>
      <c r="AO625" s="811">
        <f>IF(Controle!$N$16=1,0,$D625*AO299*AO$5)</f>
        <v>0</v>
      </c>
      <c r="AP625" s="811">
        <f>IF(Controle!$N$16=1,0,$D625*AP299*AP$5)</f>
        <v>0</v>
      </c>
      <c r="AQ625" s="811">
        <f>IF(Controle!$N$16=1,0,$D625*AQ299*AQ$5)</f>
        <v>0</v>
      </c>
      <c r="AR625" s="811">
        <f>IF(Controle!$N$16=1,0,$D625*AR299*AR$5)</f>
        <v>0</v>
      </c>
      <c r="AS625" s="812">
        <f t="shared" si="469"/>
        <v>0</v>
      </c>
      <c r="AT625" s="387">
        <f t="shared" si="470"/>
        <v>0</v>
      </c>
    </row>
    <row r="626" spans="2:46" hidden="1" outlineLevel="1" x14ac:dyDescent="0.15">
      <c r="B626" s="155"/>
      <c r="C626" s="156">
        <f t="shared" si="471"/>
        <v>40</v>
      </c>
      <c r="D626" s="308">
        <f t="shared" si="468"/>
        <v>0</v>
      </c>
      <c r="E626" s="813">
        <f>IF(Controle!$N$16=1,0,$D626*E300*E$5)</f>
        <v>0</v>
      </c>
      <c r="F626" s="813">
        <f>IF(Controle!$N$16=1,0,$D626*F300*F$5)</f>
        <v>0</v>
      </c>
      <c r="G626" s="813">
        <f>IF(Controle!$N$16=1,0,$D626*G300*G$5)</f>
        <v>0</v>
      </c>
      <c r="H626" s="813">
        <f>IF(Controle!$N$16=1,0,$D626*H300*H$5)</f>
        <v>0</v>
      </c>
      <c r="I626" s="813">
        <f>IF(Controle!$N$16=1,0,$D626*I300*I$5)</f>
        <v>0</v>
      </c>
      <c r="J626" s="813">
        <f>IF(Controle!$N$16=1,0,$D626*J300*J$5)</f>
        <v>0</v>
      </c>
      <c r="K626" s="813">
        <f>IF(Controle!$N$16=1,0,$D626*K300*K$5)</f>
        <v>0</v>
      </c>
      <c r="L626" s="813">
        <f>IF(Controle!$N$16=1,0,$D626*L300*L$5)</f>
        <v>0</v>
      </c>
      <c r="M626" s="813">
        <f>IF(Controle!$N$16=1,0,$D626*M300*M$5)</f>
        <v>0</v>
      </c>
      <c r="N626" s="813">
        <f>IF(Controle!$N$16=1,0,$D626*N300*N$5)</f>
        <v>0</v>
      </c>
      <c r="O626" s="813">
        <f>IF(Controle!$N$16=1,0,$D626*O300*O$5)</f>
        <v>0</v>
      </c>
      <c r="P626" s="813">
        <f>IF(Controle!$N$16=1,0,$D626*P300*P$5)</f>
        <v>0</v>
      </c>
      <c r="Q626" s="813">
        <f>IF(Controle!$N$16=1,0,$D626*Q300*Q$5)</f>
        <v>0</v>
      </c>
      <c r="R626" s="813">
        <f>IF(Controle!$N$16=1,0,$D626*R300*R$5)</f>
        <v>0</v>
      </c>
      <c r="S626" s="813">
        <f>IF(Controle!$N$16=1,0,$D626*S300*S$5)</f>
        <v>0</v>
      </c>
      <c r="T626" s="813">
        <f>IF(Controle!$N$16=1,0,$D626*T300*T$5)</f>
        <v>0</v>
      </c>
      <c r="U626" s="813">
        <f>IF(Controle!$N$16=1,0,$D626*U300*U$5)</f>
        <v>0</v>
      </c>
      <c r="V626" s="813">
        <f>IF(Controle!$N$16=1,0,$D626*V300*V$5)</f>
        <v>0</v>
      </c>
      <c r="W626" s="813">
        <f>IF(Controle!$N$16=1,0,$D626*W300*W$5)</f>
        <v>0</v>
      </c>
      <c r="X626" s="813">
        <f>IF(Controle!$N$16=1,0,$D626*X300*X$5)</f>
        <v>0</v>
      </c>
      <c r="Y626" s="813">
        <f>IF(Controle!$N$16=1,0,$D626*Y300*Y$5)</f>
        <v>0</v>
      </c>
      <c r="Z626" s="813">
        <f>IF(Controle!$N$16=1,0,$D626*Z300*Z$5)</f>
        <v>0</v>
      </c>
      <c r="AA626" s="813">
        <f>IF(Controle!$N$16=1,0,$D626*AA300*AA$5)</f>
        <v>0</v>
      </c>
      <c r="AB626" s="813">
        <f>IF(Controle!$N$16=1,0,$D626*AB300*AB$5)</f>
        <v>0</v>
      </c>
      <c r="AC626" s="813">
        <f>IF(Controle!$N$16=1,0,$D626*AC300*AC$5)</f>
        <v>0</v>
      </c>
      <c r="AD626" s="813">
        <f>IF(Controle!$N$16=1,0,$D626*AD300*AD$5)</f>
        <v>0</v>
      </c>
      <c r="AE626" s="813">
        <f>IF(Controle!$N$16=1,0,$D626*AE300*AE$5)</f>
        <v>0</v>
      </c>
      <c r="AF626" s="813">
        <f>IF(Controle!$N$16=1,0,$D626*AF300*AF$5)</f>
        <v>0</v>
      </c>
      <c r="AG626" s="813">
        <f>IF(Controle!$N$16=1,0,$D626*AG300*AG$5)</f>
        <v>0</v>
      </c>
      <c r="AH626" s="813">
        <f>IF(Controle!$N$16=1,0,$D626*AH300*AH$5)</f>
        <v>0</v>
      </c>
      <c r="AI626" s="813">
        <f>IF(Controle!$N$16=1,0,$D626*AI300*AI$5)</f>
        <v>0</v>
      </c>
      <c r="AJ626" s="813">
        <f>IF(Controle!$N$16=1,0,$D626*AJ300*AJ$5)</f>
        <v>0</v>
      </c>
      <c r="AK626" s="813">
        <f>IF(Controle!$N$16=1,0,$D626*AK300*AK$5)</f>
        <v>0</v>
      </c>
      <c r="AL626" s="813">
        <f>IF(Controle!$N$16=1,0,$D626*AL300*AL$5)</f>
        <v>0</v>
      </c>
      <c r="AM626" s="813">
        <f>IF(Controle!$N$16=1,0,$D626*AM300*AM$5)</f>
        <v>0</v>
      </c>
      <c r="AN626" s="813">
        <f>IF(Controle!$N$16=1,0,$D626*AN300*AN$5)</f>
        <v>0</v>
      </c>
      <c r="AO626" s="813">
        <f>IF(Controle!$N$16=1,0,$D626*AO300*AO$5)</f>
        <v>0</v>
      </c>
      <c r="AP626" s="813">
        <f>IF(Controle!$N$16=1,0,$D626*AP300*AP$5)</f>
        <v>0</v>
      </c>
      <c r="AQ626" s="813">
        <f>IF(Controle!$N$16=1,0,$D626*AQ300*AQ$5)</f>
        <v>0</v>
      </c>
      <c r="AR626" s="813">
        <f>IF(Controle!$N$16=1,0,$D626*AR300*AR$5)</f>
        <v>0</v>
      </c>
      <c r="AS626" s="814">
        <f t="shared" si="469"/>
        <v>0</v>
      </c>
      <c r="AT626" s="387">
        <f t="shared" si="470"/>
        <v>0</v>
      </c>
    </row>
    <row r="627" spans="2:46" x14ac:dyDescent="0.15">
      <c r="D627" s="825"/>
      <c r="E627" s="825"/>
      <c r="F627" s="825"/>
      <c r="G627" s="825"/>
      <c r="H627" s="825"/>
      <c r="I627" s="825"/>
      <c r="J627" s="825"/>
      <c r="K627" s="825"/>
      <c r="L627" s="825"/>
      <c r="M627" s="825"/>
      <c r="N627" s="825"/>
      <c r="O627" s="825"/>
      <c r="P627" s="825"/>
      <c r="Q627" s="825"/>
      <c r="R627" s="825"/>
      <c r="S627" s="825"/>
      <c r="T627" s="825"/>
      <c r="U627" s="825"/>
      <c r="V627" s="825"/>
      <c r="W627" s="825"/>
      <c r="X627" s="825"/>
      <c r="Y627" s="825"/>
      <c r="Z627" s="825"/>
      <c r="AA627" s="825"/>
      <c r="AB627" s="825"/>
      <c r="AC627" s="825"/>
      <c r="AD627" s="825"/>
      <c r="AE627" s="825"/>
      <c r="AF627" s="825"/>
      <c r="AG627" s="825"/>
      <c r="AH627" s="825"/>
      <c r="AI627" s="825"/>
      <c r="AJ627" s="825"/>
      <c r="AK627" s="825"/>
      <c r="AL627" s="825"/>
      <c r="AM627" s="825"/>
      <c r="AN627" s="825"/>
      <c r="AO627" s="825"/>
      <c r="AP627" s="825"/>
      <c r="AQ627" s="825"/>
      <c r="AR627" s="825"/>
    </row>
    <row r="638" spans="2:46" ht="70" x14ac:dyDescent="0.15">
      <c r="C638" s="828" t="s">
        <v>786</v>
      </c>
      <c r="D638" s="828" t="s">
        <v>790</v>
      </c>
      <c r="E638" s="828" t="s">
        <v>788</v>
      </c>
      <c r="F638" s="828" t="s">
        <v>787</v>
      </c>
      <c r="G638" s="828" t="s">
        <v>789</v>
      </c>
      <c r="I638" s="828" t="s">
        <v>809</v>
      </c>
      <c r="J638" s="828" t="s">
        <v>816</v>
      </c>
      <c r="K638" s="828" t="s">
        <v>818</v>
      </c>
      <c r="L638" s="828" t="s">
        <v>817</v>
      </c>
      <c r="M638" s="828" t="s">
        <v>819</v>
      </c>
      <c r="O638" s="828" t="s">
        <v>809</v>
      </c>
      <c r="P638" s="828" t="s">
        <v>820</v>
      </c>
      <c r="Q638" s="828" t="s">
        <v>810</v>
      </c>
      <c r="R638" s="828" t="s">
        <v>1192</v>
      </c>
      <c r="S638" s="828" t="s">
        <v>1197</v>
      </c>
      <c r="T638" s="828" t="s">
        <v>811</v>
      </c>
    </row>
    <row r="639" spans="2:46" x14ac:dyDescent="0.15">
      <c r="C639" s="124">
        <v>1</v>
      </c>
      <c r="D639" s="112">
        <f t="shared" ref="D639:D673" si="472">D135</f>
        <v>18606.45487889335</v>
      </c>
      <c r="E639" s="88" cm="1">
        <f t="array" ref="E639:E673">TRANSPOSE(E177:AM177)</f>
        <v>0</v>
      </c>
      <c r="F639" s="88" cm="1">
        <f t="array" ref="F639:F673">TRANSPOSE(E219:AM219)</f>
        <v>0</v>
      </c>
      <c r="G639" s="149" cm="1">
        <f t="array" ref="G639:G673">TRANSPOSE(E261:AM261)</f>
        <v>0</v>
      </c>
      <c r="I639" s="124" cm="1">
        <f t="array" ref="I639:I678">TRANSPOSE(E2:AR2)</f>
        <v>1</v>
      </c>
      <c r="J639" s="112" cm="1">
        <f t="array" ref="J639:J678">TRANSPOSE(E326:AR326)</f>
        <v>0</v>
      </c>
      <c r="K639" s="112" cm="1">
        <f t="array" ref="K639:K678">TRANSPOSE(E327:AR327)</f>
        <v>0</v>
      </c>
      <c r="L639" s="112" cm="1">
        <f t="array" ref="L639:L678">TRANSPOSE(E328:AR328)</f>
        <v>0</v>
      </c>
      <c r="M639" s="112">
        <f>SUM(J639:L639)</f>
        <v>0</v>
      </c>
      <c r="O639" s="124">
        <f>I639</f>
        <v>1</v>
      </c>
      <c r="P639" s="112" cm="1">
        <f t="array" ref="P639:P678">TRANSPOSE(E460:AR460)</f>
        <v>0</v>
      </c>
      <c r="Q639" s="112" cm="1">
        <f t="array" ref="Q639:Q678">TRANSPOSE(E334:AR334)</f>
        <v>0</v>
      </c>
      <c r="R639" s="112" cm="1">
        <f t="array" ref="R639:R678">TRANSPOSE(E376:AR376)</f>
        <v>0</v>
      </c>
      <c r="S639" s="112" cm="1">
        <f t="array" ref="S639:S678">TRANSPOSE(E418:AR418)</f>
        <v>0</v>
      </c>
      <c r="T639" s="112">
        <f>S639+R639+Q639</f>
        <v>0</v>
      </c>
    </row>
    <row r="640" spans="2:46" x14ac:dyDescent="0.15">
      <c r="C640" s="124">
        <f t="shared" ref="C640:C657" si="473">C639+1</f>
        <v>2</v>
      </c>
      <c r="D640" s="112">
        <f t="shared" si="472"/>
        <v>6051.1448267403448</v>
      </c>
      <c r="E640" s="88">
        <v>0</v>
      </c>
      <c r="F640" s="88">
        <v>0</v>
      </c>
      <c r="G640" s="149">
        <v>0</v>
      </c>
      <c r="I640" s="124">
        <v>2</v>
      </c>
      <c r="J640" s="112">
        <v>0</v>
      </c>
      <c r="K640" s="112">
        <v>0</v>
      </c>
      <c r="L640" s="112">
        <v>0</v>
      </c>
      <c r="M640" s="112">
        <f t="shared" ref="M640:M678" si="474">SUM(J640:L640)</f>
        <v>0</v>
      </c>
      <c r="O640" s="124">
        <f t="shared" ref="O640:O678" si="475">I640</f>
        <v>2</v>
      </c>
      <c r="P640" s="112">
        <v>262.60894278401884</v>
      </c>
      <c r="Q640" s="112">
        <v>661.83330529395494</v>
      </c>
      <c r="R640" s="112">
        <v>107.80212809350422</v>
      </c>
      <c r="S640" s="112">
        <v>0</v>
      </c>
      <c r="T640" s="112">
        <f t="shared" ref="T640:T678" si="476">S640+R640+Q640</f>
        <v>769.63543338745922</v>
      </c>
    </row>
    <row r="641" spans="3:20" x14ac:dyDescent="0.15">
      <c r="C641" s="124">
        <f t="shared" si="473"/>
        <v>3</v>
      </c>
      <c r="D641" s="112">
        <f t="shared" si="472"/>
        <v>1390.807200017168</v>
      </c>
      <c r="E641" s="88">
        <v>0</v>
      </c>
      <c r="F641" s="88">
        <v>0</v>
      </c>
      <c r="G641" s="149">
        <v>0</v>
      </c>
      <c r="I641" s="124">
        <v>3</v>
      </c>
      <c r="J641" s="112">
        <v>0</v>
      </c>
      <c r="K641" s="112">
        <v>0</v>
      </c>
      <c r="L641" s="112">
        <v>0</v>
      </c>
      <c r="M641" s="112">
        <f t="shared" si="474"/>
        <v>0</v>
      </c>
      <c r="O641" s="124">
        <f t="shared" si="475"/>
        <v>3</v>
      </c>
      <c r="P641" s="112">
        <v>1250.1438775506651</v>
      </c>
      <c r="Q641" s="112">
        <v>557.80887845542952</v>
      </c>
      <c r="R641" s="112">
        <v>140.93476673509048</v>
      </c>
      <c r="S641" s="112">
        <v>2.3470778343803809</v>
      </c>
      <c r="T641" s="112">
        <f t="shared" si="476"/>
        <v>701.0907230249004</v>
      </c>
    </row>
    <row r="642" spans="3:20" x14ac:dyDescent="0.15">
      <c r="C642" s="124">
        <f t="shared" si="473"/>
        <v>4</v>
      </c>
      <c r="D642" s="112">
        <f t="shared" si="472"/>
        <v>516.70433047562869</v>
      </c>
      <c r="E642" s="88">
        <v>0</v>
      </c>
      <c r="F642" s="88">
        <v>0</v>
      </c>
      <c r="G642" s="149">
        <v>0</v>
      </c>
      <c r="I642" s="124">
        <v>4</v>
      </c>
      <c r="J642" s="112">
        <v>0</v>
      </c>
      <c r="K642" s="112">
        <v>0</v>
      </c>
      <c r="L642" s="112">
        <v>0</v>
      </c>
      <c r="M642" s="112">
        <f t="shared" si="474"/>
        <v>0</v>
      </c>
      <c r="O642" s="124">
        <f t="shared" si="475"/>
        <v>4</v>
      </c>
      <c r="P642" s="112">
        <v>2575.6071984515797</v>
      </c>
      <c r="Q642" s="112">
        <v>175.51269393763192</v>
      </c>
      <c r="R642" s="112">
        <v>153.45885002617899</v>
      </c>
      <c r="S642" s="112">
        <v>3.8261893192403287</v>
      </c>
      <c r="T642" s="112">
        <f t="shared" si="476"/>
        <v>332.79773328305123</v>
      </c>
    </row>
    <row r="643" spans="3:20" x14ac:dyDescent="0.15">
      <c r="C643" s="124">
        <f t="shared" si="473"/>
        <v>5</v>
      </c>
      <c r="D643" s="112">
        <f t="shared" si="472"/>
        <v>516.70433047562869</v>
      </c>
      <c r="E643" s="88">
        <v>0</v>
      </c>
      <c r="F643" s="88">
        <v>0</v>
      </c>
      <c r="G643" s="149">
        <v>0</v>
      </c>
      <c r="I643" s="124">
        <v>5</v>
      </c>
      <c r="J643" s="112">
        <v>0</v>
      </c>
      <c r="K643" s="112">
        <v>0</v>
      </c>
      <c r="L643" s="112">
        <v>0</v>
      </c>
      <c r="M643" s="112">
        <f t="shared" si="474"/>
        <v>0</v>
      </c>
      <c r="O643" s="124">
        <f t="shared" si="475"/>
        <v>5</v>
      </c>
      <c r="P643" s="112">
        <v>2979.5977847571489</v>
      </c>
      <c r="Q643" s="112">
        <v>63.053805369273292</v>
      </c>
      <c r="R643" s="112">
        <v>160.18485347740932</v>
      </c>
      <c r="S643" s="112">
        <v>4.5106077692969757</v>
      </c>
      <c r="T643" s="112">
        <f t="shared" si="476"/>
        <v>227.74926661597959</v>
      </c>
    </row>
    <row r="644" spans="3:20" x14ac:dyDescent="0.15">
      <c r="C644" s="124">
        <f t="shared" si="473"/>
        <v>6</v>
      </c>
      <c r="D644" s="112">
        <f t="shared" si="472"/>
        <v>238.97531711989092</v>
      </c>
      <c r="E644" s="88">
        <v>0</v>
      </c>
      <c r="F644" s="88">
        <v>0</v>
      </c>
      <c r="G644" s="149">
        <v>0</v>
      </c>
      <c r="I644" s="124">
        <v>6</v>
      </c>
      <c r="J644" s="112">
        <v>0</v>
      </c>
      <c r="K644" s="112">
        <v>0</v>
      </c>
      <c r="L644" s="112">
        <v>0</v>
      </c>
      <c r="M644" s="112">
        <f t="shared" si="474"/>
        <v>0</v>
      </c>
      <c r="O644" s="124">
        <f t="shared" si="475"/>
        <v>6</v>
      </c>
      <c r="P644" s="112">
        <v>2350.4526793822961</v>
      </c>
      <c r="Q644" s="112">
        <v>39.087361454260133</v>
      </c>
      <c r="R644" s="112">
        <v>166.91085692863965</v>
      </c>
      <c r="S644" s="112">
        <v>5.0589039898831114</v>
      </c>
      <c r="T644" s="112">
        <f t="shared" si="476"/>
        <v>211.05712237278289</v>
      </c>
    </row>
    <row r="645" spans="3:20" x14ac:dyDescent="0.15">
      <c r="C645" s="124">
        <f t="shared" si="473"/>
        <v>7</v>
      </c>
      <c r="D645" s="112">
        <f t="shared" si="472"/>
        <v>238.97531711989092</v>
      </c>
      <c r="E645" s="88">
        <v>0</v>
      </c>
      <c r="F645" s="88">
        <v>0</v>
      </c>
      <c r="G645" s="149">
        <v>0</v>
      </c>
      <c r="I645" s="124">
        <v>7</v>
      </c>
      <c r="J645" s="112">
        <v>0</v>
      </c>
      <c r="K645" s="112">
        <v>0</v>
      </c>
      <c r="L645" s="112">
        <v>0</v>
      </c>
      <c r="M645" s="112">
        <f t="shared" si="474"/>
        <v>0</v>
      </c>
      <c r="O645" s="124">
        <f t="shared" si="475"/>
        <v>7</v>
      </c>
      <c r="P645" s="112">
        <v>2167.2533497137401</v>
      </c>
      <c r="Q645" s="112">
        <v>39.087361454260133</v>
      </c>
      <c r="R645" s="112">
        <v>173.63686037987</v>
      </c>
      <c r="S645" s="112">
        <v>5.6072002104692462</v>
      </c>
      <c r="T645" s="112">
        <f t="shared" si="476"/>
        <v>218.33142204459938</v>
      </c>
    </row>
    <row r="646" spans="3:20" x14ac:dyDescent="0.15">
      <c r="C646" s="124">
        <f t="shared" si="473"/>
        <v>8</v>
      </c>
      <c r="D646" s="112">
        <f t="shared" si="472"/>
        <v>238.97531711989092</v>
      </c>
      <c r="E646" s="88">
        <v>0</v>
      </c>
      <c r="F646" s="88">
        <v>0</v>
      </c>
      <c r="G646" s="149">
        <v>0</v>
      </c>
      <c r="I646" s="124">
        <v>8</v>
      </c>
      <c r="J646" s="112">
        <v>0</v>
      </c>
      <c r="K646" s="112">
        <v>0</v>
      </c>
      <c r="L646" s="112">
        <v>0</v>
      </c>
      <c r="M646" s="112">
        <f t="shared" si="474"/>
        <v>0</v>
      </c>
      <c r="O646" s="124">
        <f t="shared" si="475"/>
        <v>8</v>
      </c>
      <c r="P646" s="112">
        <v>2155.2262716521545</v>
      </c>
      <c r="Q646" s="112">
        <v>39.087361454260133</v>
      </c>
      <c r="R646" s="112">
        <v>180.36286383110033</v>
      </c>
      <c r="S646" s="112">
        <v>5.6819906692082327</v>
      </c>
      <c r="T646" s="112">
        <f t="shared" si="476"/>
        <v>225.13221595456869</v>
      </c>
    </row>
    <row r="647" spans="3:20" x14ac:dyDescent="0.15">
      <c r="C647" s="124">
        <f t="shared" si="473"/>
        <v>9</v>
      </c>
      <c r="D647" s="112">
        <f t="shared" si="472"/>
        <v>238.97531711989092</v>
      </c>
      <c r="E647" s="88">
        <v>144</v>
      </c>
      <c r="F647" s="88">
        <v>0</v>
      </c>
      <c r="G647" s="149">
        <v>0</v>
      </c>
      <c r="I647" s="124">
        <v>9</v>
      </c>
      <c r="J647" s="112">
        <v>0</v>
      </c>
      <c r="K647" s="112">
        <v>0</v>
      </c>
      <c r="L647" s="112">
        <v>0</v>
      </c>
      <c r="M647" s="112">
        <f t="shared" si="474"/>
        <v>0</v>
      </c>
      <c r="O647" s="124">
        <f t="shared" si="475"/>
        <v>9</v>
      </c>
      <c r="P647" s="112">
        <v>2162.7180179864181</v>
      </c>
      <c r="Q647" s="112">
        <v>39.087361454260133</v>
      </c>
      <c r="R647" s="112">
        <v>79.286739188826459</v>
      </c>
      <c r="S647" s="112">
        <v>4.2043963283701409</v>
      </c>
      <c r="T647" s="112">
        <f t="shared" si="476"/>
        <v>122.57849697145673</v>
      </c>
    </row>
    <row r="648" spans="3:20" x14ac:dyDescent="0.15">
      <c r="C648" s="124">
        <f t="shared" si="473"/>
        <v>10</v>
      </c>
      <c r="D648" s="112">
        <f t="shared" si="472"/>
        <v>238.97531711989092</v>
      </c>
      <c r="E648" s="88">
        <v>0</v>
      </c>
      <c r="F648" s="88">
        <v>0</v>
      </c>
      <c r="G648" s="149">
        <v>0</v>
      </c>
      <c r="I648" s="124">
        <v>10</v>
      </c>
      <c r="J648" s="112">
        <v>0</v>
      </c>
      <c r="K648" s="112">
        <v>0</v>
      </c>
      <c r="L648" s="112">
        <v>0</v>
      </c>
      <c r="M648" s="112">
        <f t="shared" si="474"/>
        <v>0</v>
      </c>
      <c r="O648" s="124">
        <f t="shared" si="475"/>
        <v>10</v>
      </c>
      <c r="P648" s="112">
        <v>730.19468997386389</v>
      </c>
      <c r="Q648" s="112">
        <v>39.087361454260133</v>
      </c>
      <c r="R648" s="112">
        <v>52.88010399847056</v>
      </c>
      <c r="S648" s="112">
        <v>3.5105053014783225</v>
      </c>
      <c r="T648" s="112">
        <f t="shared" si="476"/>
        <v>95.477970754209025</v>
      </c>
    </row>
    <row r="649" spans="3:20" x14ac:dyDescent="0.15">
      <c r="C649" s="124">
        <f t="shared" si="473"/>
        <v>11</v>
      </c>
      <c r="D649" s="112">
        <f t="shared" si="472"/>
        <v>84.558927655012639</v>
      </c>
      <c r="E649" s="88">
        <v>0</v>
      </c>
      <c r="F649" s="88">
        <v>0</v>
      </c>
      <c r="G649" s="149">
        <v>4050</v>
      </c>
      <c r="I649" s="124">
        <v>11</v>
      </c>
      <c r="J649" s="112">
        <v>0</v>
      </c>
      <c r="K649" s="112">
        <v>0</v>
      </c>
      <c r="L649" s="112">
        <v>0</v>
      </c>
      <c r="M649" s="112">
        <f t="shared" si="474"/>
        <v>0</v>
      </c>
      <c r="O649" s="124">
        <f t="shared" si="475"/>
        <v>11</v>
      </c>
      <c r="P649" s="112">
        <v>280.3716708663033</v>
      </c>
      <c r="Q649" s="112">
        <v>39.087361454260133</v>
      </c>
      <c r="R649" s="112">
        <v>47.082024158612313</v>
      </c>
      <c r="S649" s="112">
        <v>2.8166142745865042</v>
      </c>
      <c r="T649" s="112">
        <f t="shared" si="476"/>
        <v>88.985999887458945</v>
      </c>
    </row>
    <row r="650" spans="3:20" x14ac:dyDescent="0.15">
      <c r="C650" s="124">
        <f t="shared" si="473"/>
        <v>12</v>
      </c>
      <c r="D650" s="112">
        <f t="shared" si="472"/>
        <v>84.558927655012639</v>
      </c>
      <c r="E650" s="88">
        <v>0</v>
      </c>
      <c r="F650" s="88">
        <v>0</v>
      </c>
      <c r="G650" s="149">
        <v>4050</v>
      </c>
      <c r="I650" s="124">
        <v>12</v>
      </c>
      <c r="J650" s="112">
        <v>0</v>
      </c>
      <c r="K650" s="112">
        <v>0</v>
      </c>
      <c r="L650" s="112">
        <v>0</v>
      </c>
      <c r="M650" s="112">
        <f t="shared" si="474"/>
        <v>0</v>
      </c>
      <c r="O650" s="124">
        <f t="shared" si="475"/>
        <v>12</v>
      </c>
      <c r="P650" s="112">
        <v>189.0481806941487</v>
      </c>
      <c r="Q650" s="112">
        <v>22.467928323989973</v>
      </c>
      <c r="R650" s="112">
        <v>42.650714970654491</v>
      </c>
      <c r="S650" s="112">
        <v>2.4071338997425613</v>
      </c>
      <c r="T650" s="112">
        <f t="shared" si="476"/>
        <v>67.525777194387018</v>
      </c>
    </row>
    <row r="651" spans="3:20" x14ac:dyDescent="0.15">
      <c r="C651" s="124">
        <f t="shared" si="473"/>
        <v>13</v>
      </c>
      <c r="D651" s="112">
        <f t="shared" si="472"/>
        <v>84.558927655012639</v>
      </c>
      <c r="E651" s="88">
        <v>0</v>
      </c>
      <c r="F651" s="88">
        <v>0</v>
      </c>
      <c r="G651" s="149">
        <v>4050</v>
      </c>
      <c r="I651" s="124">
        <v>13</v>
      </c>
      <c r="J651" s="112">
        <v>0</v>
      </c>
      <c r="K651" s="112">
        <v>0</v>
      </c>
      <c r="L651" s="112">
        <v>0</v>
      </c>
      <c r="M651" s="112">
        <f t="shared" si="474"/>
        <v>0</v>
      </c>
      <c r="O651" s="124">
        <f t="shared" si="475"/>
        <v>13</v>
      </c>
      <c r="P651" s="112">
        <v>157.88755725150673</v>
      </c>
      <c r="Q651" s="112">
        <v>13.335340183202387</v>
      </c>
      <c r="R651" s="112">
        <v>38.219405782696668</v>
      </c>
      <c r="S651" s="112">
        <v>1.9976535248986182</v>
      </c>
      <c r="T651" s="112">
        <f t="shared" si="476"/>
        <v>53.552399490797669</v>
      </c>
    </row>
    <row r="652" spans="3:20" x14ac:dyDescent="0.15">
      <c r="C652" s="124">
        <f t="shared" si="473"/>
        <v>14</v>
      </c>
      <c r="D652" s="112">
        <f t="shared" si="472"/>
        <v>84.558927655012639</v>
      </c>
      <c r="E652" s="88">
        <v>0</v>
      </c>
      <c r="F652" s="88">
        <v>0</v>
      </c>
      <c r="G652" s="149">
        <v>4050</v>
      </c>
      <c r="I652" s="124">
        <v>14</v>
      </c>
      <c r="J652" s="112">
        <v>0</v>
      </c>
      <c r="K652" s="112">
        <v>0</v>
      </c>
      <c r="L652" s="112">
        <v>0</v>
      </c>
      <c r="M652" s="112">
        <f t="shared" si="474"/>
        <v>0</v>
      </c>
      <c r="O652" s="124">
        <f t="shared" si="475"/>
        <v>14</v>
      </c>
      <c r="P652" s="112">
        <v>118.32457362587263</v>
      </c>
      <c r="Q652" s="112">
        <v>13.335340183202387</v>
      </c>
      <c r="R652" s="112">
        <v>33.788096594738846</v>
      </c>
      <c r="S652" s="112">
        <v>1.9976535248986182</v>
      </c>
      <c r="T652" s="112">
        <f t="shared" si="476"/>
        <v>49.121090302839846</v>
      </c>
    </row>
    <row r="653" spans="3:20" x14ac:dyDescent="0.15">
      <c r="C653" s="124">
        <f t="shared" si="473"/>
        <v>15</v>
      </c>
      <c r="D653" s="112">
        <f t="shared" si="472"/>
        <v>84.558927655012639</v>
      </c>
      <c r="E653" s="88">
        <v>0</v>
      </c>
      <c r="F653" s="88">
        <v>0</v>
      </c>
      <c r="G653" s="149">
        <v>4050</v>
      </c>
      <c r="I653" s="124">
        <v>15</v>
      </c>
      <c r="J653" s="112">
        <v>0</v>
      </c>
      <c r="K653" s="112">
        <v>0</v>
      </c>
      <c r="L653" s="112">
        <v>0</v>
      </c>
      <c r="M653" s="112">
        <f t="shared" si="474"/>
        <v>0</v>
      </c>
      <c r="O653" s="124">
        <f t="shared" si="475"/>
        <v>15</v>
      </c>
      <c r="P653" s="112">
        <v>100.25595678955126</v>
      </c>
      <c r="Q653" s="112">
        <v>13.335340183202387</v>
      </c>
      <c r="R653" s="112">
        <v>29.356787406781027</v>
      </c>
      <c r="S653" s="112">
        <v>1.9976535248986182</v>
      </c>
      <c r="T653" s="112">
        <f t="shared" si="476"/>
        <v>44.689781114882031</v>
      </c>
    </row>
    <row r="654" spans="3:20" x14ac:dyDescent="0.15">
      <c r="C654" s="124">
        <f t="shared" si="473"/>
        <v>16</v>
      </c>
      <c r="D654" s="112">
        <f t="shared" si="472"/>
        <v>84.558927655012639</v>
      </c>
      <c r="E654" s="88">
        <v>0</v>
      </c>
      <c r="F654" s="88">
        <v>0</v>
      </c>
      <c r="G654" s="149">
        <v>4050</v>
      </c>
      <c r="I654" s="124">
        <v>16</v>
      </c>
      <c r="J654" s="112">
        <v>0</v>
      </c>
      <c r="K654" s="112">
        <v>0</v>
      </c>
      <c r="L654" s="112">
        <v>0</v>
      </c>
      <c r="M654" s="112">
        <f t="shared" si="474"/>
        <v>0</v>
      </c>
      <c r="O654" s="124">
        <f t="shared" si="475"/>
        <v>16</v>
      </c>
      <c r="P654" s="112">
        <v>88.305161756163415</v>
      </c>
      <c r="Q654" s="112">
        <v>13.335340183202387</v>
      </c>
      <c r="R654" s="112">
        <v>24.925478218823205</v>
      </c>
      <c r="S654" s="112">
        <v>1.9976535248986182</v>
      </c>
      <c r="T654" s="112">
        <f t="shared" si="476"/>
        <v>40.258471926924209</v>
      </c>
    </row>
    <row r="655" spans="3:20" x14ac:dyDescent="0.15">
      <c r="C655" s="124">
        <f t="shared" si="473"/>
        <v>17</v>
      </c>
      <c r="D655" s="112">
        <f t="shared" si="472"/>
        <v>84.558927655012639</v>
      </c>
      <c r="E655" s="88">
        <v>0</v>
      </c>
      <c r="F655" s="88">
        <v>0</v>
      </c>
      <c r="G655" s="149">
        <v>4050</v>
      </c>
      <c r="I655" s="124">
        <v>17</v>
      </c>
      <c r="J655" s="112">
        <v>0</v>
      </c>
      <c r="K655" s="112">
        <v>0</v>
      </c>
      <c r="L655" s="112">
        <v>0</v>
      </c>
      <c r="M655" s="112">
        <f t="shared" si="474"/>
        <v>0</v>
      </c>
      <c r="O655" s="124">
        <f t="shared" si="475"/>
        <v>17</v>
      </c>
      <c r="P655" s="112">
        <v>76.354366722775552</v>
      </c>
      <c r="Q655" s="112">
        <v>13.335340183202387</v>
      </c>
      <c r="R655" s="112">
        <v>20.494169030865386</v>
      </c>
      <c r="S655" s="112">
        <v>1.9976535248986182</v>
      </c>
      <c r="T655" s="112">
        <f t="shared" si="476"/>
        <v>35.827162738966393</v>
      </c>
    </row>
    <row r="656" spans="3:20" x14ac:dyDescent="0.15">
      <c r="C656" s="124">
        <f t="shared" si="473"/>
        <v>18</v>
      </c>
      <c r="D656" s="112">
        <f t="shared" si="472"/>
        <v>84.558927655012639</v>
      </c>
      <c r="E656" s="88">
        <v>0</v>
      </c>
      <c r="F656" s="88">
        <v>0</v>
      </c>
      <c r="G656" s="149">
        <v>4050</v>
      </c>
      <c r="I656" s="124">
        <v>18</v>
      </c>
      <c r="J656" s="112">
        <v>0</v>
      </c>
      <c r="K656" s="112">
        <v>0</v>
      </c>
      <c r="L656" s="112">
        <v>0</v>
      </c>
      <c r="M656" s="112">
        <f t="shared" si="474"/>
        <v>0</v>
      </c>
      <c r="O656" s="124">
        <f t="shared" si="475"/>
        <v>18</v>
      </c>
      <c r="P656" s="112">
        <v>64.403571689387704</v>
      </c>
      <c r="Q656" s="112">
        <v>13.335340183202387</v>
      </c>
      <c r="R656" s="112">
        <v>16.062859842907564</v>
      </c>
      <c r="S656" s="112">
        <v>1.9976535248986182</v>
      </c>
      <c r="T656" s="112">
        <f t="shared" si="476"/>
        <v>31.395853551008567</v>
      </c>
    </row>
    <row r="657" spans="3:20" x14ac:dyDescent="0.15">
      <c r="C657" s="124">
        <f t="shared" si="473"/>
        <v>19</v>
      </c>
      <c r="D657" s="112">
        <f t="shared" si="472"/>
        <v>84.558927655012639</v>
      </c>
      <c r="E657" s="88">
        <v>0</v>
      </c>
      <c r="F657" s="88">
        <v>0</v>
      </c>
      <c r="G657" s="149">
        <v>4050</v>
      </c>
      <c r="I657" s="124">
        <v>19</v>
      </c>
      <c r="J657" s="112">
        <v>0</v>
      </c>
      <c r="K657" s="112">
        <v>0</v>
      </c>
      <c r="L657" s="112">
        <v>0</v>
      </c>
      <c r="M657" s="112">
        <f t="shared" si="474"/>
        <v>0</v>
      </c>
      <c r="O657" s="124">
        <f t="shared" si="475"/>
        <v>19</v>
      </c>
      <c r="P657" s="112">
        <v>52.452776655999841</v>
      </c>
      <c r="Q657" s="112">
        <v>13.335340183202387</v>
      </c>
      <c r="R657" s="112">
        <v>16.062859842907564</v>
      </c>
      <c r="S657" s="112">
        <v>1.9976535248986182</v>
      </c>
      <c r="T657" s="112">
        <f t="shared" si="476"/>
        <v>31.395853551008567</v>
      </c>
    </row>
    <row r="658" spans="3:20" x14ac:dyDescent="0.15">
      <c r="C658" s="124">
        <f t="shared" ref="C658:C673" si="477">C657+1</f>
        <v>20</v>
      </c>
      <c r="D658" s="112">
        <f t="shared" si="472"/>
        <v>84.558927655012639</v>
      </c>
      <c r="E658" s="88">
        <v>0</v>
      </c>
      <c r="F658" s="88">
        <v>0</v>
      </c>
      <c r="G658" s="149">
        <v>4050</v>
      </c>
      <c r="I658" s="124">
        <v>20</v>
      </c>
      <c r="J658" s="112">
        <v>0</v>
      </c>
      <c r="K658" s="112">
        <v>0</v>
      </c>
      <c r="L658" s="112">
        <v>0</v>
      </c>
      <c r="M658" s="112">
        <f t="shared" si="474"/>
        <v>0</v>
      </c>
      <c r="O658" s="124">
        <f t="shared" si="475"/>
        <v>20</v>
      </c>
      <c r="P658" s="112">
        <v>52.452776655999841</v>
      </c>
      <c r="Q658" s="112">
        <v>13.335340183202387</v>
      </c>
      <c r="R658" s="112">
        <v>16.062859842907564</v>
      </c>
      <c r="S658" s="112">
        <v>1.9976535248986182</v>
      </c>
      <c r="T658" s="112">
        <f t="shared" si="476"/>
        <v>31.395853551008567</v>
      </c>
    </row>
    <row r="659" spans="3:20" x14ac:dyDescent="0.15">
      <c r="C659" s="124">
        <f t="shared" si="477"/>
        <v>21</v>
      </c>
      <c r="D659" s="112">
        <f t="shared" si="472"/>
        <v>84.558927655012639</v>
      </c>
      <c r="E659" s="88">
        <v>0</v>
      </c>
      <c r="F659" s="88">
        <v>0</v>
      </c>
      <c r="G659" s="149">
        <v>4050</v>
      </c>
      <c r="I659" s="124">
        <v>21</v>
      </c>
      <c r="J659" s="112">
        <v>0</v>
      </c>
      <c r="K659" s="112">
        <v>0</v>
      </c>
      <c r="L659" s="112">
        <v>0</v>
      </c>
      <c r="M659" s="112">
        <f t="shared" si="474"/>
        <v>0</v>
      </c>
      <c r="O659" s="124">
        <f t="shared" si="475"/>
        <v>21</v>
      </c>
      <c r="P659" s="112">
        <v>52.452776655999841</v>
      </c>
      <c r="Q659" s="112">
        <v>13.335340183202387</v>
      </c>
      <c r="R659" s="112">
        <v>16.062859842907564</v>
      </c>
      <c r="S659" s="112">
        <v>1.9976535248986182</v>
      </c>
      <c r="T659" s="112">
        <f t="shared" si="476"/>
        <v>31.395853551008567</v>
      </c>
    </row>
    <row r="660" spans="3:20" x14ac:dyDescent="0.15">
      <c r="C660" s="124">
        <f t="shared" si="477"/>
        <v>22</v>
      </c>
      <c r="D660" s="112">
        <f t="shared" si="472"/>
        <v>84.558927655012639</v>
      </c>
      <c r="E660" s="88">
        <v>0</v>
      </c>
      <c r="F660" s="88">
        <v>0</v>
      </c>
      <c r="G660" s="149">
        <v>4050</v>
      </c>
      <c r="I660" s="124">
        <v>22</v>
      </c>
      <c r="J660" s="112">
        <v>0</v>
      </c>
      <c r="K660" s="112">
        <v>0</v>
      </c>
      <c r="L660" s="112">
        <v>0</v>
      </c>
      <c r="M660" s="112">
        <f t="shared" si="474"/>
        <v>0</v>
      </c>
      <c r="O660" s="124">
        <f t="shared" si="475"/>
        <v>22</v>
      </c>
      <c r="P660" s="112">
        <v>52.452776655999841</v>
      </c>
      <c r="Q660" s="112">
        <v>13.335340183202387</v>
      </c>
      <c r="R660" s="112">
        <v>16.062859842907564</v>
      </c>
      <c r="S660" s="112">
        <v>1.9976535248986182</v>
      </c>
      <c r="T660" s="112">
        <f t="shared" si="476"/>
        <v>31.395853551008567</v>
      </c>
    </row>
    <row r="661" spans="3:20" x14ac:dyDescent="0.15">
      <c r="C661" s="124">
        <f t="shared" si="477"/>
        <v>23</v>
      </c>
      <c r="D661" s="112">
        <f t="shared" si="472"/>
        <v>84.558927655012639</v>
      </c>
      <c r="E661" s="88">
        <v>0</v>
      </c>
      <c r="F661" s="88">
        <v>0</v>
      </c>
      <c r="G661" s="149">
        <v>4050</v>
      </c>
      <c r="I661" s="124">
        <v>23</v>
      </c>
      <c r="J661" s="112">
        <v>0</v>
      </c>
      <c r="K661" s="112">
        <v>0</v>
      </c>
      <c r="L661" s="112">
        <v>0</v>
      </c>
      <c r="M661" s="112">
        <f t="shared" si="474"/>
        <v>0</v>
      </c>
      <c r="O661" s="124">
        <f t="shared" si="475"/>
        <v>23</v>
      </c>
      <c r="P661" s="112">
        <v>52.452776655999841</v>
      </c>
      <c r="Q661" s="112">
        <v>13.335340183202387</v>
      </c>
      <c r="R661" s="112">
        <v>16.062859842907564</v>
      </c>
      <c r="S661" s="112">
        <v>1.9976535248986182</v>
      </c>
      <c r="T661" s="112">
        <f t="shared" si="476"/>
        <v>31.395853551008567</v>
      </c>
    </row>
    <row r="662" spans="3:20" x14ac:dyDescent="0.15">
      <c r="C662" s="124">
        <f t="shared" si="477"/>
        <v>24</v>
      </c>
      <c r="D662" s="112">
        <f t="shared" si="472"/>
        <v>84.558927655012639</v>
      </c>
      <c r="E662" s="88">
        <v>0</v>
      </c>
      <c r="F662" s="88">
        <v>0</v>
      </c>
      <c r="G662" s="149">
        <v>4050</v>
      </c>
      <c r="I662" s="124">
        <v>24</v>
      </c>
      <c r="J662" s="112">
        <v>0</v>
      </c>
      <c r="K662" s="112">
        <v>0</v>
      </c>
      <c r="L662" s="112">
        <v>0</v>
      </c>
      <c r="M662" s="112">
        <f t="shared" si="474"/>
        <v>0</v>
      </c>
      <c r="O662" s="124">
        <f t="shared" si="475"/>
        <v>24</v>
      </c>
      <c r="P662" s="112">
        <v>52.452776655999841</v>
      </c>
      <c r="Q662" s="112">
        <v>13.335340183202387</v>
      </c>
      <c r="R662" s="112">
        <v>16.062859842907564</v>
      </c>
      <c r="S662" s="112">
        <v>1.9976535248986182</v>
      </c>
      <c r="T662" s="112">
        <f t="shared" si="476"/>
        <v>31.395853551008567</v>
      </c>
    </row>
    <row r="663" spans="3:20" x14ac:dyDescent="0.15">
      <c r="C663" s="124">
        <f t="shared" si="477"/>
        <v>25</v>
      </c>
      <c r="D663" s="112">
        <f t="shared" si="472"/>
        <v>84.558927655012639</v>
      </c>
      <c r="E663" s="88">
        <v>0</v>
      </c>
      <c r="F663" s="88">
        <v>0</v>
      </c>
      <c r="G663" s="149">
        <v>4050</v>
      </c>
      <c r="I663" s="124">
        <v>25</v>
      </c>
      <c r="J663" s="112">
        <v>0</v>
      </c>
      <c r="K663" s="112">
        <v>0</v>
      </c>
      <c r="L663" s="112">
        <v>0</v>
      </c>
      <c r="M663" s="112">
        <f t="shared" si="474"/>
        <v>0</v>
      </c>
      <c r="O663" s="124">
        <f t="shared" si="475"/>
        <v>25</v>
      </c>
      <c r="P663" s="112">
        <v>52.452776655999841</v>
      </c>
      <c r="Q663" s="112">
        <v>13.335340183202387</v>
      </c>
      <c r="R663" s="112">
        <v>16.062859842907564</v>
      </c>
      <c r="S663" s="112">
        <v>1.9976535248986182</v>
      </c>
      <c r="T663" s="112">
        <f t="shared" si="476"/>
        <v>31.395853551008567</v>
      </c>
    </row>
    <row r="664" spans="3:20" x14ac:dyDescent="0.15">
      <c r="C664" s="124">
        <f t="shared" si="477"/>
        <v>26</v>
      </c>
      <c r="D664" s="112">
        <f t="shared" si="472"/>
        <v>84.558927655012639</v>
      </c>
      <c r="E664" s="88">
        <v>0</v>
      </c>
      <c r="F664" s="88">
        <v>267.35000000000002</v>
      </c>
      <c r="G664" s="149">
        <v>4050</v>
      </c>
      <c r="I664" s="124">
        <v>26</v>
      </c>
      <c r="J664" s="112">
        <v>0</v>
      </c>
      <c r="K664" s="112">
        <v>0</v>
      </c>
      <c r="L664" s="112">
        <v>0</v>
      </c>
      <c r="M664" s="112">
        <f t="shared" si="474"/>
        <v>0</v>
      </c>
      <c r="O664" s="124">
        <f t="shared" si="475"/>
        <v>26</v>
      </c>
      <c r="P664" s="112">
        <v>52.452776655999841</v>
      </c>
      <c r="Q664" s="112">
        <v>13.335340183202387</v>
      </c>
      <c r="R664" s="112">
        <v>16.062859842907564</v>
      </c>
      <c r="S664" s="112">
        <v>1.9976535248986182</v>
      </c>
      <c r="T664" s="112">
        <f t="shared" si="476"/>
        <v>31.395853551008567</v>
      </c>
    </row>
    <row r="665" spans="3:20" x14ac:dyDescent="0.15">
      <c r="C665" s="124">
        <f t="shared" si="477"/>
        <v>27</v>
      </c>
      <c r="D665" s="112">
        <f t="shared" si="472"/>
        <v>84.558927655012639</v>
      </c>
      <c r="E665" s="88">
        <v>0</v>
      </c>
      <c r="F665" s="88">
        <v>0</v>
      </c>
      <c r="G665" s="149">
        <v>4050</v>
      </c>
      <c r="I665" s="124">
        <v>27</v>
      </c>
      <c r="J665" s="112">
        <v>0</v>
      </c>
      <c r="K665" s="112">
        <v>0</v>
      </c>
      <c r="L665" s="112">
        <v>0</v>
      </c>
      <c r="M665" s="112">
        <f t="shared" si="474"/>
        <v>0</v>
      </c>
      <c r="O665" s="124">
        <f t="shared" si="475"/>
        <v>27</v>
      </c>
      <c r="P665" s="112">
        <v>52.452776655999841</v>
      </c>
      <c r="Q665" s="112">
        <v>13.335340183202387</v>
      </c>
      <c r="R665" s="112">
        <v>16.062859842907564</v>
      </c>
      <c r="S665" s="112">
        <v>1.9976535248986182</v>
      </c>
      <c r="T665" s="112">
        <f t="shared" si="476"/>
        <v>31.395853551008567</v>
      </c>
    </row>
    <row r="666" spans="3:20" x14ac:dyDescent="0.15">
      <c r="C666" s="124">
        <f t="shared" si="477"/>
        <v>28</v>
      </c>
      <c r="D666" s="112">
        <f t="shared" si="472"/>
        <v>84.558927655012639</v>
      </c>
      <c r="E666" s="88">
        <v>0</v>
      </c>
      <c r="F666" s="88">
        <v>0</v>
      </c>
      <c r="G666" s="149">
        <v>4050</v>
      </c>
      <c r="I666" s="124">
        <v>28</v>
      </c>
      <c r="J666" s="112">
        <v>0</v>
      </c>
      <c r="K666" s="112">
        <v>0</v>
      </c>
      <c r="L666" s="112">
        <v>0</v>
      </c>
      <c r="M666" s="112">
        <f t="shared" si="474"/>
        <v>0</v>
      </c>
      <c r="O666" s="124">
        <f t="shared" si="475"/>
        <v>28</v>
      </c>
      <c r="P666" s="112">
        <v>52.452776655999841</v>
      </c>
      <c r="Q666" s="112">
        <v>13.335340183202387</v>
      </c>
      <c r="R666" s="112">
        <v>16.062859842907564</v>
      </c>
      <c r="S666" s="112">
        <v>1.9976535248986182</v>
      </c>
      <c r="T666" s="112">
        <f t="shared" si="476"/>
        <v>31.395853551008567</v>
      </c>
    </row>
    <row r="667" spans="3:20" x14ac:dyDescent="0.15">
      <c r="C667" s="124">
        <f t="shared" si="477"/>
        <v>29</v>
      </c>
      <c r="D667" s="112">
        <f t="shared" si="472"/>
        <v>84.558927655012639</v>
      </c>
      <c r="E667" s="88">
        <v>0</v>
      </c>
      <c r="F667" s="88">
        <v>0</v>
      </c>
      <c r="G667" s="149">
        <v>4050</v>
      </c>
      <c r="I667" s="124">
        <v>29</v>
      </c>
      <c r="J667" s="112">
        <v>0</v>
      </c>
      <c r="K667" s="112">
        <v>0</v>
      </c>
      <c r="L667" s="112">
        <v>0</v>
      </c>
      <c r="M667" s="112">
        <f t="shared" si="474"/>
        <v>0</v>
      </c>
      <c r="O667" s="124">
        <f t="shared" si="475"/>
        <v>29</v>
      </c>
      <c r="P667" s="112">
        <v>52.452776655999841</v>
      </c>
      <c r="Q667" s="112">
        <v>13.335340183202387</v>
      </c>
      <c r="R667" s="112">
        <v>16.062859842907564</v>
      </c>
      <c r="S667" s="112">
        <v>1.9976535248986182</v>
      </c>
      <c r="T667" s="112">
        <f t="shared" si="476"/>
        <v>31.395853551008567</v>
      </c>
    </row>
    <row r="668" spans="3:20" x14ac:dyDescent="0.15">
      <c r="C668" s="124">
        <f t="shared" si="477"/>
        <v>30</v>
      </c>
      <c r="D668" s="112">
        <f t="shared" si="472"/>
        <v>84.558927655012639</v>
      </c>
      <c r="E668" s="88">
        <v>0</v>
      </c>
      <c r="F668" s="88">
        <v>0</v>
      </c>
      <c r="G668" s="149">
        <v>4050</v>
      </c>
      <c r="I668" s="124">
        <v>30</v>
      </c>
      <c r="J668" s="112">
        <v>0</v>
      </c>
      <c r="K668" s="112">
        <v>0</v>
      </c>
      <c r="L668" s="112">
        <v>0</v>
      </c>
      <c r="M668" s="112">
        <f t="shared" si="474"/>
        <v>0</v>
      </c>
      <c r="O668" s="124">
        <f t="shared" si="475"/>
        <v>30</v>
      </c>
      <c r="P668" s="112">
        <v>52.452776655999841</v>
      </c>
      <c r="Q668" s="112">
        <v>13.335340183202387</v>
      </c>
      <c r="R668" s="112">
        <v>16.062859842907564</v>
      </c>
      <c r="S668" s="112">
        <v>1.9976535248986182</v>
      </c>
      <c r="T668" s="112">
        <f t="shared" si="476"/>
        <v>31.395853551008567</v>
      </c>
    </row>
    <row r="669" spans="3:20" x14ac:dyDescent="0.15">
      <c r="C669" s="124">
        <f t="shared" si="477"/>
        <v>31</v>
      </c>
      <c r="D669" s="112">
        <f t="shared" si="472"/>
        <v>84.558927655012639</v>
      </c>
      <c r="E669" s="88">
        <v>0</v>
      </c>
      <c r="F669" s="88">
        <v>0</v>
      </c>
      <c r="G669" s="149">
        <v>4050</v>
      </c>
      <c r="I669" s="124">
        <v>31</v>
      </c>
      <c r="J669" s="112">
        <v>0</v>
      </c>
      <c r="K669" s="112">
        <v>0</v>
      </c>
      <c r="L669" s="112">
        <v>0</v>
      </c>
      <c r="M669" s="112">
        <f t="shared" si="474"/>
        <v>0</v>
      </c>
      <c r="O669" s="124">
        <f t="shared" si="475"/>
        <v>31</v>
      </c>
      <c r="P669" s="112">
        <v>52.452776655999841</v>
      </c>
      <c r="Q669" s="112">
        <v>13.335340183202387</v>
      </c>
      <c r="R669" s="112">
        <v>16.062859842907564</v>
      </c>
      <c r="S669" s="112">
        <v>1.9976535248986182</v>
      </c>
      <c r="T669" s="112">
        <f t="shared" si="476"/>
        <v>31.395853551008567</v>
      </c>
    </row>
    <row r="670" spans="3:20" x14ac:dyDescent="0.15">
      <c r="C670" s="124">
        <f t="shared" si="477"/>
        <v>32</v>
      </c>
      <c r="D670" s="112">
        <f t="shared" si="472"/>
        <v>84.558927655012639</v>
      </c>
      <c r="E670" s="88">
        <v>0</v>
      </c>
      <c r="F670" s="88">
        <v>0</v>
      </c>
      <c r="G670" s="149">
        <v>4050</v>
      </c>
      <c r="I670" s="124">
        <v>32</v>
      </c>
      <c r="J670" s="112">
        <v>0</v>
      </c>
      <c r="K670" s="112">
        <v>0</v>
      </c>
      <c r="L670" s="112">
        <v>0</v>
      </c>
      <c r="M670" s="112">
        <f t="shared" si="474"/>
        <v>0</v>
      </c>
      <c r="O670" s="124">
        <f t="shared" si="475"/>
        <v>32</v>
      </c>
      <c r="P670" s="112">
        <v>52.452776655999841</v>
      </c>
      <c r="Q670" s="112">
        <v>13.335340183202387</v>
      </c>
      <c r="R670" s="112">
        <v>16.062859842907564</v>
      </c>
      <c r="S670" s="112">
        <v>1.9976535248986182</v>
      </c>
      <c r="T670" s="112">
        <f t="shared" si="476"/>
        <v>31.395853551008567</v>
      </c>
    </row>
    <row r="671" spans="3:20" x14ac:dyDescent="0.15">
      <c r="C671" s="124">
        <f t="shared" si="477"/>
        <v>33</v>
      </c>
      <c r="D671" s="112">
        <f t="shared" si="472"/>
        <v>84.558927655012639</v>
      </c>
      <c r="E671" s="88">
        <v>0</v>
      </c>
      <c r="F671" s="88">
        <v>0</v>
      </c>
      <c r="G671" s="149">
        <v>4050</v>
      </c>
      <c r="I671" s="124">
        <v>33</v>
      </c>
      <c r="J671" s="112">
        <v>0</v>
      </c>
      <c r="K671" s="112">
        <v>0</v>
      </c>
      <c r="L671" s="112">
        <v>0</v>
      </c>
      <c r="M671" s="112">
        <f t="shared" si="474"/>
        <v>0</v>
      </c>
      <c r="O671" s="124">
        <f t="shared" si="475"/>
        <v>33</v>
      </c>
      <c r="P671" s="112">
        <v>52.452776655999841</v>
      </c>
      <c r="Q671" s="112">
        <v>13.335340183202387</v>
      </c>
      <c r="R671" s="112">
        <v>16.062859842907564</v>
      </c>
      <c r="S671" s="112">
        <v>1.9976535248986182</v>
      </c>
      <c r="T671" s="112">
        <f t="shared" si="476"/>
        <v>31.395853551008567</v>
      </c>
    </row>
    <row r="672" spans="3:20" x14ac:dyDescent="0.15">
      <c r="C672" s="124">
        <f t="shared" si="477"/>
        <v>34</v>
      </c>
      <c r="D672" s="112">
        <f t="shared" si="472"/>
        <v>84.558927655012639</v>
      </c>
      <c r="E672" s="88">
        <v>0</v>
      </c>
      <c r="F672" s="88">
        <v>0</v>
      </c>
      <c r="G672" s="149">
        <v>4050</v>
      </c>
      <c r="I672" s="124">
        <v>34</v>
      </c>
      <c r="J672" s="112">
        <v>0</v>
      </c>
      <c r="K672" s="112">
        <v>0</v>
      </c>
      <c r="L672" s="112">
        <v>0</v>
      </c>
      <c r="M672" s="112">
        <f t="shared" si="474"/>
        <v>0</v>
      </c>
      <c r="O672" s="124">
        <f t="shared" si="475"/>
        <v>34</v>
      </c>
      <c r="P672" s="112">
        <v>52.452776655999841</v>
      </c>
      <c r="Q672" s="112">
        <v>13.335340183202387</v>
      </c>
      <c r="R672" s="112">
        <v>16.062859842907564</v>
      </c>
      <c r="S672" s="112">
        <v>1.9976535248986182</v>
      </c>
      <c r="T672" s="112">
        <f t="shared" si="476"/>
        <v>31.395853551008567</v>
      </c>
    </row>
    <row r="673" spans="3:20" x14ac:dyDescent="0.15">
      <c r="C673" s="124">
        <f t="shared" si="477"/>
        <v>35</v>
      </c>
      <c r="D673" s="112">
        <f t="shared" si="472"/>
        <v>84.558927655012639</v>
      </c>
      <c r="E673" s="88">
        <v>0</v>
      </c>
      <c r="F673" s="88">
        <v>0</v>
      </c>
      <c r="G673" s="149">
        <v>4050</v>
      </c>
      <c r="I673" s="124">
        <v>35</v>
      </c>
      <c r="J673" s="112">
        <v>0</v>
      </c>
      <c r="K673" s="112">
        <v>0</v>
      </c>
      <c r="L673" s="112">
        <v>0</v>
      </c>
      <c r="M673" s="112">
        <f t="shared" si="474"/>
        <v>0</v>
      </c>
      <c r="O673" s="124">
        <f t="shared" si="475"/>
        <v>35</v>
      </c>
      <c r="P673" s="112">
        <v>52.452776655999841</v>
      </c>
      <c r="Q673" s="112">
        <v>13.335340183202387</v>
      </c>
      <c r="R673" s="112">
        <v>16.062859842907564</v>
      </c>
      <c r="S673" s="112">
        <v>1.9976535248986182</v>
      </c>
      <c r="T673" s="112">
        <f t="shared" si="476"/>
        <v>31.395853551008567</v>
      </c>
    </row>
    <row r="674" spans="3:20" x14ac:dyDescent="0.15">
      <c r="C674" s="865" t="s">
        <v>246</v>
      </c>
      <c r="D674" s="868">
        <f>SUM(D639:D673)</f>
        <v>30390.665343576886</v>
      </c>
      <c r="E674" s="1000">
        <f>SUM(_xlfn.ANCHORARRAY(E639))</f>
        <v>144</v>
      </c>
      <c r="F674" s="1000">
        <f>SUM(_xlfn.ANCHORARRAY(F639))</f>
        <v>267.35000000000002</v>
      </c>
      <c r="G674" s="1000">
        <f>SUM(_xlfn.ANCHORARRAY(G639))</f>
        <v>101250</v>
      </c>
      <c r="I674" s="124">
        <v>36</v>
      </c>
      <c r="J674" s="112">
        <v>0</v>
      </c>
      <c r="K674" s="112">
        <v>0</v>
      </c>
      <c r="L674" s="112">
        <v>0</v>
      </c>
      <c r="M674" s="112">
        <f t="shared" si="474"/>
        <v>0</v>
      </c>
      <c r="O674" s="124">
        <f t="shared" si="475"/>
        <v>36</v>
      </c>
      <c r="P674" s="112">
        <v>0</v>
      </c>
      <c r="Q674" s="112">
        <v>0</v>
      </c>
      <c r="R674" s="112">
        <v>0</v>
      </c>
      <c r="S674" s="112">
        <v>0</v>
      </c>
      <c r="T674" s="112">
        <f t="shared" si="476"/>
        <v>0</v>
      </c>
    </row>
    <row r="675" spans="3:20" x14ac:dyDescent="0.15">
      <c r="I675" s="124">
        <v>37</v>
      </c>
      <c r="J675" s="112">
        <v>0</v>
      </c>
      <c r="K675" s="112">
        <v>0</v>
      </c>
      <c r="L675" s="112">
        <v>0</v>
      </c>
      <c r="M675" s="112">
        <f t="shared" si="474"/>
        <v>0</v>
      </c>
      <c r="O675" s="124">
        <f t="shared" si="475"/>
        <v>37</v>
      </c>
      <c r="P675" s="112">
        <v>0</v>
      </c>
      <c r="Q675" s="112">
        <v>0</v>
      </c>
      <c r="R675" s="112">
        <v>0</v>
      </c>
      <c r="S675" s="112">
        <v>0</v>
      </c>
      <c r="T675" s="112">
        <f t="shared" si="476"/>
        <v>0</v>
      </c>
    </row>
    <row r="676" spans="3:20" x14ac:dyDescent="0.15">
      <c r="I676" s="124">
        <v>38</v>
      </c>
      <c r="J676" s="112">
        <v>0</v>
      </c>
      <c r="K676" s="112">
        <v>0</v>
      </c>
      <c r="L676" s="112">
        <v>0</v>
      </c>
      <c r="M676" s="112">
        <f t="shared" si="474"/>
        <v>0</v>
      </c>
      <c r="O676" s="124">
        <f t="shared" si="475"/>
        <v>38</v>
      </c>
      <c r="P676" s="112">
        <v>0</v>
      </c>
      <c r="Q676" s="112">
        <v>0</v>
      </c>
      <c r="R676" s="112">
        <v>0</v>
      </c>
      <c r="S676" s="112">
        <v>0</v>
      </c>
      <c r="T676" s="112">
        <f t="shared" si="476"/>
        <v>0</v>
      </c>
    </row>
    <row r="677" spans="3:20" x14ac:dyDescent="0.15">
      <c r="I677" s="124">
        <v>39</v>
      </c>
      <c r="J677" s="112">
        <v>0</v>
      </c>
      <c r="K677" s="112">
        <v>0</v>
      </c>
      <c r="L677" s="112">
        <v>0</v>
      </c>
      <c r="M677" s="112">
        <f t="shared" si="474"/>
        <v>0</v>
      </c>
      <c r="O677" s="124">
        <f t="shared" si="475"/>
        <v>39</v>
      </c>
      <c r="P677" s="112">
        <v>0</v>
      </c>
      <c r="Q677" s="112">
        <v>0</v>
      </c>
      <c r="R677" s="112">
        <v>0</v>
      </c>
      <c r="S677" s="112">
        <v>0</v>
      </c>
      <c r="T677" s="112">
        <f t="shared" si="476"/>
        <v>0</v>
      </c>
    </row>
    <row r="678" spans="3:20" x14ac:dyDescent="0.15">
      <c r="I678" s="156">
        <v>40</v>
      </c>
      <c r="J678" s="774">
        <v>0</v>
      </c>
      <c r="K678" s="774">
        <v>0</v>
      </c>
      <c r="L678" s="774">
        <v>0</v>
      </c>
      <c r="M678" s="774">
        <f t="shared" si="474"/>
        <v>0</v>
      </c>
      <c r="O678" s="124">
        <f t="shared" si="475"/>
        <v>40</v>
      </c>
      <c r="P678" s="774">
        <v>0</v>
      </c>
      <c r="Q678" s="774">
        <v>0</v>
      </c>
      <c r="R678" s="774">
        <v>0</v>
      </c>
      <c r="S678" s="774">
        <v>0</v>
      </c>
      <c r="T678" s="774">
        <f t="shared" si="476"/>
        <v>0</v>
      </c>
    </row>
    <row r="679" spans="3:20" x14ac:dyDescent="0.15">
      <c r="I679" s="865" t="s">
        <v>812</v>
      </c>
      <c r="J679" s="866">
        <f>SUM(J639:J678)</f>
        <v>0</v>
      </c>
      <c r="K679" s="866">
        <f>SUM(K639:K678)</f>
        <v>0</v>
      </c>
      <c r="L679" s="866">
        <f>SUM(L639:L678)</f>
        <v>0</v>
      </c>
      <c r="M679" s="866">
        <f>SUM(M639:M678)</f>
        <v>0</v>
      </c>
      <c r="O679" s="865" t="s">
        <v>812</v>
      </c>
      <c r="P679" s="866">
        <f>SUM(P639:P678)</f>
        <v>18600.451054799578</v>
      </c>
      <c r="Q679" s="866">
        <f>SUM(Q639:Q678)</f>
        <v>2021.9136043194944</v>
      </c>
      <c r="R679" s="866">
        <f>SUM(R639:R678)</f>
        <v>1741.1061759945972</v>
      </c>
      <c r="S679" s="866">
        <f>SUM(S639:S678)</f>
        <v>85.916650669324071</v>
      </c>
      <c r="T679" s="866">
        <f>SUM(T639:T678)</f>
        <v>3848.9364309834205</v>
      </c>
    </row>
    <row r="684" spans="3:20" ht="42" x14ac:dyDescent="0.15">
      <c r="I684" s="828" t="s">
        <v>809</v>
      </c>
      <c r="J684" s="828" t="s">
        <v>821</v>
      </c>
      <c r="K684" s="828" t="s">
        <v>822</v>
      </c>
      <c r="L684" s="828" t="s">
        <v>823</v>
      </c>
    </row>
    <row r="685" spans="3:20" x14ac:dyDescent="0.15">
      <c r="I685" s="124">
        <f>I639</f>
        <v>1</v>
      </c>
      <c r="J685" s="112" cm="1">
        <f t="array" ref="J685:J724">TRANSPOSE(E310:AR310)</f>
        <v>14.113862339349511</v>
      </c>
      <c r="K685" s="112" cm="1">
        <f t="array" ref="K685:K724">TRANSPOSE(E316:AR316)</f>
        <v>136.97317154709998</v>
      </c>
      <c r="L685" s="112">
        <f>K685+J685</f>
        <v>151.08703388644949</v>
      </c>
    </row>
    <row r="686" spans="3:20" x14ac:dyDescent="0.15">
      <c r="I686" s="124">
        <f t="shared" ref="I686:I724" si="478">I640</f>
        <v>2</v>
      </c>
      <c r="J686" s="112">
        <v>62.598644397962801</v>
      </c>
      <c r="K686" s="112">
        <v>88.488389488486703</v>
      </c>
      <c r="L686" s="112">
        <f t="shared" ref="L686:L724" si="479">K686+J686</f>
        <v>151.08703388644949</v>
      </c>
    </row>
    <row r="687" spans="3:20" x14ac:dyDescent="0.15">
      <c r="I687" s="124">
        <f t="shared" si="478"/>
        <v>3</v>
      </c>
      <c r="J687" s="112">
        <v>117.01229965897521</v>
      </c>
      <c r="K687" s="112">
        <v>34.074734227474273</v>
      </c>
      <c r="L687" s="112">
        <f t="shared" si="479"/>
        <v>151.08703388644949</v>
      </c>
    </row>
    <row r="688" spans="3:20" x14ac:dyDescent="0.15">
      <c r="I688" s="124">
        <f t="shared" si="478"/>
        <v>4</v>
      </c>
      <c r="J688" s="112">
        <v>117.01229965897521</v>
      </c>
      <c r="K688" s="112">
        <v>34.074734227474273</v>
      </c>
      <c r="L688" s="112">
        <f t="shared" si="479"/>
        <v>151.08703388644949</v>
      </c>
    </row>
    <row r="689" spans="9:12" x14ac:dyDescent="0.15">
      <c r="I689" s="124">
        <f t="shared" si="478"/>
        <v>5</v>
      </c>
      <c r="J689" s="112">
        <v>77.393306985111465</v>
      </c>
      <c r="K689" s="112">
        <v>32.253944842724742</v>
      </c>
      <c r="L689" s="112">
        <f t="shared" si="479"/>
        <v>109.64725182783621</v>
      </c>
    </row>
    <row r="690" spans="9:12" x14ac:dyDescent="0.15">
      <c r="I690" s="124">
        <f t="shared" si="478"/>
        <v>6</v>
      </c>
      <c r="J690" s="112">
        <v>77.393306985111465</v>
      </c>
      <c r="K690" s="112">
        <v>32.253944842724742</v>
      </c>
      <c r="L690" s="112">
        <f t="shared" si="479"/>
        <v>109.64725182783621</v>
      </c>
    </row>
    <row r="691" spans="9:12" x14ac:dyDescent="0.15">
      <c r="I691" s="124">
        <f t="shared" si="478"/>
        <v>7</v>
      </c>
      <c r="J691" s="112">
        <v>77.393306985111465</v>
      </c>
      <c r="K691" s="112">
        <v>32.253944842724742</v>
      </c>
      <c r="L691" s="112">
        <f t="shared" si="479"/>
        <v>109.64725182783621</v>
      </c>
    </row>
    <row r="692" spans="9:12" x14ac:dyDescent="0.15">
      <c r="I692" s="124">
        <f t="shared" si="478"/>
        <v>8</v>
      </c>
      <c r="J692" s="112">
        <v>77.393306985111465</v>
      </c>
      <c r="K692" s="112">
        <v>3.5568019855818864</v>
      </c>
      <c r="L692" s="112">
        <f t="shared" si="479"/>
        <v>80.95010897069335</v>
      </c>
    </row>
    <row r="693" spans="9:12" x14ac:dyDescent="0.15">
      <c r="I693" s="124">
        <f t="shared" si="478"/>
        <v>9</v>
      </c>
      <c r="J693" s="112">
        <v>0</v>
      </c>
      <c r="K693" s="112">
        <v>0</v>
      </c>
      <c r="L693" s="112">
        <f t="shared" si="479"/>
        <v>0</v>
      </c>
    </row>
    <row r="694" spans="9:12" x14ac:dyDescent="0.15">
      <c r="I694" s="124">
        <f t="shared" si="478"/>
        <v>10</v>
      </c>
      <c r="J694" s="112">
        <v>0</v>
      </c>
      <c r="K694" s="112">
        <v>0</v>
      </c>
      <c r="L694" s="112">
        <f t="shared" si="479"/>
        <v>0</v>
      </c>
    </row>
    <row r="695" spans="9:12" x14ac:dyDescent="0.15">
      <c r="I695" s="124">
        <f t="shared" si="478"/>
        <v>11</v>
      </c>
      <c r="J695" s="112">
        <v>0</v>
      </c>
      <c r="K695" s="112">
        <v>0</v>
      </c>
      <c r="L695" s="112">
        <f t="shared" si="479"/>
        <v>0</v>
      </c>
    </row>
    <row r="696" spans="9:12" x14ac:dyDescent="0.15">
      <c r="I696" s="124">
        <f t="shared" si="478"/>
        <v>12</v>
      </c>
      <c r="J696" s="112">
        <v>0</v>
      </c>
      <c r="K696" s="112">
        <v>0</v>
      </c>
      <c r="L696" s="112">
        <f t="shared" si="479"/>
        <v>0</v>
      </c>
    </row>
    <row r="697" spans="9:12" x14ac:dyDescent="0.15">
      <c r="I697" s="124">
        <f t="shared" si="478"/>
        <v>13</v>
      </c>
      <c r="J697" s="112">
        <v>0</v>
      </c>
      <c r="K697" s="112">
        <v>0</v>
      </c>
      <c r="L697" s="112">
        <f t="shared" si="479"/>
        <v>0</v>
      </c>
    </row>
    <row r="698" spans="9:12" x14ac:dyDescent="0.15">
      <c r="I698" s="124">
        <f t="shared" si="478"/>
        <v>14</v>
      </c>
      <c r="J698" s="112">
        <v>0</v>
      </c>
      <c r="K698" s="112">
        <v>0</v>
      </c>
      <c r="L698" s="112">
        <f t="shared" si="479"/>
        <v>0</v>
      </c>
    </row>
    <row r="699" spans="9:12" x14ac:dyDescent="0.15">
      <c r="I699" s="124">
        <f t="shared" si="478"/>
        <v>15</v>
      </c>
      <c r="J699" s="112">
        <v>0</v>
      </c>
      <c r="K699" s="112">
        <v>0</v>
      </c>
      <c r="L699" s="112">
        <f t="shared" si="479"/>
        <v>0</v>
      </c>
    </row>
    <row r="700" spans="9:12" x14ac:dyDescent="0.15">
      <c r="I700" s="124">
        <f t="shared" si="478"/>
        <v>16</v>
      </c>
      <c r="J700" s="112">
        <v>0</v>
      </c>
      <c r="K700" s="112">
        <v>0</v>
      </c>
      <c r="L700" s="112">
        <f t="shared" si="479"/>
        <v>0</v>
      </c>
    </row>
    <row r="701" spans="9:12" x14ac:dyDescent="0.15">
      <c r="I701" s="124">
        <f t="shared" si="478"/>
        <v>17</v>
      </c>
      <c r="J701" s="112">
        <v>0</v>
      </c>
      <c r="K701" s="112">
        <v>0</v>
      </c>
      <c r="L701" s="112">
        <f t="shared" si="479"/>
        <v>0</v>
      </c>
    </row>
    <row r="702" spans="9:12" x14ac:dyDescent="0.15">
      <c r="I702" s="124">
        <f t="shared" si="478"/>
        <v>18</v>
      </c>
      <c r="J702" s="112">
        <v>0</v>
      </c>
      <c r="K702" s="112">
        <v>0</v>
      </c>
      <c r="L702" s="112">
        <f t="shared" si="479"/>
        <v>0</v>
      </c>
    </row>
    <row r="703" spans="9:12" x14ac:dyDescent="0.15">
      <c r="I703" s="124">
        <f t="shared" si="478"/>
        <v>19</v>
      </c>
      <c r="J703" s="112">
        <v>0</v>
      </c>
      <c r="K703" s="112">
        <v>0</v>
      </c>
      <c r="L703" s="112">
        <f t="shared" si="479"/>
        <v>0</v>
      </c>
    </row>
    <row r="704" spans="9:12" x14ac:dyDescent="0.15">
      <c r="I704" s="124">
        <f t="shared" si="478"/>
        <v>20</v>
      </c>
      <c r="J704" s="112">
        <v>0</v>
      </c>
      <c r="K704" s="112">
        <v>0</v>
      </c>
      <c r="L704" s="112">
        <f t="shared" si="479"/>
        <v>0</v>
      </c>
    </row>
    <row r="705" spans="9:12" x14ac:dyDescent="0.15">
      <c r="I705" s="124">
        <f t="shared" si="478"/>
        <v>21</v>
      </c>
      <c r="J705" s="112">
        <v>0</v>
      </c>
      <c r="K705" s="112">
        <v>0</v>
      </c>
      <c r="L705" s="112">
        <f t="shared" si="479"/>
        <v>0</v>
      </c>
    </row>
    <row r="706" spans="9:12" x14ac:dyDescent="0.15">
      <c r="I706" s="124">
        <f t="shared" si="478"/>
        <v>22</v>
      </c>
      <c r="J706" s="112">
        <v>0</v>
      </c>
      <c r="K706" s="112">
        <v>0</v>
      </c>
      <c r="L706" s="112">
        <f t="shared" si="479"/>
        <v>0</v>
      </c>
    </row>
    <row r="707" spans="9:12" x14ac:dyDescent="0.15">
      <c r="I707" s="124">
        <f t="shared" si="478"/>
        <v>23</v>
      </c>
      <c r="J707" s="112">
        <v>0</v>
      </c>
      <c r="K707" s="112">
        <v>0</v>
      </c>
      <c r="L707" s="112">
        <f t="shared" si="479"/>
        <v>0</v>
      </c>
    </row>
    <row r="708" spans="9:12" x14ac:dyDescent="0.15">
      <c r="I708" s="124">
        <f t="shared" si="478"/>
        <v>24</v>
      </c>
      <c r="J708" s="112">
        <v>0</v>
      </c>
      <c r="K708" s="112">
        <v>0</v>
      </c>
      <c r="L708" s="112">
        <f t="shared" si="479"/>
        <v>0</v>
      </c>
    </row>
    <row r="709" spans="9:12" x14ac:dyDescent="0.15">
      <c r="I709" s="124">
        <f t="shared" si="478"/>
        <v>25</v>
      </c>
      <c r="J709" s="112">
        <v>0</v>
      </c>
      <c r="K709" s="112">
        <v>0</v>
      </c>
      <c r="L709" s="112">
        <f t="shared" si="479"/>
        <v>0</v>
      </c>
    </row>
    <row r="710" spans="9:12" x14ac:dyDescent="0.15">
      <c r="I710" s="124">
        <f t="shared" si="478"/>
        <v>26</v>
      </c>
      <c r="J710" s="112">
        <v>0</v>
      </c>
      <c r="K710" s="112">
        <v>0</v>
      </c>
      <c r="L710" s="112">
        <f t="shared" si="479"/>
        <v>0</v>
      </c>
    </row>
    <row r="711" spans="9:12" x14ac:dyDescent="0.15">
      <c r="I711" s="124">
        <f t="shared" si="478"/>
        <v>27</v>
      </c>
      <c r="J711" s="112">
        <v>0</v>
      </c>
      <c r="K711" s="112">
        <v>0</v>
      </c>
      <c r="L711" s="112">
        <f t="shared" si="479"/>
        <v>0</v>
      </c>
    </row>
    <row r="712" spans="9:12" x14ac:dyDescent="0.15">
      <c r="I712" s="124">
        <f t="shared" si="478"/>
        <v>28</v>
      </c>
      <c r="J712" s="112">
        <v>0</v>
      </c>
      <c r="K712" s="112">
        <v>0</v>
      </c>
      <c r="L712" s="112">
        <f t="shared" si="479"/>
        <v>0</v>
      </c>
    </row>
    <row r="713" spans="9:12" x14ac:dyDescent="0.15">
      <c r="I713" s="124">
        <f t="shared" si="478"/>
        <v>29</v>
      </c>
      <c r="J713" s="112">
        <v>0</v>
      </c>
      <c r="K713" s="112">
        <v>0</v>
      </c>
      <c r="L713" s="112">
        <f t="shared" si="479"/>
        <v>0</v>
      </c>
    </row>
    <row r="714" spans="9:12" x14ac:dyDescent="0.15">
      <c r="I714" s="124">
        <f t="shared" si="478"/>
        <v>30</v>
      </c>
      <c r="J714" s="112">
        <v>0</v>
      </c>
      <c r="K714" s="112">
        <v>0</v>
      </c>
      <c r="L714" s="112">
        <f t="shared" si="479"/>
        <v>0</v>
      </c>
    </row>
    <row r="715" spans="9:12" x14ac:dyDescent="0.15">
      <c r="I715" s="124">
        <f t="shared" si="478"/>
        <v>31</v>
      </c>
      <c r="J715" s="112">
        <v>0</v>
      </c>
      <c r="K715" s="112">
        <v>0</v>
      </c>
      <c r="L715" s="112">
        <f t="shared" si="479"/>
        <v>0</v>
      </c>
    </row>
    <row r="716" spans="9:12" x14ac:dyDescent="0.15">
      <c r="I716" s="124">
        <f t="shared" si="478"/>
        <v>32</v>
      </c>
      <c r="J716" s="112">
        <v>0</v>
      </c>
      <c r="K716" s="112">
        <v>0</v>
      </c>
      <c r="L716" s="112">
        <f t="shared" si="479"/>
        <v>0</v>
      </c>
    </row>
    <row r="717" spans="9:12" x14ac:dyDescent="0.15">
      <c r="I717" s="124">
        <f t="shared" si="478"/>
        <v>33</v>
      </c>
      <c r="J717" s="112">
        <v>0</v>
      </c>
      <c r="K717" s="112">
        <v>0</v>
      </c>
      <c r="L717" s="112">
        <f t="shared" si="479"/>
        <v>0</v>
      </c>
    </row>
    <row r="718" spans="9:12" x14ac:dyDescent="0.15">
      <c r="I718" s="124">
        <f t="shared" si="478"/>
        <v>34</v>
      </c>
      <c r="J718" s="112">
        <v>0</v>
      </c>
      <c r="K718" s="112">
        <v>0</v>
      </c>
      <c r="L718" s="112">
        <f t="shared" si="479"/>
        <v>0</v>
      </c>
    </row>
    <row r="719" spans="9:12" x14ac:dyDescent="0.15">
      <c r="I719" s="124">
        <f t="shared" si="478"/>
        <v>35</v>
      </c>
      <c r="J719" s="112">
        <v>0</v>
      </c>
      <c r="K719" s="112">
        <v>0</v>
      </c>
      <c r="L719" s="112">
        <f t="shared" si="479"/>
        <v>0</v>
      </c>
    </row>
    <row r="720" spans="9:12" x14ac:dyDescent="0.15">
      <c r="I720" s="124">
        <f t="shared" si="478"/>
        <v>36</v>
      </c>
      <c r="J720" s="112">
        <v>0</v>
      </c>
      <c r="K720" s="112">
        <v>0</v>
      </c>
      <c r="L720" s="112">
        <f t="shared" si="479"/>
        <v>0</v>
      </c>
    </row>
    <row r="721" spans="9:12" x14ac:dyDescent="0.15">
      <c r="I721" s="124">
        <f t="shared" si="478"/>
        <v>37</v>
      </c>
      <c r="J721" s="112">
        <v>0</v>
      </c>
      <c r="K721" s="112">
        <v>0</v>
      </c>
      <c r="L721" s="112">
        <f t="shared" si="479"/>
        <v>0</v>
      </c>
    </row>
    <row r="722" spans="9:12" x14ac:dyDescent="0.15">
      <c r="I722" s="124">
        <f t="shared" si="478"/>
        <v>38</v>
      </c>
      <c r="J722" s="112">
        <v>0</v>
      </c>
      <c r="K722" s="112">
        <v>0</v>
      </c>
      <c r="L722" s="112">
        <f t="shared" si="479"/>
        <v>0</v>
      </c>
    </row>
    <row r="723" spans="9:12" x14ac:dyDescent="0.15">
      <c r="I723" s="124">
        <f t="shared" si="478"/>
        <v>39</v>
      </c>
      <c r="J723" s="112">
        <v>0</v>
      </c>
      <c r="K723" s="112">
        <v>0</v>
      </c>
      <c r="L723" s="112">
        <f t="shared" si="479"/>
        <v>0</v>
      </c>
    </row>
    <row r="724" spans="9:12" x14ac:dyDescent="0.15">
      <c r="I724" s="156">
        <f t="shared" si="478"/>
        <v>40</v>
      </c>
      <c r="J724" s="774">
        <v>0</v>
      </c>
      <c r="K724" s="774">
        <v>0</v>
      </c>
      <c r="L724" s="112">
        <f t="shared" si="479"/>
        <v>0</v>
      </c>
    </row>
    <row r="725" spans="9:12" x14ac:dyDescent="0.15">
      <c r="I725" s="865" t="s">
        <v>246</v>
      </c>
      <c r="J725" s="868">
        <f>SUM(_xlfn.ANCHORARRAY(J685))</f>
        <v>620.31033399570867</v>
      </c>
      <c r="K725" s="868">
        <f>SUM(_xlfn.ANCHORARRAY(K685))</f>
        <v>393.92966600429139</v>
      </c>
      <c r="L725" s="868">
        <f>SUM(L685:L724)</f>
        <v>1014.2400000000001</v>
      </c>
    </row>
    <row r="726" spans="9:12" x14ac:dyDescent="0.15">
      <c r="I726" s="124"/>
    </row>
    <row r="727" spans="9:12" x14ac:dyDescent="0.15">
      <c r="I727" s="124"/>
    </row>
    <row r="728" spans="9:12" x14ac:dyDescent="0.15">
      <c r="I728" s="124"/>
    </row>
    <row r="729" spans="9:12" x14ac:dyDescent="0.15">
      <c r="I729" s="124"/>
    </row>
    <row r="730" spans="9:12" x14ac:dyDescent="0.15">
      <c r="I730" s="124"/>
    </row>
    <row r="731" spans="9:12" x14ac:dyDescent="0.15">
      <c r="I731" s="124"/>
    </row>
    <row r="732" spans="9:12" x14ac:dyDescent="0.15">
      <c r="I732" s="124"/>
    </row>
    <row r="733" spans="9:12" x14ac:dyDescent="0.15">
      <c r="I733" s="124"/>
    </row>
    <row r="734" spans="9:12" x14ac:dyDescent="0.15">
      <c r="I734" s="124"/>
    </row>
    <row r="735" spans="9:12" x14ac:dyDescent="0.15">
      <c r="I735" s="124"/>
    </row>
    <row r="736" spans="9:12" x14ac:dyDescent="0.15">
      <c r="I736" s="124"/>
    </row>
    <row r="737" spans="9:9" x14ac:dyDescent="0.15">
      <c r="I737" s="124"/>
    </row>
    <row r="738" spans="9:9" x14ac:dyDescent="0.15">
      <c r="I738" s="124"/>
    </row>
    <row r="739" spans="9:9" x14ac:dyDescent="0.15">
      <c r="I739" s="124"/>
    </row>
    <row r="740" spans="9:9" x14ac:dyDescent="0.15">
      <c r="I740" s="124"/>
    </row>
    <row r="741" spans="9:9" x14ac:dyDescent="0.15">
      <c r="I741" s="124"/>
    </row>
    <row r="742" spans="9:9" x14ac:dyDescent="0.15">
      <c r="I742" s="124"/>
    </row>
    <row r="743" spans="9:9" x14ac:dyDescent="0.15">
      <c r="I743" s="124"/>
    </row>
    <row r="744" spans="9:9" x14ac:dyDescent="0.15">
      <c r="I744" s="124"/>
    </row>
    <row r="745" spans="9:9" x14ac:dyDescent="0.15">
      <c r="I745" s="124"/>
    </row>
    <row r="746" spans="9:9" x14ac:dyDescent="0.15">
      <c r="I746" s="124"/>
    </row>
    <row r="747" spans="9:9" x14ac:dyDescent="0.15">
      <c r="I747" s="124"/>
    </row>
    <row r="748" spans="9:9" x14ac:dyDescent="0.15">
      <c r="I748" s="124"/>
    </row>
    <row r="749" spans="9:9" x14ac:dyDescent="0.15">
      <c r="I749" s="124"/>
    </row>
    <row r="750" spans="9:9" x14ac:dyDescent="0.15">
      <c r="I750" s="124"/>
    </row>
    <row r="751" spans="9:9" x14ac:dyDescent="0.15">
      <c r="I751" s="124"/>
    </row>
    <row r="752" spans="9:9" x14ac:dyDescent="0.15">
      <c r="I752" s="124"/>
    </row>
    <row r="753" spans="9:9" x14ac:dyDescent="0.15">
      <c r="I753" s="124"/>
    </row>
    <row r="754" spans="9:9" x14ac:dyDescent="0.15">
      <c r="I754" s="124"/>
    </row>
    <row r="755" spans="9:9" x14ac:dyDescent="0.15">
      <c r="I755" s="124"/>
    </row>
    <row r="756" spans="9:9" x14ac:dyDescent="0.15">
      <c r="I756" s="124"/>
    </row>
    <row r="757" spans="9:9" x14ac:dyDescent="0.15">
      <c r="I757" s="124"/>
    </row>
    <row r="758" spans="9:9" x14ac:dyDescent="0.15">
      <c r="I758" s="124"/>
    </row>
    <row r="759" spans="9:9" x14ac:dyDescent="0.15">
      <c r="I759" s="124"/>
    </row>
    <row r="760" spans="9:9" x14ac:dyDescent="0.15">
      <c r="I760" s="124"/>
    </row>
    <row r="761" spans="9:9" x14ac:dyDescent="0.15">
      <c r="I761" s="124"/>
    </row>
    <row r="762" spans="9:9" x14ac:dyDescent="0.15">
      <c r="I762" s="124"/>
    </row>
    <row r="763" spans="9:9" x14ac:dyDescent="0.15">
      <c r="I763" s="124"/>
    </row>
    <row r="764" spans="9:9" x14ac:dyDescent="0.15">
      <c r="I764" s="124"/>
    </row>
    <row r="765" spans="9:9" x14ac:dyDescent="0.15">
      <c r="I765" s="124"/>
    </row>
    <row r="766" spans="9:9" x14ac:dyDescent="0.15">
      <c r="I766" s="124"/>
    </row>
    <row r="767" spans="9:9" x14ac:dyDescent="0.15">
      <c r="I767" s="124"/>
    </row>
    <row r="768" spans="9:9" x14ac:dyDescent="0.15">
      <c r="I768" s="124"/>
    </row>
    <row r="769" spans="9:9" x14ac:dyDescent="0.15">
      <c r="I769" s="124"/>
    </row>
    <row r="770" spans="9:9" x14ac:dyDescent="0.15">
      <c r="I770" s="124"/>
    </row>
    <row r="771" spans="9:9" x14ac:dyDescent="0.15">
      <c r="I771" s="124"/>
    </row>
    <row r="772" spans="9:9" x14ac:dyDescent="0.15">
      <c r="I772" s="124"/>
    </row>
    <row r="773" spans="9:9" x14ac:dyDescent="0.15">
      <c r="I773" s="124"/>
    </row>
    <row r="774" spans="9:9" x14ac:dyDescent="0.15">
      <c r="I774" s="124"/>
    </row>
    <row r="775" spans="9:9" x14ac:dyDescent="0.15">
      <c r="I775" s="124"/>
    </row>
    <row r="776" spans="9:9" x14ac:dyDescent="0.15">
      <c r="I776" s="124"/>
    </row>
    <row r="777" spans="9:9" x14ac:dyDescent="0.15">
      <c r="I777" s="124"/>
    </row>
    <row r="778" spans="9:9" x14ac:dyDescent="0.15">
      <c r="I778" s="124"/>
    </row>
    <row r="779" spans="9:9" x14ac:dyDescent="0.15">
      <c r="I779" s="124"/>
    </row>
    <row r="780" spans="9:9" x14ac:dyDescent="0.15">
      <c r="I780" s="124"/>
    </row>
    <row r="781" spans="9:9" x14ac:dyDescent="0.15">
      <c r="I781" s="124"/>
    </row>
    <row r="782" spans="9:9" x14ac:dyDescent="0.15">
      <c r="I782" s="124"/>
    </row>
    <row r="783" spans="9:9" x14ac:dyDescent="0.15">
      <c r="I783" s="124"/>
    </row>
    <row r="784" spans="9:9" x14ac:dyDescent="0.15">
      <c r="I784" s="124"/>
    </row>
    <row r="785" spans="9:9" x14ac:dyDescent="0.15">
      <c r="I785" s="124"/>
    </row>
    <row r="786" spans="9:9" x14ac:dyDescent="0.15">
      <c r="I786" s="124"/>
    </row>
    <row r="787" spans="9:9" x14ac:dyDescent="0.15">
      <c r="I787" s="124"/>
    </row>
    <row r="788" spans="9:9" x14ac:dyDescent="0.15">
      <c r="I788" s="124"/>
    </row>
    <row r="789" spans="9:9" x14ac:dyDescent="0.15">
      <c r="I789" s="124"/>
    </row>
    <row r="790" spans="9:9" x14ac:dyDescent="0.15">
      <c r="I790" s="124"/>
    </row>
    <row r="791" spans="9:9" x14ac:dyDescent="0.15">
      <c r="I791" s="124"/>
    </row>
    <row r="792" spans="9:9" x14ac:dyDescent="0.15">
      <c r="I792" s="124"/>
    </row>
    <row r="793" spans="9:9" x14ac:dyDescent="0.15">
      <c r="I793" s="124"/>
    </row>
    <row r="794" spans="9:9" x14ac:dyDescent="0.15">
      <c r="I794" s="124"/>
    </row>
  </sheetData>
  <printOptions horizontalCentered="1"/>
  <pageMargins left="0.78740157480314965" right="0.78740157480314965" top="0.78740157480314965" bottom="0.78740157480314965" header="0.51181102362204722" footer="0.51181102362204722"/>
  <pageSetup scale="44" pageOrder="overThenDown" orientation="landscape" horizontalDpi="300" verticalDpi="300" r:id="rId1"/>
  <headerFooter alignWithMargins="0">
    <oddHeader>&amp;C&amp;F&amp;R&amp;A</oddHeader>
  </headerFooter>
  <ignoredErrors>
    <ignoredError sqref="F319" formula="1"/>
  </ignoredError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Planilha28">
    <pageSetUpPr fitToPage="1"/>
  </sheetPr>
  <dimension ref="B2:J27"/>
  <sheetViews>
    <sheetView showGridLines="0" zoomScale="133" zoomScaleNormal="100" zoomScaleSheetLayoutView="115" workbookViewId="0">
      <selection activeCell="H17" sqref="H17:H19"/>
    </sheetView>
  </sheetViews>
  <sheetFormatPr baseColWidth="10" defaultColWidth="8.83203125" defaultRowHeight="15" x14ac:dyDescent="0.2"/>
  <cols>
    <col min="1" max="1" width="2.1640625" style="1130" customWidth="1"/>
    <col min="2" max="2" width="7" style="1130" customWidth="1"/>
    <col min="3" max="3" width="27" style="1130" bestFit="1" customWidth="1"/>
    <col min="4" max="4" width="8.83203125" style="1130"/>
    <col min="5" max="5" width="13.83203125" style="1130" bestFit="1" customWidth="1"/>
    <col min="6" max="6" width="12.33203125" style="1130" customWidth="1"/>
    <col min="7" max="7" width="12.1640625" style="1130" customWidth="1"/>
    <col min="8" max="8" width="12.6640625" style="1130" customWidth="1"/>
    <col min="9" max="9" width="14.83203125" style="1130" customWidth="1"/>
    <col min="10" max="10" width="13.1640625" style="1130" customWidth="1"/>
    <col min="11" max="16384" width="8.83203125" style="1130"/>
  </cols>
  <sheetData>
    <row r="2" spans="2:10" x14ac:dyDescent="0.2">
      <c r="B2" s="1129" t="s">
        <v>1287</v>
      </c>
    </row>
    <row r="4" spans="2:10" ht="32" x14ac:dyDescent="0.2">
      <c r="B4" s="1131" t="s">
        <v>1288</v>
      </c>
      <c r="C4" s="1131" t="s">
        <v>1289</v>
      </c>
      <c r="D4" s="1131" t="s">
        <v>621</v>
      </c>
      <c r="E4" s="1132" t="s">
        <v>1290</v>
      </c>
      <c r="F4" s="1132" t="s">
        <v>1291</v>
      </c>
      <c r="G4" s="1132" t="s">
        <v>1292</v>
      </c>
      <c r="H4" s="1132" t="s">
        <v>1293</v>
      </c>
      <c r="I4" s="1132" t="s">
        <v>1294</v>
      </c>
      <c r="J4" s="1131" t="s">
        <v>633</v>
      </c>
    </row>
    <row r="5" spans="2:10" x14ac:dyDescent="0.2">
      <c r="B5" s="1185">
        <v>1</v>
      </c>
      <c r="C5" s="1133" t="s">
        <v>1295</v>
      </c>
      <c r="D5" s="1133" t="s">
        <v>1296</v>
      </c>
      <c r="E5" s="1134">
        <f>((2000*1.9)/30/8.5)</f>
        <v>14.901960784313726</v>
      </c>
      <c r="F5" s="1135">
        <f>E5*2</f>
        <v>29.803921568627452</v>
      </c>
      <c r="G5" s="1133"/>
      <c r="H5" s="1134">
        <f>F5</f>
        <v>29.803921568627452</v>
      </c>
      <c r="I5" s="1136">
        <v>0.5</v>
      </c>
      <c r="J5" s="1134">
        <f>H5/I5</f>
        <v>59.607843137254903</v>
      </c>
    </row>
    <row r="6" spans="2:10" x14ac:dyDescent="0.2">
      <c r="B6" s="1179">
        <v>2</v>
      </c>
      <c r="C6" s="1137" t="s">
        <v>1297</v>
      </c>
      <c r="D6" s="1179" t="s">
        <v>1298</v>
      </c>
      <c r="E6" s="1180">
        <v>60</v>
      </c>
      <c r="F6" s="1138">
        <f>B6*E6</f>
        <v>120</v>
      </c>
      <c r="G6" s="1139">
        <f>ROUNDUP(2*365*8.5,-3)</f>
        <v>7000</v>
      </c>
      <c r="H6" s="1140">
        <f>F6/G6</f>
        <v>1.7142857142857144E-2</v>
      </c>
      <c r="I6" s="1141">
        <f>I5</f>
        <v>0.5</v>
      </c>
      <c r="J6" s="1142">
        <f>H6/I6</f>
        <v>3.4285714285714287E-2</v>
      </c>
    </row>
    <row r="7" spans="2:10" x14ac:dyDescent="0.2">
      <c r="B7" s="1179">
        <v>2</v>
      </c>
      <c r="C7" s="1137" t="s">
        <v>1299</v>
      </c>
      <c r="D7" s="1179" t="s">
        <v>1298</v>
      </c>
      <c r="E7" s="1180">
        <v>30</v>
      </c>
      <c r="F7" s="1138">
        <f>B7*E7</f>
        <v>60</v>
      </c>
      <c r="G7" s="1139">
        <f>ROUNDUP(2*365*8.5,-3)</f>
        <v>7000</v>
      </c>
      <c r="H7" s="1140">
        <f>F7/G7</f>
        <v>8.5714285714285719E-3</v>
      </c>
      <c r="I7" s="1141">
        <f>I6</f>
        <v>0.5</v>
      </c>
      <c r="J7" s="1142">
        <f>H7/I7</f>
        <v>1.7142857142857144E-2</v>
      </c>
    </row>
    <row r="8" spans="2:10" x14ac:dyDescent="0.2">
      <c r="B8" s="1181">
        <v>1</v>
      </c>
      <c r="C8" s="1143" t="s">
        <v>1300</v>
      </c>
      <c r="D8" s="1181" t="s">
        <v>1298</v>
      </c>
      <c r="E8" s="1182">
        <v>900</v>
      </c>
      <c r="F8" s="1144">
        <f>B8*E8</f>
        <v>900</v>
      </c>
      <c r="G8" s="1145">
        <f>ROUNDUP(5*365*8.5,-3)</f>
        <v>16000</v>
      </c>
      <c r="H8" s="1146">
        <f>F8/G8</f>
        <v>5.6250000000000001E-2</v>
      </c>
      <c r="I8" s="1147">
        <f>I7</f>
        <v>0.5</v>
      </c>
      <c r="J8" s="1148">
        <f>H8/I8</f>
        <v>0.1125</v>
      </c>
    </row>
    <row r="9" spans="2:10" x14ac:dyDescent="0.2">
      <c r="B9" s="1137"/>
      <c r="C9" s="1137" t="s">
        <v>1301</v>
      </c>
      <c r="D9" s="1183">
        <v>0.1</v>
      </c>
      <c r="E9" s="1184"/>
      <c r="J9" s="1142">
        <f>(SUM(J5:J8)/(1-$D$9))*D9</f>
        <v>6.641307967631497</v>
      </c>
    </row>
    <row r="10" spans="2:10" x14ac:dyDescent="0.2">
      <c r="B10" s="1149"/>
      <c r="C10" s="1149" t="s">
        <v>20</v>
      </c>
      <c r="D10" s="1150"/>
      <c r="E10" s="1150"/>
      <c r="F10" s="1150"/>
      <c r="G10" s="1150"/>
      <c r="H10" s="1150"/>
      <c r="I10" s="1150"/>
      <c r="J10" s="1151">
        <f>SUM(J5:J9)</f>
        <v>66.413079676314965</v>
      </c>
    </row>
    <row r="11" spans="2:10" x14ac:dyDescent="0.2">
      <c r="B11" s="1137"/>
      <c r="C11" s="1137"/>
    </row>
    <row r="12" spans="2:10" x14ac:dyDescent="0.2">
      <c r="G12" s="1172" t="s">
        <v>1302</v>
      </c>
      <c r="H12" s="1173"/>
      <c r="I12" s="1173"/>
      <c r="J12" s="1174">
        <f>I5*8.5*20</f>
        <v>85</v>
      </c>
    </row>
    <row r="13" spans="2:10" x14ac:dyDescent="0.2">
      <c r="G13" s="1175" t="s">
        <v>1303</v>
      </c>
      <c r="H13" s="1176"/>
      <c r="I13" s="1176"/>
      <c r="J13" s="1171">
        <f>J10*J12</f>
        <v>5645.1117724867718</v>
      </c>
    </row>
    <row r="16" spans="2:10" ht="48" x14ac:dyDescent="0.2">
      <c r="F16" s="1165" t="s">
        <v>481</v>
      </c>
      <c r="G16" s="1131" t="s">
        <v>550</v>
      </c>
      <c r="H16" s="1132" t="s">
        <v>1304</v>
      </c>
      <c r="I16" s="1132" t="s">
        <v>1305</v>
      </c>
      <c r="J16" s="1166" t="s">
        <v>1306</v>
      </c>
    </row>
    <row r="17" spans="6:10" x14ac:dyDescent="0.2">
      <c r="F17" s="1167" t="s">
        <v>1199</v>
      </c>
      <c r="G17" s="1177">
        <f>G26</f>
        <v>1041.04</v>
      </c>
      <c r="H17" s="1186">
        <f>G17/5</f>
        <v>208.208</v>
      </c>
      <c r="I17" s="1168">
        <f>H17/$J$12</f>
        <v>2.4495058823529412</v>
      </c>
      <c r="J17" s="1169">
        <f>$J$13*I17</f>
        <v>13827.734493246186</v>
      </c>
    </row>
    <row r="18" spans="6:10" x14ac:dyDescent="0.2">
      <c r="F18" s="1167" t="s">
        <v>482</v>
      </c>
      <c r="G18" s="1177">
        <f>G24</f>
        <v>3018.44</v>
      </c>
      <c r="H18" s="1186">
        <f>G18/5</f>
        <v>603.68799999999999</v>
      </c>
      <c r="I18" s="1168">
        <f>H18/$J$12</f>
        <v>7.1022117647058822</v>
      </c>
      <c r="J18" s="1169">
        <f>$J$13*I18</f>
        <v>40092.779243635225</v>
      </c>
    </row>
    <row r="19" spans="6:10" x14ac:dyDescent="0.2">
      <c r="F19" s="1170" t="s">
        <v>1307</v>
      </c>
      <c r="G19" s="1178">
        <f>G25</f>
        <v>2685.87</v>
      </c>
      <c r="H19" s="1148">
        <f>G19/5</f>
        <v>537.17399999999998</v>
      </c>
      <c r="I19" s="1147">
        <f>H19/$J$12</f>
        <v>6.3196941176470585</v>
      </c>
      <c r="J19" s="1171">
        <f>$J$13*I19</f>
        <v>35675.379662044812</v>
      </c>
    </row>
    <row r="23" spans="6:10" x14ac:dyDescent="0.2">
      <c r="F23" s="1152"/>
      <c r="G23" s="1153" t="s">
        <v>1282</v>
      </c>
    </row>
    <row r="24" spans="6:10" x14ac:dyDescent="0.2">
      <c r="F24" s="1093" t="s">
        <v>482</v>
      </c>
      <c r="G24" s="1154">
        <v>3018.44</v>
      </c>
    </row>
    <row r="25" spans="6:10" x14ac:dyDescent="0.2">
      <c r="F25" s="1093" t="s">
        <v>476</v>
      </c>
      <c r="G25" s="1154">
        <v>2685.87</v>
      </c>
    </row>
    <row r="26" spans="6:10" x14ac:dyDescent="0.2">
      <c r="F26" s="1155" t="s">
        <v>1199</v>
      </c>
      <c r="G26" s="1156">
        <v>1041.04</v>
      </c>
    </row>
    <row r="27" spans="6:10" x14ac:dyDescent="0.2">
      <c r="F27" s="1152" t="s">
        <v>246</v>
      </c>
      <c r="G27" s="1157">
        <f>SUM(G24:G26)</f>
        <v>6745.3499999999995</v>
      </c>
    </row>
  </sheetData>
  <pageMargins left="0.51181102362204722" right="0.51181102362204722" top="0.78740157480314965" bottom="0.78740157480314965" header="0.31496062992125984" footer="0.31496062992125984"/>
  <pageSetup paperSize="9" orientation="landscape" horizontalDpi="4294967295" verticalDpi="4294967295" r:id="rId1"/>
  <ignoredErrors>
    <ignoredError sqref="I6:I8" formula="1"/>
  </ignoredErrors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Planilha17">
    <outlinePr summaryBelow="0"/>
  </sheetPr>
  <dimension ref="A1:AS73"/>
  <sheetViews>
    <sheetView showGridLines="0" topLeftCell="B1" zoomScale="125" zoomScaleNormal="100" workbookViewId="0">
      <pane xSplit="1" ySplit="2" topLeftCell="C6" activePane="bottomRight" state="frozen"/>
      <selection activeCell="I71" sqref="I71"/>
      <selection pane="topRight" activeCell="I71" sqref="I71"/>
      <selection pane="bottomLeft" activeCell="I71" sqref="I71"/>
      <selection pane="bottomRight" activeCell="B37" sqref="B37"/>
    </sheetView>
  </sheetViews>
  <sheetFormatPr baseColWidth="10" defaultColWidth="6.83203125" defaultRowHeight="13" outlineLevelRow="2" x14ac:dyDescent="0.15"/>
  <cols>
    <col min="1" max="1" width="6.83203125" style="84" customWidth="1"/>
    <col min="2" max="2" width="61" style="88" customWidth="1"/>
    <col min="3" max="4" width="10.83203125" style="124" customWidth="1"/>
    <col min="5" max="45" width="12.83203125" style="88" customWidth="1"/>
    <col min="46" max="46" width="7.5" style="88" bestFit="1" customWidth="1"/>
    <col min="47" max="47" width="12.1640625" style="88" customWidth="1"/>
    <col min="48" max="16384" width="6.83203125" style="88"/>
  </cols>
  <sheetData>
    <row r="1" spans="1:45" ht="21" customHeight="1" x14ac:dyDescent="0.15">
      <c r="B1" s="85"/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215"/>
    </row>
    <row r="2" spans="1:45" s="92" customFormat="1" ht="21" customHeight="1" x14ac:dyDescent="0.15">
      <c r="A2" s="89"/>
      <c r="B2" s="87" t="s">
        <v>287</v>
      </c>
      <c r="C2" s="90"/>
      <c r="D2" s="90"/>
      <c r="E2" s="91">
        <v>1</v>
      </c>
      <c r="F2" s="91">
        <v>2</v>
      </c>
      <c r="G2" s="91">
        <v>3</v>
      </c>
      <c r="H2" s="91">
        <v>4</v>
      </c>
      <c r="I2" s="91">
        <v>5</v>
      </c>
      <c r="J2" s="91">
        <v>6</v>
      </c>
      <c r="K2" s="91">
        <v>7</v>
      </c>
      <c r="L2" s="91">
        <v>8</v>
      </c>
      <c r="M2" s="91">
        <v>9</v>
      </c>
      <c r="N2" s="91">
        <v>10</v>
      </c>
      <c r="O2" s="91">
        <v>11</v>
      </c>
      <c r="P2" s="91">
        <v>12</v>
      </c>
      <c r="Q2" s="91">
        <v>13</v>
      </c>
      <c r="R2" s="91">
        <v>14</v>
      </c>
      <c r="S2" s="91">
        <v>15</v>
      </c>
      <c r="T2" s="91">
        <v>16</v>
      </c>
      <c r="U2" s="91">
        <v>17</v>
      </c>
      <c r="V2" s="91">
        <v>18</v>
      </c>
      <c r="W2" s="91">
        <v>19</v>
      </c>
      <c r="X2" s="91">
        <v>20</v>
      </c>
      <c r="Y2" s="91">
        <v>21</v>
      </c>
      <c r="Z2" s="91">
        <v>22</v>
      </c>
      <c r="AA2" s="91">
        <v>23</v>
      </c>
      <c r="AB2" s="91">
        <v>24</v>
      </c>
      <c r="AC2" s="91">
        <v>25</v>
      </c>
      <c r="AD2" s="91">
        <v>26</v>
      </c>
      <c r="AE2" s="91">
        <v>27</v>
      </c>
      <c r="AF2" s="91">
        <v>28</v>
      </c>
      <c r="AG2" s="91">
        <v>29</v>
      </c>
      <c r="AH2" s="91">
        <v>30</v>
      </c>
      <c r="AI2" s="91">
        <v>31</v>
      </c>
      <c r="AJ2" s="91">
        <v>32</v>
      </c>
      <c r="AK2" s="91">
        <v>33</v>
      </c>
      <c r="AL2" s="91">
        <v>34</v>
      </c>
      <c r="AM2" s="91">
        <v>35</v>
      </c>
      <c r="AN2" s="91">
        <v>36</v>
      </c>
      <c r="AO2" s="91">
        <v>37</v>
      </c>
      <c r="AP2" s="91">
        <v>38</v>
      </c>
      <c r="AQ2" s="91">
        <v>39</v>
      </c>
      <c r="AR2" s="91">
        <v>40</v>
      </c>
      <c r="AS2" s="90" t="s">
        <v>20</v>
      </c>
    </row>
    <row r="3" spans="1:45" s="92" customFormat="1" x14ac:dyDescent="0.15">
      <c r="A3" s="89"/>
      <c r="B3" s="93"/>
      <c r="C3" s="94"/>
      <c r="D3" s="94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9">
        <v>297369.78999999998</v>
      </c>
      <c r="Y3" s="100">
        <f>1+2.9518%</f>
        <v>1.0295179999999999</v>
      </c>
      <c r="Z3" s="100">
        <f t="shared" ref="Z3:AR3" si="0">1+2.9518%</f>
        <v>1.0295179999999999</v>
      </c>
      <c r="AA3" s="100">
        <f t="shared" si="0"/>
        <v>1.0295179999999999</v>
      </c>
      <c r="AB3" s="100">
        <f t="shared" si="0"/>
        <v>1.0295179999999999</v>
      </c>
      <c r="AC3" s="100">
        <f t="shared" si="0"/>
        <v>1.0295179999999999</v>
      </c>
      <c r="AD3" s="100">
        <f t="shared" si="0"/>
        <v>1.0295179999999999</v>
      </c>
      <c r="AE3" s="100">
        <f t="shared" si="0"/>
        <v>1.0295179999999999</v>
      </c>
      <c r="AF3" s="100">
        <f t="shared" si="0"/>
        <v>1.0295179999999999</v>
      </c>
      <c r="AG3" s="100">
        <f t="shared" si="0"/>
        <v>1.0295179999999999</v>
      </c>
      <c r="AH3" s="100">
        <f t="shared" si="0"/>
        <v>1.0295179999999999</v>
      </c>
      <c r="AI3" s="100">
        <f t="shared" si="0"/>
        <v>1.0295179999999999</v>
      </c>
      <c r="AJ3" s="100">
        <f t="shared" si="0"/>
        <v>1.0295179999999999</v>
      </c>
      <c r="AK3" s="100">
        <f t="shared" si="0"/>
        <v>1.0295179999999999</v>
      </c>
      <c r="AL3" s="100">
        <f t="shared" si="0"/>
        <v>1.0295179999999999</v>
      </c>
      <c r="AM3" s="100">
        <f t="shared" si="0"/>
        <v>1.0295179999999999</v>
      </c>
      <c r="AN3" s="100">
        <f t="shared" si="0"/>
        <v>1.0295179999999999</v>
      </c>
      <c r="AO3" s="100">
        <f t="shared" si="0"/>
        <v>1.0295179999999999</v>
      </c>
      <c r="AP3" s="100">
        <f t="shared" si="0"/>
        <v>1.0295179999999999</v>
      </c>
      <c r="AQ3" s="100">
        <f t="shared" si="0"/>
        <v>1.0295179999999999</v>
      </c>
      <c r="AR3" s="100">
        <f t="shared" si="0"/>
        <v>1.0295179999999999</v>
      </c>
      <c r="AS3" s="216"/>
    </row>
    <row r="4" spans="1:45" ht="18" customHeight="1" x14ac:dyDescent="0.15">
      <c r="A4" s="88"/>
      <c r="B4" s="217" t="s">
        <v>235</v>
      </c>
      <c r="C4" s="104"/>
      <c r="D4" s="105"/>
      <c r="E4" s="105"/>
      <c r="F4" s="105"/>
      <c r="G4" s="105"/>
      <c r="H4" s="105"/>
      <c r="I4" s="105"/>
      <c r="J4" s="105"/>
      <c r="K4" s="105"/>
      <c r="L4" s="105"/>
      <c r="M4" s="105"/>
      <c r="N4" s="105"/>
      <c r="O4" s="105"/>
      <c r="P4" s="105"/>
      <c r="Q4" s="105"/>
      <c r="R4" s="105"/>
      <c r="S4" s="105"/>
      <c r="T4" s="105"/>
      <c r="U4" s="105"/>
      <c r="V4" s="105"/>
      <c r="W4" s="105"/>
      <c r="X4" s="105"/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  <c r="AK4" s="105"/>
      <c r="AL4" s="105"/>
      <c r="AM4" s="105"/>
      <c r="AN4" s="105"/>
      <c r="AO4" s="105"/>
      <c r="AP4" s="105"/>
      <c r="AQ4" s="105"/>
      <c r="AR4" s="105"/>
      <c r="AS4" s="105"/>
    </row>
    <row r="5" spans="1:45" s="218" customFormat="1" x14ac:dyDescent="0.15">
      <c r="B5" s="219" t="s">
        <v>236</v>
      </c>
      <c r="C5" s="220"/>
      <c r="D5" s="221"/>
      <c r="E5" s="221">
        <f>'Premissas macro'!E17</f>
        <v>1</v>
      </c>
      <c r="F5" s="221">
        <f>'Premissas macro'!F17</f>
        <v>1</v>
      </c>
      <c r="G5" s="221">
        <f>'Premissas macro'!G17</f>
        <v>1</v>
      </c>
      <c r="H5" s="221">
        <f>'Premissas macro'!H17</f>
        <v>1</v>
      </c>
      <c r="I5" s="221">
        <f>'Premissas macro'!I17</f>
        <v>1</v>
      </c>
      <c r="J5" s="221">
        <f>'Premissas macro'!J17</f>
        <v>1</v>
      </c>
      <c r="K5" s="221">
        <f>'Premissas macro'!K17</f>
        <v>1</v>
      </c>
      <c r="L5" s="221">
        <f>'Premissas macro'!L17</f>
        <v>1</v>
      </c>
      <c r="M5" s="221">
        <f>'Premissas macro'!M17</f>
        <v>1</v>
      </c>
      <c r="N5" s="221">
        <f>'Premissas macro'!N17</f>
        <v>1</v>
      </c>
      <c r="O5" s="221">
        <f>'Premissas macro'!O17</f>
        <v>1</v>
      </c>
      <c r="P5" s="221">
        <f>'Premissas macro'!P17</f>
        <v>1</v>
      </c>
      <c r="Q5" s="221">
        <f>'Premissas macro'!Q17</f>
        <v>1</v>
      </c>
      <c r="R5" s="221">
        <f>'Premissas macro'!R17</f>
        <v>1</v>
      </c>
      <c r="S5" s="221">
        <f>'Premissas macro'!S17</f>
        <v>1</v>
      </c>
      <c r="T5" s="221">
        <f>'Premissas macro'!T17</f>
        <v>1</v>
      </c>
      <c r="U5" s="221">
        <f>'Premissas macro'!U17</f>
        <v>1</v>
      </c>
      <c r="V5" s="221">
        <f>'Premissas macro'!V17</f>
        <v>1</v>
      </c>
      <c r="W5" s="221">
        <f>'Premissas macro'!W17</f>
        <v>1</v>
      </c>
      <c r="X5" s="221">
        <f>'Premissas macro'!X17</f>
        <v>1</v>
      </c>
      <c r="Y5" s="221">
        <f>'Premissas macro'!Y17</f>
        <v>1</v>
      </c>
      <c r="Z5" s="221">
        <f>'Premissas macro'!Z17</f>
        <v>1</v>
      </c>
      <c r="AA5" s="221">
        <f>'Premissas macro'!AA17</f>
        <v>1</v>
      </c>
      <c r="AB5" s="221">
        <f>'Premissas macro'!AB17</f>
        <v>1</v>
      </c>
      <c r="AC5" s="221">
        <f>'Premissas macro'!AC17</f>
        <v>1</v>
      </c>
      <c r="AD5" s="221">
        <f>'Premissas macro'!AD17</f>
        <v>1</v>
      </c>
      <c r="AE5" s="221">
        <f>'Premissas macro'!AE17</f>
        <v>1</v>
      </c>
      <c r="AF5" s="221">
        <f>'Premissas macro'!AF17</f>
        <v>1</v>
      </c>
      <c r="AG5" s="221">
        <f>'Premissas macro'!AG17</f>
        <v>1</v>
      </c>
      <c r="AH5" s="221">
        <f>'Premissas macro'!AH17</f>
        <v>1</v>
      </c>
      <c r="AI5" s="221">
        <f>'Premissas macro'!AI17</f>
        <v>1</v>
      </c>
      <c r="AJ5" s="221">
        <f>'Premissas macro'!AJ17</f>
        <v>1</v>
      </c>
      <c r="AK5" s="221">
        <f>'Premissas macro'!AK17</f>
        <v>1</v>
      </c>
      <c r="AL5" s="221">
        <f>'Premissas macro'!AL17</f>
        <v>1</v>
      </c>
      <c r="AM5" s="221">
        <f>'Premissas macro'!AM17</f>
        <v>1</v>
      </c>
      <c r="AN5" s="221">
        <f>'Premissas macro'!AN17</f>
        <v>0</v>
      </c>
      <c r="AO5" s="221">
        <f>'Premissas macro'!AO17</f>
        <v>0</v>
      </c>
      <c r="AP5" s="221">
        <f>'Premissas macro'!AP17</f>
        <v>0</v>
      </c>
      <c r="AQ5" s="221">
        <f>'Premissas macro'!AQ17</f>
        <v>0</v>
      </c>
      <c r="AR5" s="221">
        <f>'Premissas macro'!AR17</f>
        <v>0</v>
      </c>
    </row>
    <row r="6" spans="1:45" s="267" customFormat="1" x14ac:dyDescent="0.15">
      <c r="B6" s="219" t="s">
        <v>237</v>
      </c>
      <c r="C6" s="220"/>
      <c r="D6" s="221"/>
      <c r="E6" s="221">
        <f t="shared" ref="E6:AR6" si="1">IF(E5=1,1+D6,D6)</f>
        <v>1</v>
      </c>
      <c r="F6" s="221">
        <f t="shared" si="1"/>
        <v>2</v>
      </c>
      <c r="G6" s="221">
        <f t="shared" si="1"/>
        <v>3</v>
      </c>
      <c r="H6" s="221">
        <f t="shared" si="1"/>
        <v>4</v>
      </c>
      <c r="I6" s="221">
        <f t="shared" si="1"/>
        <v>5</v>
      </c>
      <c r="J6" s="221">
        <f t="shared" si="1"/>
        <v>6</v>
      </c>
      <c r="K6" s="221">
        <f t="shared" si="1"/>
        <v>7</v>
      </c>
      <c r="L6" s="221">
        <f t="shared" si="1"/>
        <v>8</v>
      </c>
      <c r="M6" s="221">
        <f t="shared" si="1"/>
        <v>9</v>
      </c>
      <c r="N6" s="221">
        <f t="shared" si="1"/>
        <v>10</v>
      </c>
      <c r="O6" s="221">
        <f t="shared" si="1"/>
        <v>11</v>
      </c>
      <c r="P6" s="221">
        <f t="shared" si="1"/>
        <v>12</v>
      </c>
      <c r="Q6" s="221">
        <f t="shared" si="1"/>
        <v>13</v>
      </c>
      <c r="R6" s="221">
        <f t="shared" si="1"/>
        <v>14</v>
      </c>
      <c r="S6" s="221">
        <f t="shared" si="1"/>
        <v>15</v>
      </c>
      <c r="T6" s="221">
        <f t="shared" si="1"/>
        <v>16</v>
      </c>
      <c r="U6" s="221">
        <f t="shared" si="1"/>
        <v>17</v>
      </c>
      <c r="V6" s="221">
        <f t="shared" si="1"/>
        <v>18</v>
      </c>
      <c r="W6" s="221">
        <f t="shared" si="1"/>
        <v>19</v>
      </c>
      <c r="X6" s="221">
        <f t="shared" si="1"/>
        <v>20</v>
      </c>
      <c r="Y6" s="221">
        <f t="shared" si="1"/>
        <v>21</v>
      </c>
      <c r="Z6" s="221">
        <f t="shared" si="1"/>
        <v>22</v>
      </c>
      <c r="AA6" s="221">
        <f t="shared" si="1"/>
        <v>23</v>
      </c>
      <c r="AB6" s="221">
        <f t="shared" si="1"/>
        <v>24</v>
      </c>
      <c r="AC6" s="221">
        <f t="shared" si="1"/>
        <v>25</v>
      </c>
      <c r="AD6" s="221">
        <f t="shared" si="1"/>
        <v>26</v>
      </c>
      <c r="AE6" s="221">
        <f t="shared" si="1"/>
        <v>27</v>
      </c>
      <c r="AF6" s="221">
        <f t="shared" si="1"/>
        <v>28</v>
      </c>
      <c r="AG6" s="221">
        <f t="shared" si="1"/>
        <v>29</v>
      </c>
      <c r="AH6" s="221">
        <f t="shared" si="1"/>
        <v>30</v>
      </c>
      <c r="AI6" s="221">
        <f t="shared" si="1"/>
        <v>31</v>
      </c>
      <c r="AJ6" s="221">
        <f t="shared" si="1"/>
        <v>32</v>
      </c>
      <c r="AK6" s="221">
        <f t="shared" si="1"/>
        <v>33</v>
      </c>
      <c r="AL6" s="221">
        <f t="shared" si="1"/>
        <v>34</v>
      </c>
      <c r="AM6" s="221">
        <f t="shared" si="1"/>
        <v>35</v>
      </c>
      <c r="AN6" s="221">
        <f t="shared" si="1"/>
        <v>35</v>
      </c>
      <c r="AO6" s="221">
        <f t="shared" si="1"/>
        <v>35</v>
      </c>
      <c r="AP6" s="221">
        <f t="shared" si="1"/>
        <v>35</v>
      </c>
      <c r="AQ6" s="221">
        <f t="shared" si="1"/>
        <v>35</v>
      </c>
      <c r="AR6" s="221">
        <f t="shared" si="1"/>
        <v>35</v>
      </c>
    </row>
    <row r="7" spans="1:45" s="225" customFormat="1" x14ac:dyDescent="0.15">
      <c r="A7" s="218"/>
      <c r="C7" s="226"/>
      <c r="F7" s="268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68"/>
      <c r="AH7" s="268"/>
      <c r="AI7" s="268"/>
      <c r="AJ7" s="268"/>
      <c r="AK7" s="268"/>
      <c r="AL7" s="268"/>
      <c r="AM7" s="268"/>
      <c r="AN7" s="268"/>
      <c r="AO7" s="268"/>
      <c r="AP7" s="268"/>
      <c r="AQ7" s="268"/>
      <c r="AR7" s="268"/>
    </row>
    <row r="8" spans="1:45" ht="18" customHeight="1" x14ac:dyDescent="0.15">
      <c r="A8" s="218"/>
      <c r="B8" s="217" t="s">
        <v>433</v>
      </c>
      <c r="C8" s="104"/>
      <c r="D8" s="105"/>
      <c r="E8" s="105">
        <f t="shared" ref="E8:AR8" si="2">E10+E18</f>
        <v>8824.2407717391579</v>
      </c>
      <c r="F8" s="105">
        <f t="shared" si="2"/>
        <v>9817.2737421106358</v>
      </c>
      <c r="G8" s="105">
        <f t="shared" si="2"/>
        <v>10736.263966514724</v>
      </c>
      <c r="H8" s="105">
        <f t="shared" si="2"/>
        <v>11693.434297673788</v>
      </c>
      <c r="I8" s="105">
        <f t="shared" si="2"/>
        <v>8575.3680979168003</v>
      </c>
      <c r="J8" s="105">
        <f t="shared" si="2"/>
        <v>7929.5308482987512</v>
      </c>
      <c r="K8" s="105">
        <f t="shared" si="2"/>
        <v>7753.6058183020123</v>
      </c>
      <c r="L8" s="105">
        <f t="shared" si="2"/>
        <v>7172.4416125362141</v>
      </c>
      <c r="M8" s="105">
        <f t="shared" si="2"/>
        <v>2459.3293060671053</v>
      </c>
      <c r="N8" s="105">
        <f t="shared" si="2"/>
        <v>999.70545183730326</v>
      </c>
      <c r="O8" s="105">
        <f t="shared" si="2"/>
        <v>535.73926882138517</v>
      </c>
      <c r="P8" s="105">
        <f t="shared" si="2"/>
        <v>422.95555595615872</v>
      </c>
      <c r="Q8" s="105">
        <f t="shared" si="2"/>
        <v>377.82155480992736</v>
      </c>
      <c r="R8" s="105">
        <f t="shared" si="2"/>
        <v>333.82726199633549</v>
      </c>
      <c r="S8" s="105">
        <f t="shared" si="2"/>
        <v>311.32733597205629</v>
      </c>
      <c r="T8" s="105">
        <f t="shared" si="2"/>
        <v>294.94523175071066</v>
      </c>
      <c r="U8" s="105">
        <f t="shared" si="2"/>
        <v>278.56312752936498</v>
      </c>
      <c r="V8" s="105">
        <f t="shared" si="2"/>
        <v>262.18102330801929</v>
      </c>
      <c r="W8" s="105">
        <f t="shared" si="2"/>
        <v>250.23022827463143</v>
      </c>
      <c r="X8" s="105">
        <f t="shared" si="2"/>
        <v>250.23022827463143</v>
      </c>
      <c r="Y8" s="105">
        <f t="shared" si="2"/>
        <v>250.23022827463143</v>
      </c>
      <c r="Z8" s="105">
        <f t="shared" si="2"/>
        <v>250.23022827463143</v>
      </c>
      <c r="AA8" s="105">
        <f t="shared" si="2"/>
        <v>250.23022827463143</v>
      </c>
      <c r="AB8" s="105">
        <f t="shared" si="2"/>
        <v>250.23022827463143</v>
      </c>
      <c r="AC8" s="105">
        <f t="shared" si="2"/>
        <v>250.23022827463143</v>
      </c>
      <c r="AD8" s="105">
        <f t="shared" si="2"/>
        <v>250.23022827463143</v>
      </c>
      <c r="AE8" s="105">
        <f t="shared" si="2"/>
        <v>250.23022827463143</v>
      </c>
      <c r="AF8" s="105">
        <f t="shared" si="2"/>
        <v>250.23022827463143</v>
      </c>
      <c r="AG8" s="105">
        <f t="shared" si="2"/>
        <v>250.23022827463143</v>
      </c>
      <c r="AH8" s="105">
        <f t="shared" si="2"/>
        <v>250.23022827463143</v>
      </c>
      <c r="AI8" s="105">
        <f t="shared" si="2"/>
        <v>250.23022827463143</v>
      </c>
      <c r="AJ8" s="105">
        <f t="shared" si="2"/>
        <v>250.23022827463143</v>
      </c>
      <c r="AK8" s="105">
        <f t="shared" si="2"/>
        <v>250.23022827463143</v>
      </c>
      <c r="AL8" s="105">
        <f t="shared" si="2"/>
        <v>250.23022827463143</v>
      </c>
      <c r="AM8" s="105">
        <f t="shared" si="2"/>
        <v>250.23022827463143</v>
      </c>
      <c r="AN8" s="105">
        <f t="shared" si="2"/>
        <v>0</v>
      </c>
      <c r="AO8" s="105">
        <f t="shared" si="2"/>
        <v>0</v>
      </c>
      <c r="AP8" s="105">
        <f t="shared" si="2"/>
        <v>0</v>
      </c>
      <c r="AQ8" s="105">
        <f t="shared" si="2"/>
        <v>0</v>
      </c>
      <c r="AR8" s="105">
        <f t="shared" si="2"/>
        <v>0</v>
      </c>
      <c r="AS8" s="105">
        <f>SUM(E8:AR8)</f>
        <v>83032.468153809314</v>
      </c>
    </row>
    <row r="9" spans="1:45" s="218" customFormat="1" ht="5.25" customHeight="1" outlineLevel="1" x14ac:dyDescent="0.15">
      <c r="B9" s="227"/>
      <c r="C9" s="228"/>
      <c r="D9" s="229"/>
      <c r="E9" s="230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 s="231"/>
      <c r="T9" s="231"/>
      <c r="U9" s="231"/>
      <c r="V9" s="231"/>
      <c r="W9" s="231"/>
      <c r="X9" s="231"/>
      <c r="Y9" s="231"/>
      <c r="Z9" s="231"/>
      <c r="AA9" s="231"/>
      <c r="AB9" s="231"/>
      <c r="AC9" s="231"/>
      <c r="AD9" s="231"/>
      <c r="AE9" s="231"/>
      <c r="AF9" s="227"/>
      <c r="AG9" s="227"/>
      <c r="AH9" s="227"/>
    </row>
    <row r="10" spans="1:45" outlineLevel="1" x14ac:dyDescent="0.15">
      <c r="A10" s="88"/>
      <c r="B10" s="232" t="s">
        <v>434</v>
      </c>
      <c r="C10" s="233"/>
      <c r="D10" s="234"/>
      <c r="E10" s="235">
        <f t="shared" ref="E10:AR10" si="3">E11+E12+E13+E14+E15+E16</f>
        <v>5861.6174565104229</v>
      </c>
      <c r="F10" s="235">
        <f t="shared" si="3"/>
        <v>5861.6174565104229</v>
      </c>
      <c r="G10" s="235">
        <f t="shared" si="3"/>
        <v>5861.617456510422</v>
      </c>
      <c r="H10" s="235">
        <f t="shared" si="3"/>
        <v>5861.617456510422</v>
      </c>
      <c r="I10" s="235">
        <f t="shared" si="3"/>
        <v>3541.7074879676343</v>
      </c>
      <c r="J10" s="235">
        <f t="shared" si="3"/>
        <v>3541.7074879676343</v>
      </c>
      <c r="K10" s="235">
        <f t="shared" si="3"/>
        <v>3541.7074879676343</v>
      </c>
      <c r="L10" s="235">
        <f t="shared" si="3"/>
        <v>3213.0367145223795</v>
      </c>
      <c r="M10" s="235">
        <f t="shared" si="3"/>
        <v>50.646109090909093</v>
      </c>
      <c r="N10" s="235">
        <f t="shared" si="3"/>
        <v>50.646109090909093</v>
      </c>
      <c r="O10" s="235">
        <f t="shared" si="3"/>
        <v>50.646109090909093</v>
      </c>
      <c r="P10" s="235">
        <f t="shared" si="3"/>
        <v>50.646109090909093</v>
      </c>
      <c r="Q10" s="235">
        <f t="shared" si="3"/>
        <v>50.646109090909093</v>
      </c>
      <c r="R10" s="235">
        <f t="shared" si="3"/>
        <v>50.646109090909093</v>
      </c>
      <c r="S10" s="235">
        <f t="shared" si="3"/>
        <v>50.646109090909093</v>
      </c>
      <c r="T10" s="235">
        <f t="shared" si="3"/>
        <v>50.646109090909093</v>
      </c>
      <c r="U10" s="235">
        <f t="shared" si="3"/>
        <v>50.646109090909093</v>
      </c>
      <c r="V10" s="235">
        <f t="shared" si="3"/>
        <v>50.646109090909093</v>
      </c>
      <c r="W10" s="235">
        <f t="shared" si="3"/>
        <v>50.646109090909093</v>
      </c>
      <c r="X10" s="235">
        <f t="shared" si="3"/>
        <v>50.646109090909093</v>
      </c>
      <c r="Y10" s="235">
        <f t="shared" si="3"/>
        <v>50.646109090909093</v>
      </c>
      <c r="Z10" s="235">
        <f t="shared" si="3"/>
        <v>50.646109090909093</v>
      </c>
      <c r="AA10" s="235">
        <f t="shared" si="3"/>
        <v>50.646109090909093</v>
      </c>
      <c r="AB10" s="235">
        <f t="shared" si="3"/>
        <v>50.646109090909093</v>
      </c>
      <c r="AC10" s="235">
        <f t="shared" si="3"/>
        <v>50.646109090909093</v>
      </c>
      <c r="AD10" s="235">
        <f t="shared" si="3"/>
        <v>50.646109090909093</v>
      </c>
      <c r="AE10" s="235">
        <f t="shared" si="3"/>
        <v>50.646109090909093</v>
      </c>
      <c r="AF10" s="235">
        <f t="shared" si="3"/>
        <v>50.646109090909093</v>
      </c>
      <c r="AG10" s="235">
        <f t="shared" si="3"/>
        <v>50.646109090909093</v>
      </c>
      <c r="AH10" s="235">
        <f t="shared" si="3"/>
        <v>50.646109090909093</v>
      </c>
      <c r="AI10" s="235">
        <f t="shared" si="3"/>
        <v>50.646109090909093</v>
      </c>
      <c r="AJ10" s="235">
        <f t="shared" si="3"/>
        <v>50.646109090909093</v>
      </c>
      <c r="AK10" s="235">
        <f t="shared" si="3"/>
        <v>50.646109090909093</v>
      </c>
      <c r="AL10" s="235">
        <f t="shared" si="3"/>
        <v>50.646109090909093</v>
      </c>
      <c r="AM10" s="235">
        <f t="shared" si="3"/>
        <v>50.646109090909093</v>
      </c>
      <c r="AN10" s="235">
        <f t="shared" si="3"/>
        <v>0</v>
      </c>
      <c r="AO10" s="235">
        <f t="shared" si="3"/>
        <v>0</v>
      </c>
      <c r="AP10" s="235">
        <f t="shared" si="3"/>
        <v>0</v>
      </c>
      <c r="AQ10" s="235">
        <f t="shared" si="3"/>
        <v>0</v>
      </c>
      <c r="AR10" s="235">
        <f t="shared" si="3"/>
        <v>0</v>
      </c>
      <c r="AS10" s="235">
        <f t="shared" ref="AS10:AS16" si="4">SUM(E10:AR10)</f>
        <v>38652.073949921461</v>
      </c>
    </row>
    <row r="11" spans="1:45" outlineLevel="2" x14ac:dyDescent="0.15">
      <c r="B11" s="238" t="s">
        <v>630</v>
      </c>
      <c r="D11" s="710">
        <f>Premissas!D42</f>
        <v>47.174999999999997</v>
      </c>
      <c r="E11" s="236">
        <f>$D11*(Volume!E$55+Volume!E$128)/1000+$D11*('Silvicultura e restauração'!E$502+'Silvicultura e restauração'!E$544)/1000*Controle!$N$15</f>
        <v>4592.2177440103032</v>
      </c>
      <c r="F11" s="236">
        <f>$D11*(Volume!F$55+Volume!F$128)/1000+$D11*('Silvicultura e restauração'!F$502+'Silvicultura e restauração'!F$544)/1000*Controle!$N$15</f>
        <v>4592.2177440103032</v>
      </c>
      <c r="G11" s="236">
        <f>$D11*(Volume!G$55+Volume!G$128)/1000+$D11*('Silvicultura e restauração'!G$502+'Silvicultura e restauração'!G$544)/1000*Controle!$N$15</f>
        <v>4592.2177440103023</v>
      </c>
      <c r="H11" s="236">
        <f>$D11*(Volume!H$55+Volume!H$128)/1000+$D11*('Silvicultura e restauração'!H$502+'Silvicultura e restauração'!H$544)/1000*Controle!$N$15</f>
        <v>4592.2177440103023</v>
      </c>
      <c r="I11" s="236">
        <f>$D11*(Volume!I$55+Volume!I$128)/1000+$D11*('Silvicultura e restauração'!I$502+'Silvicultura e restauração'!I$544)/1000*Controle!$N$15</f>
        <v>3134.550550330302</v>
      </c>
      <c r="J11" s="236">
        <f>$D11*(Volume!J$55+Volume!J$128)/1000+$D11*('Silvicultura e restauração'!J$502+'Silvicultura e restauração'!J$544)/1000*Controle!$N$15</f>
        <v>3134.550550330302</v>
      </c>
      <c r="K11" s="236">
        <f>$D11*(Volume!K$55+Volume!K$128)/1000+$D11*('Silvicultura e restauração'!K$502+'Silvicultura e restauração'!K$544)/1000*Controle!$N$15</f>
        <v>3134.550550330302</v>
      </c>
      <c r="L11" s="236">
        <f>$D11*(Volume!L$55+Volume!L$128)/1000+$D11*('Silvicultura e restauração'!L$502+'Silvicultura e restauração'!L$544)/1000*Controle!$N$15</f>
        <v>2839.4439790124998</v>
      </c>
      <c r="M11" s="236">
        <f>$D11*(Volume!M$55+Volume!M$128)/1000+$D11*('Silvicultura e restauração'!M$502+'Silvicultura e restauração'!M$544)/1000*Controle!$N$15</f>
        <v>0</v>
      </c>
      <c r="N11" s="236">
        <f>$D11*(Volume!N$55+Volume!N$128)/1000+$D11*('Silvicultura e restauração'!N$502+'Silvicultura e restauração'!N$544)/1000*Controle!$N$15</f>
        <v>0</v>
      </c>
      <c r="O11" s="236">
        <f>$D11*(Volume!O$55+Volume!O$128)/1000+$D11*('Silvicultura e restauração'!O$502+'Silvicultura e restauração'!O$544)/1000*Controle!$N$15</f>
        <v>0</v>
      </c>
      <c r="P11" s="236">
        <f>$D11*(Volume!P$55+Volume!P$128)/1000+$D11*('Silvicultura e restauração'!P$502+'Silvicultura e restauração'!P$544)/1000*Controle!$N$15</f>
        <v>0</v>
      </c>
      <c r="Q11" s="236">
        <f>$D11*(Volume!Q$55+Volume!Q$128)/1000+$D11*('Silvicultura e restauração'!Q$502+'Silvicultura e restauração'!Q$544)/1000*Controle!$N$15</f>
        <v>0</v>
      </c>
      <c r="R11" s="236">
        <f>$D11*(Volume!R$55+Volume!R$128)/1000+$D11*('Silvicultura e restauração'!R$502+'Silvicultura e restauração'!R$544)/1000*Controle!$N$15</f>
        <v>0</v>
      </c>
      <c r="S11" s="236">
        <f>$D11*(Volume!S$55+Volume!S$128)/1000+$D11*('Silvicultura e restauração'!S$502+'Silvicultura e restauração'!S$544)/1000*Controle!$N$15</f>
        <v>0</v>
      </c>
      <c r="T11" s="236">
        <f>$D11*(Volume!T$55+Volume!T$128)/1000+$D11*('Silvicultura e restauração'!T$502+'Silvicultura e restauração'!T$544)/1000*Controle!$N$15</f>
        <v>0</v>
      </c>
      <c r="U11" s="236">
        <f>$D11*(Volume!U$55+Volume!U$128)/1000+$D11*('Silvicultura e restauração'!U$502+'Silvicultura e restauração'!U$544)/1000*Controle!$N$15</f>
        <v>0</v>
      </c>
      <c r="V11" s="236">
        <f>$D11*(Volume!V$55+Volume!V$128)/1000+$D11*('Silvicultura e restauração'!V$502+'Silvicultura e restauração'!V$544)/1000*Controle!$N$15</f>
        <v>0</v>
      </c>
      <c r="W11" s="236">
        <f>$D11*(Volume!W$55+Volume!W$128)/1000+$D11*('Silvicultura e restauração'!W$502+'Silvicultura e restauração'!W$544)/1000*Controle!$N$15</f>
        <v>0</v>
      </c>
      <c r="X11" s="236">
        <f>$D11*(Volume!X$55+Volume!X$128)/1000+$D11*('Silvicultura e restauração'!X$502+'Silvicultura e restauração'!X$544)/1000*Controle!$N$15</f>
        <v>0</v>
      </c>
      <c r="Y11" s="236">
        <f>$D11*(Volume!Y$55+Volume!Y$128)/1000+$D11*('Silvicultura e restauração'!Y$502+'Silvicultura e restauração'!Y$544)/1000*Controle!$N$15</f>
        <v>0</v>
      </c>
      <c r="Z11" s="236">
        <f>$D11*(Volume!Z$55+Volume!Z$128)/1000+$D11*('Silvicultura e restauração'!Z$502+'Silvicultura e restauração'!Z$544)/1000*Controle!$N$15</f>
        <v>0</v>
      </c>
      <c r="AA11" s="236">
        <f>$D11*(Volume!AA$55+Volume!AA$128)/1000+$D11*('Silvicultura e restauração'!AA$502+'Silvicultura e restauração'!AA$544)/1000*Controle!$N$15</f>
        <v>0</v>
      </c>
      <c r="AB11" s="236">
        <f>$D11*(Volume!AB$55+Volume!AB$128)/1000+$D11*('Silvicultura e restauração'!AB$502+'Silvicultura e restauração'!AB$544)/1000*Controle!$N$15</f>
        <v>0</v>
      </c>
      <c r="AC11" s="236">
        <f>$D11*(Volume!AC$55+Volume!AC$128)/1000+$D11*('Silvicultura e restauração'!AC$502+'Silvicultura e restauração'!AC$544)/1000*Controle!$N$15</f>
        <v>0</v>
      </c>
      <c r="AD11" s="236">
        <f>$D11*(Volume!AD$55+Volume!AD$128)/1000+$D11*('Silvicultura e restauração'!AD$502+'Silvicultura e restauração'!AD$544)/1000*Controle!$N$15</f>
        <v>0</v>
      </c>
      <c r="AE11" s="236">
        <f>$D11*(Volume!AE$55+Volume!AE$128)/1000+$D11*('Silvicultura e restauração'!AE$502+'Silvicultura e restauração'!AE$544)/1000*Controle!$N$15</f>
        <v>0</v>
      </c>
      <c r="AF11" s="236">
        <f>$D11*(Volume!AF$55+Volume!AF$128)/1000+$D11*('Silvicultura e restauração'!AF$502+'Silvicultura e restauração'!AF$544)/1000*Controle!$N$15</f>
        <v>0</v>
      </c>
      <c r="AG11" s="236">
        <f>$D11*(Volume!AG$55+Volume!AG$128)/1000+$D11*('Silvicultura e restauração'!AG$502+'Silvicultura e restauração'!AG$544)/1000*Controle!$N$15</f>
        <v>0</v>
      </c>
      <c r="AH11" s="236">
        <f>$D11*(Volume!AH$55+Volume!AH$128)/1000+$D11*('Silvicultura e restauração'!AH$502+'Silvicultura e restauração'!AH$544)/1000*Controle!$N$15</f>
        <v>0</v>
      </c>
      <c r="AI11" s="236">
        <f>$D11*(Volume!AI$55+Volume!AI$128)/1000+$D11*('Silvicultura e restauração'!AI$502+'Silvicultura e restauração'!AI$544)/1000*Controle!$N$15</f>
        <v>0</v>
      </c>
      <c r="AJ11" s="236">
        <f>$D11*(Volume!AJ$55+Volume!AJ$128)/1000+$D11*('Silvicultura e restauração'!AJ$502+'Silvicultura e restauração'!AJ$544)/1000*Controle!$N$15</f>
        <v>0</v>
      </c>
      <c r="AK11" s="236">
        <f>$D11*(Volume!AK$55+Volume!AK$128)/1000+$D11*('Silvicultura e restauração'!AK$502+'Silvicultura e restauração'!AK$544)/1000*Controle!$N$15</f>
        <v>0</v>
      </c>
      <c r="AL11" s="236">
        <f>$D11*(Volume!AL$55+Volume!AL$128)/1000+$D11*('Silvicultura e restauração'!AL$502+'Silvicultura e restauração'!AL$544)/1000*Controle!$N$15</f>
        <v>0</v>
      </c>
      <c r="AM11" s="236">
        <f>$D11*(Volume!AM$55+Volume!AM$128)/1000+$D11*('Silvicultura e restauração'!AM$502+'Silvicultura e restauração'!AM$544)/1000*Controle!$N$15</f>
        <v>0</v>
      </c>
      <c r="AN11" s="236">
        <f>$D11*(Volume!AN$55+Volume!AN$128)/1000+$D11*('Silvicultura e restauração'!AN$502+'Silvicultura e restauração'!AN$544)/1000*Controle!$N$15</f>
        <v>0</v>
      </c>
      <c r="AO11" s="236">
        <f>$D11*(Volume!AO$55+Volume!AO$128)/1000+$D11*('Silvicultura e restauração'!AO$502+'Silvicultura e restauração'!AO$544)/1000*Controle!$N$15</f>
        <v>0</v>
      </c>
      <c r="AP11" s="236">
        <f>$D11*(Volume!AP$55+Volume!AP$128)/1000+$D11*('Silvicultura e restauração'!AP$502+'Silvicultura e restauração'!AP$544)/1000*Controle!$N$15</f>
        <v>0</v>
      </c>
      <c r="AQ11" s="236">
        <f>$D11*(Volume!AQ$55+Volume!AQ$128)/1000+$D11*('Silvicultura e restauração'!AQ$502+'Silvicultura e restauração'!AQ$544)/1000*Controle!$N$15</f>
        <v>0</v>
      </c>
      <c r="AR11" s="236">
        <f>$D11*(Volume!AR$55+Volume!AR$128)/1000+$D11*('Silvicultura e restauração'!AR$502+'Silvicultura e restauração'!AR$544)/1000*Controle!$N$15</f>
        <v>0</v>
      </c>
      <c r="AS11" s="236">
        <f t="shared" si="4"/>
        <v>30611.966606044618</v>
      </c>
    </row>
    <row r="12" spans="1:45" outlineLevel="2" x14ac:dyDescent="0.15">
      <c r="B12" s="238" t="s">
        <v>631</v>
      </c>
      <c r="D12" s="710">
        <f>Premissas!D44</f>
        <v>5.3654895866666656</v>
      </c>
      <c r="E12" s="236">
        <f>$D12*(Volume!E$55+Volume!E$128)/1000+$D12*('Silvicultura e restauração'!E$502+'Silvicultura e restauração'!E$544)/1000*Controle!$N$15</f>
        <v>522.29987250012016</v>
      </c>
      <c r="F12" s="236">
        <f>$D12*(Volume!F$55+Volume!F$128)/1000+$D12*('Silvicultura e restauração'!F$502+'Silvicultura e restauração'!F$544)/1000*Controle!$N$15</f>
        <v>522.29987250012016</v>
      </c>
      <c r="G12" s="236">
        <f>$D12*(Volume!G$55+Volume!G$128)/1000+$D12*('Silvicultura e restauração'!G$502+'Silvicultura e restauração'!G$544)/1000*Controle!$N$15</f>
        <v>522.29987250012005</v>
      </c>
      <c r="H12" s="236">
        <f>$D12*(Volume!H$55+Volume!H$128)/1000+$D12*('Silvicultura e restauração'!H$502+'Silvicultura e restauração'!H$544)/1000*Controle!$N$15</f>
        <v>522.29987250012005</v>
      </c>
      <c r="I12" s="236">
        <f>$D12*(Volume!I$55+Volume!I$128)/1000+$D12*('Silvicultura e restauração'!I$502+'Silvicultura e restauração'!I$544)/1000*Controle!$N$15</f>
        <v>356.51082854642294</v>
      </c>
      <c r="J12" s="236">
        <f>$D12*(Volume!J$55+Volume!J$128)/1000+$D12*('Silvicultura e restauração'!J$502+'Silvicultura e restauração'!J$544)/1000*Controle!$N$15</f>
        <v>356.51082854642294</v>
      </c>
      <c r="K12" s="236">
        <f>$D12*(Volume!K$55+Volume!K$128)/1000+$D12*('Silvicultura e restauração'!K$502+'Silvicultura e restauração'!K$544)/1000*Controle!$N$15</f>
        <v>356.51082854642294</v>
      </c>
      <c r="L12" s="236">
        <f>$D12*(Volume!L$55+Volume!L$128)/1000+$D12*('Silvicultura e restauração'!L$502+'Silvicultura e restauração'!L$544)/1000*Controle!$N$15</f>
        <v>322.94662641897042</v>
      </c>
      <c r="M12" s="236">
        <f>$D12*(Volume!M$55+Volume!M$128)/1000+$D12*('Silvicultura e restauração'!M$502+'Silvicultura e restauração'!M$544)/1000*Controle!$N$15</f>
        <v>0</v>
      </c>
      <c r="N12" s="236">
        <f>$D12*(Volume!N$55+Volume!N$128)/1000+$D12*('Silvicultura e restauração'!N$502+'Silvicultura e restauração'!N$544)/1000*Controle!$N$15</f>
        <v>0</v>
      </c>
      <c r="O12" s="236">
        <f>$D12*(Volume!O$55+Volume!O$128)/1000+$D12*('Silvicultura e restauração'!O$502+'Silvicultura e restauração'!O$544)/1000*Controle!$N$15</f>
        <v>0</v>
      </c>
      <c r="P12" s="236">
        <f>$D12*(Volume!P$55+Volume!P$128)/1000+$D12*('Silvicultura e restauração'!P$502+'Silvicultura e restauração'!P$544)/1000*Controle!$N$15</f>
        <v>0</v>
      </c>
      <c r="Q12" s="236">
        <f>$D12*(Volume!Q$55+Volume!Q$128)/1000+$D12*('Silvicultura e restauração'!Q$502+'Silvicultura e restauração'!Q$544)/1000*Controle!$N$15</f>
        <v>0</v>
      </c>
      <c r="R12" s="236">
        <f>$D12*(Volume!R$55+Volume!R$128)/1000+$D12*('Silvicultura e restauração'!R$502+'Silvicultura e restauração'!R$544)/1000*Controle!$N$15</f>
        <v>0</v>
      </c>
      <c r="S12" s="236">
        <f>$D12*(Volume!S$55+Volume!S$128)/1000+$D12*('Silvicultura e restauração'!S$502+'Silvicultura e restauração'!S$544)/1000*Controle!$N$15</f>
        <v>0</v>
      </c>
      <c r="T12" s="236">
        <f>$D12*(Volume!T$55+Volume!T$128)/1000+$D12*('Silvicultura e restauração'!T$502+'Silvicultura e restauração'!T$544)/1000*Controle!$N$15</f>
        <v>0</v>
      </c>
      <c r="U12" s="236">
        <f>$D12*(Volume!U$55+Volume!U$128)/1000+$D12*('Silvicultura e restauração'!U$502+'Silvicultura e restauração'!U$544)/1000*Controle!$N$15</f>
        <v>0</v>
      </c>
      <c r="V12" s="236">
        <f>$D12*(Volume!V$55+Volume!V$128)/1000+$D12*('Silvicultura e restauração'!V$502+'Silvicultura e restauração'!V$544)/1000*Controle!$N$15</f>
        <v>0</v>
      </c>
      <c r="W12" s="236">
        <f>$D12*(Volume!W$55+Volume!W$128)/1000+$D12*('Silvicultura e restauração'!W$502+'Silvicultura e restauração'!W$544)/1000*Controle!$N$15</f>
        <v>0</v>
      </c>
      <c r="X12" s="236">
        <f>$D12*(Volume!X$55+Volume!X$128)/1000+$D12*('Silvicultura e restauração'!X$502+'Silvicultura e restauração'!X$544)/1000*Controle!$N$15</f>
        <v>0</v>
      </c>
      <c r="Y12" s="236">
        <f>$D12*(Volume!Y$55+Volume!Y$128)/1000+$D12*('Silvicultura e restauração'!Y$502+'Silvicultura e restauração'!Y$544)/1000*Controle!$N$15</f>
        <v>0</v>
      </c>
      <c r="Z12" s="236">
        <f>$D12*(Volume!Z$55+Volume!Z$128)/1000+$D12*('Silvicultura e restauração'!Z$502+'Silvicultura e restauração'!Z$544)/1000*Controle!$N$15</f>
        <v>0</v>
      </c>
      <c r="AA12" s="236">
        <f>$D12*(Volume!AA$55+Volume!AA$128)/1000+$D12*('Silvicultura e restauração'!AA$502+'Silvicultura e restauração'!AA$544)/1000*Controle!$N$15</f>
        <v>0</v>
      </c>
      <c r="AB12" s="236">
        <f>$D12*(Volume!AB$55+Volume!AB$128)/1000+$D12*('Silvicultura e restauração'!AB$502+'Silvicultura e restauração'!AB$544)/1000*Controle!$N$15</f>
        <v>0</v>
      </c>
      <c r="AC12" s="236">
        <f>$D12*(Volume!AC$55+Volume!AC$128)/1000+$D12*('Silvicultura e restauração'!AC$502+'Silvicultura e restauração'!AC$544)/1000*Controle!$N$15</f>
        <v>0</v>
      </c>
      <c r="AD12" s="236">
        <f>$D12*(Volume!AD$55+Volume!AD$128)/1000+$D12*('Silvicultura e restauração'!AD$502+'Silvicultura e restauração'!AD$544)/1000*Controle!$N$15</f>
        <v>0</v>
      </c>
      <c r="AE12" s="236">
        <f>$D12*(Volume!AE$55+Volume!AE$128)/1000+$D12*('Silvicultura e restauração'!AE$502+'Silvicultura e restauração'!AE$544)/1000*Controle!$N$15</f>
        <v>0</v>
      </c>
      <c r="AF12" s="236">
        <f>$D12*(Volume!AF$55+Volume!AF$128)/1000+$D12*('Silvicultura e restauração'!AF$502+'Silvicultura e restauração'!AF$544)/1000*Controle!$N$15</f>
        <v>0</v>
      </c>
      <c r="AG12" s="236">
        <f>$D12*(Volume!AG$55+Volume!AG$128)/1000+$D12*('Silvicultura e restauração'!AG$502+'Silvicultura e restauração'!AG$544)/1000*Controle!$N$15</f>
        <v>0</v>
      </c>
      <c r="AH12" s="236">
        <f>$D12*(Volume!AH$55+Volume!AH$128)/1000+$D12*('Silvicultura e restauração'!AH$502+'Silvicultura e restauração'!AH$544)/1000*Controle!$N$15</f>
        <v>0</v>
      </c>
      <c r="AI12" s="236">
        <f>$D12*(Volume!AI$55+Volume!AI$128)/1000+$D12*('Silvicultura e restauração'!AI$502+'Silvicultura e restauração'!AI$544)/1000*Controle!$N$15</f>
        <v>0</v>
      </c>
      <c r="AJ12" s="236">
        <f>$D12*(Volume!AJ$55+Volume!AJ$128)/1000+$D12*('Silvicultura e restauração'!AJ$502+'Silvicultura e restauração'!AJ$544)/1000*Controle!$N$15</f>
        <v>0</v>
      </c>
      <c r="AK12" s="236">
        <f>$D12*(Volume!AK$55+Volume!AK$128)/1000+$D12*('Silvicultura e restauração'!AK$502+'Silvicultura e restauração'!AK$544)/1000*Controle!$N$15</f>
        <v>0</v>
      </c>
      <c r="AL12" s="236">
        <f>$D12*(Volume!AL$55+Volume!AL$128)/1000+$D12*('Silvicultura e restauração'!AL$502+'Silvicultura e restauração'!AL$544)/1000*Controle!$N$15</f>
        <v>0</v>
      </c>
      <c r="AM12" s="236">
        <f>$D12*(Volume!AM$55+Volume!AM$128)/1000+$D12*('Silvicultura e restauração'!AM$502+'Silvicultura e restauração'!AM$544)/1000*Controle!$N$15</f>
        <v>0</v>
      </c>
      <c r="AN12" s="236">
        <f>$D12*(Volume!AN$55+Volume!AN$128)/1000+$D12*('Silvicultura e restauração'!AN$502+'Silvicultura e restauração'!AN$544)/1000*Controle!$N$15</f>
        <v>0</v>
      </c>
      <c r="AO12" s="236">
        <f>$D12*(Volume!AO$55+Volume!AO$128)/1000+$D12*('Silvicultura e restauração'!AO$502+'Silvicultura e restauração'!AO$544)/1000*Controle!$N$15</f>
        <v>0</v>
      </c>
      <c r="AP12" s="236">
        <f>$D12*(Volume!AP$55+Volume!AP$128)/1000+$D12*('Silvicultura e restauração'!AP$502+'Silvicultura e restauração'!AP$544)/1000*Controle!$N$15</f>
        <v>0</v>
      </c>
      <c r="AQ12" s="236">
        <f>$D12*(Volume!AQ$55+Volume!AQ$128)/1000+$D12*('Silvicultura e restauração'!AQ$502+'Silvicultura e restauração'!AQ$544)/1000*Controle!$N$15</f>
        <v>0</v>
      </c>
      <c r="AR12" s="236">
        <f>$D12*(Volume!AR$55+Volume!AR$128)/1000+$D12*('Silvicultura e restauração'!AR$502+'Silvicultura e restauração'!AR$544)/1000*Controle!$N$15</f>
        <v>0</v>
      </c>
      <c r="AS12" s="236">
        <f t="shared" si="4"/>
        <v>3481.6786020587197</v>
      </c>
    </row>
    <row r="13" spans="1:45" outlineLevel="2" x14ac:dyDescent="0.15">
      <c r="B13" s="177" t="s">
        <v>705</v>
      </c>
      <c r="D13" s="271"/>
      <c r="E13" s="236">
        <f>(Volume!E147/1000)*Premissas!$D$67/1000</f>
        <v>696.45373090909084</v>
      </c>
      <c r="F13" s="236">
        <f>(Volume!F147/1000)*Premissas!$D$67/1000</f>
        <v>696.45373090909084</v>
      </c>
      <c r="G13" s="236">
        <f>(Volume!G147/1000)*Premissas!$D$67/1000</f>
        <v>696.45373090909084</v>
      </c>
      <c r="H13" s="236">
        <f>(Volume!H147/1000)*Premissas!$D$67/1000</f>
        <v>696.45373090909084</v>
      </c>
      <c r="I13" s="236">
        <f>(Volume!I147/1000)*Premissas!$D$67/1000</f>
        <v>0</v>
      </c>
      <c r="J13" s="236">
        <f>(Volume!J147/1000)*Premissas!$D$67/1000</f>
        <v>0</v>
      </c>
      <c r="K13" s="236">
        <f>(Volume!K147/1000)*Premissas!$D$67/1000</f>
        <v>0</v>
      </c>
      <c r="L13" s="236">
        <f>(Volume!L147/1000)*Premissas!$D$67/1000</f>
        <v>0</v>
      </c>
      <c r="M13" s="236">
        <f>(Volume!M147/1000)*Premissas!$D$67/1000</f>
        <v>0</v>
      </c>
      <c r="N13" s="236">
        <f>(Volume!N147/1000)*Premissas!$D$67/1000</f>
        <v>0</v>
      </c>
      <c r="O13" s="236">
        <f>(Volume!O147/1000)*Premissas!$D$67/1000</f>
        <v>0</v>
      </c>
      <c r="P13" s="236">
        <f>(Volume!P147/1000)*Premissas!$D$67/1000</f>
        <v>0</v>
      </c>
      <c r="Q13" s="236">
        <f>(Volume!Q147/1000)*Premissas!$D$67/1000</f>
        <v>0</v>
      </c>
      <c r="R13" s="236">
        <f>(Volume!R147/1000)*Premissas!$D$67/1000</f>
        <v>0</v>
      </c>
      <c r="S13" s="236">
        <f>(Volume!S147/1000)*Premissas!$D$67/1000</f>
        <v>0</v>
      </c>
      <c r="T13" s="236">
        <f>(Volume!T147/1000)*Premissas!$D$67/1000</f>
        <v>0</v>
      </c>
      <c r="U13" s="236">
        <f>(Volume!U147/1000)*Premissas!$D$67/1000</f>
        <v>0</v>
      </c>
      <c r="V13" s="236">
        <f>(Volume!V147/1000)*Premissas!$D$67/1000</f>
        <v>0</v>
      </c>
      <c r="W13" s="236">
        <f>(Volume!W147/1000)*Premissas!$D$67/1000</f>
        <v>0</v>
      </c>
      <c r="X13" s="236">
        <f>(Volume!X147/1000)*Premissas!$D$67/1000</f>
        <v>0</v>
      </c>
      <c r="Y13" s="236">
        <f>(Volume!Y147/1000)*Premissas!$D$67/1000</f>
        <v>0</v>
      </c>
      <c r="Z13" s="236">
        <f>(Volume!Z147/1000)*Premissas!$D$67/1000</f>
        <v>0</v>
      </c>
      <c r="AA13" s="236">
        <f>(Volume!AA147/1000)*Premissas!$D$67/1000</f>
        <v>0</v>
      </c>
      <c r="AB13" s="236">
        <f>(Volume!AB147/1000)*Premissas!$D$67/1000</f>
        <v>0</v>
      </c>
      <c r="AC13" s="236">
        <f>(Volume!AC147/1000)*Premissas!$D$67/1000</f>
        <v>0</v>
      </c>
      <c r="AD13" s="236">
        <f>(Volume!AD147/1000)*Premissas!$D$67/1000</f>
        <v>0</v>
      </c>
      <c r="AE13" s="236">
        <f>(Volume!AE147/1000)*Premissas!$D$67/1000</f>
        <v>0</v>
      </c>
      <c r="AF13" s="236">
        <f>(Volume!AF147/1000)*Premissas!$D$67/1000</f>
        <v>0</v>
      </c>
      <c r="AG13" s="236">
        <f>(Volume!AG147/1000)*Premissas!$D$67/1000</f>
        <v>0</v>
      </c>
      <c r="AH13" s="236">
        <f>(Volume!AH147/1000)*Premissas!$D$67/1000</f>
        <v>0</v>
      </c>
      <c r="AI13" s="236">
        <f>(Volume!AI147/1000)*Premissas!$D$67/1000</f>
        <v>0</v>
      </c>
      <c r="AJ13" s="236">
        <f>(Volume!AJ147/1000)*Premissas!$D$67/1000</f>
        <v>0</v>
      </c>
      <c r="AK13" s="236">
        <f>(Volume!AK147/1000)*Premissas!$D$67/1000</f>
        <v>0</v>
      </c>
      <c r="AL13" s="236">
        <f>(Volume!AL147/1000)*Premissas!$D$67/1000</f>
        <v>0</v>
      </c>
      <c r="AM13" s="236">
        <f>(Volume!AM147/1000)*Premissas!$D$67/1000</f>
        <v>0</v>
      </c>
      <c r="AN13" s="236">
        <f>(Volume!AN147/1000)*Premissas!$D$67/1000</f>
        <v>0</v>
      </c>
      <c r="AO13" s="236">
        <f>(Volume!AO147/1000)*Premissas!$D$67/1000</f>
        <v>0</v>
      </c>
      <c r="AP13" s="236">
        <f>(Volume!AP147/1000)*Premissas!$D$67/1000</f>
        <v>0</v>
      </c>
      <c r="AQ13" s="236">
        <f>(Volume!AQ147/1000)*Premissas!$D$67/1000</f>
        <v>0</v>
      </c>
      <c r="AR13" s="236">
        <f>(Volume!AR147/1000)*Premissas!$D$67/1000</f>
        <v>0</v>
      </c>
      <c r="AS13" s="236">
        <f t="shared" si="4"/>
        <v>2785.8149236363633</v>
      </c>
    </row>
    <row r="14" spans="1:45" outlineLevel="2" x14ac:dyDescent="0.15">
      <c r="B14" s="177" t="s">
        <v>708</v>
      </c>
      <c r="D14" s="271"/>
      <c r="E14" s="236">
        <f>Volume!E137*Premissas!$D$68*E$5/1000+'Silvicultura e restauração'!E586*Premissas!$D$68*E$5/1000*Controle!$N$15</f>
        <v>50.646109090909093</v>
      </c>
      <c r="F14" s="236">
        <f>Volume!F137*Premissas!$D$68*F$5/1000+'Silvicultura e restauração'!F586*Premissas!$D$68*F$5/1000*Controle!$N$15</f>
        <v>50.646109090909093</v>
      </c>
      <c r="G14" s="236">
        <f>Volume!G137*Premissas!$D$68*G$5/1000+'Silvicultura e restauração'!G586*Premissas!$D$68*G$5/1000*Controle!$N$15</f>
        <v>50.646109090909093</v>
      </c>
      <c r="H14" s="236">
        <f>Volume!H137*Premissas!$D$68*H$5/1000+'Silvicultura e restauração'!H586*Premissas!$D$68*H$5/1000*Controle!$N$15</f>
        <v>50.646109090909093</v>
      </c>
      <c r="I14" s="236">
        <f>Volume!I137*Premissas!$D$68*I$5/1000+'Silvicultura e restauração'!I586*Premissas!$D$68*I$5/1000*Controle!$N$15</f>
        <v>50.646109090909093</v>
      </c>
      <c r="J14" s="236">
        <f>Volume!J137*Premissas!$D$68*J$5/1000+'Silvicultura e restauração'!J586*Premissas!$D$68*J$5/1000*Controle!$N$15</f>
        <v>50.646109090909093</v>
      </c>
      <c r="K14" s="236">
        <f>Volume!K137*Premissas!$D$68*K$5/1000+'Silvicultura e restauração'!K586*Premissas!$D$68*K$5/1000*Controle!$N$15</f>
        <v>50.646109090909093</v>
      </c>
      <c r="L14" s="236">
        <f>Volume!L137*Premissas!$D$68*L$5/1000+'Silvicultura e restauração'!L586*Premissas!$D$68*L$5/1000*Controle!$N$15</f>
        <v>50.646109090909093</v>
      </c>
      <c r="M14" s="236">
        <f>Volume!M137*Premissas!$D$68*M$5/1000+'Silvicultura e restauração'!M586*Premissas!$D$68*M$5/1000*Controle!$N$15</f>
        <v>50.646109090909093</v>
      </c>
      <c r="N14" s="236">
        <f>Volume!N137*Premissas!$D$68*N$5/1000+'Silvicultura e restauração'!N586*Premissas!$D$68*N$5/1000*Controle!$N$15</f>
        <v>50.646109090909093</v>
      </c>
      <c r="O14" s="236">
        <f>Volume!O137*Premissas!$D$68*O$5/1000+'Silvicultura e restauração'!O586*Premissas!$D$68*O$5/1000*Controle!$N$15</f>
        <v>50.646109090909093</v>
      </c>
      <c r="P14" s="236">
        <f>Volume!P137*Premissas!$D$68*P$5/1000+'Silvicultura e restauração'!P586*Premissas!$D$68*P$5/1000*Controle!$N$15</f>
        <v>50.646109090909093</v>
      </c>
      <c r="Q14" s="236">
        <f>Volume!Q137*Premissas!$D$68*Q$5/1000+'Silvicultura e restauração'!Q586*Premissas!$D$68*Q$5/1000*Controle!$N$15</f>
        <v>50.646109090909093</v>
      </c>
      <c r="R14" s="236">
        <f>Volume!R137*Premissas!$D$68*R$5/1000+'Silvicultura e restauração'!R586*Premissas!$D$68*R$5/1000*Controle!$N$15</f>
        <v>50.646109090909093</v>
      </c>
      <c r="S14" s="236">
        <f>Volume!S137*Premissas!$D$68*S$5/1000+'Silvicultura e restauração'!S586*Premissas!$D$68*S$5/1000*Controle!$N$15</f>
        <v>50.646109090909093</v>
      </c>
      <c r="T14" s="236">
        <f>Volume!T137*Premissas!$D$68*T$5/1000+'Silvicultura e restauração'!T586*Premissas!$D$68*T$5/1000*Controle!$N$15</f>
        <v>50.646109090909093</v>
      </c>
      <c r="U14" s="236">
        <f>Volume!U137*Premissas!$D$68*U$5/1000+'Silvicultura e restauração'!U586*Premissas!$D$68*U$5/1000*Controle!$N$15</f>
        <v>50.646109090909093</v>
      </c>
      <c r="V14" s="236">
        <f>Volume!V137*Premissas!$D$68*V$5/1000+'Silvicultura e restauração'!V586*Premissas!$D$68*V$5/1000*Controle!$N$15</f>
        <v>50.646109090909093</v>
      </c>
      <c r="W14" s="236">
        <f>Volume!W137*Premissas!$D$68*W$5/1000+'Silvicultura e restauração'!W586*Premissas!$D$68*W$5/1000*Controle!$N$15</f>
        <v>50.646109090909093</v>
      </c>
      <c r="X14" s="236">
        <f>Volume!X137*Premissas!$D$68*X$5/1000+'Silvicultura e restauração'!X586*Premissas!$D$68*X$5/1000*Controle!$N$15</f>
        <v>50.646109090909093</v>
      </c>
      <c r="Y14" s="236">
        <f>Volume!Y137*Premissas!$D$68*Y$5/1000+'Silvicultura e restauração'!Y586*Premissas!$D$68*Y$5/1000*Controle!$N$15</f>
        <v>50.646109090909093</v>
      </c>
      <c r="Z14" s="236">
        <f>Volume!Z137*Premissas!$D$68*Z$5/1000+'Silvicultura e restauração'!Z586*Premissas!$D$68*Z$5/1000*Controle!$N$15</f>
        <v>50.646109090909093</v>
      </c>
      <c r="AA14" s="236">
        <f>Volume!AA137*Premissas!$D$68*AA$5/1000+'Silvicultura e restauração'!AA586*Premissas!$D$68*AA$5/1000*Controle!$N$15</f>
        <v>50.646109090909093</v>
      </c>
      <c r="AB14" s="236">
        <f>Volume!AB137*Premissas!$D$68*AB$5/1000+'Silvicultura e restauração'!AB586*Premissas!$D$68*AB$5/1000*Controle!$N$15</f>
        <v>50.646109090909093</v>
      </c>
      <c r="AC14" s="236">
        <f>Volume!AC137*Premissas!$D$68*AC$5/1000+'Silvicultura e restauração'!AC586*Premissas!$D$68*AC$5/1000*Controle!$N$15</f>
        <v>50.646109090909093</v>
      </c>
      <c r="AD14" s="236">
        <f>Volume!AD137*Premissas!$D$68*AD$5/1000+'Silvicultura e restauração'!AD586*Premissas!$D$68*AD$5/1000*Controle!$N$15</f>
        <v>50.646109090909093</v>
      </c>
      <c r="AE14" s="236">
        <f>Volume!AE137*Premissas!$D$68*AE$5/1000+'Silvicultura e restauração'!AE586*Premissas!$D$68*AE$5/1000*Controle!$N$15</f>
        <v>50.646109090909093</v>
      </c>
      <c r="AF14" s="236">
        <f>Volume!AF137*Premissas!$D$68*AF$5/1000+'Silvicultura e restauração'!AF586*Premissas!$D$68*AF$5/1000*Controle!$N$15</f>
        <v>50.646109090909093</v>
      </c>
      <c r="AG14" s="236">
        <f>Volume!AG137*Premissas!$D$68*AG$5/1000+'Silvicultura e restauração'!AG586*Premissas!$D$68*AG$5/1000*Controle!$N$15</f>
        <v>50.646109090909093</v>
      </c>
      <c r="AH14" s="236">
        <f>Volume!AH137*Premissas!$D$68*AH$5/1000+'Silvicultura e restauração'!AH586*Premissas!$D$68*AH$5/1000*Controle!$N$15</f>
        <v>50.646109090909093</v>
      </c>
      <c r="AI14" s="236">
        <f>Volume!AI137*Premissas!$D$68*AI$5/1000+'Silvicultura e restauração'!AI586*Premissas!$D$68*AI$5/1000*Controle!$N$15</f>
        <v>50.646109090909093</v>
      </c>
      <c r="AJ14" s="236">
        <f>Volume!AJ137*Premissas!$D$68*AJ$5/1000+'Silvicultura e restauração'!AJ586*Premissas!$D$68*AJ$5/1000*Controle!$N$15</f>
        <v>50.646109090909093</v>
      </c>
      <c r="AK14" s="236">
        <f>Volume!AK137*Premissas!$D$68*AK$5/1000+'Silvicultura e restauração'!AK586*Premissas!$D$68*AK$5/1000*Controle!$N$15</f>
        <v>50.646109090909093</v>
      </c>
      <c r="AL14" s="236">
        <f>Volume!AL137*Premissas!$D$68*AL$5/1000+'Silvicultura e restauração'!AL586*Premissas!$D$68*AL$5/1000*Controle!$N$15</f>
        <v>50.646109090909093</v>
      </c>
      <c r="AM14" s="236">
        <f>Volume!AM137*Premissas!$D$68*AM$5/1000+'Silvicultura e restauração'!AM586*Premissas!$D$68*AM$5/1000*Controle!$N$15</f>
        <v>50.646109090909093</v>
      </c>
      <c r="AN14" s="236">
        <f>Volume!AN137*Premissas!$D$68*AN$5/1000+'Silvicultura e restauração'!AN586*Premissas!$D$68*AN$5/1000*Controle!$N$15</f>
        <v>0</v>
      </c>
      <c r="AO14" s="236">
        <f>Volume!AO137*Premissas!$D$68*AO$5/1000+'Silvicultura e restauração'!AO586*Premissas!$D$68*AO$5/1000*Controle!$N$15</f>
        <v>0</v>
      </c>
      <c r="AP14" s="236">
        <f>Volume!AP137*Premissas!$D$68*AP$5/1000+'Silvicultura e restauração'!AP586*Premissas!$D$68*AP$5/1000*Controle!$N$15</f>
        <v>0</v>
      </c>
      <c r="AQ14" s="236">
        <f>Volume!AQ137*Premissas!$D$68*AQ$5/1000+'Silvicultura e restauração'!AQ586*Premissas!$D$68*AQ$5/1000*Controle!$N$15</f>
        <v>0</v>
      </c>
      <c r="AR14" s="236">
        <f>Volume!AR137*Premissas!$D$68*AR$5/1000+'Silvicultura e restauração'!AR586*Premissas!$D$68*AR$5/1000*Controle!$N$15</f>
        <v>0</v>
      </c>
      <c r="AS14" s="236">
        <f t="shared" si="4"/>
        <v>1772.6138181818176</v>
      </c>
    </row>
    <row r="15" spans="1:45" hidden="1" outlineLevel="2" x14ac:dyDescent="0.15">
      <c r="B15" s="177" t="s">
        <v>436</v>
      </c>
      <c r="D15" s="271"/>
      <c r="E15" s="236"/>
      <c r="F15" s="236"/>
      <c r="G15" s="236"/>
      <c r="H15" s="236"/>
      <c r="I15" s="236"/>
      <c r="J15" s="236"/>
      <c r="K15" s="236"/>
      <c r="L15" s="236"/>
      <c r="M15" s="236"/>
      <c r="N15" s="236"/>
      <c r="O15" s="236"/>
      <c r="P15" s="236"/>
      <c r="Q15" s="236"/>
      <c r="R15" s="236"/>
      <c r="S15" s="236"/>
      <c r="T15" s="236"/>
      <c r="U15" s="236"/>
      <c r="V15" s="236"/>
      <c r="W15" s="236"/>
      <c r="X15" s="236"/>
      <c r="Y15" s="236"/>
      <c r="Z15" s="236"/>
      <c r="AA15" s="236"/>
      <c r="AB15" s="236"/>
      <c r="AC15" s="236"/>
      <c r="AD15" s="236"/>
      <c r="AE15" s="236"/>
      <c r="AF15" s="236"/>
      <c r="AG15" s="236"/>
      <c r="AH15" s="236"/>
      <c r="AI15" s="236"/>
      <c r="AJ15" s="236"/>
      <c r="AK15" s="236"/>
      <c r="AL15" s="236"/>
      <c r="AM15" s="236"/>
      <c r="AN15" s="236"/>
      <c r="AO15" s="236"/>
      <c r="AP15" s="236"/>
      <c r="AQ15" s="236"/>
      <c r="AR15" s="236"/>
      <c r="AS15" s="236">
        <f t="shared" si="4"/>
        <v>0</v>
      </c>
    </row>
    <row r="16" spans="1:45" hidden="1" outlineLevel="2" x14ac:dyDescent="0.15">
      <c r="B16" s="177" t="s">
        <v>436</v>
      </c>
      <c r="D16" s="271"/>
      <c r="E16" s="236"/>
      <c r="F16" s="236"/>
      <c r="G16" s="236"/>
      <c r="H16" s="236"/>
      <c r="I16" s="236"/>
      <c r="J16" s="236"/>
      <c r="K16" s="236"/>
      <c r="L16" s="236"/>
      <c r="M16" s="236"/>
      <c r="N16" s="236"/>
      <c r="O16" s="236"/>
      <c r="P16" s="236"/>
      <c r="Q16" s="236"/>
      <c r="R16" s="236"/>
      <c r="S16" s="236"/>
      <c r="T16" s="236"/>
      <c r="U16" s="236"/>
      <c r="V16" s="236"/>
      <c r="W16" s="236"/>
      <c r="X16" s="236"/>
      <c r="Y16" s="236"/>
      <c r="Z16" s="236"/>
      <c r="AA16" s="236"/>
      <c r="AB16" s="236"/>
      <c r="AC16" s="236"/>
      <c r="AD16" s="236"/>
      <c r="AE16" s="236"/>
      <c r="AF16" s="236"/>
      <c r="AG16" s="236"/>
      <c r="AH16" s="236"/>
      <c r="AI16" s="236"/>
      <c r="AJ16" s="236"/>
      <c r="AK16" s="236"/>
      <c r="AL16" s="236"/>
      <c r="AM16" s="236"/>
      <c r="AN16" s="236"/>
      <c r="AO16" s="236"/>
      <c r="AP16" s="236"/>
      <c r="AQ16" s="236"/>
      <c r="AR16" s="236"/>
      <c r="AS16" s="236">
        <f t="shared" si="4"/>
        <v>0</v>
      </c>
    </row>
    <row r="17" spans="1:45" s="218" customFormat="1" ht="5.25" customHeight="1" outlineLevel="1" x14ac:dyDescent="0.15">
      <c r="B17" s="227"/>
      <c r="C17" s="228"/>
      <c r="D17" s="229"/>
      <c r="E17" s="230"/>
      <c r="F17" s="230"/>
      <c r="G17" s="230"/>
      <c r="H17" s="230"/>
      <c r="I17" s="230"/>
      <c r="J17" s="230"/>
      <c r="K17" s="230"/>
      <c r="L17" s="230"/>
      <c r="M17" s="230"/>
      <c r="N17" s="230"/>
      <c r="O17" s="230"/>
      <c r="P17" s="230"/>
      <c r="Q17" s="230"/>
      <c r="R17" s="230"/>
      <c r="S17" s="230"/>
      <c r="T17" s="230"/>
      <c r="U17" s="230"/>
      <c r="V17" s="230"/>
      <c r="W17" s="230"/>
      <c r="X17" s="230"/>
      <c r="Y17" s="230"/>
      <c r="Z17" s="230"/>
      <c r="AA17" s="230"/>
      <c r="AB17" s="230"/>
      <c r="AC17" s="230"/>
      <c r="AD17" s="230"/>
      <c r="AE17" s="230"/>
      <c r="AF17" s="230"/>
      <c r="AG17" s="230"/>
      <c r="AH17" s="230"/>
      <c r="AI17" s="230"/>
      <c r="AJ17" s="230"/>
      <c r="AK17" s="230"/>
      <c r="AL17" s="230"/>
      <c r="AM17" s="230"/>
      <c r="AN17" s="230"/>
      <c r="AO17" s="230"/>
      <c r="AP17" s="230"/>
      <c r="AQ17" s="230"/>
      <c r="AR17" s="230"/>
    </row>
    <row r="18" spans="1:45" outlineLevel="1" x14ac:dyDescent="0.15">
      <c r="A18" s="88"/>
      <c r="B18" s="232" t="s">
        <v>710</v>
      </c>
      <c r="C18" s="233"/>
      <c r="D18" s="234"/>
      <c r="E18" s="235">
        <f>SUM(E34:E39,E19,E27)</f>
        <v>2962.6233152287355</v>
      </c>
      <c r="F18" s="235">
        <f t="shared" ref="F18:AR18" si="5">SUM(F34:F39,F19,F27)</f>
        <v>3955.6562856002138</v>
      </c>
      <c r="G18" s="235">
        <f t="shared" si="5"/>
        <v>4874.6465100043015</v>
      </c>
      <c r="H18" s="235">
        <f t="shared" si="5"/>
        <v>5831.816841163366</v>
      </c>
      <c r="I18" s="235">
        <f t="shared" si="5"/>
        <v>5033.6606099491664</v>
      </c>
      <c r="J18" s="235">
        <f t="shared" si="5"/>
        <v>4387.8233603311164</v>
      </c>
      <c r="K18" s="235">
        <f t="shared" si="5"/>
        <v>4211.8983303343775</v>
      </c>
      <c r="L18" s="235">
        <f t="shared" si="5"/>
        <v>3959.4048980138346</v>
      </c>
      <c r="M18" s="235">
        <f t="shared" si="5"/>
        <v>2408.6831969761961</v>
      </c>
      <c r="N18" s="235">
        <f t="shared" si="5"/>
        <v>949.05934274639412</v>
      </c>
      <c r="O18" s="235">
        <f t="shared" si="5"/>
        <v>485.09315973047609</v>
      </c>
      <c r="P18" s="235">
        <f t="shared" si="5"/>
        <v>372.30944686524964</v>
      </c>
      <c r="Q18" s="235">
        <f t="shared" si="5"/>
        <v>327.17544571901828</v>
      </c>
      <c r="R18" s="235">
        <f t="shared" si="5"/>
        <v>283.18115290542642</v>
      </c>
      <c r="S18" s="235">
        <f t="shared" si="5"/>
        <v>260.68122688114721</v>
      </c>
      <c r="T18" s="235">
        <f t="shared" si="5"/>
        <v>244.29912265980155</v>
      </c>
      <c r="U18" s="235">
        <f t="shared" si="5"/>
        <v>227.91701843845587</v>
      </c>
      <c r="V18" s="235">
        <f t="shared" si="5"/>
        <v>211.53491421711021</v>
      </c>
      <c r="W18" s="235">
        <f t="shared" si="5"/>
        <v>199.58411918372235</v>
      </c>
      <c r="X18" s="235">
        <f t="shared" si="5"/>
        <v>199.58411918372235</v>
      </c>
      <c r="Y18" s="235">
        <f t="shared" si="5"/>
        <v>199.58411918372235</v>
      </c>
      <c r="Z18" s="235">
        <f t="shared" si="5"/>
        <v>199.58411918372235</v>
      </c>
      <c r="AA18" s="235">
        <f t="shared" si="5"/>
        <v>199.58411918372235</v>
      </c>
      <c r="AB18" s="235">
        <f t="shared" si="5"/>
        <v>199.58411918372235</v>
      </c>
      <c r="AC18" s="235">
        <f t="shared" si="5"/>
        <v>199.58411918372235</v>
      </c>
      <c r="AD18" s="235">
        <f t="shared" si="5"/>
        <v>199.58411918372235</v>
      </c>
      <c r="AE18" s="235">
        <f t="shared" si="5"/>
        <v>199.58411918372235</v>
      </c>
      <c r="AF18" s="235">
        <f t="shared" si="5"/>
        <v>199.58411918372235</v>
      </c>
      <c r="AG18" s="235">
        <f t="shared" si="5"/>
        <v>199.58411918372235</v>
      </c>
      <c r="AH18" s="235">
        <f t="shared" si="5"/>
        <v>199.58411918372235</v>
      </c>
      <c r="AI18" s="235">
        <f t="shared" si="5"/>
        <v>199.58411918372235</v>
      </c>
      <c r="AJ18" s="235">
        <f t="shared" si="5"/>
        <v>199.58411918372235</v>
      </c>
      <c r="AK18" s="235">
        <f t="shared" si="5"/>
        <v>199.58411918372235</v>
      </c>
      <c r="AL18" s="235">
        <f t="shared" si="5"/>
        <v>199.58411918372235</v>
      </c>
      <c r="AM18" s="235">
        <f t="shared" si="5"/>
        <v>199.58411918372235</v>
      </c>
      <c r="AN18" s="235">
        <f t="shared" si="5"/>
        <v>0</v>
      </c>
      <c r="AO18" s="235">
        <f t="shared" si="5"/>
        <v>0</v>
      </c>
      <c r="AP18" s="235">
        <f t="shared" si="5"/>
        <v>0</v>
      </c>
      <c r="AQ18" s="235">
        <f t="shared" si="5"/>
        <v>0</v>
      </c>
      <c r="AR18" s="235">
        <f t="shared" si="5"/>
        <v>0</v>
      </c>
      <c r="AS18" s="235">
        <f t="shared" ref="AS18:AS37" si="6">SUM(E18:AR18)</f>
        <v>44380.394203887707</v>
      </c>
    </row>
    <row r="19" spans="1:45" outlineLevel="2" x14ac:dyDescent="0.15">
      <c r="B19" s="686" t="s">
        <v>639</v>
      </c>
      <c r="C19" s="688">
        <v>1000</v>
      </c>
      <c r="D19" s="687"/>
      <c r="E19" s="251">
        <f t="shared" ref="E19:AR19" si="7">E20*E26/1000</f>
        <v>34.274624884710576</v>
      </c>
      <c r="F19" s="251">
        <f t="shared" si="7"/>
        <v>34.274624884710576</v>
      </c>
      <c r="G19" s="251">
        <f t="shared" si="7"/>
        <v>34.274624884710569</v>
      </c>
      <c r="H19" s="251">
        <f t="shared" si="7"/>
        <v>34.274624884710569</v>
      </c>
      <c r="I19" s="251">
        <f t="shared" si="7"/>
        <v>23.91467937005725</v>
      </c>
      <c r="J19" s="251">
        <f t="shared" si="7"/>
        <v>23.91467937005725</v>
      </c>
      <c r="K19" s="251">
        <f t="shared" si="7"/>
        <v>23.91467937005725</v>
      </c>
      <c r="L19" s="251">
        <f t="shared" si="7"/>
        <v>20.237527242673337</v>
      </c>
      <c r="M19" s="251">
        <f t="shared" si="7"/>
        <v>0</v>
      </c>
      <c r="N19" s="251">
        <f t="shared" si="7"/>
        <v>0</v>
      </c>
      <c r="O19" s="251">
        <f t="shared" si="7"/>
        <v>0</v>
      </c>
      <c r="P19" s="251">
        <f t="shared" si="7"/>
        <v>0</v>
      </c>
      <c r="Q19" s="251">
        <f t="shared" si="7"/>
        <v>0</v>
      </c>
      <c r="R19" s="251">
        <f t="shared" si="7"/>
        <v>0</v>
      </c>
      <c r="S19" s="251">
        <f t="shared" si="7"/>
        <v>0</v>
      </c>
      <c r="T19" s="251">
        <f t="shared" si="7"/>
        <v>0</v>
      </c>
      <c r="U19" s="251">
        <f t="shared" si="7"/>
        <v>0</v>
      </c>
      <c r="V19" s="251">
        <f t="shared" si="7"/>
        <v>0</v>
      </c>
      <c r="W19" s="251">
        <f t="shared" si="7"/>
        <v>0</v>
      </c>
      <c r="X19" s="251">
        <f t="shared" si="7"/>
        <v>0</v>
      </c>
      <c r="Y19" s="251">
        <f t="shared" si="7"/>
        <v>0</v>
      </c>
      <c r="Z19" s="251">
        <f t="shared" si="7"/>
        <v>0</v>
      </c>
      <c r="AA19" s="251">
        <f t="shared" si="7"/>
        <v>0</v>
      </c>
      <c r="AB19" s="251">
        <f t="shared" si="7"/>
        <v>0</v>
      </c>
      <c r="AC19" s="251">
        <f t="shared" si="7"/>
        <v>0</v>
      </c>
      <c r="AD19" s="251">
        <f t="shared" si="7"/>
        <v>0</v>
      </c>
      <c r="AE19" s="251">
        <f t="shared" si="7"/>
        <v>0</v>
      </c>
      <c r="AF19" s="251">
        <f t="shared" si="7"/>
        <v>0</v>
      </c>
      <c r="AG19" s="251">
        <f t="shared" si="7"/>
        <v>0</v>
      </c>
      <c r="AH19" s="251">
        <f t="shared" si="7"/>
        <v>0</v>
      </c>
      <c r="AI19" s="251">
        <f t="shared" si="7"/>
        <v>0</v>
      </c>
      <c r="AJ19" s="251">
        <f t="shared" si="7"/>
        <v>0</v>
      </c>
      <c r="AK19" s="251">
        <f t="shared" si="7"/>
        <v>0</v>
      </c>
      <c r="AL19" s="251">
        <f t="shared" si="7"/>
        <v>0</v>
      </c>
      <c r="AM19" s="251">
        <f t="shared" si="7"/>
        <v>0</v>
      </c>
      <c r="AN19" s="251">
        <f t="shared" si="7"/>
        <v>0</v>
      </c>
      <c r="AO19" s="251">
        <f t="shared" si="7"/>
        <v>0</v>
      </c>
      <c r="AP19" s="251">
        <f t="shared" si="7"/>
        <v>0</v>
      </c>
      <c r="AQ19" s="251">
        <f t="shared" si="7"/>
        <v>0</v>
      </c>
      <c r="AR19" s="251">
        <f t="shared" si="7"/>
        <v>0</v>
      </c>
      <c r="AS19" s="251">
        <f t="shared" si="6"/>
        <v>229.08006489168739</v>
      </c>
    </row>
    <row r="20" spans="1:45" outlineLevel="2" x14ac:dyDescent="0.15">
      <c r="B20" s="683" t="s">
        <v>640</v>
      </c>
      <c r="C20" s="124" t="s">
        <v>641</v>
      </c>
      <c r="D20" s="271"/>
      <c r="E20" s="236">
        <f t="shared" ref="E20:AR20" si="8">SUM(E21:E25)</f>
        <v>137.0984995388423</v>
      </c>
      <c r="F20" s="236">
        <f t="shared" si="8"/>
        <v>137.0984995388423</v>
      </c>
      <c r="G20" s="236">
        <f t="shared" si="8"/>
        <v>137.09849953884228</v>
      </c>
      <c r="H20" s="236">
        <f t="shared" si="8"/>
        <v>137.09849953884228</v>
      </c>
      <c r="I20" s="236">
        <f t="shared" si="8"/>
        <v>95.658717480229001</v>
      </c>
      <c r="J20" s="236">
        <f t="shared" si="8"/>
        <v>95.658717480229001</v>
      </c>
      <c r="K20" s="236">
        <f t="shared" si="8"/>
        <v>95.658717480229001</v>
      </c>
      <c r="L20" s="236">
        <f t="shared" si="8"/>
        <v>80.95010897069335</v>
      </c>
      <c r="M20" s="236">
        <f t="shared" si="8"/>
        <v>0</v>
      </c>
      <c r="N20" s="236">
        <f t="shared" si="8"/>
        <v>0</v>
      </c>
      <c r="O20" s="236">
        <f t="shared" si="8"/>
        <v>0</v>
      </c>
      <c r="P20" s="236">
        <f t="shared" si="8"/>
        <v>0</v>
      </c>
      <c r="Q20" s="236">
        <f t="shared" si="8"/>
        <v>0</v>
      </c>
      <c r="R20" s="236">
        <f t="shared" si="8"/>
        <v>0</v>
      </c>
      <c r="S20" s="236">
        <f t="shared" si="8"/>
        <v>0</v>
      </c>
      <c r="T20" s="236">
        <f t="shared" si="8"/>
        <v>0</v>
      </c>
      <c r="U20" s="236">
        <f t="shared" si="8"/>
        <v>0</v>
      </c>
      <c r="V20" s="236">
        <f t="shared" si="8"/>
        <v>0</v>
      </c>
      <c r="W20" s="236">
        <f t="shared" si="8"/>
        <v>0</v>
      </c>
      <c r="X20" s="236">
        <f t="shared" si="8"/>
        <v>0</v>
      </c>
      <c r="Y20" s="236">
        <f t="shared" si="8"/>
        <v>0</v>
      </c>
      <c r="Z20" s="236">
        <f t="shared" si="8"/>
        <v>0</v>
      </c>
      <c r="AA20" s="236">
        <f t="shared" si="8"/>
        <v>0</v>
      </c>
      <c r="AB20" s="236">
        <f t="shared" si="8"/>
        <v>0</v>
      </c>
      <c r="AC20" s="236">
        <f t="shared" si="8"/>
        <v>0</v>
      </c>
      <c r="AD20" s="236">
        <f t="shared" si="8"/>
        <v>0</v>
      </c>
      <c r="AE20" s="236">
        <f t="shared" si="8"/>
        <v>0</v>
      </c>
      <c r="AF20" s="236">
        <f t="shared" si="8"/>
        <v>0</v>
      </c>
      <c r="AG20" s="236">
        <f t="shared" si="8"/>
        <v>0</v>
      </c>
      <c r="AH20" s="236">
        <f t="shared" si="8"/>
        <v>0</v>
      </c>
      <c r="AI20" s="236">
        <f t="shared" si="8"/>
        <v>0</v>
      </c>
      <c r="AJ20" s="236">
        <f t="shared" si="8"/>
        <v>0</v>
      </c>
      <c r="AK20" s="236">
        <f t="shared" si="8"/>
        <v>0</v>
      </c>
      <c r="AL20" s="236">
        <f t="shared" si="8"/>
        <v>0</v>
      </c>
      <c r="AM20" s="236">
        <f t="shared" si="8"/>
        <v>0</v>
      </c>
      <c r="AN20" s="236">
        <f t="shared" si="8"/>
        <v>0</v>
      </c>
      <c r="AO20" s="236">
        <f t="shared" si="8"/>
        <v>0</v>
      </c>
      <c r="AP20" s="236">
        <f t="shared" si="8"/>
        <v>0</v>
      </c>
      <c r="AQ20" s="236">
        <f t="shared" si="8"/>
        <v>0</v>
      </c>
      <c r="AR20" s="236">
        <f t="shared" si="8"/>
        <v>0</v>
      </c>
      <c r="AS20" s="236">
        <f t="shared" si="6"/>
        <v>916.32025956674954</v>
      </c>
    </row>
    <row r="21" spans="1:45" outlineLevel="2" x14ac:dyDescent="0.15">
      <c r="B21" s="684" t="s">
        <v>446</v>
      </c>
      <c r="C21" s="124" t="s">
        <v>641</v>
      </c>
      <c r="D21" s="685"/>
      <c r="E21" s="236">
        <f>IFERROR(Premissas!$D7*(Volume!E56/Volume!$D88),0)</f>
        <v>14.708608509535653</v>
      </c>
      <c r="F21" s="236">
        <f>IFERROR(Premissas!$D7*(Volume!F56/Volume!$D88),0)</f>
        <v>14.708608509535653</v>
      </c>
      <c r="G21" s="236">
        <f>IFERROR(Premissas!$D7*(Volume!G56/Volume!$D88),0)</f>
        <v>14.708608509535651</v>
      </c>
      <c r="H21" s="236">
        <f>IFERROR(Premissas!$D7*(Volume!H56/Volume!$D88),0)</f>
        <v>14.708608509535651</v>
      </c>
      <c r="I21" s="236">
        <f>IFERROR(Premissas!$D7*(Volume!I56/Volume!$D88),0)</f>
        <v>14.708608509535651</v>
      </c>
      <c r="J21" s="236">
        <f>IFERROR(Premissas!$D7*(Volume!J56/Volume!$D88),0)</f>
        <v>14.708608509535651</v>
      </c>
      <c r="K21" s="236">
        <f>IFERROR(Premissas!$D7*(Volume!K56/Volume!$D88),0)</f>
        <v>14.708608509535651</v>
      </c>
      <c r="L21" s="236">
        <f>IFERROR(Premissas!$D7*(Volume!L56/Volume!$D88),0)</f>
        <v>0</v>
      </c>
      <c r="M21" s="236">
        <f>IFERROR(Premissas!$D7*(Volume!M56/Volume!$D88),0)</f>
        <v>0</v>
      </c>
      <c r="N21" s="236">
        <f>IFERROR(Premissas!$D7*(Volume!N56/Volume!$D88),0)</f>
        <v>0</v>
      </c>
      <c r="O21" s="236">
        <f>IFERROR(Premissas!$D7*(Volume!O56/Volume!$D88),0)</f>
        <v>0</v>
      </c>
      <c r="P21" s="236">
        <f>IFERROR(Premissas!$D7*(Volume!P56/Volume!$D88),0)</f>
        <v>0</v>
      </c>
      <c r="Q21" s="236">
        <f>IFERROR(Premissas!$D7*(Volume!Q56/Volume!$D88),0)</f>
        <v>0</v>
      </c>
      <c r="R21" s="236">
        <f>IFERROR(Premissas!$D7*(Volume!R56/Volume!$D88),0)</f>
        <v>0</v>
      </c>
      <c r="S21" s="236">
        <f>IFERROR(Premissas!$D7*(Volume!S56/Volume!$D88),0)</f>
        <v>0</v>
      </c>
      <c r="T21" s="236">
        <f>IFERROR(Premissas!$D7*(Volume!T56/Volume!$D88),0)</f>
        <v>0</v>
      </c>
      <c r="U21" s="236">
        <f>IFERROR(Premissas!$D7*(Volume!U56/Volume!$D88),0)</f>
        <v>0</v>
      </c>
      <c r="V21" s="236">
        <f>IFERROR(Premissas!$D7*(Volume!V56/Volume!$D88),0)</f>
        <v>0</v>
      </c>
      <c r="W21" s="236">
        <f>IFERROR(Premissas!$D7*(Volume!W56/Volume!$D88),0)</f>
        <v>0</v>
      </c>
      <c r="X21" s="236">
        <f>IFERROR(Premissas!$D7*(Volume!X56/Volume!$D88),0)</f>
        <v>0</v>
      </c>
      <c r="Y21" s="236">
        <f>IFERROR(Premissas!$D7*(Volume!Y56/Volume!$D88),0)</f>
        <v>0</v>
      </c>
      <c r="Z21" s="236">
        <f>IFERROR(Premissas!$D7*(Volume!Z56/Volume!$D88),0)</f>
        <v>0</v>
      </c>
      <c r="AA21" s="236">
        <f>IFERROR(Premissas!$D7*(Volume!AA56/Volume!$D88),0)</f>
        <v>0</v>
      </c>
      <c r="AB21" s="236">
        <f>IFERROR(Premissas!$D7*(Volume!AB56/Volume!$D88),0)</f>
        <v>0</v>
      </c>
      <c r="AC21" s="236">
        <f>IFERROR(Premissas!$D7*(Volume!AC56/Volume!$D88),0)</f>
        <v>0</v>
      </c>
      <c r="AD21" s="236">
        <f>IFERROR(Premissas!$D7*(Volume!AD56/Volume!$D88),0)</f>
        <v>0</v>
      </c>
      <c r="AE21" s="236">
        <f>IFERROR(Premissas!$D7*(Volume!AE56/Volume!$D88),0)</f>
        <v>0</v>
      </c>
      <c r="AF21" s="236">
        <f>IFERROR(Premissas!$D7*(Volume!AF56/Volume!$D88),0)</f>
        <v>0</v>
      </c>
      <c r="AG21" s="236">
        <f>IFERROR(Premissas!$D7*(Volume!AG56/Volume!$D88),0)</f>
        <v>0</v>
      </c>
      <c r="AH21" s="236">
        <f>IFERROR(Premissas!$D7*(Volume!AH56/Volume!$D88),0)</f>
        <v>0</v>
      </c>
      <c r="AI21" s="236">
        <f>IFERROR(Premissas!$D7*(Volume!AI56/Volume!$D88),0)</f>
        <v>0</v>
      </c>
      <c r="AJ21" s="236">
        <f>IFERROR(Premissas!$D7*(Volume!AJ56/Volume!$D88),0)</f>
        <v>0</v>
      </c>
      <c r="AK21" s="236">
        <f>IFERROR(Premissas!$D7*(Volume!AK56/Volume!$D88),0)</f>
        <v>0</v>
      </c>
      <c r="AL21" s="236">
        <f>IFERROR(Premissas!$D7*(Volume!AL56/Volume!$D88),0)</f>
        <v>0</v>
      </c>
      <c r="AM21" s="236">
        <f>IFERROR(Premissas!$D7*(Volume!AM56/Volume!$D88),0)</f>
        <v>0</v>
      </c>
      <c r="AN21" s="236">
        <f>IFERROR(Premissas!$D7*(Volume!AN56/Volume!$D88),0)</f>
        <v>0</v>
      </c>
      <c r="AO21" s="236">
        <f>IFERROR(Premissas!$D7*(Volume!AO56/Volume!$D88),0)</f>
        <v>0</v>
      </c>
      <c r="AP21" s="236">
        <f>IFERROR(Premissas!$D7*(Volume!AP56/Volume!$D88),0)</f>
        <v>0</v>
      </c>
      <c r="AQ21" s="236">
        <f>IFERROR(Premissas!$D7*(Volume!AQ56/Volume!$D88),0)</f>
        <v>0</v>
      </c>
      <c r="AR21" s="236">
        <f>IFERROR(Premissas!$D7*(Volume!AR56/Volume!$D88),0)</f>
        <v>0</v>
      </c>
      <c r="AS21" s="236">
        <f t="shared" si="6"/>
        <v>102.96025956674956</v>
      </c>
    </row>
    <row r="22" spans="1:45" outlineLevel="2" x14ac:dyDescent="0.15">
      <c r="B22" s="684" t="s">
        <v>447</v>
      </c>
      <c r="C22" s="124" t="s">
        <v>641</v>
      </c>
      <c r="D22" s="685"/>
      <c r="E22" s="236">
        <f>IFERROR(Premissas!$D8*(Volume!E62/Volume!$D94),0)</f>
        <v>0</v>
      </c>
      <c r="F22" s="236">
        <f>IFERROR(Premissas!$D8*(Volume!F62/Volume!$D94),0)</f>
        <v>0</v>
      </c>
      <c r="G22" s="236">
        <f>IFERROR(Premissas!$D8*(Volume!G62/Volume!$D94),0)</f>
        <v>0</v>
      </c>
      <c r="H22" s="236">
        <f>IFERROR(Premissas!$D8*(Volume!H62/Volume!$D94),0)</f>
        <v>0</v>
      </c>
      <c r="I22" s="236">
        <f>IFERROR(Premissas!$D8*(Volume!I62/Volume!$D94),0)</f>
        <v>0</v>
      </c>
      <c r="J22" s="236">
        <f>IFERROR(Premissas!$D8*(Volume!J62/Volume!$D94),0)</f>
        <v>0</v>
      </c>
      <c r="K22" s="236">
        <f>IFERROR(Premissas!$D8*(Volume!K62/Volume!$D94),0)</f>
        <v>0</v>
      </c>
      <c r="L22" s="236">
        <f>IFERROR(Premissas!$D8*(Volume!L62/Volume!$D94),0)</f>
        <v>0</v>
      </c>
      <c r="M22" s="236">
        <f>IFERROR(Premissas!$D8*(Volume!M62/Volume!$D94),0)</f>
        <v>0</v>
      </c>
      <c r="N22" s="236">
        <f>IFERROR(Premissas!$D8*(Volume!N62/Volume!$D94),0)</f>
        <v>0</v>
      </c>
      <c r="O22" s="236">
        <f>IFERROR(Premissas!$D8*(Volume!O62/Volume!$D94),0)</f>
        <v>0</v>
      </c>
      <c r="P22" s="236">
        <f>IFERROR(Premissas!$D8*(Volume!P62/Volume!$D94),0)</f>
        <v>0</v>
      </c>
      <c r="Q22" s="236">
        <f>IFERROR(Premissas!$D8*(Volume!Q62/Volume!$D94),0)</f>
        <v>0</v>
      </c>
      <c r="R22" s="236">
        <f>IFERROR(Premissas!$D8*(Volume!R62/Volume!$D94),0)</f>
        <v>0</v>
      </c>
      <c r="S22" s="236">
        <f>IFERROR(Premissas!$D8*(Volume!S62/Volume!$D94),0)</f>
        <v>0</v>
      </c>
      <c r="T22" s="236">
        <f>IFERROR(Premissas!$D8*(Volume!T62/Volume!$D94),0)</f>
        <v>0</v>
      </c>
      <c r="U22" s="236">
        <f>IFERROR(Premissas!$D8*(Volume!U62/Volume!$D94),0)</f>
        <v>0</v>
      </c>
      <c r="V22" s="236">
        <f>IFERROR(Premissas!$D8*(Volume!V62/Volume!$D94),0)</f>
        <v>0</v>
      </c>
      <c r="W22" s="236">
        <f>IFERROR(Premissas!$D8*(Volume!W62/Volume!$D94),0)</f>
        <v>0</v>
      </c>
      <c r="X22" s="236">
        <f>IFERROR(Premissas!$D8*(Volume!X62/Volume!$D94),0)</f>
        <v>0</v>
      </c>
      <c r="Y22" s="236">
        <f>IFERROR(Premissas!$D8*(Volume!Y62/Volume!$D94),0)</f>
        <v>0</v>
      </c>
      <c r="Z22" s="236">
        <f>IFERROR(Premissas!$D8*(Volume!Z62/Volume!$D94),0)</f>
        <v>0</v>
      </c>
      <c r="AA22" s="236">
        <f>IFERROR(Premissas!$D8*(Volume!AA62/Volume!$D94),0)</f>
        <v>0</v>
      </c>
      <c r="AB22" s="236">
        <f>IFERROR(Premissas!$D8*(Volume!AB62/Volume!$D94),0)</f>
        <v>0</v>
      </c>
      <c r="AC22" s="236">
        <f>IFERROR(Premissas!$D8*(Volume!AC62/Volume!$D94),0)</f>
        <v>0</v>
      </c>
      <c r="AD22" s="236">
        <f>IFERROR(Premissas!$D8*(Volume!AD62/Volume!$D94),0)</f>
        <v>0</v>
      </c>
      <c r="AE22" s="236">
        <f>IFERROR(Premissas!$D8*(Volume!AE62/Volume!$D94),0)</f>
        <v>0</v>
      </c>
      <c r="AF22" s="236">
        <f>IFERROR(Premissas!$D8*(Volume!AF62/Volume!$D94),0)</f>
        <v>0</v>
      </c>
      <c r="AG22" s="236">
        <f>IFERROR(Premissas!$D8*(Volume!AG62/Volume!$D94),0)</f>
        <v>0</v>
      </c>
      <c r="AH22" s="236">
        <f>IFERROR(Premissas!$D8*(Volume!AH62/Volume!$D94),0)</f>
        <v>0</v>
      </c>
      <c r="AI22" s="236">
        <f>IFERROR(Premissas!$D8*(Volume!AI62/Volume!$D94),0)</f>
        <v>0</v>
      </c>
      <c r="AJ22" s="236">
        <f>IFERROR(Premissas!$D8*(Volume!AJ62/Volume!$D94),0)</f>
        <v>0</v>
      </c>
      <c r="AK22" s="236">
        <f>IFERROR(Premissas!$D8*(Volume!AK62/Volume!$D94),0)</f>
        <v>0</v>
      </c>
      <c r="AL22" s="236">
        <f>IFERROR(Premissas!$D8*(Volume!AL62/Volume!$D94),0)</f>
        <v>0</v>
      </c>
      <c r="AM22" s="236">
        <f>IFERROR(Premissas!$D8*(Volume!AM62/Volume!$D94),0)</f>
        <v>0</v>
      </c>
      <c r="AN22" s="236">
        <f>IFERROR(Premissas!$D8*(Volume!AN62/Volume!$D94),0)</f>
        <v>0</v>
      </c>
      <c r="AO22" s="236">
        <f>IFERROR(Premissas!$D8*(Volume!AO62/Volume!$D94),0)</f>
        <v>0</v>
      </c>
      <c r="AP22" s="236">
        <f>IFERROR(Premissas!$D8*(Volume!AP62/Volume!$D94),0)</f>
        <v>0</v>
      </c>
      <c r="AQ22" s="236">
        <f>IFERROR(Premissas!$D8*(Volume!AQ62/Volume!$D94),0)</f>
        <v>0</v>
      </c>
      <c r="AR22" s="236">
        <f>IFERROR(Premissas!$D8*(Volume!AR62/Volume!$D94),0)</f>
        <v>0</v>
      </c>
      <c r="AS22" s="236">
        <f t="shared" si="6"/>
        <v>0</v>
      </c>
    </row>
    <row r="23" spans="1:45" outlineLevel="2" x14ac:dyDescent="0.15">
      <c r="B23" s="684" t="s">
        <v>448</v>
      </c>
      <c r="C23" s="124" t="s">
        <v>641</v>
      </c>
      <c r="D23" s="271"/>
      <c r="E23" s="236">
        <f>IFERROR((Premissas!$D9+PFM!$J$12*Controle!$N$14)*((Volume!E68+Volume!E128)/Volume!$D100),0)</f>
        <v>107.62739102930665</v>
      </c>
      <c r="F23" s="236">
        <f>IFERROR((Premissas!$D9+PFM!$J$12*Controle!$N$14)*((Volume!F68+Volume!F128)/Volume!$D100),0)</f>
        <v>107.62739102930665</v>
      </c>
      <c r="G23" s="236">
        <f>IFERROR((Premissas!$D9+PFM!$J$12*Controle!$N$14)*((Volume!G68+Volume!G128)/Volume!$D100),0)</f>
        <v>107.62739102930664</v>
      </c>
      <c r="H23" s="236">
        <f>IFERROR((Premissas!$D9+PFM!$J$12*Controle!$N$14)*((Volume!H68+Volume!H128)/Volume!$D100),0)</f>
        <v>107.62739102930664</v>
      </c>
      <c r="I23" s="236">
        <f>IFERROR((Premissas!$D9+PFM!$J$12*Controle!$N$14)*((Volume!I68+Volume!I128)/Volume!$D100),0)</f>
        <v>66.187608970693347</v>
      </c>
      <c r="J23" s="236">
        <f>IFERROR((Premissas!$D9+PFM!$J$12*Controle!$N$14)*((Volume!J68+Volume!J128)/Volume!$D100),0)</f>
        <v>66.187608970693347</v>
      </c>
      <c r="K23" s="236">
        <f>IFERROR((Premissas!$D9+PFM!$J$12*Controle!$N$14)*((Volume!K68+Volume!K128)/Volume!$D100),0)</f>
        <v>66.187608970693347</v>
      </c>
      <c r="L23" s="236">
        <f>IFERROR((Premissas!$D9+PFM!$J$12*Controle!$N$14)*((Volume!L68+Volume!L128)/Volume!$D100),0)</f>
        <v>66.187608970693347</v>
      </c>
      <c r="M23" s="236">
        <f>IFERROR((Premissas!$D9+PFM!$J$12*Controle!$N$14)*((Volume!M68+Volume!M128)/Volume!$D100),0)</f>
        <v>0</v>
      </c>
      <c r="N23" s="236">
        <f>IFERROR((Premissas!$D9+PFM!$J$12*Controle!$N$14)*((Volume!N68+Volume!N128)/Volume!$D100),0)</f>
        <v>0</v>
      </c>
      <c r="O23" s="236">
        <f>IFERROR((Premissas!$D9+PFM!$J$12*Controle!$N$14)*((Volume!O68+Volume!O128)/Volume!$D100),0)</f>
        <v>0</v>
      </c>
      <c r="P23" s="236">
        <f>IFERROR((Premissas!$D9+PFM!$J$12*Controle!$N$14)*((Volume!P68+Volume!P128)/Volume!$D100),0)</f>
        <v>0</v>
      </c>
      <c r="Q23" s="236">
        <f>IFERROR((Premissas!$D9+PFM!$J$12*Controle!$N$14)*((Volume!Q68+Volume!Q128)/Volume!$D100),0)</f>
        <v>0</v>
      </c>
      <c r="R23" s="236">
        <f>IFERROR((Premissas!$D9+PFM!$J$12*Controle!$N$14)*((Volume!R68+Volume!R128)/Volume!$D100),0)</f>
        <v>0</v>
      </c>
      <c r="S23" s="236">
        <f>IFERROR((Premissas!$D9+PFM!$J$12*Controle!$N$14)*((Volume!S68+Volume!S128)/Volume!$D100),0)</f>
        <v>0</v>
      </c>
      <c r="T23" s="236">
        <f>IFERROR((Premissas!$D9+PFM!$J$12*Controle!$N$14)*((Volume!T68+Volume!T128)/Volume!$D100),0)</f>
        <v>0</v>
      </c>
      <c r="U23" s="236">
        <f>IFERROR((Premissas!$D9+PFM!$J$12*Controle!$N$14)*((Volume!U68+Volume!U128)/Volume!$D100),0)</f>
        <v>0</v>
      </c>
      <c r="V23" s="236">
        <f>IFERROR((Premissas!$D9+PFM!$J$12*Controle!$N$14)*((Volume!V68+Volume!V128)/Volume!$D100),0)</f>
        <v>0</v>
      </c>
      <c r="W23" s="236">
        <f>IFERROR((Premissas!$D9+PFM!$J$12*Controle!$N$14)*((Volume!W68+Volume!W128)/Volume!$D100),0)</f>
        <v>0</v>
      </c>
      <c r="X23" s="236">
        <f>IFERROR((Premissas!$D9+PFM!$J$12*Controle!$N$14)*((Volume!X68+Volume!X128)/Volume!$D100),0)</f>
        <v>0</v>
      </c>
      <c r="Y23" s="236">
        <f>IFERROR((Premissas!$D9+PFM!$J$12*Controle!$N$14)*((Volume!Y68+Volume!Y128)/Volume!$D100),0)</f>
        <v>0</v>
      </c>
      <c r="Z23" s="236">
        <f>IFERROR((Premissas!$D9+PFM!$J$12*Controle!$N$14)*((Volume!Z68+Volume!Z128)/Volume!$D100),0)</f>
        <v>0</v>
      </c>
      <c r="AA23" s="236">
        <f>IFERROR((Premissas!$D9+PFM!$J$12*Controle!$N$14)*((Volume!AA68+Volume!AA128)/Volume!$D100),0)</f>
        <v>0</v>
      </c>
      <c r="AB23" s="236">
        <f>IFERROR((Premissas!$D9+PFM!$J$12*Controle!$N$14)*((Volume!AB68+Volume!AB128)/Volume!$D100),0)</f>
        <v>0</v>
      </c>
      <c r="AC23" s="236">
        <f>IFERROR((Premissas!$D9+PFM!$J$12*Controle!$N$14)*((Volume!AC68+Volume!AC128)/Volume!$D100),0)</f>
        <v>0</v>
      </c>
      <c r="AD23" s="236">
        <f>IFERROR((Premissas!$D9+PFM!$J$12*Controle!$N$14)*((Volume!AD68+Volume!AD128)/Volume!$D100),0)</f>
        <v>0</v>
      </c>
      <c r="AE23" s="236">
        <f>IFERROR((Premissas!$D9+PFM!$J$12*Controle!$N$14)*((Volume!AE68+Volume!AE128)/Volume!$D100),0)</f>
        <v>0</v>
      </c>
      <c r="AF23" s="236">
        <f>IFERROR((Premissas!$D9+PFM!$J$12*Controle!$N$14)*((Volume!AF68+Volume!AF128)/Volume!$D100),0)</f>
        <v>0</v>
      </c>
      <c r="AG23" s="236">
        <f>IFERROR((Premissas!$D9+PFM!$J$12*Controle!$N$14)*((Volume!AG68+Volume!AG128)/Volume!$D100),0)</f>
        <v>0</v>
      </c>
      <c r="AH23" s="236">
        <f>IFERROR((Premissas!$D9+PFM!$J$12*Controle!$N$14)*((Volume!AH68+Volume!AH128)/Volume!$D100),0)</f>
        <v>0</v>
      </c>
      <c r="AI23" s="236">
        <f>IFERROR((Premissas!$D9+PFM!$J$12*Controle!$N$14)*((Volume!AI68+Volume!AI128)/Volume!$D100),0)</f>
        <v>0</v>
      </c>
      <c r="AJ23" s="236">
        <f>IFERROR((Premissas!$D9+PFM!$J$12*Controle!$N$14)*((Volume!AJ68+Volume!AJ128)/Volume!$D100),0)</f>
        <v>0</v>
      </c>
      <c r="AK23" s="236">
        <f>IFERROR((Premissas!$D9+PFM!$J$12*Controle!$N$14)*((Volume!AK68+Volume!AK128)/Volume!$D100),0)</f>
        <v>0</v>
      </c>
      <c r="AL23" s="236">
        <f>IFERROR((Premissas!$D9+PFM!$J$12*Controle!$N$14)*((Volume!AL68+Volume!AL128)/Volume!$D100),0)</f>
        <v>0</v>
      </c>
      <c r="AM23" s="236">
        <f>IFERROR((Premissas!$D9+PFM!$J$12*Controle!$N$14)*((Volume!AM68+Volume!AM128)/Volume!$D100),0)</f>
        <v>0</v>
      </c>
      <c r="AN23" s="236">
        <f>IFERROR((Premissas!$D9+PFM!$J$12*Controle!$N$14)*((Volume!AN68+Volume!AN128)/Volume!$D100),0)</f>
        <v>0</v>
      </c>
      <c r="AO23" s="236">
        <f>IFERROR((Premissas!$D9+PFM!$J$12*Controle!$N$14)*((Volume!AO68+Volume!AO128)/Volume!$D100),0)</f>
        <v>0</v>
      </c>
      <c r="AP23" s="236">
        <f>IFERROR((Premissas!$D9+PFM!$J$12*Controle!$N$14)*((Volume!AP68+Volume!AP128)/Volume!$D100),0)</f>
        <v>0</v>
      </c>
      <c r="AQ23" s="236">
        <f>IFERROR((Premissas!$D9+PFM!$J$12*Controle!$N$14)*((Volume!AQ68+Volume!AQ128)/Volume!$D100),0)</f>
        <v>0</v>
      </c>
      <c r="AR23" s="236">
        <f>IFERROR((Premissas!$D9+PFM!$J$12*Controle!$N$14)*((Volume!AR68+Volume!AR128)/Volume!$D100),0)</f>
        <v>0</v>
      </c>
      <c r="AS23" s="236">
        <f t="shared" si="6"/>
        <v>695.25999999999988</v>
      </c>
    </row>
    <row r="24" spans="1:45" outlineLevel="2" x14ac:dyDescent="0.15">
      <c r="B24" s="684" t="s">
        <v>449</v>
      </c>
      <c r="C24" s="124" t="s">
        <v>641</v>
      </c>
      <c r="D24" s="271"/>
      <c r="E24" s="236">
        <f>IFERROR(Premissas!$D10*(Volume!E74/Volume!$D106),0)</f>
        <v>0</v>
      </c>
      <c r="F24" s="236">
        <f>IFERROR(Premissas!$D10*(Volume!F74/Volume!$D106),0)</f>
        <v>0</v>
      </c>
      <c r="G24" s="236">
        <f>IFERROR(Premissas!$D10*(Volume!G74/Volume!$D106),0)</f>
        <v>0</v>
      </c>
      <c r="H24" s="236">
        <f>IFERROR(Premissas!$D10*(Volume!H74/Volume!$D106),0)</f>
        <v>0</v>
      </c>
      <c r="I24" s="236">
        <f>IFERROR(Premissas!$D10*(Volume!I74/Volume!$D106),0)</f>
        <v>0</v>
      </c>
      <c r="J24" s="236">
        <f>IFERROR(Premissas!$D10*(Volume!J74/Volume!$D106),0)</f>
        <v>0</v>
      </c>
      <c r="K24" s="236">
        <f>IFERROR(Premissas!$D10*(Volume!K74/Volume!$D106),0)</f>
        <v>0</v>
      </c>
      <c r="L24" s="236">
        <f>IFERROR(Premissas!$D10*(Volume!L74/Volume!$D106),0)</f>
        <v>0</v>
      </c>
      <c r="M24" s="236">
        <f>IFERROR(Premissas!$D10*(Volume!M74/Volume!$D106),0)</f>
        <v>0</v>
      </c>
      <c r="N24" s="236">
        <f>IFERROR(Premissas!$D10*(Volume!N74/Volume!$D106),0)</f>
        <v>0</v>
      </c>
      <c r="O24" s="236">
        <f>IFERROR(Premissas!$D10*(Volume!O74/Volume!$D106),0)</f>
        <v>0</v>
      </c>
      <c r="P24" s="236">
        <f>IFERROR(Premissas!$D10*(Volume!P74/Volume!$D106),0)</f>
        <v>0</v>
      </c>
      <c r="Q24" s="236">
        <f>IFERROR(Premissas!$D10*(Volume!Q74/Volume!$D106),0)</f>
        <v>0</v>
      </c>
      <c r="R24" s="236">
        <f>IFERROR(Premissas!$D10*(Volume!R74/Volume!$D106),0)</f>
        <v>0</v>
      </c>
      <c r="S24" s="236">
        <f>IFERROR(Premissas!$D10*(Volume!S74/Volume!$D106),0)</f>
        <v>0</v>
      </c>
      <c r="T24" s="236">
        <f>IFERROR(Premissas!$D10*(Volume!T74/Volume!$D106),0)</f>
        <v>0</v>
      </c>
      <c r="U24" s="236">
        <f>IFERROR(Premissas!$D10*(Volume!U74/Volume!$D106),0)</f>
        <v>0</v>
      </c>
      <c r="V24" s="236">
        <f>IFERROR(Premissas!$D10*(Volume!V74/Volume!$D106),0)</f>
        <v>0</v>
      </c>
      <c r="W24" s="236">
        <f>IFERROR(Premissas!$D10*(Volume!W74/Volume!$D106),0)</f>
        <v>0</v>
      </c>
      <c r="X24" s="236">
        <f>IFERROR(Premissas!$D10*(Volume!X74/Volume!$D106),0)</f>
        <v>0</v>
      </c>
      <c r="Y24" s="236">
        <f>IFERROR(Premissas!$D10*(Volume!Y74/Volume!$D106),0)</f>
        <v>0</v>
      </c>
      <c r="Z24" s="236">
        <f>IFERROR(Premissas!$D10*(Volume!Z74/Volume!$D106),0)</f>
        <v>0</v>
      </c>
      <c r="AA24" s="236">
        <f>IFERROR(Premissas!$D10*(Volume!AA74/Volume!$D106),0)</f>
        <v>0</v>
      </c>
      <c r="AB24" s="236">
        <f>IFERROR(Premissas!$D10*(Volume!AB74/Volume!$D106),0)</f>
        <v>0</v>
      </c>
      <c r="AC24" s="236">
        <f>IFERROR(Premissas!$D10*(Volume!AC74/Volume!$D106),0)</f>
        <v>0</v>
      </c>
      <c r="AD24" s="236">
        <f>IFERROR(Premissas!$D10*(Volume!AD74/Volume!$D106),0)</f>
        <v>0</v>
      </c>
      <c r="AE24" s="236">
        <f>IFERROR(Premissas!$D10*(Volume!AE74/Volume!$D106),0)</f>
        <v>0</v>
      </c>
      <c r="AF24" s="236">
        <f>IFERROR(Premissas!$D10*(Volume!AF74/Volume!$D106),0)</f>
        <v>0</v>
      </c>
      <c r="AG24" s="236">
        <f>IFERROR(Premissas!$D10*(Volume!AG74/Volume!$D106),0)</f>
        <v>0</v>
      </c>
      <c r="AH24" s="236">
        <f>IFERROR(Premissas!$D10*(Volume!AH74/Volume!$D106),0)</f>
        <v>0</v>
      </c>
      <c r="AI24" s="236">
        <f>IFERROR(Premissas!$D10*(Volume!AI74/Volume!$D106),0)</f>
        <v>0</v>
      </c>
      <c r="AJ24" s="236">
        <f>IFERROR(Premissas!$D10*(Volume!AJ74/Volume!$D106),0)</f>
        <v>0</v>
      </c>
      <c r="AK24" s="236">
        <f>IFERROR(Premissas!$D10*(Volume!AK74/Volume!$D106),0)</f>
        <v>0</v>
      </c>
      <c r="AL24" s="236">
        <f>IFERROR(Premissas!$D10*(Volume!AL74/Volume!$D106),0)</f>
        <v>0</v>
      </c>
      <c r="AM24" s="236">
        <f>IFERROR(Premissas!$D10*(Volume!AM74/Volume!$D106),0)</f>
        <v>0</v>
      </c>
      <c r="AN24" s="236">
        <f>IFERROR(Premissas!$D10*(Volume!AN74/Volume!$D106),0)</f>
        <v>0</v>
      </c>
      <c r="AO24" s="236">
        <f>IFERROR(Premissas!$D10*(Volume!AO74/Volume!$D106),0)</f>
        <v>0</v>
      </c>
      <c r="AP24" s="236">
        <f>IFERROR(Premissas!$D10*(Volume!AP74/Volume!$D106),0)</f>
        <v>0</v>
      </c>
      <c r="AQ24" s="236">
        <f>IFERROR(Premissas!$D10*(Volume!AQ74/Volume!$D106),0)</f>
        <v>0</v>
      </c>
      <c r="AR24" s="236">
        <f>IFERROR(Premissas!$D10*(Volume!AR74/Volume!$D106),0)</f>
        <v>0</v>
      </c>
      <c r="AS24" s="236">
        <f t="shared" si="6"/>
        <v>0</v>
      </c>
    </row>
    <row r="25" spans="1:45" outlineLevel="2" x14ac:dyDescent="0.15">
      <c r="B25" s="684" t="s">
        <v>450</v>
      </c>
      <c r="C25" s="124" t="s">
        <v>641</v>
      </c>
      <c r="D25" s="271"/>
      <c r="E25" s="236">
        <f>IFERROR(Premissas!$D11*(Volume!E80/Volume!$D112),0)</f>
        <v>14.762499999999999</v>
      </c>
      <c r="F25" s="236">
        <f>IFERROR(Premissas!$D11*(Volume!F80/Volume!$D112),0)</f>
        <v>14.762499999999999</v>
      </c>
      <c r="G25" s="236">
        <f>IFERROR(Premissas!$D11*(Volume!G80/Volume!$D112),0)</f>
        <v>14.762499999999999</v>
      </c>
      <c r="H25" s="236">
        <f>IFERROR(Premissas!$D11*(Volume!H80/Volume!$D112),0)</f>
        <v>14.762499999999999</v>
      </c>
      <c r="I25" s="236">
        <f>IFERROR(Premissas!$D11*(Volume!I80/Volume!$D112),0)</f>
        <v>14.762499999999999</v>
      </c>
      <c r="J25" s="236">
        <f>IFERROR(Premissas!$D11*(Volume!J80/Volume!$D112),0)</f>
        <v>14.762499999999999</v>
      </c>
      <c r="K25" s="236">
        <f>IFERROR(Premissas!$D11*(Volume!K80/Volume!$D112),0)</f>
        <v>14.762499999999999</v>
      </c>
      <c r="L25" s="236">
        <f>IFERROR(Premissas!$D11*(Volume!L80/Volume!$D112),0)</f>
        <v>14.762499999999999</v>
      </c>
      <c r="M25" s="236">
        <f>IFERROR(Premissas!$D11*(Volume!M80/Volume!$D112),0)</f>
        <v>0</v>
      </c>
      <c r="N25" s="236">
        <f>IFERROR(Premissas!$D11*(Volume!N80/Volume!$D112),0)</f>
        <v>0</v>
      </c>
      <c r="O25" s="236">
        <f>IFERROR(Premissas!$D11*(Volume!O80/Volume!$D112),0)</f>
        <v>0</v>
      </c>
      <c r="P25" s="236">
        <f>IFERROR(Premissas!$D11*(Volume!P80/Volume!$D112),0)</f>
        <v>0</v>
      </c>
      <c r="Q25" s="236">
        <f>IFERROR(Premissas!$D11*(Volume!Q80/Volume!$D112),0)</f>
        <v>0</v>
      </c>
      <c r="R25" s="236">
        <f>IFERROR(Premissas!$D11*(Volume!R80/Volume!$D112),0)</f>
        <v>0</v>
      </c>
      <c r="S25" s="236">
        <f>IFERROR(Premissas!$D11*(Volume!S80/Volume!$D112),0)</f>
        <v>0</v>
      </c>
      <c r="T25" s="236">
        <f>IFERROR(Premissas!$D11*(Volume!T80/Volume!$D112),0)</f>
        <v>0</v>
      </c>
      <c r="U25" s="236">
        <f>IFERROR(Premissas!$D11*(Volume!U80/Volume!$D112),0)</f>
        <v>0</v>
      </c>
      <c r="V25" s="236">
        <f>IFERROR(Premissas!$D11*(Volume!V80/Volume!$D112),0)</f>
        <v>0</v>
      </c>
      <c r="W25" s="236">
        <f>IFERROR(Premissas!$D11*(Volume!W80/Volume!$D112),0)</f>
        <v>0</v>
      </c>
      <c r="X25" s="236">
        <f>IFERROR(Premissas!$D11*(Volume!X80/Volume!$D112),0)</f>
        <v>0</v>
      </c>
      <c r="Y25" s="236">
        <f>IFERROR(Premissas!$D11*(Volume!Y80/Volume!$D112),0)</f>
        <v>0</v>
      </c>
      <c r="Z25" s="236">
        <f>IFERROR(Premissas!$D11*(Volume!Z80/Volume!$D112),0)</f>
        <v>0</v>
      </c>
      <c r="AA25" s="236">
        <f>IFERROR(Premissas!$D11*(Volume!AA80/Volume!$D112),0)</f>
        <v>0</v>
      </c>
      <c r="AB25" s="236">
        <f>IFERROR(Premissas!$D11*(Volume!AB80/Volume!$D112),0)</f>
        <v>0</v>
      </c>
      <c r="AC25" s="236">
        <f>IFERROR(Premissas!$D11*(Volume!AC80/Volume!$D112),0)</f>
        <v>0</v>
      </c>
      <c r="AD25" s="236">
        <f>IFERROR(Premissas!$D11*(Volume!AD80/Volume!$D112),0)</f>
        <v>0</v>
      </c>
      <c r="AE25" s="236">
        <f>IFERROR(Premissas!$D11*(Volume!AE80/Volume!$D112),0)</f>
        <v>0</v>
      </c>
      <c r="AF25" s="236">
        <f>IFERROR(Premissas!$D11*(Volume!AF80/Volume!$D112),0)</f>
        <v>0</v>
      </c>
      <c r="AG25" s="236">
        <f>IFERROR(Premissas!$D11*(Volume!AG80/Volume!$D112),0)</f>
        <v>0</v>
      </c>
      <c r="AH25" s="236">
        <f>IFERROR(Premissas!$D11*(Volume!AH80/Volume!$D112),0)</f>
        <v>0</v>
      </c>
      <c r="AI25" s="236">
        <f>IFERROR(Premissas!$D11*(Volume!AI80/Volume!$D112),0)</f>
        <v>0</v>
      </c>
      <c r="AJ25" s="236">
        <f>IFERROR(Premissas!$D11*(Volume!AJ80/Volume!$D112),0)</f>
        <v>0</v>
      </c>
      <c r="AK25" s="236">
        <f>IFERROR(Premissas!$D11*(Volume!AK80/Volume!$D112),0)</f>
        <v>0</v>
      </c>
      <c r="AL25" s="236">
        <f>IFERROR(Premissas!$D11*(Volume!AL80/Volume!$D112),0)</f>
        <v>0</v>
      </c>
      <c r="AM25" s="236">
        <f>IFERROR(Premissas!$D11*(Volume!AM80/Volume!$D112),0)</f>
        <v>0</v>
      </c>
      <c r="AN25" s="236">
        <f>IFERROR(Premissas!$D11*(Volume!AN80/Volume!$D112),0)</f>
        <v>0</v>
      </c>
      <c r="AO25" s="236">
        <f>IFERROR(Premissas!$D11*(Volume!AO80/Volume!$D112),0)</f>
        <v>0</v>
      </c>
      <c r="AP25" s="236">
        <f>IFERROR(Premissas!$D11*(Volume!AP80/Volume!$D112),0)</f>
        <v>0</v>
      </c>
      <c r="AQ25" s="236">
        <f>IFERROR(Premissas!$D11*(Volume!AQ80/Volume!$D112),0)</f>
        <v>0</v>
      </c>
      <c r="AR25" s="236">
        <f>IFERROR(Premissas!$D11*(Volume!AR80/Volume!$D112),0)</f>
        <v>0</v>
      </c>
      <c r="AS25" s="236">
        <f t="shared" si="6"/>
        <v>118.10000000000001</v>
      </c>
    </row>
    <row r="26" spans="1:45" outlineLevel="2" x14ac:dyDescent="0.15">
      <c r="B26" s="683" t="s">
        <v>642</v>
      </c>
      <c r="C26" s="408" t="s">
        <v>633</v>
      </c>
      <c r="D26" s="271"/>
      <c r="E26" s="236">
        <f>Premissas!D49</f>
        <v>250</v>
      </c>
      <c r="F26" s="236">
        <f>$E26*F$5</f>
        <v>250</v>
      </c>
      <c r="G26" s="236">
        <f t="shared" ref="G26:AR26" si="9">$E26*G$5</f>
        <v>250</v>
      </c>
      <c r="H26" s="236">
        <f t="shared" si="9"/>
        <v>250</v>
      </c>
      <c r="I26" s="236">
        <f t="shared" si="9"/>
        <v>250</v>
      </c>
      <c r="J26" s="236">
        <f t="shared" si="9"/>
        <v>250</v>
      </c>
      <c r="K26" s="236">
        <f t="shared" si="9"/>
        <v>250</v>
      </c>
      <c r="L26" s="236">
        <f t="shared" si="9"/>
        <v>250</v>
      </c>
      <c r="M26" s="236">
        <f t="shared" si="9"/>
        <v>250</v>
      </c>
      <c r="N26" s="236">
        <f t="shared" si="9"/>
        <v>250</v>
      </c>
      <c r="O26" s="236">
        <f t="shared" si="9"/>
        <v>250</v>
      </c>
      <c r="P26" s="236">
        <f t="shared" si="9"/>
        <v>250</v>
      </c>
      <c r="Q26" s="236">
        <f t="shared" si="9"/>
        <v>250</v>
      </c>
      <c r="R26" s="236">
        <f t="shared" si="9"/>
        <v>250</v>
      </c>
      <c r="S26" s="236">
        <f t="shared" si="9"/>
        <v>250</v>
      </c>
      <c r="T26" s="236">
        <f t="shared" si="9"/>
        <v>250</v>
      </c>
      <c r="U26" s="236">
        <f t="shared" si="9"/>
        <v>250</v>
      </c>
      <c r="V26" s="236">
        <f t="shared" si="9"/>
        <v>250</v>
      </c>
      <c r="W26" s="236">
        <f t="shared" si="9"/>
        <v>250</v>
      </c>
      <c r="X26" s="236">
        <f t="shared" si="9"/>
        <v>250</v>
      </c>
      <c r="Y26" s="236">
        <f t="shared" si="9"/>
        <v>250</v>
      </c>
      <c r="Z26" s="236">
        <f t="shared" si="9"/>
        <v>250</v>
      </c>
      <c r="AA26" s="236">
        <f t="shared" si="9"/>
        <v>250</v>
      </c>
      <c r="AB26" s="236">
        <f t="shared" si="9"/>
        <v>250</v>
      </c>
      <c r="AC26" s="236">
        <f t="shared" si="9"/>
        <v>250</v>
      </c>
      <c r="AD26" s="236">
        <f t="shared" si="9"/>
        <v>250</v>
      </c>
      <c r="AE26" s="236">
        <f t="shared" si="9"/>
        <v>250</v>
      </c>
      <c r="AF26" s="236">
        <f t="shared" si="9"/>
        <v>250</v>
      </c>
      <c r="AG26" s="236">
        <f t="shared" si="9"/>
        <v>250</v>
      </c>
      <c r="AH26" s="236">
        <f t="shared" si="9"/>
        <v>250</v>
      </c>
      <c r="AI26" s="236">
        <f t="shared" si="9"/>
        <v>250</v>
      </c>
      <c r="AJ26" s="236">
        <f t="shared" si="9"/>
        <v>250</v>
      </c>
      <c r="AK26" s="236">
        <f t="shared" si="9"/>
        <v>250</v>
      </c>
      <c r="AL26" s="236">
        <f t="shared" si="9"/>
        <v>250</v>
      </c>
      <c r="AM26" s="236">
        <f t="shared" si="9"/>
        <v>250</v>
      </c>
      <c r="AN26" s="236">
        <f t="shared" si="9"/>
        <v>0</v>
      </c>
      <c r="AO26" s="236">
        <f t="shared" si="9"/>
        <v>0</v>
      </c>
      <c r="AP26" s="236">
        <f t="shared" si="9"/>
        <v>0</v>
      </c>
      <c r="AQ26" s="236">
        <f t="shared" si="9"/>
        <v>0</v>
      </c>
      <c r="AR26" s="236">
        <f t="shared" si="9"/>
        <v>0</v>
      </c>
      <c r="AS26" s="236"/>
    </row>
    <row r="27" spans="1:45" outlineLevel="2" x14ac:dyDescent="0.15">
      <c r="B27" s="686" t="s">
        <v>643</v>
      </c>
      <c r="C27" s="688">
        <v>1000</v>
      </c>
      <c r="D27" s="687"/>
      <c r="E27" s="251">
        <f>E28*E29*E30/1000+E31*E32*E29/1000+E29*E32*E33/1000</f>
        <v>88.053683200000037</v>
      </c>
      <c r="F27" s="251">
        <f t="shared" ref="F27:AR27" si="10">F28*F29*F30/1000+F29*F32*F33*F30/1000</f>
        <v>48.842277400000022</v>
      </c>
      <c r="G27" s="251">
        <f t="shared" si="10"/>
        <v>48.842277400000022</v>
      </c>
      <c r="H27" s="251">
        <f t="shared" si="10"/>
        <v>48.842277400000022</v>
      </c>
      <c r="I27" s="251">
        <f t="shared" si="10"/>
        <v>48.842277400000022</v>
      </c>
      <c r="J27" s="251">
        <f t="shared" si="10"/>
        <v>48.842277400000022</v>
      </c>
      <c r="K27" s="251">
        <f t="shared" si="10"/>
        <v>48.842277400000022</v>
      </c>
      <c r="L27" s="251">
        <f t="shared" si="10"/>
        <v>48.842277400000022</v>
      </c>
      <c r="M27" s="251">
        <f t="shared" si="10"/>
        <v>48.842277400000022</v>
      </c>
      <c r="N27" s="251">
        <f t="shared" si="10"/>
        <v>48.842277400000022</v>
      </c>
      <c r="O27" s="251">
        <f t="shared" si="10"/>
        <v>48.842277400000022</v>
      </c>
      <c r="P27" s="251">
        <f t="shared" si="10"/>
        <v>48.842277400000022</v>
      </c>
      <c r="Q27" s="251">
        <f t="shared" si="10"/>
        <v>48.842277400000022</v>
      </c>
      <c r="R27" s="251">
        <f t="shared" si="10"/>
        <v>48.842277400000022</v>
      </c>
      <c r="S27" s="251">
        <f t="shared" si="10"/>
        <v>48.842277400000022</v>
      </c>
      <c r="T27" s="251">
        <f t="shared" si="10"/>
        <v>48.842277400000022</v>
      </c>
      <c r="U27" s="251">
        <f t="shared" si="10"/>
        <v>48.842277400000022</v>
      </c>
      <c r="V27" s="251">
        <f t="shared" si="10"/>
        <v>48.842277400000022</v>
      </c>
      <c r="W27" s="251">
        <f t="shared" si="10"/>
        <v>48.842277400000022</v>
      </c>
      <c r="X27" s="251">
        <f t="shared" si="10"/>
        <v>48.842277400000022</v>
      </c>
      <c r="Y27" s="251">
        <f t="shared" si="10"/>
        <v>48.842277400000022</v>
      </c>
      <c r="Z27" s="251">
        <f t="shared" si="10"/>
        <v>48.842277400000022</v>
      </c>
      <c r="AA27" s="251">
        <f t="shared" si="10"/>
        <v>48.842277400000022</v>
      </c>
      <c r="AB27" s="251">
        <f t="shared" si="10"/>
        <v>48.842277400000022</v>
      </c>
      <c r="AC27" s="251">
        <f t="shared" si="10"/>
        <v>48.842277400000022</v>
      </c>
      <c r="AD27" s="251">
        <f t="shared" si="10"/>
        <v>48.842277400000022</v>
      </c>
      <c r="AE27" s="251">
        <f t="shared" si="10"/>
        <v>48.842277400000022</v>
      </c>
      <c r="AF27" s="251">
        <f t="shared" si="10"/>
        <v>48.842277400000022</v>
      </c>
      <c r="AG27" s="251">
        <f t="shared" si="10"/>
        <v>48.842277400000022</v>
      </c>
      <c r="AH27" s="251">
        <f t="shared" si="10"/>
        <v>48.842277400000022</v>
      </c>
      <c r="AI27" s="251">
        <f t="shared" si="10"/>
        <v>48.842277400000022</v>
      </c>
      <c r="AJ27" s="251">
        <f t="shared" si="10"/>
        <v>48.842277400000022</v>
      </c>
      <c r="AK27" s="251">
        <f t="shared" si="10"/>
        <v>48.842277400000022</v>
      </c>
      <c r="AL27" s="251">
        <f t="shared" si="10"/>
        <v>48.842277400000022</v>
      </c>
      <c r="AM27" s="251">
        <f t="shared" si="10"/>
        <v>48.842277400000022</v>
      </c>
      <c r="AN27" s="251">
        <f t="shared" si="10"/>
        <v>0</v>
      </c>
      <c r="AO27" s="251">
        <f t="shared" si="10"/>
        <v>0</v>
      </c>
      <c r="AP27" s="251">
        <f t="shared" si="10"/>
        <v>0</v>
      </c>
      <c r="AQ27" s="251">
        <f t="shared" si="10"/>
        <v>0</v>
      </c>
      <c r="AR27" s="251">
        <f t="shared" si="10"/>
        <v>0</v>
      </c>
      <c r="AS27" s="251">
        <f t="shared" si="6"/>
        <v>1748.6911148000015</v>
      </c>
    </row>
    <row r="28" spans="1:45" outlineLevel="2" x14ac:dyDescent="0.15">
      <c r="B28" s="683" t="s">
        <v>642</v>
      </c>
      <c r="C28" s="408" t="s">
        <v>757</v>
      </c>
      <c r="D28" s="271"/>
      <c r="E28" s="236">
        <f>Premissas!D51</f>
        <v>220</v>
      </c>
      <c r="F28" s="236">
        <f t="shared" ref="F28:F33" si="11">$E28*F$5</f>
        <v>220</v>
      </c>
      <c r="G28" s="236">
        <f t="shared" ref="G28:AR33" si="12">$E28*G$5</f>
        <v>220</v>
      </c>
      <c r="H28" s="236">
        <f t="shared" si="12"/>
        <v>220</v>
      </c>
      <c r="I28" s="236">
        <f t="shared" si="12"/>
        <v>220</v>
      </c>
      <c r="J28" s="236">
        <f t="shared" si="12"/>
        <v>220</v>
      </c>
      <c r="K28" s="236">
        <f t="shared" si="12"/>
        <v>220</v>
      </c>
      <c r="L28" s="236">
        <f t="shared" si="12"/>
        <v>220</v>
      </c>
      <c r="M28" s="236">
        <f t="shared" si="12"/>
        <v>220</v>
      </c>
      <c r="N28" s="236">
        <f t="shared" si="12"/>
        <v>220</v>
      </c>
      <c r="O28" s="236">
        <f t="shared" si="12"/>
        <v>220</v>
      </c>
      <c r="P28" s="236">
        <f t="shared" si="12"/>
        <v>220</v>
      </c>
      <c r="Q28" s="236">
        <f t="shared" si="12"/>
        <v>220</v>
      </c>
      <c r="R28" s="236">
        <f t="shared" si="12"/>
        <v>220</v>
      </c>
      <c r="S28" s="236">
        <f t="shared" si="12"/>
        <v>220</v>
      </c>
      <c r="T28" s="236">
        <f t="shared" si="12"/>
        <v>220</v>
      </c>
      <c r="U28" s="236">
        <f t="shared" si="12"/>
        <v>220</v>
      </c>
      <c r="V28" s="236">
        <f t="shared" si="12"/>
        <v>220</v>
      </c>
      <c r="W28" s="236">
        <f t="shared" si="12"/>
        <v>220</v>
      </c>
      <c r="X28" s="236">
        <f t="shared" si="12"/>
        <v>220</v>
      </c>
      <c r="Y28" s="236">
        <f t="shared" si="12"/>
        <v>220</v>
      </c>
      <c r="Z28" s="236">
        <f t="shared" si="12"/>
        <v>220</v>
      </c>
      <c r="AA28" s="236">
        <f t="shared" si="12"/>
        <v>220</v>
      </c>
      <c r="AB28" s="236">
        <f t="shared" si="12"/>
        <v>220</v>
      </c>
      <c r="AC28" s="236">
        <f t="shared" si="12"/>
        <v>220</v>
      </c>
      <c r="AD28" s="236">
        <f t="shared" si="12"/>
        <v>220</v>
      </c>
      <c r="AE28" s="236">
        <f t="shared" si="12"/>
        <v>220</v>
      </c>
      <c r="AF28" s="236">
        <f t="shared" si="12"/>
        <v>220</v>
      </c>
      <c r="AG28" s="236">
        <f t="shared" si="12"/>
        <v>220</v>
      </c>
      <c r="AH28" s="236">
        <f t="shared" si="12"/>
        <v>220</v>
      </c>
      <c r="AI28" s="236">
        <f t="shared" si="12"/>
        <v>220</v>
      </c>
      <c r="AJ28" s="236">
        <f t="shared" si="12"/>
        <v>220</v>
      </c>
      <c r="AK28" s="236">
        <f t="shared" si="12"/>
        <v>220</v>
      </c>
      <c r="AL28" s="236">
        <f t="shared" si="12"/>
        <v>220</v>
      </c>
      <c r="AM28" s="236">
        <f t="shared" si="12"/>
        <v>220</v>
      </c>
      <c r="AN28" s="236">
        <f t="shared" si="12"/>
        <v>0</v>
      </c>
      <c r="AO28" s="236">
        <f t="shared" si="12"/>
        <v>0</v>
      </c>
      <c r="AP28" s="236">
        <f t="shared" si="12"/>
        <v>0</v>
      </c>
      <c r="AQ28" s="236">
        <f t="shared" si="12"/>
        <v>0</v>
      </c>
      <c r="AR28" s="236">
        <f t="shared" si="12"/>
        <v>0</v>
      </c>
      <c r="AS28" s="236"/>
    </row>
    <row r="29" spans="1:45" outlineLevel="2" x14ac:dyDescent="0.15">
      <c r="B29" s="683" t="s">
        <v>645</v>
      </c>
      <c r="C29" s="16" t="s">
        <v>627</v>
      </c>
      <c r="D29" s="271"/>
      <c r="E29" s="236">
        <f>Premissas!D52</f>
        <v>137.58388000000005</v>
      </c>
      <c r="F29" s="236">
        <f t="shared" si="11"/>
        <v>137.58388000000005</v>
      </c>
      <c r="G29" s="236">
        <f t="shared" si="12"/>
        <v>137.58388000000005</v>
      </c>
      <c r="H29" s="236">
        <f t="shared" si="12"/>
        <v>137.58388000000005</v>
      </c>
      <c r="I29" s="236">
        <f t="shared" si="12"/>
        <v>137.58388000000005</v>
      </c>
      <c r="J29" s="236">
        <f t="shared" si="12"/>
        <v>137.58388000000005</v>
      </c>
      <c r="K29" s="236">
        <f t="shared" si="12"/>
        <v>137.58388000000005</v>
      </c>
      <c r="L29" s="236">
        <f t="shared" si="12"/>
        <v>137.58388000000005</v>
      </c>
      <c r="M29" s="236">
        <f t="shared" si="12"/>
        <v>137.58388000000005</v>
      </c>
      <c r="N29" s="236">
        <f t="shared" si="12"/>
        <v>137.58388000000005</v>
      </c>
      <c r="O29" s="236">
        <f t="shared" si="12"/>
        <v>137.58388000000005</v>
      </c>
      <c r="P29" s="236">
        <f t="shared" si="12"/>
        <v>137.58388000000005</v>
      </c>
      <c r="Q29" s="236">
        <f t="shared" si="12"/>
        <v>137.58388000000005</v>
      </c>
      <c r="R29" s="236">
        <f t="shared" si="12"/>
        <v>137.58388000000005</v>
      </c>
      <c r="S29" s="236">
        <f t="shared" si="12"/>
        <v>137.58388000000005</v>
      </c>
      <c r="T29" s="236">
        <f t="shared" si="12"/>
        <v>137.58388000000005</v>
      </c>
      <c r="U29" s="236">
        <f t="shared" si="12"/>
        <v>137.58388000000005</v>
      </c>
      <c r="V29" s="236">
        <f t="shared" si="12"/>
        <v>137.58388000000005</v>
      </c>
      <c r="W29" s="236">
        <f t="shared" si="12"/>
        <v>137.58388000000005</v>
      </c>
      <c r="X29" s="236">
        <f t="shared" si="12"/>
        <v>137.58388000000005</v>
      </c>
      <c r="Y29" s="236">
        <f t="shared" si="12"/>
        <v>137.58388000000005</v>
      </c>
      <c r="Z29" s="236">
        <f t="shared" si="12"/>
        <v>137.58388000000005</v>
      </c>
      <c r="AA29" s="236">
        <f t="shared" si="12"/>
        <v>137.58388000000005</v>
      </c>
      <c r="AB29" s="236">
        <f t="shared" si="12"/>
        <v>137.58388000000005</v>
      </c>
      <c r="AC29" s="236">
        <f t="shared" si="12"/>
        <v>137.58388000000005</v>
      </c>
      <c r="AD29" s="236">
        <f t="shared" si="12"/>
        <v>137.58388000000005</v>
      </c>
      <c r="AE29" s="236">
        <f t="shared" si="12"/>
        <v>137.58388000000005</v>
      </c>
      <c r="AF29" s="236">
        <f t="shared" si="12"/>
        <v>137.58388000000005</v>
      </c>
      <c r="AG29" s="236">
        <f t="shared" si="12"/>
        <v>137.58388000000005</v>
      </c>
      <c r="AH29" s="236">
        <f t="shared" si="12"/>
        <v>137.58388000000005</v>
      </c>
      <c r="AI29" s="236">
        <f t="shared" si="12"/>
        <v>137.58388000000005</v>
      </c>
      <c r="AJ29" s="236">
        <f t="shared" si="12"/>
        <v>137.58388000000005</v>
      </c>
      <c r="AK29" s="236">
        <f t="shared" si="12"/>
        <v>137.58388000000005</v>
      </c>
      <c r="AL29" s="236">
        <f t="shared" si="12"/>
        <v>137.58388000000005</v>
      </c>
      <c r="AM29" s="236">
        <f t="shared" si="12"/>
        <v>137.58388000000005</v>
      </c>
      <c r="AN29" s="236">
        <f t="shared" si="12"/>
        <v>0</v>
      </c>
      <c r="AO29" s="236">
        <f t="shared" si="12"/>
        <v>0</v>
      </c>
      <c r="AP29" s="236">
        <f t="shared" si="12"/>
        <v>0</v>
      </c>
      <c r="AQ29" s="236">
        <f t="shared" si="12"/>
        <v>0</v>
      </c>
      <c r="AR29" s="236">
        <f t="shared" si="12"/>
        <v>0</v>
      </c>
      <c r="AS29" s="236"/>
    </row>
    <row r="30" spans="1:45" outlineLevel="2" x14ac:dyDescent="0.15">
      <c r="B30" s="683" t="s">
        <v>646</v>
      </c>
      <c r="C30" s="16" t="s">
        <v>83</v>
      </c>
      <c r="D30" s="271"/>
      <c r="E30" s="689">
        <f>Premissas!D53</f>
        <v>1</v>
      </c>
      <c r="F30" s="689">
        <f t="shared" si="11"/>
        <v>1</v>
      </c>
      <c r="G30" s="689">
        <f t="shared" si="12"/>
        <v>1</v>
      </c>
      <c r="H30" s="689">
        <f t="shared" si="12"/>
        <v>1</v>
      </c>
      <c r="I30" s="689">
        <f t="shared" si="12"/>
        <v>1</v>
      </c>
      <c r="J30" s="689">
        <f t="shared" si="12"/>
        <v>1</v>
      </c>
      <c r="K30" s="689">
        <f t="shared" si="12"/>
        <v>1</v>
      </c>
      <c r="L30" s="689">
        <f t="shared" si="12"/>
        <v>1</v>
      </c>
      <c r="M30" s="689">
        <f t="shared" si="12"/>
        <v>1</v>
      </c>
      <c r="N30" s="689">
        <f t="shared" si="12"/>
        <v>1</v>
      </c>
      <c r="O30" s="689">
        <f t="shared" si="12"/>
        <v>1</v>
      </c>
      <c r="P30" s="689">
        <f t="shared" si="12"/>
        <v>1</v>
      </c>
      <c r="Q30" s="689">
        <f t="shared" si="12"/>
        <v>1</v>
      </c>
      <c r="R30" s="689">
        <f t="shared" si="12"/>
        <v>1</v>
      </c>
      <c r="S30" s="689">
        <f t="shared" si="12"/>
        <v>1</v>
      </c>
      <c r="T30" s="689">
        <f t="shared" si="12"/>
        <v>1</v>
      </c>
      <c r="U30" s="689">
        <f t="shared" si="12"/>
        <v>1</v>
      </c>
      <c r="V30" s="689">
        <f t="shared" si="12"/>
        <v>1</v>
      </c>
      <c r="W30" s="689">
        <f t="shared" si="12"/>
        <v>1</v>
      </c>
      <c r="X30" s="689">
        <f t="shared" si="12"/>
        <v>1</v>
      </c>
      <c r="Y30" s="689">
        <f t="shared" si="12"/>
        <v>1</v>
      </c>
      <c r="Z30" s="689">
        <f t="shared" si="12"/>
        <v>1</v>
      </c>
      <c r="AA30" s="689">
        <f t="shared" si="12"/>
        <v>1</v>
      </c>
      <c r="AB30" s="689">
        <f t="shared" si="12"/>
        <v>1</v>
      </c>
      <c r="AC30" s="689">
        <f t="shared" si="12"/>
        <v>1</v>
      </c>
      <c r="AD30" s="689">
        <f t="shared" si="12"/>
        <v>1</v>
      </c>
      <c r="AE30" s="689">
        <f t="shared" si="12"/>
        <v>1</v>
      </c>
      <c r="AF30" s="689">
        <f t="shared" si="12"/>
        <v>1</v>
      </c>
      <c r="AG30" s="689">
        <f t="shared" si="12"/>
        <v>1</v>
      </c>
      <c r="AH30" s="689">
        <f t="shared" si="12"/>
        <v>1</v>
      </c>
      <c r="AI30" s="689">
        <f t="shared" si="12"/>
        <v>1</v>
      </c>
      <c r="AJ30" s="689">
        <f t="shared" si="12"/>
        <v>1</v>
      </c>
      <c r="AK30" s="689">
        <f t="shared" si="12"/>
        <v>1</v>
      </c>
      <c r="AL30" s="689">
        <f t="shared" si="12"/>
        <v>1</v>
      </c>
      <c r="AM30" s="689">
        <f t="shared" si="12"/>
        <v>1</v>
      </c>
      <c r="AN30" s="689">
        <f t="shared" si="12"/>
        <v>0</v>
      </c>
      <c r="AO30" s="689">
        <f t="shared" si="12"/>
        <v>0</v>
      </c>
      <c r="AP30" s="689">
        <f t="shared" si="12"/>
        <v>0</v>
      </c>
      <c r="AQ30" s="689">
        <f t="shared" si="12"/>
        <v>0</v>
      </c>
      <c r="AR30" s="689">
        <f t="shared" si="12"/>
        <v>0</v>
      </c>
      <c r="AS30" s="236"/>
    </row>
    <row r="31" spans="1:45" outlineLevel="2" x14ac:dyDescent="0.15">
      <c r="B31" s="683" t="s">
        <v>651</v>
      </c>
      <c r="C31" s="16" t="s">
        <v>647</v>
      </c>
      <c r="D31" s="271"/>
      <c r="E31" s="236">
        <f>Premissas!D54</f>
        <v>95</v>
      </c>
      <c r="F31" s="236">
        <f t="shared" si="11"/>
        <v>95</v>
      </c>
      <c r="G31" s="236">
        <f t="shared" ref="G31:U31" si="13">$E31*G$5</f>
        <v>95</v>
      </c>
      <c r="H31" s="236">
        <f t="shared" si="13"/>
        <v>95</v>
      </c>
      <c r="I31" s="236">
        <f t="shared" si="13"/>
        <v>95</v>
      </c>
      <c r="J31" s="236">
        <f t="shared" si="13"/>
        <v>95</v>
      </c>
      <c r="K31" s="236">
        <f t="shared" si="13"/>
        <v>95</v>
      </c>
      <c r="L31" s="236">
        <f t="shared" si="13"/>
        <v>95</v>
      </c>
      <c r="M31" s="236">
        <f t="shared" si="13"/>
        <v>95</v>
      </c>
      <c r="N31" s="236">
        <f t="shared" si="13"/>
        <v>95</v>
      </c>
      <c r="O31" s="236">
        <f t="shared" si="13"/>
        <v>95</v>
      </c>
      <c r="P31" s="236">
        <f t="shared" si="13"/>
        <v>95</v>
      </c>
      <c r="Q31" s="236">
        <f t="shared" si="13"/>
        <v>95</v>
      </c>
      <c r="R31" s="236">
        <f t="shared" si="13"/>
        <v>95</v>
      </c>
      <c r="S31" s="236">
        <f t="shared" si="13"/>
        <v>95</v>
      </c>
      <c r="T31" s="236">
        <f t="shared" si="13"/>
        <v>95</v>
      </c>
      <c r="U31" s="236">
        <f t="shared" si="13"/>
        <v>95</v>
      </c>
      <c r="V31" s="236">
        <f t="shared" si="12"/>
        <v>95</v>
      </c>
      <c r="W31" s="236">
        <f t="shared" si="12"/>
        <v>95</v>
      </c>
      <c r="X31" s="236">
        <f t="shared" si="12"/>
        <v>95</v>
      </c>
      <c r="Y31" s="236">
        <f t="shared" si="12"/>
        <v>95</v>
      </c>
      <c r="Z31" s="236">
        <f t="shared" si="12"/>
        <v>95</v>
      </c>
      <c r="AA31" s="236">
        <f t="shared" si="12"/>
        <v>95</v>
      </c>
      <c r="AB31" s="236">
        <f t="shared" si="12"/>
        <v>95</v>
      </c>
      <c r="AC31" s="236">
        <f t="shared" si="12"/>
        <v>95</v>
      </c>
      <c r="AD31" s="236">
        <f t="shared" si="12"/>
        <v>95</v>
      </c>
      <c r="AE31" s="236">
        <f t="shared" si="12"/>
        <v>95</v>
      </c>
      <c r="AF31" s="236">
        <f t="shared" si="12"/>
        <v>95</v>
      </c>
      <c r="AG31" s="236">
        <f t="shared" si="12"/>
        <v>95</v>
      </c>
      <c r="AH31" s="236">
        <f t="shared" si="12"/>
        <v>95</v>
      </c>
      <c r="AI31" s="236">
        <f t="shared" si="12"/>
        <v>95</v>
      </c>
      <c r="AJ31" s="236">
        <f t="shared" si="12"/>
        <v>95</v>
      </c>
      <c r="AK31" s="236">
        <f t="shared" si="12"/>
        <v>95</v>
      </c>
      <c r="AL31" s="236">
        <f t="shared" si="12"/>
        <v>95</v>
      </c>
      <c r="AM31" s="236">
        <f t="shared" si="12"/>
        <v>95</v>
      </c>
      <c r="AN31" s="236">
        <f t="shared" si="12"/>
        <v>0</v>
      </c>
      <c r="AO31" s="236">
        <f t="shared" si="12"/>
        <v>0</v>
      </c>
      <c r="AP31" s="236">
        <f t="shared" si="12"/>
        <v>0</v>
      </c>
      <c r="AQ31" s="236">
        <f t="shared" si="12"/>
        <v>0</v>
      </c>
      <c r="AR31" s="236">
        <f t="shared" si="12"/>
        <v>0</v>
      </c>
      <c r="AS31" s="236"/>
    </row>
    <row r="32" spans="1:45" outlineLevel="2" x14ac:dyDescent="0.15">
      <c r="B32" s="683" t="s">
        <v>652</v>
      </c>
      <c r="C32" s="16" t="s">
        <v>653</v>
      </c>
      <c r="D32" s="271"/>
      <c r="E32" s="236">
        <f>Premissas!D55</f>
        <v>3</v>
      </c>
      <c r="F32" s="236">
        <f t="shared" si="11"/>
        <v>3</v>
      </c>
      <c r="G32" s="236">
        <f t="shared" si="12"/>
        <v>3</v>
      </c>
      <c r="H32" s="236">
        <f t="shared" si="12"/>
        <v>3</v>
      </c>
      <c r="I32" s="236">
        <f t="shared" si="12"/>
        <v>3</v>
      </c>
      <c r="J32" s="236">
        <f t="shared" si="12"/>
        <v>3</v>
      </c>
      <c r="K32" s="236">
        <f t="shared" si="12"/>
        <v>3</v>
      </c>
      <c r="L32" s="236">
        <f t="shared" si="12"/>
        <v>3</v>
      </c>
      <c r="M32" s="236">
        <f t="shared" si="12"/>
        <v>3</v>
      </c>
      <c r="N32" s="236">
        <f t="shared" si="12"/>
        <v>3</v>
      </c>
      <c r="O32" s="236">
        <f t="shared" si="12"/>
        <v>3</v>
      </c>
      <c r="P32" s="236">
        <f t="shared" si="12"/>
        <v>3</v>
      </c>
      <c r="Q32" s="236">
        <f t="shared" si="12"/>
        <v>3</v>
      </c>
      <c r="R32" s="236">
        <f t="shared" si="12"/>
        <v>3</v>
      </c>
      <c r="S32" s="236">
        <f t="shared" si="12"/>
        <v>3</v>
      </c>
      <c r="T32" s="236">
        <f t="shared" si="12"/>
        <v>3</v>
      </c>
      <c r="U32" s="236">
        <f t="shared" si="12"/>
        <v>3</v>
      </c>
      <c r="V32" s="236">
        <f t="shared" si="12"/>
        <v>3</v>
      </c>
      <c r="W32" s="236">
        <f t="shared" si="12"/>
        <v>3</v>
      </c>
      <c r="X32" s="236">
        <f t="shared" si="12"/>
        <v>3</v>
      </c>
      <c r="Y32" s="236">
        <f t="shared" si="12"/>
        <v>3</v>
      </c>
      <c r="Z32" s="236">
        <f t="shared" si="12"/>
        <v>3</v>
      </c>
      <c r="AA32" s="236">
        <f t="shared" si="12"/>
        <v>3</v>
      </c>
      <c r="AB32" s="236">
        <f t="shared" si="12"/>
        <v>3</v>
      </c>
      <c r="AC32" s="236">
        <f t="shared" si="12"/>
        <v>3</v>
      </c>
      <c r="AD32" s="236">
        <f t="shared" si="12"/>
        <v>3</v>
      </c>
      <c r="AE32" s="236">
        <f t="shared" si="12"/>
        <v>3</v>
      </c>
      <c r="AF32" s="236">
        <f t="shared" si="12"/>
        <v>3</v>
      </c>
      <c r="AG32" s="236">
        <f t="shared" si="12"/>
        <v>3</v>
      </c>
      <c r="AH32" s="236">
        <f t="shared" si="12"/>
        <v>3</v>
      </c>
      <c r="AI32" s="236">
        <f t="shared" si="12"/>
        <v>3</v>
      </c>
      <c r="AJ32" s="236">
        <f t="shared" si="12"/>
        <v>3</v>
      </c>
      <c r="AK32" s="236">
        <f t="shared" si="12"/>
        <v>3</v>
      </c>
      <c r="AL32" s="236">
        <f t="shared" si="12"/>
        <v>3</v>
      </c>
      <c r="AM32" s="236">
        <f t="shared" si="12"/>
        <v>3</v>
      </c>
      <c r="AN32" s="236">
        <f t="shared" si="12"/>
        <v>0</v>
      </c>
      <c r="AO32" s="236">
        <f t="shared" si="12"/>
        <v>0</v>
      </c>
      <c r="AP32" s="236">
        <f t="shared" si="12"/>
        <v>0</v>
      </c>
      <c r="AQ32" s="236">
        <f t="shared" si="12"/>
        <v>0</v>
      </c>
      <c r="AR32" s="236">
        <f t="shared" si="12"/>
        <v>0</v>
      </c>
      <c r="AS32" s="236"/>
    </row>
    <row r="33" spans="2:45" outlineLevel="2" x14ac:dyDescent="0.15">
      <c r="B33" s="683" t="s">
        <v>648</v>
      </c>
      <c r="C33" s="16" t="s">
        <v>649</v>
      </c>
      <c r="D33" s="271"/>
      <c r="E33" s="236">
        <f>Premissas!D56</f>
        <v>45</v>
      </c>
      <c r="F33" s="236">
        <f t="shared" si="11"/>
        <v>45</v>
      </c>
      <c r="G33" s="236">
        <f t="shared" si="12"/>
        <v>45</v>
      </c>
      <c r="H33" s="236">
        <f t="shared" si="12"/>
        <v>45</v>
      </c>
      <c r="I33" s="236">
        <f t="shared" si="12"/>
        <v>45</v>
      </c>
      <c r="J33" s="236">
        <f t="shared" si="12"/>
        <v>45</v>
      </c>
      <c r="K33" s="236">
        <f t="shared" si="12"/>
        <v>45</v>
      </c>
      <c r="L33" s="236">
        <f t="shared" si="12"/>
        <v>45</v>
      </c>
      <c r="M33" s="236">
        <f t="shared" si="12"/>
        <v>45</v>
      </c>
      <c r="N33" s="236">
        <f t="shared" si="12"/>
        <v>45</v>
      </c>
      <c r="O33" s="236">
        <f t="shared" si="12"/>
        <v>45</v>
      </c>
      <c r="P33" s="236">
        <f t="shared" si="12"/>
        <v>45</v>
      </c>
      <c r="Q33" s="236">
        <f t="shared" si="12"/>
        <v>45</v>
      </c>
      <c r="R33" s="236">
        <f t="shared" si="12"/>
        <v>45</v>
      </c>
      <c r="S33" s="236">
        <f t="shared" si="12"/>
        <v>45</v>
      </c>
      <c r="T33" s="236">
        <f t="shared" si="12"/>
        <v>45</v>
      </c>
      <c r="U33" s="236">
        <f t="shared" si="12"/>
        <v>45</v>
      </c>
      <c r="V33" s="236">
        <f t="shared" si="12"/>
        <v>45</v>
      </c>
      <c r="W33" s="236">
        <f t="shared" si="12"/>
        <v>45</v>
      </c>
      <c r="X33" s="236">
        <f t="shared" si="12"/>
        <v>45</v>
      </c>
      <c r="Y33" s="236">
        <f t="shared" si="12"/>
        <v>45</v>
      </c>
      <c r="Z33" s="236">
        <f t="shared" si="12"/>
        <v>45</v>
      </c>
      <c r="AA33" s="236">
        <f t="shared" si="12"/>
        <v>45</v>
      </c>
      <c r="AB33" s="236">
        <f t="shared" si="12"/>
        <v>45</v>
      </c>
      <c r="AC33" s="236">
        <f t="shared" si="12"/>
        <v>45</v>
      </c>
      <c r="AD33" s="236">
        <f t="shared" si="12"/>
        <v>45</v>
      </c>
      <c r="AE33" s="236">
        <f t="shared" si="12"/>
        <v>45</v>
      </c>
      <c r="AF33" s="236">
        <f t="shared" si="12"/>
        <v>45</v>
      </c>
      <c r="AG33" s="236">
        <f t="shared" si="12"/>
        <v>45</v>
      </c>
      <c r="AH33" s="236">
        <f t="shared" si="12"/>
        <v>45</v>
      </c>
      <c r="AI33" s="236">
        <f t="shared" si="12"/>
        <v>45</v>
      </c>
      <c r="AJ33" s="236">
        <f t="shared" si="12"/>
        <v>45</v>
      </c>
      <c r="AK33" s="236">
        <f t="shared" si="12"/>
        <v>45</v>
      </c>
      <c r="AL33" s="236">
        <f t="shared" si="12"/>
        <v>45</v>
      </c>
      <c r="AM33" s="236">
        <f t="shared" si="12"/>
        <v>45</v>
      </c>
      <c r="AN33" s="236">
        <f t="shared" si="12"/>
        <v>0</v>
      </c>
      <c r="AO33" s="236">
        <f t="shared" si="12"/>
        <v>0</v>
      </c>
      <c r="AP33" s="236">
        <f t="shared" si="12"/>
        <v>0</v>
      </c>
      <c r="AQ33" s="236">
        <f t="shared" si="12"/>
        <v>0</v>
      </c>
      <c r="AR33" s="236">
        <f t="shared" si="12"/>
        <v>0</v>
      </c>
      <c r="AS33" s="236"/>
    </row>
    <row r="34" spans="2:45" outlineLevel="2" x14ac:dyDescent="0.15">
      <c r="B34" s="686" t="s">
        <v>887</v>
      </c>
      <c r="C34" s="688">
        <v>1000</v>
      </c>
      <c r="D34" s="691"/>
      <c r="E34" s="251">
        <f>Premissas!$D57*E$5+('P5'!K36+'P5'!K38+'P5'!K40)/1000</f>
        <v>23.981571738802273</v>
      </c>
      <c r="F34" s="251">
        <f>Premissas!$D57*F$5</f>
        <v>23.981571738802273</v>
      </c>
      <c r="G34" s="251">
        <f>Premissas!$D57*G$5</f>
        <v>23.981571738802273</v>
      </c>
      <c r="H34" s="251">
        <f>Premissas!$D57*H$5</f>
        <v>23.981571738802273</v>
      </c>
      <c r="I34" s="251">
        <f>Premissas!$D57*I$5</f>
        <v>23.981571738802273</v>
      </c>
      <c r="J34" s="251">
        <f>Premissas!$D57*J$5</f>
        <v>23.981571738802273</v>
      </c>
      <c r="K34" s="251">
        <f>Premissas!$D57*K$5</f>
        <v>23.981571738802273</v>
      </c>
      <c r="L34" s="251">
        <f>Premissas!$D57*L$5</f>
        <v>23.981571738802273</v>
      </c>
      <c r="M34" s="251">
        <f>Premissas!$D57*M$5</f>
        <v>23.981571738802273</v>
      </c>
      <c r="N34" s="251">
        <f>Premissas!$D57*N$5</f>
        <v>23.981571738802273</v>
      </c>
      <c r="O34" s="251">
        <f>Premissas!$D57*O$5</f>
        <v>23.981571738802273</v>
      </c>
      <c r="P34" s="251">
        <f>Premissas!$D57*P$5</f>
        <v>23.981571738802273</v>
      </c>
      <c r="Q34" s="251">
        <f>Premissas!$D57*Q$5</f>
        <v>23.981571738802273</v>
      </c>
      <c r="R34" s="251">
        <f>Premissas!$D57*R$5</f>
        <v>23.981571738802273</v>
      </c>
      <c r="S34" s="251">
        <f>Premissas!$D57*S$5</f>
        <v>23.981571738802273</v>
      </c>
      <c r="T34" s="251">
        <f>Premissas!$D57*T$5</f>
        <v>23.981571738802273</v>
      </c>
      <c r="U34" s="251">
        <f>Premissas!$D57*U$5</f>
        <v>23.981571738802273</v>
      </c>
      <c r="V34" s="251">
        <f>Premissas!$D57*V$5</f>
        <v>23.981571738802273</v>
      </c>
      <c r="W34" s="251">
        <f>Premissas!$D57*W$5</f>
        <v>23.981571738802273</v>
      </c>
      <c r="X34" s="251">
        <f>Premissas!$D57*X$5</f>
        <v>23.981571738802273</v>
      </c>
      <c r="Y34" s="251">
        <f>Premissas!$D57*Y$5</f>
        <v>23.981571738802273</v>
      </c>
      <c r="Z34" s="251">
        <f>Premissas!$D57*Z$5</f>
        <v>23.981571738802273</v>
      </c>
      <c r="AA34" s="251">
        <f>Premissas!$D57*AA$5</f>
        <v>23.981571738802273</v>
      </c>
      <c r="AB34" s="251">
        <f>Premissas!$D57*AB$5</f>
        <v>23.981571738802273</v>
      </c>
      <c r="AC34" s="251">
        <f>Premissas!$D57*AC$5</f>
        <v>23.981571738802273</v>
      </c>
      <c r="AD34" s="251">
        <f>Premissas!$D57*AD$5</f>
        <v>23.981571738802273</v>
      </c>
      <c r="AE34" s="251">
        <f>Premissas!$D57*AE$5</f>
        <v>23.981571738802273</v>
      </c>
      <c r="AF34" s="251">
        <f>Premissas!$D57*AF$5</f>
        <v>23.981571738802273</v>
      </c>
      <c r="AG34" s="251">
        <f>Premissas!$D57*AG$5</f>
        <v>23.981571738802273</v>
      </c>
      <c r="AH34" s="251">
        <f>Premissas!$D57*AH$5</f>
        <v>23.981571738802273</v>
      </c>
      <c r="AI34" s="251">
        <f>Premissas!$D57*AI$5</f>
        <v>23.981571738802273</v>
      </c>
      <c r="AJ34" s="251">
        <f>Premissas!$D57*AJ$5</f>
        <v>23.981571738802273</v>
      </c>
      <c r="AK34" s="251">
        <f>Premissas!$D57*AK$5</f>
        <v>23.981571738802273</v>
      </c>
      <c r="AL34" s="251">
        <f>Premissas!$D57*AL$5</f>
        <v>23.981571738802273</v>
      </c>
      <c r="AM34" s="251">
        <f>Premissas!$D57*AM$5</f>
        <v>23.981571738802273</v>
      </c>
      <c r="AN34" s="251">
        <f>Premissas!$D57*AN$5</f>
        <v>0</v>
      </c>
      <c r="AO34" s="251">
        <f>Premissas!$D57*AO$5</f>
        <v>0</v>
      </c>
      <c r="AP34" s="251">
        <f>Premissas!$D57*AP$5</f>
        <v>0</v>
      </c>
      <c r="AQ34" s="251">
        <f>Premissas!$D57*AQ$5</f>
        <v>0</v>
      </c>
      <c r="AR34" s="251">
        <f>Premissas!$D57*AR$5</f>
        <v>0</v>
      </c>
      <c r="AS34" s="251">
        <f t="shared" si="6"/>
        <v>839.35501085807891</v>
      </c>
    </row>
    <row r="35" spans="2:45" outlineLevel="2" x14ac:dyDescent="0.15">
      <c r="B35" s="177" t="s">
        <v>1106</v>
      </c>
      <c r="C35" s="690">
        <v>1000</v>
      </c>
      <c r="D35" s="271"/>
      <c r="E35" s="236">
        <f>IF(Controle!$N$15=1,('Silvicultura e restauração'!E323+'Silvicultura e restauração'!E324),Restauração!E143)</f>
        <v>0</v>
      </c>
      <c r="F35" s="236">
        <f>IF(Controle!$N$15=1,('Silvicultura e restauração'!F323+'Silvicultura e restauração'!F324),Restauração!F143)</f>
        <v>1032.2443761714781</v>
      </c>
      <c r="G35" s="236">
        <f>IF(Controle!$N$15=1,('Silvicultura e restauração'!G323+'Silvicultura e restauração'!G324),Restauração!G143)</f>
        <v>1951.2346005755655</v>
      </c>
      <c r="H35" s="236">
        <f>IF(Controle!$N$15=1,('Silvicultura e restauração'!H323+'Silvicultura e restauração'!H324),Restauração!H143)</f>
        <v>2908.4049317346307</v>
      </c>
      <c r="I35" s="236">
        <f>IF(Controle!$N$15=1,('Silvicultura e restauração'!I323+'Silvicultura e restauração'!I324),Restauração!I143)</f>
        <v>3207.3470513731286</v>
      </c>
      <c r="J35" s="236">
        <f>IF(Controle!$N$15=1,('Silvicultura e restauração'!J323+'Silvicultura e restauração'!J324),Restauração!J143)</f>
        <v>2561.509801755079</v>
      </c>
      <c r="K35" s="236">
        <f>IF(Controle!$N$15=1,('Silvicultura e restauração'!K323+'Silvicultura e restauração'!K324),Restauração!K143)</f>
        <v>2385.5847717583397</v>
      </c>
      <c r="L35" s="236">
        <f>IF(Controle!$N$15=1,('Silvicultura e restauração'!L323+'Silvicultura e restauração'!L324),Restauração!L143)</f>
        <v>2380.3584876067234</v>
      </c>
      <c r="M35" s="236">
        <f>IF(Controle!$N$15=1,('Silvicultura e restauração'!M323+'Silvicultura e restauração'!M324),Restauração!M143)</f>
        <v>2285.2965149578749</v>
      </c>
      <c r="N35" s="236">
        <f>IF(Controle!$N$15=1,('Silvicultura e restauração'!N323+'Silvicultura e restauração'!N324),Restauração!N143)</f>
        <v>825.67266072807286</v>
      </c>
      <c r="O35" s="236">
        <f>IF(Controle!$N$15=1,('Silvicultura e restauração'!O323+'Silvicultura e restauração'!O324),Restauração!O143)</f>
        <v>369.35767075376225</v>
      </c>
      <c r="P35" s="236">
        <f>IF(Controle!$N$15=1,('Silvicultura e restauração'!P323+'Silvicultura e restauração'!P324),Restauração!P143)</f>
        <v>256.57395788853574</v>
      </c>
      <c r="Q35" s="236">
        <f>IF(Controle!$N$15=1,('Silvicultura e restauração'!Q323+'Silvicultura e restauração'!Q324),Restauração!Q143)</f>
        <v>211.43995674230442</v>
      </c>
      <c r="R35" s="236">
        <f>IF(Controle!$N$15=1,('Silvicultura e restauração'!R323+'Silvicultura e restauração'!R324),Restauração!R143)</f>
        <v>167.44566392871249</v>
      </c>
      <c r="S35" s="236">
        <f>IF(Controle!$N$15=1,('Silvicultura e restauração'!S323+'Silvicultura e restauração'!S324),Restauração!S143)</f>
        <v>144.94573790443329</v>
      </c>
      <c r="T35" s="236">
        <f>IF(Controle!$N$15=1,('Silvicultura e restauração'!T323+'Silvicultura e restauração'!T324),Restauração!T143)</f>
        <v>128.56363368308763</v>
      </c>
      <c r="U35" s="236">
        <f>IF(Controle!$N$15=1,('Silvicultura e restauração'!U323+'Silvicultura e restauração'!U324),Restauração!U143)</f>
        <v>112.18152946174195</v>
      </c>
      <c r="V35" s="236">
        <f>IF(Controle!$N$15=1,('Silvicultura e restauração'!V323+'Silvicultura e restauração'!V324),Restauração!V143)</f>
        <v>95.799425240396275</v>
      </c>
      <c r="W35" s="236">
        <f>IF(Controle!$N$15=1,('Silvicultura e restauração'!W323+'Silvicultura e restauração'!W324),Restauração!W143)</f>
        <v>83.848630207008412</v>
      </c>
      <c r="X35" s="236">
        <f>IF(Controle!$N$15=1,('Silvicultura e restauração'!X323+'Silvicultura e restauração'!X324),Restauração!X143)</f>
        <v>83.848630207008412</v>
      </c>
      <c r="Y35" s="236">
        <f>IF(Controle!$N$15=1,('Silvicultura e restauração'!Y323+'Silvicultura e restauração'!Y324),Restauração!Y143)</f>
        <v>83.848630207008412</v>
      </c>
      <c r="Z35" s="236">
        <f>IF(Controle!$N$15=1,('Silvicultura e restauração'!Z323+'Silvicultura e restauração'!Z324),Restauração!Z143)</f>
        <v>83.848630207008412</v>
      </c>
      <c r="AA35" s="236">
        <f>IF(Controle!$N$15=1,('Silvicultura e restauração'!AA323+'Silvicultura e restauração'!AA324),Restauração!AA143)</f>
        <v>83.848630207008412</v>
      </c>
      <c r="AB35" s="236">
        <f>IF(Controle!$N$15=1,('Silvicultura e restauração'!AB323+'Silvicultura e restauração'!AB324),Restauração!AB143)</f>
        <v>83.848630207008412</v>
      </c>
      <c r="AC35" s="236">
        <f>IF(Controle!$N$15=1,('Silvicultura e restauração'!AC323+'Silvicultura e restauração'!AC324),Restauração!AC143)</f>
        <v>83.848630207008412</v>
      </c>
      <c r="AD35" s="236">
        <f>IF(Controle!$N$15=1,('Silvicultura e restauração'!AD323+'Silvicultura e restauração'!AD324),Restauração!AD143)</f>
        <v>83.848630207008412</v>
      </c>
      <c r="AE35" s="236">
        <f>IF(Controle!$N$15=1,('Silvicultura e restauração'!AE323+'Silvicultura e restauração'!AE324),Restauração!AE143)</f>
        <v>83.848630207008412</v>
      </c>
      <c r="AF35" s="236">
        <f>IF(Controle!$N$15=1,('Silvicultura e restauração'!AF323+'Silvicultura e restauração'!AF324),Restauração!AF143)</f>
        <v>83.848630207008412</v>
      </c>
      <c r="AG35" s="236">
        <f>IF(Controle!$N$15=1,('Silvicultura e restauração'!AG323+'Silvicultura e restauração'!AG324),Restauração!AG143)</f>
        <v>83.848630207008412</v>
      </c>
      <c r="AH35" s="236">
        <f>IF(Controle!$N$15=1,('Silvicultura e restauração'!AH323+'Silvicultura e restauração'!AH324),Restauração!AH143)</f>
        <v>83.848630207008412</v>
      </c>
      <c r="AI35" s="236">
        <f>IF(Controle!$N$15=1,('Silvicultura e restauração'!AI323+'Silvicultura e restauração'!AI324),Restauração!AI143)</f>
        <v>83.848630207008412</v>
      </c>
      <c r="AJ35" s="236">
        <f>IF(Controle!$N$15=1,('Silvicultura e restauração'!AJ323+'Silvicultura e restauração'!AJ324),Restauração!AJ143)</f>
        <v>83.848630207008412</v>
      </c>
      <c r="AK35" s="236">
        <f>IF(Controle!$N$15=1,('Silvicultura e restauração'!AK323+'Silvicultura e restauração'!AK324),Restauração!AK143)</f>
        <v>83.848630207008412</v>
      </c>
      <c r="AL35" s="236">
        <f>IF(Controle!$N$15=1,('Silvicultura e restauração'!AL323+'Silvicultura e restauração'!AL324),Restauração!AL143)</f>
        <v>83.848630207008412</v>
      </c>
      <c r="AM35" s="236">
        <f>IF(Controle!$N$15=1,('Silvicultura e restauração'!AM323+'Silvicultura e restauração'!AM324),Restauração!AM143)</f>
        <v>83.848630207008412</v>
      </c>
      <c r="AN35" s="236">
        <f>IF(Controle!$N$15=1,('Silvicultura e restauração'!AN323+'Silvicultura e restauração'!AN324),Restauração!AN143)</f>
        <v>0</v>
      </c>
      <c r="AO35" s="236">
        <f>IF(Controle!$N$15=1,('Silvicultura e restauração'!AO323+'Silvicultura e restauração'!AO324),Restauração!AO143)</f>
        <v>0</v>
      </c>
      <c r="AP35" s="236">
        <f>IF(Controle!$N$15=1,('Silvicultura e restauração'!AP323+'Silvicultura e restauração'!AP324),Restauração!AP143)</f>
        <v>0</v>
      </c>
      <c r="AQ35" s="236">
        <f>IF(Controle!$N$15=1,('Silvicultura e restauração'!AQ323+'Silvicultura e restauração'!AQ324),Restauração!AQ143)</f>
        <v>0</v>
      </c>
      <c r="AR35" s="236">
        <f>IF(Controle!$N$15=1,('Silvicultura e restauração'!AR323+'Silvicultura e restauração'!AR324),Restauração!AR143)</f>
        <v>0</v>
      </c>
      <c r="AS35" s="236">
        <f t="shared" si="6"/>
        <v>22449.387485783012</v>
      </c>
    </row>
    <row r="36" spans="2:45" s="84" customFormat="1" outlineLevel="2" x14ac:dyDescent="0.15">
      <c r="B36" s="1059" t="s">
        <v>1286</v>
      </c>
      <c r="C36" s="1060">
        <v>1000</v>
      </c>
      <c r="D36" s="687"/>
      <c r="E36" s="251">
        <f>Erradicação!J18/1000</f>
        <v>40.092779243635228</v>
      </c>
      <c r="F36" s="251">
        <f>$E36*F5</f>
        <v>40.092779243635228</v>
      </c>
      <c r="G36" s="251">
        <f t="shared" ref="G36:AR36" si="14">$E36*G5</f>
        <v>40.092779243635228</v>
      </c>
      <c r="H36" s="251">
        <f t="shared" si="14"/>
        <v>40.092779243635228</v>
      </c>
      <c r="I36" s="251">
        <f t="shared" si="14"/>
        <v>40.092779243635228</v>
      </c>
      <c r="J36" s="251">
        <f t="shared" si="14"/>
        <v>40.092779243635228</v>
      </c>
      <c r="K36" s="251">
        <f t="shared" si="14"/>
        <v>40.092779243635228</v>
      </c>
      <c r="L36" s="251">
        <f t="shared" si="14"/>
        <v>40.092779243635228</v>
      </c>
      <c r="M36" s="251">
        <f t="shared" si="14"/>
        <v>40.092779243635228</v>
      </c>
      <c r="N36" s="251">
        <f t="shared" si="14"/>
        <v>40.092779243635228</v>
      </c>
      <c r="O36" s="251">
        <f t="shared" si="14"/>
        <v>40.092779243635228</v>
      </c>
      <c r="P36" s="251">
        <f t="shared" si="14"/>
        <v>40.092779243635228</v>
      </c>
      <c r="Q36" s="251">
        <f t="shared" si="14"/>
        <v>40.092779243635228</v>
      </c>
      <c r="R36" s="251">
        <f t="shared" si="14"/>
        <v>40.092779243635228</v>
      </c>
      <c r="S36" s="251">
        <f t="shared" si="14"/>
        <v>40.092779243635228</v>
      </c>
      <c r="T36" s="251">
        <f t="shared" si="14"/>
        <v>40.092779243635228</v>
      </c>
      <c r="U36" s="251">
        <f t="shared" si="14"/>
        <v>40.092779243635228</v>
      </c>
      <c r="V36" s="251">
        <f t="shared" si="14"/>
        <v>40.092779243635228</v>
      </c>
      <c r="W36" s="251">
        <f t="shared" si="14"/>
        <v>40.092779243635228</v>
      </c>
      <c r="X36" s="251">
        <f t="shared" si="14"/>
        <v>40.092779243635228</v>
      </c>
      <c r="Y36" s="251">
        <f t="shared" si="14"/>
        <v>40.092779243635228</v>
      </c>
      <c r="Z36" s="251">
        <f t="shared" si="14"/>
        <v>40.092779243635228</v>
      </c>
      <c r="AA36" s="251">
        <f t="shared" si="14"/>
        <v>40.092779243635228</v>
      </c>
      <c r="AB36" s="251">
        <f t="shared" si="14"/>
        <v>40.092779243635228</v>
      </c>
      <c r="AC36" s="251">
        <f t="shared" si="14"/>
        <v>40.092779243635228</v>
      </c>
      <c r="AD36" s="251">
        <f t="shared" si="14"/>
        <v>40.092779243635228</v>
      </c>
      <c r="AE36" s="251">
        <f t="shared" si="14"/>
        <v>40.092779243635228</v>
      </c>
      <c r="AF36" s="251">
        <f t="shared" si="14"/>
        <v>40.092779243635228</v>
      </c>
      <c r="AG36" s="251">
        <f t="shared" si="14"/>
        <v>40.092779243635228</v>
      </c>
      <c r="AH36" s="251">
        <f t="shared" si="14"/>
        <v>40.092779243635228</v>
      </c>
      <c r="AI36" s="251">
        <f t="shared" si="14"/>
        <v>40.092779243635228</v>
      </c>
      <c r="AJ36" s="251">
        <f t="shared" si="14"/>
        <v>40.092779243635228</v>
      </c>
      <c r="AK36" s="251">
        <f t="shared" si="14"/>
        <v>40.092779243635228</v>
      </c>
      <c r="AL36" s="251">
        <f t="shared" si="14"/>
        <v>40.092779243635228</v>
      </c>
      <c r="AM36" s="251">
        <f t="shared" si="14"/>
        <v>40.092779243635228</v>
      </c>
      <c r="AN36" s="251">
        <f t="shared" si="14"/>
        <v>0</v>
      </c>
      <c r="AO36" s="251">
        <f t="shared" si="14"/>
        <v>0</v>
      </c>
      <c r="AP36" s="251">
        <f t="shared" si="14"/>
        <v>0</v>
      </c>
      <c r="AQ36" s="251">
        <f t="shared" si="14"/>
        <v>0</v>
      </c>
      <c r="AR36" s="251">
        <f t="shared" si="14"/>
        <v>0</v>
      </c>
      <c r="AS36" s="251">
        <f t="shared" si="6"/>
        <v>1403.247273527234</v>
      </c>
    </row>
    <row r="37" spans="2:45" s="84" customFormat="1" outlineLevel="2" x14ac:dyDescent="0.15">
      <c r="B37" s="177" t="s">
        <v>1152</v>
      </c>
      <c r="C37" s="690">
        <v>1000</v>
      </c>
      <c r="E37" s="236">
        <f>IF(MOD(E2,Premissas!$F$58)=0,Premissas!$D58*E$5,0)</f>
        <v>0</v>
      </c>
      <c r="F37" s="236">
        <f>IF(MOD(F2,Premissas!$F$58)=0,Premissas!$D58*F$5,0)</f>
        <v>0</v>
      </c>
      <c r="G37" s="236">
        <f>IF(MOD(G2,Premissas!$F$58)=0,Premissas!$D58*G$5,0)</f>
        <v>0</v>
      </c>
      <c r="H37" s="236">
        <f>IF(MOD(H2,Premissas!$F$58)=0,Premissas!$D58*H$5,0)</f>
        <v>0</v>
      </c>
      <c r="I37" s="236">
        <f>IF(MOD(I2,Premissas!$F$58)=0,Premissas!$D58*I$5,0)</f>
        <v>0</v>
      </c>
      <c r="J37" s="236">
        <f>IF(MOD(J2,Premissas!$F$58)=0,Premissas!$D58*J$5,0)</f>
        <v>0</v>
      </c>
      <c r="K37" s="236">
        <f>IF(MOD(K2,Premissas!$F$58)=0,Premissas!$D58*K$5,0)</f>
        <v>0</v>
      </c>
      <c r="L37" s="236">
        <f>IF(MOD(L2,Premissas!$F$58)=0,Premissas!$D58*L$5,0)</f>
        <v>0</v>
      </c>
      <c r="M37" s="236">
        <f>IF(MOD(M2,Premissas!$F$58)=0,Premissas!$D58*M$5,0)</f>
        <v>0</v>
      </c>
      <c r="N37" s="236">
        <f>IF(MOD(N2,Premissas!$F$58)=0,Premissas!$D58*N$5,0)</f>
        <v>0</v>
      </c>
      <c r="O37" s="236">
        <f>IF(MOD(O2,Premissas!$F$58)=0,Premissas!$D58*O$5,0)</f>
        <v>0</v>
      </c>
      <c r="P37" s="236">
        <f>IF(MOD(P2,Premissas!$F$58)=0,Premissas!$D58*P$5,0)</f>
        <v>0</v>
      </c>
      <c r="Q37" s="236">
        <f>IF(MOD(Q2,Premissas!$F$58)=0,Premissas!$D58*Q$5,0)</f>
        <v>0</v>
      </c>
      <c r="R37" s="236">
        <f>IF(MOD(R2,Premissas!$F$58)=0,Premissas!$D58*R$5,0)</f>
        <v>0</v>
      </c>
      <c r="S37" s="236">
        <f>IF(MOD(S2,Premissas!$F$58)=0,Premissas!$D58*S$5,0)</f>
        <v>0</v>
      </c>
      <c r="T37" s="236">
        <f>IF(MOD(T2,Premissas!$F$58)=0,Premissas!$D58*T$5,0)</f>
        <v>0</v>
      </c>
      <c r="U37" s="236">
        <f>IF(MOD(U2,Premissas!$F$58)=0,Premissas!$D58*U$5,0)</f>
        <v>0</v>
      </c>
      <c r="V37" s="236">
        <f>IF(MOD(V2,Premissas!$F$58)=0,Premissas!$D58*V$5,0)</f>
        <v>0</v>
      </c>
      <c r="W37" s="236">
        <f>IF(MOD(W2,Premissas!$F$58)=0,Premissas!$D58*W$5,0)</f>
        <v>0</v>
      </c>
      <c r="X37" s="236">
        <f>IF(MOD(X2,Premissas!$F$58)=0,Premissas!$D58*X$5,0)</f>
        <v>0</v>
      </c>
      <c r="Y37" s="236">
        <f>IF(MOD(Y2,Premissas!$F$58)=0,Premissas!$D58*Y$5,0)</f>
        <v>0</v>
      </c>
      <c r="Z37" s="236">
        <f>IF(MOD(Z2,Premissas!$F$58)=0,Premissas!$D58*Z$5,0)</f>
        <v>0</v>
      </c>
      <c r="AA37" s="236">
        <f>IF(MOD(AA2,Premissas!$F$58)=0,Premissas!$D58*AA$5,0)</f>
        <v>0</v>
      </c>
      <c r="AB37" s="236">
        <f>IF(MOD(AB2,Premissas!$F$58)=0,Premissas!$D58*AB$5,0)</f>
        <v>0</v>
      </c>
      <c r="AC37" s="236">
        <f>IF(MOD(AC2,Premissas!$F$58)=0,Premissas!$D58*AC$5,0)</f>
        <v>0</v>
      </c>
      <c r="AD37" s="236">
        <f>IF(MOD(AD2,Premissas!$F$58)=0,Premissas!$D58*AD$5,0)</f>
        <v>0</v>
      </c>
      <c r="AE37" s="236">
        <f>IF(MOD(AE2,Premissas!$F$58)=0,Premissas!$D58*AE$5,0)</f>
        <v>0</v>
      </c>
      <c r="AF37" s="236">
        <f>IF(MOD(AF2,Premissas!$F$58)=0,Premissas!$D58*AF$5,0)</f>
        <v>0</v>
      </c>
      <c r="AG37" s="236">
        <f>IF(MOD(AG2,Premissas!$F$58)=0,Premissas!$D58*AG$5,0)</f>
        <v>0</v>
      </c>
      <c r="AH37" s="236">
        <f>IF(MOD(AH2,Premissas!$F$58)=0,Premissas!$D58*AH$5,0)</f>
        <v>0</v>
      </c>
      <c r="AI37" s="236">
        <f>IF(MOD(AI2,Premissas!$F$58)=0,Premissas!$D58*AI$5,0)</f>
        <v>0</v>
      </c>
      <c r="AJ37" s="236">
        <f>IF(MOD(AJ2,Premissas!$F$58)=0,Premissas!$D58*AJ$5,0)</f>
        <v>0</v>
      </c>
      <c r="AK37" s="236">
        <f>IF(MOD(AK2,Premissas!$F$58)=0,Premissas!$D58*AK$5,0)</f>
        <v>0</v>
      </c>
      <c r="AL37" s="236">
        <f>IF(MOD(AL2,Premissas!$F$58)=0,Premissas!$D58*AL$5,0)</f>
        <v>0</v>
      </c>
      <c r="AM37" s="236">
        <f>IF(MOD(AM2,Premissas!$F$58)=0,Premissas!$D58*AM$5,0)</f>
        <v>0</v>
      </c>
      <c r="AN37" s="236">
        <f>IF(MOD(AN2,Premissas!$F$58)=0,Premissas!$D58*AN$5,0)</f>
        <v>0</v>
      </c>
      <c r="AO37" s="236">
        <f>IF(MOD(AO2,Premissas!$F$58)=0,Premissas!$D58*AO$5,0)</f>
        <v>0</v>
      </c>
      <c r="AP37" s="236">
        <f>IF(MOD(AP2,Premissas!$F$58)=0,Premissas!$D58*AP$5,0)</f>
        <v>0</v>
      </c>
      <c r="AQ37" s="236">
        <f>IF(MOD(AQ2,Premissas!$F$58)=0,Premissas!$D58*AQ$5,0)</f>
        <v>0</v>
      </c>
      <c r="AR37" s="236">
        <f>IF(MOD(AR2,Premissas!$F$58)=0,Premissas!$D58*AR$5,0)</f>
        <v>0</v>
      </c>
      <c r="AS37" s="236">
        <f t="shared" si="6"/>
        <v>0</v>
      </c>
    </row>
    <row r="38" spans="2:45" s="84" customFormat="1" outlineLevel="2" x14ac:dyDescent="0.15">
      <c r="B38" s="686" t="s">
        <v>1045</v>
      </c>
      <c r="C38" s="688">
        <v>1000</v>
      </c>
      <c r="D38" s="687"/>
      <c r="E38" s="251">
        <f>IF('Premissas macro'!E19=1,SUM(Controle!D103:D104)*Controle!$G$19,SUM(Controle!D103:D104)*Controle!$G$19/2)</f>
        <v>1494.8880456254701</v>
      </c>
      <c r="F38" s="251">
        <f>IF('Premissas macro'!F19=1,SUM(Controle!E103:E104)*Controle!$G$19,SUM(Controle!E103:E104)*Controle!$G$19/2)</f>
        <v>1494.8880456254701</v>
      </c>
      <c r="G38" s="251">
        <f>IF('Premissas macro'!G19=1,SUM(Controle!F103:F104)*Controle!$G$19,SUM(Controle!F103:F104)*Controle!$G$19/2)</f>
        <v>1494.8880456254699</v>
      </c>
      <c r="H38" s="251">
        <f>IF('Premissas macro'!H19=1,SUM(Controle!G103:G104)*Controle!$G$19,SUM(Controle!G103:G104)*Controle!$G$19/2)</f>
        <v>1494.8880456254701</v>
      </c>
      <c r="I38" s="251">
        <f>IF('Premissas macro'!I19=1,SUM(Controle!H103:H104)*Controle!$G$19,SUM(Controle!H103:H104)*Controle!$G$19/2)</f>
        <v>909.72121198190757</v>
      </c>
      <c r="J38" s="251">
        <f>IF('Premissas macro'!J19=1,SUM(Controle!I103:I104)*Controle!$G$19,SUM(Controle!I103:I104)*Controle!$G$19/2)</f>
        <v>909.72121198190757</v>
      </c>
      <c r="K38" s="251">
        <f>IF('Premissas macro'!K19=1,SUM(Controle!J103:J104)*Controle!$G$19,SUM(Controle!J103:J104)*Controle!$G$19/2)</f>
        <v>909.72121198190757</v>
      </c>
      <c r="L38" s="251">
        <f>IF('Premissas macro'!L19=1,SUM(Controle!K103:K104)*Controle!$G$19,SUM(Controle!K103:K104)*Controle!$G$19/2)</f>
        <v>778.55736795953851</v>
      </c>
      <c r="M38" s="251">
        <f>IF('Premissas macro'!M19=1,SUM(Controle!L103:L104)*Controle!$G$19,SUM(Controle!L103:L104)*Controle!$G$19/2)</f>
        <v>5.6377211885527858</v>
      </c>
      <c r="N38" s="251">
        <f>IF('Premissas macro'!N19=1,SUM(Controle!M103:M104)*Controle!$G$19,SUM(Controle!M103:M104)*Controle!$G$19/2)</f>
        <v>5.6377211885527858</v>
      </c>
      <c r="O38" s="251">
        <f>IF('Premissas macro'!O19=1,SUM(Controle!N103:N104)*Controle!$G$19,SUM(Controle!N103:N104)*Controle!$G$19/2)</f>
        <v>2.8188605942763929</v>
      </c>
      <c r="P38" s="251">
        <f>IF('Premissas macro'!P19=1,SUM(Controle!O103:O104)*Controle!$G$19,SUM(Controle!O103:O104)*Controle!$G$19/2)</f>
        <v>2.8188605942763929</v>
      </c>
      <c r="Q38" s="251">
        <f>IF('Premissas macro'!Q19=1,SUM(Controle!P103:P104)*Controle!$G$19,SUM(Controle!P103:P104)*Controle!$G$19/2)</f>
        <v>2.8188605942763929</v>
      </c>
      <c r="R38" s="251">
        <f>IF('Premissas macro'!R19=1,SUM(Controle!Q103:Q104)*Controle!$G$19,SUM(Controle!Q103:Q104)*Controle!$G$19/2)</f>
        <v>2.8188605942763929</v>
      </c>
      <c r="S38" s="251">
        <f>IF('Premissas macro'!S19=1,SUM(Controle!R103:R104)*Controle!$G$19,SUM(Controle!R103:R104)*Controle!$G$19/2)</f>
        <v>2.8188605942763929</v>
      </c>
      <c r="T38" s="251">
        <f>IF('Premissas macro'!T19=1,SUM(Controle!S103:S104)*Controle!$G$19,SUM(Controle!S103:S104)*Controle!$G$19/2)</f>
        <v>2.8188605942763929</v>
      </c>
      <c r="U38" s="251">
        <f>IF('Premissas macro'!U19=1,SUM(Controle!T103:T104)*Controle!$G$19,SUM(Controle!T103:T104)*Controle!$G$19/2)</f>
        <v>2.8188605942763929</v>
      </c>
      <c r="V38" s="251">
        <f>IF('Premissas macro'!V19=1,SUM(Controle!U103:U104)*Controle!$G$19,SUM(Controle!U103:U104)*Controle!$G$19/2)</f>
        <v>2.8188605942763929</v>
      </c>
      <c r="W38" s="251">
        <f>IF('Premissas macro'!W19=1,SUM(Controle!V103:V104)*Controle!$G$19,SUM(Controle!V103:V104)*Controle!$G$19/2)</f>
        <v>2.8188605942763929</v>
      </c>
      <c r="X38" s="251">
        <f>IF('Premissas macro'!X19=1,SUM(Controle!W103:W104)*Controle!$G$19,SUM(Controle!W103:W104)*Controle!$G$19/2)</f>
        <v>2.8188605942763929</v>
      </c>
      <c r="Y38" s="251">
        <f>IF('Premissas macro'!Y19=1,SUM(Controle!X103:X104)*Controle!$G$19,SUM(Controle!X103:X104)*Controle!$G$19/2)</f>
        <v>2.8188605942763929</v>
      </c>
      <c r="Z38" s="251">
        <f>IF('Premissas macro'!Z19=1,SUM(Controle!Y103:Y104)*Controle!$G$19,SUM(Controle!Y103:Y104)*Controle!$G$19/2)</f>
        <v>2.8188605942763929</v>
      </c>
      <c r="AA38" s="251">
        <f>IF('Premissas macro'!AA19=1,SUM(Controle!Z103:Z104)*Controle!$G$19,SUM(Controle!Z103:Z104)*Controle!$G$19/2)</f>
        <v>2.8188605942763929</v>
      </c>
      <c r="AB38" s="251">
        <f>IF('Premissas macro'!AB19=1,SUM(Controle!AA103:AA104)*Controle!$G$19,SUM(Controle!AA103:AA104)*Controle!$G$19/2)</f>
        <v>2.8188605942763929</v>
      </c>
      <c r="AC38" s="251">
        <f>IF('Premissas macro'!AC19=1,SUM(Controle!AB103:AB104)*Controle!$G$19,SUM(Controle!AB103:AB104)*Controle!$G$19/2)</f>
        <v>2.8188605942763929</v>
      </c>
      <c r="AD38" s="251">
        <f>IF('Premissas macro'!AD19=1,SUM(Controle!AC103:AC104)*Controle!$G$19,SUM(Controle!AC103:AC104)*Controle!$G$19/2)</f>
        <v>2.8188605942763929</v>
      </c>
      <c r="AE38" s="251">
        <f>IF('Premissas macro'!AE19=1,SUM(Controle!AD103:AD104)*Controle!$G$19,SUM(Controle!AD103:AD104)*Controle!$G$19/2)</f>
        <v>2.8188605942763929</v>
      </c>
      <c r="AF38" s="251">
        <f>IF('Premissas macro'!AF19=1,SUM(Controle!AE103:AE104)*Controle!$G$19,SUM(Controle!AE103:AE104)*Controle!$G$19/2)</f>
        <v>2.8188605942763929</v>
      </c>
      <c r="AG38" s="251">
        <f>IF('Premissas macro'!AG19=1,SUM(Controle!AF103:AF104)*Controle!$G$19,SUM(Controle!AF103:AF104)*Controle!$G$19/2)</f>
        <v>2.8188605942763929</v>
      </c>
      <c r="AH38" s="251">
        <f>IF('Premissas macro'!AH19=1,SUM(Controle!AG103:AG104)*Controle!$G$19,SUM(Controle!AG103:AG104)*Controle!$G$19/2)</f>
        <v>2.8188605942763929</v>
      </c>
      <c r="AI38" s="251">
        <f>IF('Premissas macro'!AI19=1,SUM(Controle!AH103:AH104)*Controle!$G$19,SUM(Controle!AH103:AH104)*Controle!$G$19/2)</f>
        <v>2.8188605942763929</v>
      </c>
      <c r="AJ38" s="251">
        <f>IF('Premissas macro'!AJ19=1,SUM(Controle!AI103:AI104)*Controle!$G$19,SUM(Controle!AI103:AI104)*Controle!$G$19/2)</f>
        <v>2.8188605942763929</v>
      </c>
      <c r="AK38" s="251">
        <f>IF('Premissas macro'!AK19=1,SUM(Controle!AJ103:AJ104)*Controle!$G$19,SUM(Controle!AJ103:AJ104)*Controle!$G$19/2)</f>
        <v>2.8188605942763929</v>
      </c>
      <c r="AL38" s="251">
        <f>IF('Premissas macro'!AL19=1,SUM(Controle!AK103:AK104)*Controle!$G$19,SUM(Controle!AK103:AK104)*Controle!$G$19/2)</f>
        <v>2.8188605942763929</v>
      </c>
      <c r="AM38" s="251">
        <f>IF('Premissas macro'!AM19=1,SUM(Controle!AL103:AL104)*Controle!$G$19,SUM(Controle!AL103:AL104)*Controle!$G$19/2)</f>
        <v>2.8188605942763929</v>
      </c>
      <c r="AN38" s="251">
        <f>IF('Premissas macro'!AN19=1,SUM(Controle!AM103:AM104)*Controle!$G$19,SUM(Controle!AM103:AM104)*Controle!$G$19/2)</f>
        <v>0</v>
      </c>
      <c r="AO38" s="251">
        <f>IF('Premissas macro'!AO19=1,SUM(Controle!AN103:AN104)*Controle!$G$19,SUM(Controle!AN103:AN104)*Controle!$G$19/2)</f>
        <v>0</v>
      </c>
      <c r="AP38" s="251">
        <f>IF('Premissas macro'!AP19=1,SUM(Controle!AO103:AO104)*Controle!$G$19,SUM(Controle!AO103:AO104)*Controle!$G$19/2)</f>
        <v>0</v>
      </c>
      <c r="AQ38" s="251">
        <f>IF('Premissas macro'!AQ19=1,SUM(Controle!AP103:AP104)*Controle!$G$19,SUM(Controle!AP103:AP104)*Controle!$G$19/2)</f>
        <v>0</v>
      </c>
      <c r="AR38" s="251">
        <f>IF('Premissas macro'!AR19=1,SUM(Controle!AQ103:AQ104)*Controle!$G$19,SUM(Controle!AQ103:AQ104)*Controle!$G$19/2)</f>
        <v>0</v>
      </c>
      <c r="AS38" s="251">
        <f>SUM(E38:AR38)</f>
        <v>9569.0201436411444</v>
      </c>
    </row>
    <row r="39" spans="2:45" s="84" customFormat="1" outlineLevel="2" x14ac:dyDescent="0.15">
      <c r="B39" s="1159" t="s">
        <v>1159</v>
      </c>
      <c r="C39" s="1160">
        <v>1000</v>
      </c>
      <c r="D39" s="107"/>
      <c r="E39" s="236">
        <f>IF('Premissas macro'!E19=1,SUM(Controle!D103:D104)*Controle!$G$20,0)</f>
        <v>1281.3326105361173</v>
      </c>
      <c r="F39" s="236">
        <f>IF('Premissas macro'!F19=1,SUM(Controle!E103:E104)*Controle!$G$20,0)</f>
        <v>1281.3326105361173</v>
      </c>
      <c r="G39" s="236">
        <f>IF('Premissas macro'!G19=1,SUM(Controle!F103:F104)*Controle!$G$20,0)</f>
        <v>1281.332610536117</v>
      </c>
      <c r="H39" s="236">
        <f>IF('Premissas macro'!H19=1,SUM(Controle!G103:G104)*Controle!$G$20,0)</f>
        <v>1281.3326105361173</v>
      </c>
      <c r="I39" s="236">
        <f>IF('Premissas macro'!I19=1,SUM(Controle!H103:H104)*Controle!$G$20,0)</f>
        <v>779.7610388416349</v>
      </c>
      <c r="J39" s="236">
        <f>IF('Premissas macro'!J19=1,SUM(Controle!I103:I104)*Controle!$G$20,0)</f>
        <v>779.7610388416349</v>
      </c>
      <c r="K39" s="236">
        <f>IF('Premissas macro'!K19=1,SUM(Controle!J103:J104)*Controle!$G$20,0)</f>
        <v>779.7610388416349</v>
      </c>
      <c r="L39" s="236">
        <f>IF('Premissas macro'!L19=1,SUM(Controle!K103:K104)*Controle!$G$20,0)</f>
        <v>667.3348868224615</v>
      </c>
      <c r="M39" s="236">
        <f>IF('Premissas macro'!M19=1,SUM(Controle!L103:L104)*Controle!$G$20,0)</f>
        <v>4.832332447330959</v>
      </c>
      <c r="N39" s="236">
        <f>IF('Premissas macro'!N19=1,SUM(Controle!M103:M104)*Controle!$G$20,0)</f>
        <v>4.832332447330959</v>
      </c>
      <c r="O39" s="236">
        <f>IF('Premissas macro'!O19=1,SUM(Controle!N103:N104)*Controle!$G$20,0)</f>
        <v>0</v>
      </c>
      <c r="P39" s="236">
        <f>IF('Premissas macro'!P19=1,SUM(Controle!O103:O104)*Controle!$G$20,0)</f>
        <v>0</v>
      </c>
      <c r="Q39" s="236">
        <f>IF('Premissas macro'!Q19=1,SUM(Controle!P103:P104)*Controle!$G$20,0)</f>
        <v>0</v>
      </c>
      <c r="R39" s="236">
        <f>IF('Premissas macro'!R19=1,SUM(Controle!Q103:Q104)*Controle!$G$20,0)</f>
        <v>0</v>
      </c>
      <c r="S39" s="236">
        <f>IF('Premissas macro'!S19=1,SUM(Controle!R103:R104)*Controle!$G$20,0)</f>
        <v>0</v>
      </c>
      <c r="T39" s="236">
        <f>IF('Premissas macro'!T19=1,SUM(Controle!S103:S104)*Controle!$G$20,0)</f>
        <v>0</v>
      </c>
      <c r="U39" s="236">
        <f>IF('Premissas macro'!U19=1,SUM(Controle!T103:T104)*Controle!$G$20,0)</f>
        <v>0</v>
      </c>
      <c r="V39" s="236">
        <f>IF('Premissas macro'!V19=1,SUM(Controle!U103:U104)*Controle!$G$20,0)</f>
        <v>0</v>
      </c>
      <c r="W39" s="236">
        <f>IF('Premissas macro'!W19=1,SUM(Controle!V103:V104)*Controle!$G$20,0)</f>
        <v>0</v>
      </c>
      <c r="X39" s="236">
        <f>IF('Premissas macro'!X19=1,SUM(Controle!W103:W104)*Controle!$G$20,0)</f>
        <v>0</v>
      </c>
      <c r="Y39" s="236">
        <f>IF('Premissas macro'!Y19=1,SUM(Controle!X103:X104)*Controle!$G$20,0)</f>
        <v>0</v>
      </c>
      <c r="Z39" s="236">
        <f>IF('Premissas macro'!Z19=1,SUM(Controle!Y103:Y104)*Controle!$G$20,0)</f>
        <v>0</v>
      </c>
      <c r="AA39" s="236">
        <f>IF('Premissas macro'!AA19=1,SUM(Controle!Z103:Z104)*Controle!$G$20,0)</f>
        <v>0</v>
      </c>
      <c r="AB39" s="236">
        <f>IF('Premissas macro'!AB19=1,SUM(Controle!AA103:AA104)*Controle!$G$20,0)</f>
        <v>0</v>
      </c>
      <c r="AC39" s="236">
        <f>IF('Premissas macro'!AC19=1,SUM(Controle!AB103:AB104)*Controle!$G$20,0)</f>
        <v>0</v>
      </c>
      <c r="AD39" s="236">
        <f>IF('Premissas macro'!AD19=1,SUM(Controle!AC103:AC104)*Controle!$G$20,0)</f>
        <v>0</v>
      </c>
      <c r="AE39" s="236">
        <f>IF('Premissas macro'!AE19=1,SUM(Controle!AD103:AD104)*Controle!$G$20,0)</f>
        <v>0</v>
      </c>
      <c r="AF39" s="236">
        <f>IF('Premissas macro'!AF19=1,SUM(Controle!AE103:AE104)*Controle!$G$20,0)</f>
        <v>0</v>
      </c>
      <c r="AG39" s="236">
        <f>IF('Premissas macro'!AG19=1,SUM(Controle!AF103:AF104)*Controle!$G$20,0)</f>
        <v>0</v>
      </c>
      <c r="AH39" s="236">
        <f>IF('Premissas macro'!AH19=1,SUM(Controle!AG103:AG104)*Controle!$G$20,0)</f>
        <v>0</v>
      </c>
      <c r="AI39" s="236">
        <f>IF('Premissas macro'!AI19=1,SUM(Controle!AH103:AH104)*Controle!$G$20,0)</f>
        <v>0</v>
      </c>
      <c r="AJ39" s="236">
        <f>IF('Premissas macro'!AJ19=1,SUM(Controle!AI103:AI104)*Controle!$G$20,0)</f>
        <v>0</v>
      </c>
      <c r="AK39" s="236">
        <f>IF('Premissas macro'!AK19=1,SUM(Controle!AJ103:AJ104)*Controle!$G$20,0)</f>
        <v>0</v>
      </c>
      <c r="AL39" s="236">
        <f>IF('Premissas macro'!AL19=1,SUM(Controle!AK103:AK104)*Controle!$G$20,0)</f>
        <v>0</v>
      </c>
      <c r="AM39" s="236">
        <f>IF('Premissas macro'!AM19=1,SUM(Controle!AL103:AL104)*Controle!$G$20,0)</f>
        <v>0</v>
      </c>
      <c r="AN39" s="236">
        <f>IF('Premissas macro'!AN19=1,SUM(Controle!AM103:AM104)*Controle!$G$20,0)</f>
        <v>0</v>
      </c>
      <c r="AO39" s="236">
        <f>IF('Premissas macro'!AO19=1,SUM(Controle!AN103:AN104)*Controle!$G$20,0)</f>
        <v>0</v>
      </c>
      <c r="AP39" s="236">
        <f>IF('Premissas macro'!AP19=1,SUM(Controle!AO103:AO104)*Controle!$G$20,0)</f>
        <v>0</v>
      </c>
      <c r="AQ39" s="236">
        <f>IF('Premissas macro'!AQ19=1,SUM(Controle!AP103:AP104)*Controle!$G$20,0)</f>
        <v>0</v>
      </c>
      <c r="AR39" s="236">
        <f>IF('Premissas macro'!AR19=1,SUM(Controle!AQ103:AQ104)*Controle!$G$20,0)</f>
        <v>0</v>
      </c>
      <c r="AS39" s="236">
        <f>SUM(E39:AR39)</f>
        <v>8141.6131103864982</v>
      </c>
    </row>
    <row r="40" spans="2:45" s="84" customFormat="1" outlineLevel="2" x14ac:dyDescent="0.15">
      <c r="B40" s="686" t="s">
        <v>1275</v>
      </c>
      <c r="C40" s="688">
        <v>1000</v>
      </c>
      <c r="D40" s="687"/>
      <c r="E40" s="251">
        <f>SUM(E41:E47)</f>
        <v>605</v>
      </c>
      <c r="F40" s="251">
        <f t="shared" ref="F40:AR40" si="15">SUM(F41:F47)</f>
        <v>15</v>
      </c>
      <c r="G40" s="251">
        <f t="shared" si="15"/>
        <v>15</v>
      </c>
      <c r="H40" s="251">
        <f t="shared" si="15"/>
        <v>15</v>
      </c>
      <c r="I40" s="251">
        <f t="shared" si="15"/>
        <v>235</v>
      </c>
      <c r="J40" s="251">
        <f t="shared" si="15"/>
        <v>15</v>
      </c>
      <c r="K40" s="251">
        <f t="shared" si="15"/>
        <v>15</v>
      </c>
      <c r="L40" s="251">
        <f t="shared" si="15"/>
        <v>15</v>
      </c>
      <c r="M40" s="251">
        <f t="shared" si="15"/>
        <v>15</v>
      </c>
      <c r="N40" s="251">
        <f t="shared" si="15"/>
        <v>115</v>
      </c>
      <c r="O40" s="251">
        <f t="shared" si="15"/>
        <v>15</v>
      </c>
      <c r="P40" s="251">
        <f t="shared" si="15"/>
        <v>15</v>
      </c>
      <c r="Q40" s="251">
        <f t="shared" si="15"/>
        <v>15</v>
      </c>
      <c r="R40" s="251">
        <f t="shared" si="15"/>
        <v>15</v>
      </c>
      <c r="S40" s="251">
        <f t="shared" si="15"/>
        <v>195</v>
      </c>
      <c r="T40" s="251">
        <f t="shared" si="15"/>
        <v>15</v>
      </c>
      <c r="U40" s="251">
        <f t="shared" si="15"/>
        <v>15</v>
      </c>
      <c r="V40" s="251">
        <f t="shared" si="15"/>
        <v>15</v>
      </c>
      <c r="W40" s="251">
        <f t="shared" si="15"/>
        <v>15</v>
      </c>
      <c r="X40" s="251">
        <f t="shared" si="15"/>
        <v>15</v>
      </c>
      <c r="Y40" s="251">
        <f t="shared" si="15"/>
        <v>15</v>
      </c>
      <c r="Z40" s="251">
        <f t="shared" si="15"/>
        <v>15</v>
      </c>
      <c r="AA40" s="251">
        <f t="shared" si="15"/>
        <v>15</v>
      </c>
      <c r="AB40" s="251">
        <f t="shared" si="15"/>
        <v>15</v>
      </c>
      <c r="AC40" s="251">
        <f t="shared" si="15"/>
        <v>15</v>
      </c>
      <c r="AD40" s="251">
        <f t="shared" si="15"/>
        <v>15</v>
      </c>
      <c r="AE40" s="251">
        <f t="shared" si="15"/>
        <v>15</v>
      </c>
      <c r="AF40" s="251">
        <f t="shared" si="15"/>
        <v>15</v>
      </c>
      <c r="AG40" s="251">
        <f t="shared" si="15"/>
        <v>15</v>
      </c>
      <c r="AH40" s="251">
        <f t="shared" si="15"/>
        <v>15</v>
      </c>
      <c r="AI40" s="251">
        <f t="shared" si="15"/>
        <v>15</v>
      </c>
      <c r="AJ40" s="251">
        <f t="shared" si="15"/>
        <v>15</v>
      </c>
      <c r="AK40" s="251">
        <f t="shared" si="15"/>
        <v>15</v>
      </c>
      <c r="AL40" s="251">
        <f t="shared" si="15"/>
        <v>15</v>
      </c>
      <c r="AM40" s="251">
        <f t="shared" si="15"/>
        <v>15</v>
      </c>
      <c r="AN40" s="251">
        <f t="shared" si="15"/>
        <v>0</v>
      </c>
      <c r="AO40" s="251">
        <f t="shared" si="15"/>
        <v>0</v>
      </c>
      <c r="AP40" s="251">
        <f t="shared" si="15"/>
        <v>0</v>
      </c>
      <c r="AQ40" s="251">
        <f t="shared" si="15"/>
        <v>0</v>
      </c>
      <c r="AR40" s="251">
        <f t="shared" si="15"/>
        <v>0</v>
      </c>
      <c r="AS40" s="251">
        <f t="shared" ref="AS40:AS47" si="16">SUM(E40:AR40)</f>
        <v>1615</v>
      </c>
    </row>
    <row r="41" spans="2:45" s="84" customFormat="1" outlineLevel="2" x14ac:dyDescent="0.15">
      <c r="B41" s="683" t="s">
        <v>1276</v>
      </c>
      <c r="C41" s="690">
        <v>1000</v>
      </c>
      <c r="D41" s="1117">
        <v>5</v>
      </c>
      <c r="E41" s="236">
        <v>150</v>
      </c>
      <c r="F41" s="236">
        <f>IF(MOD(F$2,$D41)=0,$E41*80%,0)*Pessoal!E7*Pessoal!G7</f>
        <v>0</v>
      </c>
      <c r="G41" s="236">
        <f>IF(MOD(G$2,$D41)=0,$E41*80%,0)*Pessoal!F7*Pessoal!H7</f>
        <v>0</v>
      </c>
      <c r="H41" s="236">
        <f>IF(MOD(H$2,$D41)=0,$E41*80%,0)*Pessoal!G7*Pessoal!I7</f>
        <v>0</v>
      </c>
      <c r="I41" s="236">
        <f>IF(MOD(I$2,$D41)=0,$E41*80%,0)*Pessoal!H7*Pessoal!J7</f>
        <v>120</v>
      </c>
      <c r="J41" s="236">
        <f>IF(MOD(J$2,$D41)=0,$E41*80%,0)*Pessoal!I7*Pessoal!K7</f>
        <v>0</v>
      </c>
      <c r="K41" s="236">
        <f>IF(MOD(K$2,$D41)=0,$E41*80%,0)*Pessoal!J7*Pessoal!L7</f>
        <v>0</v>
      </c>
      <c r="L41" s="236">
        <f>IF(MOD(L$2,$D41)=0,$E41*80%,0)*Pessoal!K7*Pessoal!M7</f>
        <v>0</v>
      </c>
      <c r="M41" s="236">
        <f>IF(MOD(M$2,$D41)=0,$E41*80%,0)*Pessoal!L7*Pessoal!N7</f>
        <v>0</v>
      </c>
      <c r="N41" s="236">
        <f>IF(MOD(N$2,$D41)=0,$E41*80%,0)*Pessoal!M7*Pessoal!O7</f>
        <v>0</v>
      </c>
      <c r="O41" s="236">
        <f>IF(MOD(O$2,$D41)=0,$E41*80%,0)*Pessoal!N7*Pessoal!P7</f>
        <v>0</v>
      </c>
      <c r="P41" s="236">
        <f>IF(MOD(P$2,$D41)=0,$E41*80%,0)*Pessoal!O7*Pessoal!Q7</f>
        <v>0</v>
      </c>
      <c r="Q41" s="236">
        <f>IF(MOD(Q$2,$D41)=0,$E41*80%,0)*Pessoal!P7*Pessoal!R7</f>
        <v>0</v>
      </c>
      <c r="R41" s="236">
        <f>IF(MOD(R$2,$D41)=0,$E41*80%,0)*Pessoal!Q7*Pessoal!S7</f>
        <v>0</v>
      </c>
      <c r="S41" s="236">
        <f>IF(MOD(S$2,$D41)=0,$E41*80%,0)*Pessoal!R7*Pessoal!T7</f>
        <v>0</v>
      </c>
      <c r="T41" s="236">
        <f>IF(MOD(T$2,$D41)=0,$E41*80%,0)*Pessoal!S7*Pessoal!U7</f>
        <v>0</v>
      </c>
      <c r="U41" s="236">
        <f>IF(MOD(U$2,$D41)=0,$E41*80%,0)*Pessoal!T7*Pessoal!V7</f>
        <v>0</v>
      </c>
      <c r="V41" s="236">
        <f>IF(MOD(V$2,$D41)=0,$E41*80%,0)*Pessoal!U7*Pessoal!W7</f>
        <v>0</v>
      </c>
      <c r="W41" s="236">
        <f>IF(MOD(W$2,$D41)=0,$E41*80%,0)*Pessoal!V7*Pessoal!X7</f>
        <v>0</v>
      </c>
      <c r="X41" s="236">
        <f>IF(MOD(X$2,$D41)=0,$E41*80%,0)*Pessoal!W7*Pessoal!Y7</f>
        <v>0</v>
      </c>
      <c r="Y41" s="236">
        <f>IF(MOD(Y$2,$D41)=0,$E41*80%,0)*Pessoal!X7*Pessoal!Z7</f>
        <v>0</v>
      </c>
      <c r="Z41" s="236">
        <f>IF(MOD(Z$2,$D41)=0,$E41*80%,0)*Pessoal!Y7*Pessoal!AA7</f>
        <v>0</v>
      </c>
      <c r="AA41" s="236">
        <f>IF(MOD(AA$2,$D41)=0,$E41*80%,0)*Pessoal!Z7*Pessoal!AB7</f>
        <v>0</v>
      </c>
      <c r="AB41" s="236">
        <f>IF(MOD(AB$2,$D41)=0,$E41*80%,0)*Pessoal!AA7*Pessoal!AC7</f>
        <v>0</v>
      </c>
      <c r="AC41" s="236">
        <f>IF(MOD(AC$2,$D41)=0,$E41*80%,0)*Pessoal!AB7*Pessoal!AD7</f>
        <v>0</v>
      </c>
      <c r="AD41" s="236">
        <f>IF(MOD(AD$2,$D41)=0,$E41*80%,0)*Pessoal!AC7*Pessoal!AE7</f>
        <v>0</v>
      </c>
      <c r="AE41" s="236">
        <f>IF(MOD(AE$2,$D41)=0,$E41*80%,0)*Pessoal!AD7*Pessoal!AF7</f>
        <v>0</v>
      </c>
      <c r="AF41" s="236">
        <f>IF(MOD(AF$2,$D41)=0,$E41*80%,0)*Pessoal!AE7*Pessoal!AG7</f>
        <v>0</v>
      </c>
      <c r="AG41" s="236">
        <f>IF(MOD(AG$2,$D41)=0,$E41*80%,0)*Pessoal!AF7*Pessoal!AH7</f>
        <v>0</v>
      </c>
      <c r="AH41" s="236">
        <f>IF(MOD(AH$2,$D41)=0,$E41*80%,0)*Pessoal!AG7*Pessoal!AI7</f>
        <v>0</v>
      </c>
      <c r="AI41" s="236">
        <f>IF(MOD(AI$2,$D41)=0,$E41*80%,0)*Pessoal!AH7*Pessoal!AJ7</f>
        <v>0</v>
      </c>
      <c r="AJ41" s="236">
        <f>IF(MOD(AJ$2,$D41)=0,$E41*80%,0)*Pessoal!AI7*Pessoal!AK7</f>
        <v>0</v>
      </c>
      <c r="AK41" s="236">
        <f>IF(MOD(AK$2,$D41)=0,$E41*80%,0)*Pessoal!AJ7*Pessoal!AL7</f>
        <v>0</v>
      </c>
      <c r="AL41" s="236">
        <f>IF(MOD(AL$2,$D41)=0,$E41*80%,0)*Pessoal!AK7*Pessoal!AM7</f>
        <v>0</v>
      </c>
      <c r="AM41" s="236">
        <f>IF(MOD(AM$2,$D41)=0,$E41*80%,0)*Pessoal!AL7*Pessoal!AN7</f>
        <v>0</v>
      </c>
      <c r="AN41" s="236">
        <f>IF(MOD(AN$2,$D41)=0,$E41*80%,0)*Pessoal!AM7*Pessoal!AO7</f>
        <v>0</v>
      </c>
      <c r="AO41" s="236">
        <f>IF(MOD(AO$2,$D41)=0,$E41*80%,0)*Pessoal!AN7*Pessoal!AP7</f>
        <v>0</v>
      </c>
      <c r="AP41" s="236">
        <f>IF(MOD(AP$2,$D41)=0,$E41*80%,0)*Pessoal!AO7*Pessoal!AQ7</f>
        <v>0</v>
      </c>
      <c r="AQ41" s="236">
        <f>IF(MOD(AQ$2,$D41)=0,$E41*80%,0)*Pessoal!AP7*Pessoal!AR7</f>
        <v>0</v>
      </c>
      <c r="AR41" s="236">
        <f>IF(MOD(AR$2,$D41)=0,$E41*80%,0)*Pessoal!AQ7*Pessoal!AS7</f>
        <v>0</v>
      </c>
      <c r="AS41" s="236">
        <f t="shared" si="16"/>
        <v>270</v>
      </c>
    </row>
    <row r="42" spans="2:45" outlineLevel="2" x14ac:dyDescent="0.15">
      <c r="B42" s="1158" t="s">
        <v>1308</v>
      </c>
      <c r="C42" s="1128">
        <v>1000</v>
      </c>
      <c r="D42" s="1117"/>
      <c r="E42" s="236">
        <v>15</v>
      </c>
      <c r="F42" s="236">
        <f>$E42*F5</f>
        <v>15</v>
      </c>
      <c r="G42" s="236">
        <f t="shared" ref="G42:AR42" si="17">$E42*G5</f>
        <v>15</v>
      </c>
      <c r="H42" s="236">
        <f t="shared" si="17"/>
        <v>15</v>
      </c>
      <c r="I42" s="236">
        <f t="shared" si="17"/>
        <v>15</v>
      </c>
      <c r="J42" s="236">
        <f t="shared" si="17"/>
        <v>15</v>
      </c>
      <c r="K42" s="236">
        <f t="shared" si="17"/>
        <v>15</v>
      </c>
      <c r="L42" s="236">
        <f t="shared" si="17"/>
        <v>15</v>
      </c>
      <c r="M42" s="236">
        <f t="shared" si="17"/>
        <v>15</v>
      </c>
      <c r="N42" s="236">
        <f t="shared" si="17"/>
        <v>15</v>
      </c>
      <c r="O42" s="236">
        <f t="shared" si="17"/>
        <v>15</v>
      </c>
      <c r="P42" s="236">
        <f t="shared" si="17"/>
        <v>15</v>
      </c>
      <c r="Q42" s="236">
        <f t="shared" si="17"/>
        <v>15</v>
      </c>
      <c r="R42" s="236">
        <f t="shared" si="17"/>
        <v>15</v>
      </c>
      <c r="S42" s="236">
        <f t="shared" si="17"/>
        <v>15</v>
      </c>
      <c r="T42" s="236">
        <f t="shared" si="17"/>
        <v>15</v>
      </c>
      <c r="U42" s="236">
        <f t="shared" si="17"/>
        <v>15</v>
      </c>
      <c r="V42" s="236">
        <f t="shared" si="17"/>
        <v>15</v>
      </c>
      <c r="W42" s="236">
        <f t="shared" si="17"/>
        <v>15</v>
      </c>
      <c r="X42" s="236">
        <f t="shared" si="17"/>
        <v>15</v>
      </c>
      <c r="Y42" s="236">
        <f t="shared" si="17"/>
        <v>15</v>
      </c>
      <c r="Z42" s="236">
        <f t="shared" si="17"/>
        <v>15</v>
      </c>
      <c r="AA42" s="236">
        <f t="shared" si="17"/>
        <v>15</v>
      </c>
      <c r="AB42" s="236">
        <f t="shared" si="17"/>
        <v>15</v>
      </c>
      <c r="AC42" s="236">
        <f t="shared" si="17"/>
        <v>15</v>
      </c>
      <c r="AD42" s="236">
        <f t="shared" si="17"/>
        <v>15</v>
      </c>
      <c r="AE42" s="236">
        <f t="shared" si="17"/>
        <v>15</v>
      </c>
      <c r="AF42" s="236">
        <f t="shared" si="17"/>
        <v>15</v>
      </c>
      <c r="AG42" s="236">
        <f t="shared" si="17"/>
        <v>15</v>
      </c>
      <c r="AH42" s="236">
        <f t="shared" si="17"/>
        <v>15</v>
      </c>
      <c r="AI42" s="236">
        <f t="shared" si="17"/>
        <v>15</v>
      </c>
      <c r="AJ42" s="236">
        <f t="shared" si="17"/>
        <v>15</v>
      </c>
      <c r="AK42" s="236">
        <f t="shared" si="17"/>
        <v>15</v>
      </c>
      <c r="AL42" s="236">
        <f t="shared" si="17"/>
        <v>15</v>
      </c>
      <c r="AM42" s="236">
        <f t="shared" si="17"/>
        <v>15</v>
      </c>
      <c r="AN42" s="236">
        <f t="shared" si="17"/>
        <v>0</v>
      </c>
      <c r="AO42" s="236">
        <f t="shared" si="17"/>
        <v>0</v>
      </c>
      <c r="AP42" s="236">
        <f t="shared" si="17"/>
        <v>0</v>
      </c>
      <c r="AQ42" s="236">
        <f t="shared" si="17"/>
        <v>0</v>
      </c>
      <c r="AR42" s="236">
        <f t="shared" si="17"/>
        <v>0</v>
      </c>
      <c r="AS42" s="236">
        <f t="shared" si="16"/>
        <v>525</v>
      </c>
    </row>
    <row r="43" spans="2:45" outlineLevel="2" x14ac:dyDescent="0.15">
      <c r="B43" s="683" t="s">
        <v>1277</v>
      </c>
      <c r="C43" s="690">
        <v>1000</v>
      </c>
      <c r="D43" s="1117">
        <v>5</v>
      </c>
      <c r="E43" s="236">
        <v>100</v>
      </c>
      <c r="F43" s="236">
        <f>IF(MOD(F$2,$D43)=0,$E43*50%,0)</f>
        <v>0</v>
      </c>
      <c r="G43" s="236">
        <f t="shared" ref="G43:S44" si="18">IF(MOD(G$2,$D43)=0,$E43*50%,0)</f>
        <v>0</v>
      </c>
      <c r="H43" s="236">
        <f t="shared" si="18"/>
        <v>0</v>
      </c>
      <c r="I43" s="236">
        <f t="shared" si="18"/>
        <v>50</v>
      </c>
      <c r="J43" s="236">
        <f t="shared" si="18"/>
        <v>0</v>
      </c>
      <c r="K43" s="236">
        <f t="shared" si="18"/>
        <v>0</v>
      </c>
      <c r="L43" s="236">
        <f t="shared" si="18"/>
        <v>0</v>
      </c>
      <c r="M43" s="236">
        <f t="shared" si="18"/>
        <v>0</v>
      </c>
      <c r="N43" s="236">
        <f t="shared" si="18"/>
        <v>50</v>
      </c>
      <c r="O43" s="236">
        <f t="shared" si="18"/>
        <v>0</v>
      </c>
      <c r="P43" s="236">
        <f t="shared" si="18"/>
        <v>0</v>
      </c>
      <c r="Q43" s="236">
        <f t="shared" si="18"/>
        <v>0</v>
      </c>
      <c r="R43" s="236">
        <f t="shared" si="18"/>
        <v>0</v>
      </c>
      <c r="S43" s="236">
        <f t="shared" si="18"/>
        <v>50</v>
      </c>
      <c r="T43" s="236"/>
      <c r="U43" s="236"/>
      <c r="V43" s="236"/>
      <c r="W43" s="236"/>
      <c r="X43" s="236"/>
      <c r="Y43" s="236"/>
      <c r="Z43" s="236"/>
      <c r="AA43" s="236"/>
      <c r="AB43" s="236"/>
      <c r="AC43" s="236"/>
      <c r="AD43" s="236"/>
      <c r="AE43" s="236"/>
      <c r="AF43" s="236"/>
      <c r="AG43" s="236"/>
      <c r="AH43" s="236"/>
      <c r="AI43" s="236"/>
      <c r="AJ43" s="236"/>
      <c r="AK43" s="236"/>
      <c r="AL43" s="236"/>
      <c r="AM43" s="236"/>
      <c r="AN43" s="236"/>
      <c r="AO43" s="236"/>
      <c r="AP43" s="236"/>
      <c r="AQ43" s="236"/>
      <c r="AR43" s="236"/>
      <c r="AS43" s="236">
        <f t="shared" si="16"/>
        <v>250</v>
      </c>
    </row>
    <row r="44" spans="2:45" outlineLevel="2" x14ac:dyDescent="0.15">
      <c r="B44" s="683" t="s">
        <v>1278</v>
      </c>
      <c r="C44" s="690">
        <v>1000</v>
      </c>
      <c r="D44" s="1117">
        <v>5</v>
      </c>
      <c r="E44" s="236">
        <v>100</v>
      </c>
      <c r="F44" s="236">
        <f>IF(MOD(F$2,$D44)=0,$E44*50%,0)</f>
        <v>0</v>
      </c>
      <c r="G44" s="236">
        <f t="shared" si="18"/>
        <v>0</v>
      </c>
      <c r="H44" s="236">
        <f t="shared" si="18"/>
        <v>0</v>
      </c>
      <c r="I44" s="236">
        <f t="shared" si="18"/>
        <v>50</v>
      </c>
      <c r="J44" s="236">
        <f t="shared" si="18"/>
        <v>0</v>
      </c>
      <c r="K44" s="236">
        <f t="shared" si="18"/>
        <v>0</v>
      </c>
      <c r="L44" s="236">
        <f t="shared" si="18"/>
        <v>0</v>
      </c>
      <c r="M44" s="236">
        <f t="shared" si="18"/>
        <v>0</v>
      </c>
      <c r="N44" s="236">
        <f t="shared" si="18"/>
        <v>50</v>
      </c>
      <c r="O44" s="236">
        <f t="shared" si="18"/>
        <v>0</v>
      </c>
      <c r="P44" s="236">
        <f t="shared" si="18"/>
        <v>0</v>
      </c>
      <c r="Q44" s="236">
        <f t="shared" si="18"/>
        <v>0</v>
      </c>
      <c r="R44" s="236">
        <f t="shared" si="18"/>
        <v>0</v>
      </c>
      <c r="S44" s="236">
        <f t="shared" si="18"/>
        <v>50</v>
      </c>
      <c r="T44" s="236"/>
      <c r="U44" s="236"/>
      <c r="V44" s="236"/>
      <c r="W44" s="236"/>
      <c r="X44" s="236"/>
      <c r="Y44" s="236"/>
      <c r="Z44" s="236"/>
      <c r="AA44" s="236"/>
      <c r="AB44" s="236"/>
      <c r="AC44" s="236"/>
      <c r="AD44" s="236"/>
      <c r="AE44" s="236"/>
      <c r="AF44" s="236"/>
      <c r="AG44" s="236"/>
      <c r="AH44" s="236"/>
      <c r="AI44" s="236"/>
      <c r="AJ44" s="236"/>
      <c r="AK44" s="236"/>
      <c r="AL44" s="236"/>
      <c r="AM44" s="236"/>
      <c r="AN44" s="236"/>
      <c r="AO44" s="236"/>
      <c r="AP44" s="236"/>
      <c r="AQ44" s="236"/>
      <c r="AR44" s="236"/>
      <c r="AS44" s="236">
        <f t="shared" si="16"/>
        <v>250</v>
      </c>
    </row>
    <row r="45" spans="2:45" outlineLevel="2" x14ac:dyDescent="0.15">
      <c r="B45" s="683" t="s">
        <v>1279</v>
      </c>
      <c r="C45" s="690">
        <v>1000</v>
      </c>
      <c r="D45" s="1117">
        <v>45</v>
      </c>
      <c r="E45" s="236">
        <v>80</v>
      </c>
      <c r="F45" s="236">
        <f>IF(MOD(F$2,$D45)=0,$E45*100%,0)</f>
        <v>0</v>
      </c>
      <c r="G45" s="236">
        <f t="shared" ref="G45:AR46" si="19">IF(MOD(G$2,$D45)=0,$E45*100%,0)</f>
        <v>0</v>
      </c>
      <c r="H45" s="236">
        <f t="shared" si="19"/>
        <v>0</v>
      </c>
      <c r="I45" s="236">
        <f t="shared" si="19"/>
        <v>0</v>
      </c>
      <c r="J45" s="236">
        <f t="shared" si="19"/>
        <v>0</v>
      </c>
      <c r="K45" s="236">
        <f t="shared" si="19"/>
        <v>0</v>
      </c>
      <c r="L45" s="236">
        <f t="shared" si="19"/>
        <v>0</v>
      </c>
      <c r="M45" s="236">
        <f t="shared" si="19"/>
        <v>0</v>
      </c>
      <c r="N45" s="236">
        <f t="shared" si="19"/>
        <v>0</v>
      </c>
      <c r="O45" s="236">
        <f t="shared" si="19"/>
        <v>0</v>
      </c>
      <c r="P45" s="236">
        <f t="shared" si="19"/>
        <v>0</v>
      </c>
      <c r="Q45" s="236">
        <f t="shared" si="19"/>
        <v>0</v>
      </c>
      <c r="R45" s="236">
        <f t="shared" si="19"/>
        <v>0</v>
      </c>
      <c r="S45" s="236">
        <f t="shared" si="19"/>
        <v>0</v>
      </c>
      <c r="T45" s="236">
        <f t="shared" si="19"/>
        <v>0</v>
      </c>
      <c r="U45" s="236">
        <f t="shared" si="19"/>
        <v>0</v>
      </c>
      <c r="V45" s="236">
        <f t="shared" si="19"/>
        <v>0</v>
      </c>
      <c r="W45" s="236">
        <f t="shared" si="19"/>
        <v>0</v>
      </c>
      <c r="X45" s="236">
        <f t="shared" si="19"/>
        <v>0</v>
      </c>
      <c r="Y45" s="236">
        <f t="shared" si="19"/>
        <v>0</v>
      </c>
      <c r="Z45" s="236">
        <f t="shared" si="19"/>
        <v>0</v>
      </c>
      <c r="AA45" s="236">
        <f t="shared" si="19"/>
        <v>0</v>
      </c>
      <c r="AB45" s="236">
        <f t="shared" si="19"/>
        <v>0</v>
      </c>
      <c r="AC45" s="236">
        <f t="shared" si="19"/>
        <v>0</v>
      </c>
      <c r="AD45" s="236">
        <f t="shared" si="19"/>
        <v>0</v>
      </c>
      <c r="AE45" s="236">
        <f t="shared" si="19"/>
        <v>0</v>
      </c>
      <c r="AF45" s="236">
        <f t="shared" si="19"/>
        <v>0</v>
      </c>
      <c r="AG45" s="236">
        <f t="shared" si="19"/>
        <v>0</v>
      </c>
      <c r="AH45" s="236">
        <f t="shared" si="19"/>
        <v>0</v>
      </c>
      <c r="AI45" s="236">
        <f t="shared" si="19"/>
        <v>0</v>
      </c>
      <c r="AJ45" s="236">
        <f t="shared" si="19"/>
        <v>0</v>
      </c>
      <c r="AK45" s="236">
        <f t="shared" si="19"/>
        <v>0</v>
      </c>
      <c r="AL45" s="236">
        <f t="shared" si="19"/>
        <v>0</v>
      </c>
      <c r="AM45" s="236">
        <f t="shared" si="19"/>
        <v>0</v>
      </c>
      <c r="AN45" s="236">
        <f t="shared" si="19"/>
        <v>0</v>
      </c>
      <c r="AO45" s="236">
        <f t="shared" si="19"/>
        <v>0</v>
      </c>
      <c r="AP45" s="236">
        <f t="shared" si="19"/>
        <v>0</v>
      </c>
      <c r="AQ45" s="236">
        <f t="shared" si="19"/>
        <v>0</v>
      </c>
      <c r="AR45" s="236">
        <f t="shared" si="19"/>
        <v>0</v>
      </c>
      <c r="AS45" s="236">
        <f t="shared" si="16"/>
        <v>80</v>
      </c>
    </row>
    <row r="46" spans="2:45" outlineLevel="2" x14ac:dyDescent="0.15">
      <c r="B46" s="683" t="s">
        <v>1280</v>
      </c>
      <c r="C46" s="690">
        <v>1000</v>
      </c>
      <c r="D46" s="1117">
        <v>45</v>
      </c>
      <c r="E46" s="236">
        <v>80</v>
      </c>
      <c r="F46" s="236">
        <f t="shared" ref="F46:U47" si="20">IF(MOD(F$2,$D46)=0,$E46*100%,0)</f>
        <v>0</v>
      </c>
      <c r="G46" s="236">
        <f t="shared" si="20"/>
        <v>0</v>
      </c>
      <c r="H46" s="236">
        <f t="shared" si="20"/>
        <v>0</v>
      </c>
      <c r="I46" s="236">
        <f t="shared" si="20"/>
        <v>0</v>
      </c>
      <c r="J46" s="236">
        <f t="shared" si="20"/>
        <v>0</v>
      </c>
      <c r="K46" s="236">
        <f t="shared" si="20"/>
        <v>0</v>
      </c>
      <c r="L46" s="236">
        <f t="shared" si="20"/>
        <v>0</v>
      </c>
      <c r="M46" s="236">
        <f t="shared" si="20"/>
        <v>0</v>
      </c>
      <c r="N46" s="236">
        <f t="shared" si="20"/>
        <v>0</v>
      </c>
      <c r="O46" s="236">
        <f t="shared" si="20"/>
        <v>0</v>
      </c>
      <c r="P46" s="236">
        <f t="shared" si="20"/>
        <v>0</v>
      </c>
      <c r="Q46" s="236">
        <f t="shared" si="20"/>
        <v>0</v>
      </c>
      <c r="R46" s="236">
        <f t="shared" si="20"/>
        <v>0</v>
      </c>
      <c r="S46" s="236">
        <f t="shared" si="20"/>
        <v>0</v>
      </c>
      <c r="T46" s="236">
        <f t="shared" si="20"/>
        <v>0</v>
      </c>
      <c r="U46" s="236">
        <f t="shared" si="20"/>
        <v>0</v>
      </c>
      <c r="V46" s="236">
        <f t="shared" si="19"/>
        <v>0</v>
      </c>
      <c r="W46" s="236">
        <f t="shared" si="19"/>
        <v>0</v>
      </c>
      <c r="X46" s="236">
        <f t="shared" si="19"/>
        <v>0</v>
      </c>
      <c r="Y46" s="236">
        <f t="shared" si="19"/>
        <v>0</v>
      </c>
      <c r="Z46" s="236">
        <f t="shared" si="19"/>
        <v>0</v>
      </c>
      <c r="AA46" s="236">
        <f t="shared" si="19"/>
        <v>0</v>
      </c>
      <c r="AB46" s="236">
        <f t="shared" si="19"/>
        <v>0</v>
      </c>
      <c r="AC46" s="236">
        <f t="shared" si="19"/>
        <v>0</v>
      </c>
      <c r="AD46" s="236">
        <f t="shared" si="19"/>
        <v>0</v>
      </c>
      <c r="AE46" s="236">
        <f t="shared" si="19"/>
        <v>0</v>
      </c>
      <c r="AF46" s="236">
        <f t="shared" si="19"/>
        <v>0</v>
      </c>
      <c r="AG46" s="236">
        <f t="shared" si="19"/>
        <v>0</v>
      </c>
      <c r="AH46" s="236">
        <f t="shared" si="19"/>
        <v>0</v>
      </c>
      <c r="AI46" s="236">
        <f t="shared" si="19"/>
        <v>0</v>
      </c>
      <c r="AJ46" s="236">
        <f t="shared" si="19"/>
        <v>0</v>
      </c>
      <c r="AK46" s="236">
        <f t="shared" si="19"/>
        <v>0</v>
      </c>
      <c r="AL46" s="236">
        <f t="shared" si="19"/>
        <v>0</v>
      </c>
      <c r="AM46" s="236">
        <f t="shared" si="19"/>
        <v>0</v>
      </c>
      <c r="AN46" s="236">
        <f t="shared" si="19"/>
        <v>0</v>
      </c>
      <c r="AO46" s="236">
        <f t="shared" si="19"/>
        <v>0</v>
      </c>
      <c r="AP46" s="236">
        <f t="shared" si="19"/>
        <v>0</v>
      </c>
      <c r="AQ46" s="236">
        <f t="shared" si="19"/>
        <v>0</v>
      </c>
      <c r="AR46" s="236">
        <f t="shared" si="19"/>
        <v>0</v>
      </c>
      <c r="AS46" s="236">
        <f t="shared" si="16"/>
        <v>80</v>
      </c>
    </row>
    <row r="47" spans="2:45" outlineLevel="2" x14ac:dyDescent="0.15">
      <c r="B47" s="683" t="s">
        <v>1281</v>
      </c>
      <c r="C47" s="690">
        <v>1000</v>
      </c>
      <c r="D47" s="1117">
        <v>15</v>
      </c>
      <c r="E47" s="236">
        <v>80</v>
      </c>
      <c r="F47" s="236">
        <f t="shared" si="20"/>
        <v>0</v>
      </c>
      <c r="G47" s="236">
        <f t="shared" si="20"/>
        <v>0</v>
      </c>
      <c r="H47" s="236">
        <f t="shared" si="20"/>
        <v>0</v>
      </c>
      <c r="I47" s="236">
        <f t="shared" si="20"/>
        <v>0</v>
      </c>
      <c r="J47" s="236">
        <f t="shared" si="20"/>
        <v>0</v>
      </c>
      <c r="K47" s="236">
        <f t="shared" si="20"/>
        <v>0</v>
      </c>
      <c r="L47" s="236">
        <f t="shared" si="20"/>
        <v>0</v>
      </c>
      <c r="M47" s="236">
        <f t="shared" si="20"/>
        <v>0</v>
      </c>
      <c r="N47" s="236">
        <f t="shared" si="20"/>
        <v>0</v>
      </c>
      <c r="O47" s="236">
        <f t="shared" si="20"/>
        <v>0</v>
      </c>
      <c r="P47" s="236">
        <f t="shared" si="20"/>
        <v>0</v>
      </c>
      <c r="Q47" s="236">
        <f t="shared" si="20"/>
        <v>0</v>
      </c>
      <c r="R47" s="236">
        <f t="shared" si="20"/>
        <v>0</v>
      </c>
      <c r="S47" s="236">
        <f t="shared" si="20"/>
        <v>80</v>
      </c>
      <c r="T47" s="236"/>
      <c r="U47" s="236"/>
      <c r="V47" s="236"/>
      <c r="W47" s="236"/>
      <c r="X47" s="236"/>
      <c r="Y47" s="236"/>
      <c r="Z47" s="236"/>
      <c r="AA47" s="236"/>
      <c r="AB47" s="236"/>
      <c r="AC47" s="236"/>
      <c r="AD47" s="236"/>
      <c r="AE47" s="236"/>
      <c r="AF47" s="236"/>
      <c r="AG47" s="236"/>
      <c r="AH47" s="236"/>
      <c r="AI47" s="236"/>
      <c r="AJ47" s="236"/>
      <c r="AK47" s="236"/>
      <c r="AL47" s="236"/>
      <c r="AM47" s="236"/>
      <c r="AN47" s="236"/>
      <c r="AO47" s="236"/>
      <c r="AP47" s="236"/>
      <c r="AQ47" s="236"/>
      <c r="AR47" s="236"/>
      <c r="AS47" s="236">
        <f t="shared" si="16"/>
        <v>160</v>
      </c>
    </row>
    <row r="48" spans="2:45" x14ac:dyDescent="0.15">
      <c r="B48" s="269"/>
      <c r="E48" s="236"/>
      <c r="F48" s="236"/>
      <c r="G48" s="236"/>
    </row>
    <row r="50" spans="1:45" ht="18" customHeight="1" x14ac:dyDescent="0.15">
      <c r="A50" s="218"/>
      <c r="B50" s="217" t="str">
        <f>"Custos e Despesas Operacionais - (CENÁRIO "&amp;Controle!N2&amp;")"</f>
        <v>Custos e Despesas Operacionais - (CENÁRIO Flona Irati)</v>
      </c>
      <c r="C50" s="104"/>
      <c r="D50" s="105"/>
      <c r="E50" s="105">
        <f t="shared" ref="E50:AR50" si="21">E52+E60</f>
        <v>8824.2407717391579</v>
      </c>
      <c r="F50" s="105">
        <f t="shared" si="21"/>
        <v>9817.2737421106358</v>
      </c>
      <c r="G50" s="105">
        <f t="shared" si="21"/>
        <v>10736.263966514722</v>
      </c>
      <c r="H50" s="105">
        <f t="shared" si="21"/>
        <v>11693.43429767379</v>
      </c>
      <c r="I50" s="105">
        <f t="shared" si="21"/>
        <v>8575.3680979168003</v>
      </c>
      <c r="J50" s="105">
        <f t="shared" si="21"/>
        <v>7929.5308482987512</v>
      </c>
      <c r="K50" s="105">
        <f t="shared" si="21"/>
        <v>7753.6058183020104</v>
      </c>
      <c r="L50" s="105">
        <f t="shared" si="21"/>
        <v>7172.4416125362141</v>
      </c>
      <c r="M50" s="105">
        <f t="shared" si="21"/>
        <v>2459.3293060671053</v>
      </c>
      <c r="N50" s="105">
        <f t="shared" si="21"/>
        <v>999.70545183730326</v>
      </c>
      <c r="O50" s="105">
        <f t="shared" si="21"/>
        <v>535.73926882138528</v>
      </c>
      <c r="P50" s="105">
        <f t="shared" si="21"/>
        <v>422.95555595615872</v>
      </c>
      <c r="Q50" s="105">
        <f t="shared" si="21"/>
        <v>377.82155480992736</v>
      </c>
      <c r="R50" s="105">
        <f t="shared" si="21"/>
        <v>333.82726199633549</v>
      </c>
      <c r="S50" s="105">
        <f t="shared" si="21"/>
        <v>311.32733597205629</v>
      </c>
      <c r="T50" s="105">
        <f t="shared" si="21"/>
        <v>294.94523175071066</v>
      </c>
      <c r="U50" s="105">
        <f t="shared" si="21"/>
        <v>278.56312752936498</v>
      </c>
      <c r="V50" s="105">
        <f t="shared" si="21"/>
        <v>262.18102330801929</v>
      </c>
      <c r="W50" s="105">
        <f t="shared" si="21"/>
        <v>250.23022827463143</v>
      </c>
      <c r="X50" s="105">
        <f t="shared" si="21"/>
        <v>250.23022827463143</v>
      </c>
      <c r="Y50" s="105">
        <f t="shared" si="21"/>
        <v>250.23022827463143</v>
      </c>
      <c r="Z50" s="105">
        <f t="shared" si="21"/>
        <v>250.23022827463143</v>
      </c>
      <c r="AA50" s="105">
        <f t="shared" si="21"/>
        <v>250.23022827463143</v>
      </c>
      <c r="AB50" s="105">
        <f t="shared" si="21"/>
        <v>250.23022827463143</v>
      </c>
      <c r="AC50" s="105">
        <f t="shared" si="21"/>
        <v>250.23022827463143</v>
      </c>
      <c r="AD50" s="105">
        <f t="shared" si="21"/>
        <v>250.23022827463143</v>
      </c>
      <c r="AE50" s="105">
        <f t="shared" si="21"/>
        <v>250.23022827463143</v>
      </c>
      <c r="AF50" s="105">
        <f t="shared" si="21"/>
        <v>250.23022827463143</v>
      </c>
      <c r="AG50" s="105">
        <f t="shared" si="21"/>
        <v>250.23022827463143</v>
      </c>
      <c r="AH50" s="105">
        <f t="shared" si="21"/>
        <v>250.23022827463143</v>
      </c>
      <c r="AI50" s="105">
        <f t="shared" si="21"/>
        <v>250.23022827463143</v>
      </c>
      <c r="AJ50" s="105">
        <f t="shared" si="21"/>
        <v>250.23022827463143</v>
      </c>
      <c r="AK50" s="105">
        <f t="shared" si="21"/>
        <v>250.23022827463143</v>
      </c>
      <c r="AL50" s="105">
        <f t="shared" si="21"/>
        <v>250.23022827463143</v>
      </c>
      <c r="AM50" s="105">
        <f t="shared" si="21"/>
        <v>250.23022827463143</v>
      </c>
      <c r="AN50" s="105">
        <f t="shared" si="21"/>
        <v>0</v>
      </c>
      <c r="AO50" s="105">
        <f t="shared" si="21"/>
        <v>0</v>
      </c>
      <c r="AP50" s="105">
        <f t="shared" si="21"/>
        <v>0</v>
      </c>
      <c r="AQ50" s="105">
        <f t="shared" si="21"/>
        <v>0</v>
      </c>
      <c r="AR50" s="105">
        <f t="shared" si="21"/>
        <v>0</v>
      </c>
      <c r="AS50" s="105">
        <f>SUM(E50:AR50)</f>
        <v>83032.468153809314</v>
      </c>
    </row>
    <row r="51" spans="1:45" s="218" customFormat="1" ht="5.25" customHeight="1" outlineLevel="1" x14ac:dyDescent="0.15">
      <c r="B51" s="227"/>
      <c r="C51" s="228"/>
      <c r="D51" s="229"/>
      <c r="E51" s="230"/>
      <c r="F51" s="231"/>
      <c r="G51" s="231"/>
      <c r="H51" s="231"/>
      <c r="I51" s="231"/>
      <c r="J51" s="231"/>
      <c r="K51" s="231"/>
      <c r="L51" s="231"/>
      <c r="M51" s="231"/>
      <c r="N51" s="231"/>
      <c r="O51" s="231"/>
      <c r="P51" s="231"/>
      <c r="Q51" s="231"/>
      <c r="R51" s="231"/>
      <c r="S51" s="231"/>
      <c r="T51" s="231"/>
      <c r="U51" s="231"/>
      <c r="V51" s="231"/>
      <c r="W51" s="231"/>
      <c r="X51" s="231"/>
      <c r="Y51" s="231"/>
      <c r="Z51" s="231"/>
      <c r="AA51" s="231"/>
      <c r="AB51" s="231"/>
      <c r="AC51" s="231"/>
      <c r="AD51" s="231"/>
      <c r="AE51" s="231"/>
      <c r="AF51" s="227"/>
      <c r="AG51" s="227"/>
      <c r="AH51" s="227"/>
    </row>
    <row r="52" spans="1:45" outlineLevel="1" x14ac:dyDescent="0.15">
      <c r="A52" s="88"/>
      <c r="B52" s="232" t="s">
        <v>434</v>
      </c>
      <c r="C52" s="233"/>
      <c r="D52" s="234"/>
      <c r="E52" s="235">
        <f>E53+E54+E55+E56+E57+E58</f>
        <v>5861.6174565104229</v>
      </c>
      <c r="F52" s="235">
        <f t="shared" ref="F52:AR52" si="22">F53+F54+F55+F56+F57+F58</f>
        <v>5861.6174565104229</v>
      </c>
      <c r="G52" s="235">
        <f t="shared" si="22"/>
        <v>5861.617456510422</v>
      </c>
      <c r="H52" s="235">
        <f t="shared" si="22"/>
        <v>5861.617456510422</v>
      </c>
      <c r="I52" s="235">
        <f t="shared" si="22"/>
        <v>3541.7074879676343</v>
      </c>
      <c r="J52" s="235">
        <f t="shared" si="22"/>
        <v>3541.7074879676343</v>
      </c>
      <c r="K52" s="235">
        <f t="shared" si="22"/>
        <v>3541.7074879676343</v>
      </c>
      <c r="L52" s="235">
        <f t="shared" si="22"/>
        <v>3213.0367145223795</v>
      </c>
      <c r="M52" s="235">
        <f t="shared" si="22"/>
        <v>50.646109090909093</v>
      </c>
      <c r="N52" s="235">
        <f t="shared" si="22"/>
        <v>50.646109090909093</v>
      </c>
      <c r="O52" s="235">
        <f t="shared" si="22"/>
        <v>50.646109090909093</v>
      </c>
      <c r="P52" s="235">
        <f t="shared" si="22"/>
        <v>50.646109090909093</v>
      </c>
      <c r="Q52" s="235">
        <f t="shared" si="22"/>
        <v>50.646109090909093</v>
      </c>
      <c r="R52" s="235">
        <f t="shared" si="22"/>
        <v>50.646109090909093</v>
      </c>
      <c r="S52" s="235">
        <f t="shared" si="22"/>
        <v>50.646109090909093</v>
      </c>
      <c r="T52" s="235">
        <f t="shared" si="22"/>
        <v>50.646109090909093</v>
      </c>
      <c r="U52" s="235">
        <f t="shared" si="22"/>
        <v>50.646109090909093</v>
      </c>
      <c r="V52" s="235">
        <f t="shared" si="22"/>
        <v>50.646109090909093</v>
      </c>
      <c r="W52" s="235">
        <f t="shared" si="22"/>
        <v>50.646109090909093</v>
      </c>
      <c r="X52" s="235">
        <f t="shared" si="22"/>
        <v>50.646109090909093</v>
      </c>
      <c r="Y52" s="235">
        <f t="shared" si="22"/>
        <v>50.646109090909093</v>
      </c>
      <c r="Z52" s="235">
        <f t="shared" si="22"/>
        <v>50.646109090909093</v>
      </c>
      <c r="AA52" s="235">
        <f t="shared" si="22"/>
        <v>50.646109090909093</v>
      </c>
      <c r="AB52" s="235">
        <f t="shared" si="22"/>
        <v>50.646109090909093</v>
      </c>
      <c r="AC52" s="235">
        <f t="shared" si="22"/>
        <v>50.646109090909093</v>
      </c>
      <c r="AD52" s="235">
        <f t="shared" si="22"/>
        <v>50.646109090909093</v>
      </c>
      <c r="AE52" s="235">
        <f t="shared" si="22"/>
        <v>50.646109090909093</v>
      </c>
      <c r="AF52" s="235">
        <f t="shared" si="22"/>
        <v>50.646109090909093</v>
      </c>
      <c r="AG52" s="235">
        <f t="shared" si="22"/>
        <v>50.646109090909093</v>
      </c>
      <c r="AH52" s="235">
        <f t="shared" si="22"/>
        <v>50.646109090909093</v>
      </c>
      <c r="AI52" s="235">
        <f t="shared" si="22"/>
        <v>50.646109090909093</v>
      </c>
      <c r="AJ52" s="235">
        <f t="shared" si="22"/>
        <v>50.646109090909093</v>
      </c>
      <c r="AK52" s="235">
        <f t="shared" si="22"/>
        <v>50.646109090909093</v>
      </c>
      <c r="AL52" s="235">
        <f t="shared" si="22"/>
        <v>50.646109090909093</v>
      </c>
      <c r="AM52" s="235">
        <f t="shared" si="22"/>
        <v>50.646109090909093</v>
      </c>
      <c r="AN52" s="235">
        <f t="shared" si="22"/>
        <v>0</v>
      </c>
      <c r="AO52" s="235">
        <f t="shared" si="22"/>
        <v>0</v>
      </c>
      <c r="AP52" s="235">
        <f t="shared" si="22"/>
        <v>0</v>
      </c>
      <c r="AQ52" s="235">
        <f t="shared" si="22"/>
        <v>0</v>
      </c>
      <c r="AR52" s="235">
        <f t="shared" si="22"/>
        <v>0</v>
      </c>
      <c r="AS52" s="235">
        <f t="shared" ref="AS52:AS58" si="23">SUM(E52:AR52)</f>
        <v>38652.073949921461</v>
      </c>
    </row>
    <row r="53" spans="1:45" outlineLevel="2" x14ac:dyDescent="0.15">
      <c r="B53" s="686" t="s">
        <v>630</v>
      </c>
      <c r="C53" s="250"/>
      <c r="D53" s="250"/>
      <c r="E53" s="251">
        <f>(E11)*(1+Controle!$N$19)</f>
        <v>4592.2177440103032</v>
      </c>
      <c r="F53" s="251">
        <f>(F11)*(1+Controle!$N$19)</f>
        <v>4592.2177440103032</v>
      </c>
      <c r="G53" s="251">
        <f>(G11)*(1+Controle!$N$19)</f>
        <v>4592.2177440103023</v>
      </c>
      <c r="H53" s="251">
        <f>(H11)*(1+Controle!$N$19)</f>
        <v>4592.2177440103023</v>
      </c>
      <c r="I53" s="251">
        <f>(I11)*(1+Controle!$N$19)</f>
        <v>3134.550550330302</v>
      </c>
      <c r="J53" s="251">
        <f>(J11)*(1+Controle!$N$19)</f>
        <v>3134.550550330302</v>
      </c>
      <c r="K53" s="251">
        <f>(K11)*(1+Controle!$N$19)</f>
        <v>3134.550550330302</v>
      </c>
      <c r="L53" s="251">
        <f>(L11)*(1+Controle!$N$19)</f>
        <v>2839.4439790124998</v>
      </c>
      <c r="M53" s="251">
        <f>(M11)*(1+Controle!$N$19)</f>
        <v>0</v>
      </c>
      <c r="N53" s="251">
        <f>(N11)*(1+Controle!$N$19)</f>
        <v>0</v>
      </c>
      <c r="O53" s="251">
        <f>(O11)*(1+Controle!$N$19)</f>
        <v>0</v>
      </c>
      <c r="P53" s="251">
        <f>(P11)*(1+Controle!$N$19)</f>
        <v>0</v>
      </c>
      <c r="Q53" s="251">
        <f>(Q11)*(1+Controle!$N$19)</f>
        <v>0</v>
      </c>
      <c r="R53" s="251">
        <f>(R11)*(1+Controle!$N$19)</f>
        <v>0</v>
      </c>
      <c r="S53" s="251">
        <f>(S11)*(1+Controle!$N$19)</f>
        <v>0</v>
      </c>
      <c r="T53" s="251">
        <f>(T11)*(1+Controle!$N$19)</f>
        <v>0</v>
      </c>
      <c r="U53" s="251">
        <f>(U11)*(1+Controle!$N$19)</f>
        <v>0</v>
      </c>
      <c r="V53" s="251">
        <f>(V11)*(1+Controle!$N$19)</f>
        <v>0</v>
      </c>
      <c r="W53" s="251">
        <f>(W11)*(1+Controle!$N$19)</f>
        <v>0</v>
      </c>
      <c r="X53" s="251">
        <f>(X11)*(1+Controle!$N$19)</f>
        <v>0</v>
      </c>
      <c r="Y53" s="251">
        <f>(Y11)*(1+Controle!$N$19)</f>
        <v>0</v>
      </c>
      <c r="Z53" s="251">
        <f>(Z11)*(1+Controle!$N$19)</f>
        <v>0</v>
      </c>
      <c r="AA53" s="251">
        <f>(AA11)*(1+Controle!$N$19)</f>
        <v>0</v>
      </c>
      <c r="AB53" s="251">
        <f>(AB11)*(1+Controle!$N$19)</f>
        <v>0</v>
      </c>
      <c r="AC53" s="251">
        <f>(AC11)*(1+Controle!$N$19)</f>
        <v>0</v>
      </c>
      <c r="AD53" s="251">
        <f>(AD11)*(1+Controle!$N$19)</f>
        <v>0</v>
      </c>
      <c r="AE53" s="251">
        <f>(AE11)*(1+Controle!$N$19)</f>
        <v>0</v>
      </c>
      <c r="AF53" s="251">
        <f>(AF11)*(1+Controle!$N$19)</f>
        <v>0</v>
      </c>
      <c r="AG53" s="251">
        <f>(AG11)*(1+Controle!$N$19)</f>
        <v>0</v>
      </c>
      <c r="AH53" s="251">
        <f>(AH11)*(1+Controle!$N$19)</f>
        <v>0</v>
      </c>
      <c r="AI53" s="251">
        <f>(AI11)*(1+Controle!$N$19)</f>
        <v>0</v>
      </c>
      <c r="AJ53" s="251">
        <f>(AJ11)*(1+Controle!$N$19)</f>
        <v>0</v>
      </c>
      <c r="AK53" s="251">
        <f>(AK11)*(1+Controle!$N$19)</f>
        <v>0</v>
      </c>
      <c r="AL53" s="251">
        <f>(AL11)*(1+Controle!$N$19)</f>
        <v>0</v>
      </c>
      <c r="AM53" s="251">
        <f>(AM11)*(1+Controle!$N$19)</f>
        <v>0</v>
      </c>
      <c r="AN53" s="251">
        <f>(AN11)*(1+Controle!$N$19)</f>
        <v>0</v>
      </c>
      <c r="AO53" s="251">
        <f>(AO11)*(1+Controle!$N$19)</f>
        <v>0</v>
      </c>
      <c r="AP53" s="251">
        <f>(AP11)*(1+Controle!$N$19)</f>
        <v>0</v>
      </c>
      <c r="AQ53" s="251">
        <f>(AQ11)*(1+Controle!$N$19)</f>
        <v>0</v>
      </c>
      <c r="AR53" s="251">
        <f>(AR11)*(1+Controle!$N$19)</f>
        <v>0</v>
      </c>
      <c r="AS53" s="251">
        <f t="shared" si="23"/>
        <v>30611.966606044618</v>
      </c>
    </row>
    <row r="54" spans="1:45" s="84" customFormat="1" outlineLevel="2" x14ac:dyDescent="0.15">
      <c r="B54" s="177" t="s">
        <v>631</v>
      </c>
      <c r="C54" s="132"/>
      <c r="D54" s="132"/>
      <c r="E54" s="236">
        <f>(E12)*(1+Controle!$N$19)</f>
        <v>522.29987250012016</v>
      </c>
      <c r="F54" s="236">
        <f>(F12)*(1+Controle!$N$19)</f>
        <v>522.29987250012016</v>
      </c>
      <c r="G54" s="236">
        <f>(G12)*(1+Controle!$N$19)</f>
        <v>522.29987250012005</v>
      </c>
      <c r="H54" s="236">
        <f>(H12)*(1+Controle!$N$19)</f>
        <v>522.29987250012005</v>
      </c>
      <c r="I54" s="236">
        <f>(I12)*(1+Controle!$N$19)</f>
        <v>356.51082854642294</v>
      </c>
      <c r="J54" s="236">
        <f>(J12)*(1+Controle!$N$19)</f>
        <v>356.51082854642294</v>
      </c>
      <c r="K54" s="236">
        <f>(K12)*(1+Controle!$N$19)</f>
        <v>356.51082854642294</v>
      </c>
      <c r="L54" s="236">
        <f>(L12)*(1+Controle!$N$19)</f>
        <v>322.94662641897042</v>
      </c>
      <c r="M54" s="236">
        <f>(M12)*(1+Controle!$N$19)</f>
        <v>0</v>
      </c>
      <c r="N54" s="236">
        <f>(N12)*(1+Controle!$N$19)</f>
        <v>0</v>
      </c>
      <c r="O54" s="236">
        <f>(O12)*(1+Controle!$N$19)</f>
        <v>0</v>
      </c>
      <c r="P54" s="236">
        <f>(P12)*(1+Controle!$N$19)</f>
        <v>0</v>
      </c>
      <c r="Q54" s="236">
        <f>(Q12)*(1+Controle!$N$19)</f>
        <v>0</v>
      </c>
      <c r="R54" s="236">
        <f>(R12)*(1+Controle!$N$19)</f>
        <v>0</v>
      </c>
      <c r="S54" s="236">
        <f>(S12)*(1+Controle!$N$19)</f>
        <v>0</v>
      </c>
      <c r="T54" s="236">
        <f>(T12)*(1+Controle!$N$19)</f>
        <v>0</v>
      </c>
      <c r="U54" s="236">
        <f>(U12)*(1+Controle!$N$19)</f>
        <v>0</v>
      </c>
      <c r="V54" s="236">
        <f>(V12)*(1+Controle!$N$19)</f>
        <v>0</v>
      </c>
      <c r="W54" s="236">
        <f>(W12)*(1+Controle!$N$19)</f>
        <v>0</v>
      </c>
      <c r="X54" s="236">
        <f>(X12)*(1+Controle!$N$19)</f>
        <v>0</v>
      </c>
      <c r="Y54" s="236">
        <f>(Y12)*(1+Controle!$N$19)</f>
        <v>0</v>
      </c>
      <c r="Z54" s="236">
        <f>(Z12)*(1+Controle!$N$19)</f>
        <v>0</v>
      </c>
      <c r="AA54" s="236">
        <f>(AA12)*(1+Controle!$N$19)</f>
        <v>0</v>
      </c>
      <c r="AB54" s="236">
        <f>(AB12)*(1+Controle!$N$19)</f>
        <v>0</v>
      </c>
      <c r="AC54" s="236">
        <f>(AC12)*(1+Controle!$N$19)</f>
        <v>0</v>
      </c>
      <c r="AD54" s="236">
        <f>(AD12)*(1+Controle!$N$19)</f>
        <v>0</v>
      </c>
      <c r="AE54" s="236">
        <f>(AE12)*(1+Controle!$N$19)</f>
        <v>0</v>
      </c>
      <c r="AF54" s="236">
        <f>(AF12)*(1+Controle!$N$19)</f>
        <v>0</v>
      </c>
      <c r="AG54" s="236">
        <f>(AG12)*(1+Controle!$N$19)</f>
        <v>0</v>
      </c>
      <c r="AH54" s="236">
        <f>(AH12)*(1+Controle!$N$19)</f>
        <v>0</v>
      </c>
      <c r="AI54" s="236">
        <f>(AI12)*(1+Controle!$N$19)</f>
        <v>0</v>
      </c>
      <c r="AJ54" s="236">
        <f>(AJ12)*(1+Controle!$N$19)</f>
        <v>0</v>
      </c>
      <c r="AK54" s="236">
        <f>(AK12)*(1+Controle!$N$19)</f>
        <v>0</v>
      </c>
      <c r="AL54" s="236">
        <f>(AL12)*(1+Controle!$N$19)</f>
        <v>0</v>
      </c>
      <c r="AM54" s="236">
        <f>(AM12)*(1+Controle!$N$19)</f>
        <v>0</v>
      </c>
      <c r="AN54" s="236">
        <f>(AN12)*(1+Controle!$N$19)</f>
        <v>0</v>
      </c>
      <c r="AO54" s="236">
        <f>(AO12)*(1+Controle!$N$19)</f>
        <v>0</v>
      </c>
      <c r="AP54" s="236">
        <f>(AP12)*(1+Controle!$N$19)</f>
        <v>0</v>
      </c>
      <c r="AQ54" s="236">
        <f>(AQ12)*(1+Controle!$N$19)</f>
        <v>0</v>
      </c>
      <c r="AR54" s="236">
        <f>(AR12)*(1+Controle!$N$19)</f>
        <v>0</v>
      </c>
      <c r="AS54" s="236">
        <f t="shared" si="23"/>
        <v>3481.6786020587197</v>
      </c>
    </row>
    <row r="55" spans="1:45" outlineLevel="2" x14ac:dyDescent="0.15">
      <c r="B55" s="686" t="s">
        <v>705</v>
      </c>
      <c r="C55" s="250"/>
      <c r="D55" s="250"/>
      <c r="E55" s="251">
        <f>(E13)*(1+Controle!$N$19)</f>
        <v>696.45373090909084</v>
      </c>
      <c r="F55" s="251">
        <f>(F13)*(1+Controle!$N$19)</f>
        <v>696.45373090909084</v>
      </c>
      <c r="G55" s="251">
        <f>(G13)*(1+Controle!$N$19)</f>
        <v>696.45373090909084</v>
      </c>
      <c r="H55" s="251">
        <f>(H13)*(1+Controle!$N$19)</f>
        <v>696.45373090909084</v>
      </c>
      <c r="I55" s="251">
        <f>(I13)*(1+Controle!$N$19)</f>
        <v>0</v>
      </c>
      <c r="J55" s="251">
        <f>(J13)*(1+Controle!$N$19)</f>
        <v>0</v>
      </c>
      <c r="K55" s="251">
        <f>(K13)*(1+Controle!$N$19)</f>
        <v>0</v>
      </c>
      <c r="L55" s="251">
        <f>(L13)*(1+Controle!$N$19)</f>
        <v>0</v>
      </c>
      <c r="M55" s="251">
        <f>(M13)*(1+Controle!$N$19)</f>
        <v>0</v>
      </c>
      <c r="N55" s="251">
        <f>(N13)*(1+Controle!$N$19)</f>
        <v>0</v>
      </c>
      <c r="O55" s="251">
        <f>(O13)*(1+Controle!$N$19)</f>
        <v>0</v>
      </c>
      <c r="P55" s="251">
        <f>(P13)*(1+Controle!$N$19)</f>
        <v>0</v>
      </c>
      <c r="Q55" s="251">
        <f>(Q13)*(1+Controle!$N$19)</f>
        <v>0</v>
      </c>
      <c r="R55" s="251">
        <f>(R13)*(1+Controle!$N$19)</f>
        <v>0</v>
      </c>
      <c r="S55" s="251">
        <f>(S13)*(1+Controle!$N$19)</f>
        <v>0</v>
      </c>
      <c r="T55" s="251">
        <f>(T13)*(1+Controle!$N$19)</f>
        <v>0</v>
      </c>
      <c r="U55" s="251">
        <f>(U13)*(1+Controle!$N$19)</f>
        <v>0</v>
      </c>
      <c r="V55" s="251">
        <f>(V13)*(1+Controle!$N$19)</f>
        <v>0</v>
      </c>
      <c r="W55" s="251">
        <f>(W13)*(1+Controle!$N$19)</f>
        <v>0</v>
      </c>
      <c r="X55" s="251">
        <f>(X13)*(1+Controle!$N$19)</f>
        <v>0</v>
      </c>
      <c r="Y55" s="251">
        <f>(Y13)*(1+Controle!$N$19)</f>
        <v>0</v>
      </c>
      <c r="Z55" s="251">
        <f>(Z13)*(1+Controle!$N$19)</f>
        <v>0</v>
      </c>
      <c r="AA55" s="251">
        <f>(AA13)*(1+Controle!$N$19)</f>
        <v>0</v>
      </c>
      <c r="AB55" s="251">
        <f>(AB13)*(1+Controle!$N$19)</f>
        <v>0</v>
      </c>
      <c r="AC55" s="251">
        <f>(AC13)*(1+Controle!$N$19)</f>
        <v>0</v>
      </c>
      <c r="AD55" s="251">
        <f>(AD13)*(1+Controle!$N$19)</f>
        <v>0</v>
      </c>
      <c r="AE55" s="251">
        <f>(AE13)*(1+Controle!$N$19)</f>
        <v>0</v>
      </c>
      <c r="AF55" s="251">
        <f>(AF13)*(1+Controle!$N$19)</f>
        <v>0</v>
      </c>
      <c r="AG55" s="251">
        <f>(AG13)*(1+Controle!$N$19)</f>
        <v>0</v>
      </c>
      <c r="AH55" s="251">
        <f>(AH13)*(1+Controle!$N$19)</f>
        <v>0</v>
      </c>
      <c r="AI55" s="251">
        <f>(AI13)*(1+Controle!$N$19)</f>
        <v>0</v>
      </c>
      <c r="AJ55" s="251">
        <f>(AJ13)*(1+Controle!$N$19)</f>
        <v>0</v>
      </c>
      <c r="AK55" s="251">
        <f>(AK13)*(1+Controle!$N$19)</f>
        <v>0</v>
      </c>
      <c r="AL55" s="251">
        <f>(AL13)*(1+Controle!$N$19)</f>
        <v>0</v>
      </c>
      <c r="AM55" s="251">
        <f>(AM13)*(1+Controle!$N$19)</f>
        <v>0</v>
      </c>
      <c r="AN55" s="251">
        <f>(AN13)*(1+Controle!$N$19)</f>
        <v>0</v>
      </c>
      <c r="AO55" s="251">
        <f>(AO13)*(1+Controle!$N$19)</f>
        <v>0</v>
      </c>
      <c r="AP55" s="251">
        <f>(AP13)*(1+Controle!$N$19)</f>
        <v>0</v>
      </c>
      <c r="AQ55" s="251">
        <f>(AQ13)*(1+Controle!$N$19)</f>
        <v>0</v>
      </c>
      <c r="AR55" s="251">
        <f>(AR13)*(1+Controle!$N$19)</f>
        <v>0</v>
      </c>
      <c r="AS55" s="251">
        <f t="shared" si="23"/>
        <v>2785.8149236363633</v>
      </c>
    </row>
    <row r="56" spans="1:45" outlineLevel="2" x14ac:dyDescent="0.15">
      <c r="B56" s="177" t="s">
        <v>708</v>
      </c>
      <c r="E56" s="236">
        <f>(E14)*(1+Controle!$N$19)</f>
        <v>50.646109090909093</v>
      </c>
      <c r="F56" s="236">
        <f>(F14)*(1+Controle!$N$19)</f>
        <v>50.646109090909093</v>
      </c>
      <c r="G56" s="236">
        <f>(G14)*(1+Controle!$N$19)</f>
        <v>50.646109090909093</v>
      </c>
      <c r="H56" s="236">
        <f>(H14)*(1+Controle!$N$19)</f>
        <v>50.646109090909093</v>
      </c>
      <c r="I56" s="236">
        <f>(I14)*(1+Controle!$N$19)</f>
        <v>50.646109090909093</v>
      </c>
      <c r="J56" s="236">
        <f>(J14)*(1+Controle!$N$19)</f>
        <v>50.646109090909093</v>
      </c>
      <c r="K56" s="236">
        <f>(K14)*(1+Controle!$N$19)</f>
        <v>50.646109090909093</v>
      </c>
      <c r="L56" s="236">
        <f>(L14)*(1+Controle!$N$19)</f>
        <v>50.646109090909093</v>
      </c>
      <c r="M56" s="236">
        <f>(M14)*(1+Controle!$N$19)</f>
        <v>50.646109090909093</v>
      </c>
      <c r="N56" s="236">
        <f>(N14)*(1+Controle!$N$19)</f>
        <v>50.646109090909093</v>
      </c>
      <c r="O56" s="236">
        <f>(O14)*(1+Controle!$N$19)</f>
        <v>50.646109090909093</v>
      </c>
      <c r="P56" s="236">
        <f>(P14)*(1+Controle!$N$19)</f>
        <v>50.646109090909093</v>
      </c>
      <c r="Q56" s="236">
        <f>(Q14)*(1+Controle!$N$19)</f>
        <v>50.646109090909093</v>
      </c>
      <c r="R56" s="236">
        <f>(R14)*(1+Controle!$N$19)</f>
        <v>50.646109090909093</v>
      </c>
      <c r="S56" s="236">
        <f>(S14)*(1+Controle!$N$19)</f>
        <v>50.646109090909093</v>
      </c>
      <c r="T56" s="236">
        <f>(T14)*(1+Controle!$N$19)</f>
        <v>50.646109090909093</v>
      </c>
      <c r="U56" s="236">
        <f>(U14)*(1+Controle!$N$19)</f>
        <v>50.646109090909093</v>
      </c>
      <c r="V56" s="236">
        <f>(V14)*(1+Controle!$N$19)</f>
        <v>50.646109090909093</v>
      </c>
      <c r="W56" s="236">
        <f>(W14)*(1+Controle!$N$19)</f>
        <v>50.646109090909093</v>
      </c>
      <c r="X56" s="236">
        <f>(X14)*(1+Controle!$N$19)</f>
        <v>50.646109090909093</v>
      </c>
      <c r="Y56" s="236">
        <f>(Y14)*(1+Controle!$N$19)</f>
        <v>50.646109090909093</v>
      </c>
      <c r="Z56" s="236">
        <f>(Z14)*(1+Controle!$N$19)</f>
        <v>50.646109090909093</v>
      </c>
      <c r="AA56" s="236">
        <f>(AA14)*(1+Controle!$N$19)</f>
        <v>50.646109090909093</v>
      </c>
      <c r="AB56" s="236">
        <f>(AB14)*(1+Controle!$N$19)</f>
        <v>50.646109090909093</v>
      </c>
      <c r="AC56" s="236">
        <f>(AC14)*(1+Controle!$N$19)</f>
        <v>50.646109090909093</v>
      </c>
      <c r="AD56" s="236">
        <f>(AD14)*(1+Controle!$N$19)</f>
        <v>50.646109090909093</v>
      </c>
      <c r="AE56" s="236">
        <f>(AE14)*(1+Controle!$N$19)</f>
        <v>50.646109090909093</v>
      </c>
      <c r="AF56" s="236">
        <f>(AF14)*(1+Controle!$N$19)</f>
        <v>50.646109090909093</v>
      </c>
      <c r="AG56" s="236">
        <f>(AG14)*(1+Controle!$N$19)</f>
        <v>50.646109090909093</v>
      </c>
      <c r="AH56" s="236">
        <f>(AH14)*(1+Controle!$N$19)</f>
        <v>50.646109090909093</v>
      </c>
      <c r="AI56" s="236">
        <f>(AI14)*(1+Controle!$N$19)</f>
        <v>50.646109090909093</v>
      </c>
      <c r="AJ56" s="236">
        <f>(AJ14)*(1+Controle!$N$19)</f>
        <v>50.646109090909093</v>
      </c>
      <c r="AK56" s="236">
        <f>(AK14)*(1+Controle!$N$19)</f>
        <v>50.646109090909093</v>
      </c>
      <c r="AL56" s="236">
        <f>(AL14)*(1+Controle!$N$19)</f>
        <v>50.646109090909093</v>
      </c>
      <c r="AM56" s="236">
        <f>(AM14)*(1+Controle!$N$19)</f>
        <v>50.646109090909093</v>
      </c>
      <c r="AN56" s="236">
        <f>(AN14)*(1+Controle!$N$19)</f>
        <v>0</v>
      </c>
      <c r="AO56" s="236">
        <f>(AO14)*(1+Controle!$N$19)</f>
        <v>0</v>
      </c>
      <c r="AP56" s="236">
        <f>(AP14)*(1+Controle!$N$19)</f>
        <v>0</v>
      </c>
      <c r="AQ56" s="236">
        <f>(AQ14)*(1+Controle!$N$19)</f>
        <v>0</v>
      </c>
      <c r="AR56" s="236">
        <f>(AR14)*(1+Controle!$N$19)</f>
        <v>0</v>
      </c>
      <c r="AS56" s="236">
        <f t="shared" si="23"/>
        <v>1772.6138181818176</v>
      </c>
    </row>
    <row r="57" spans="1:45" hidden="1" outlineLevel="2" x14ac:dyDescent="0.15">
      <c r="B57" s="686" t="s">
        <v>436</v>
      </c>
      <c r="C57" s="250"/>
      <c r="D57" s="250"/>
      <c r="E57" s="251">
        <f>(E15)*(1+Controle!$N$19)</f>
        <v>0</v>
      </c>
      <c r="F57" s="251">
        <f>(F15)*(1+Controle!$N$19)</f>
        <v>0</v>
      </c>
      <c r="G57" s="251">
        <f>(G15)*(1+Controle!$N$19)</f>
        <v>0</v>
      </c>
      <c r="H57" s="251">
        <f>(H15)*(1+Controle!$N$19)</f>
        <v>0</v>
      </c>
      <c r="I57" s="251">
        <f>(I15)*(1+Controle!$N$19)</f>
        <v>0</v>
      </c>
      <c r="J57" s="251">
        <f>(J15)*(1+Controle!$N$19)</f>
        <v>0</v>
      </c>
      <c r="K57" s="251">
        <f>(K15)*(1+Controle!$N$19)</f>
        <v>0</v>
      </c>
      <c r="L57" s="251">
        <f>(L15)*(1+Controle!$N$19)</f>
        <v>0</v>
      </c>
      <c r="M57" s="251">
        <f>(M15)*(1+Controle!$N$19)</f>
        <v>0</v>
      </c>
      <c r="N57" s="251">
        <f>(N15)*(1+Controle!$N$19)</f>
        <v>0</v>
      </c>
      <c r="O57" s="251">
        <f>(O15)*(1+Controle!$N$19)</f>
        <v>0</v>
      </c>
      <c r="P57" s="251">
        <f>(P15)*(1+Controle!$N$19)</f>
        <v>0</v>
      </c>
      <c r="Q57" s="251">
        <f>(Q15)*(1+Controle!$N$19)</f>
        <v>0</v>
      </c>
      <c r="R57" s="251">
        <f>(R15)*(1+Controle!$N$19)</f>
        <v>0</v>
      </c>
      <c r="S57" s="251">
        <f>(S15)*(1+Controle!$N$19)</f>
        <v>0</v>
      </c>
      <c r="T57" s="251">
        <f>(T15)*(1+Controle!$N$19)</f>
        <v>0</v>
      </c>
      <c r="U57" s="251">
        <f>(U15)*(1+Controle!$N$19)</f>
        <v>0</v>
      </c>
      <c r="V57" s="251">
        <f>(V15)*(1+Controle!$N$19)</f>
        <v>0</v>
      </c>
      <c r="W57" s="251">
        <f>(W15)*(1+Controle!$N$19)</f>
        <v>0</v>
      </c>
      <c r="X57" s="251">
        <f>(X15)*(1+Controle!$N$19)</f>
        <v>0</v>
      </c>
      <c r="Y57" s="251">
        <f>(Y15)*(1+Controle!$N$19)</f>
        <v>0</v>
      </c>
      <c r="Z57" s="251">
        <f>(Z15)*(1+Controle!$N$19)</f>
        <v>0</v>
      </c>
      <c r="AA57" s="251">
        <f>(AA15)*(1+Controle!$N$19)</f>
        <v>0</v>
      </c>
      <c r="AB57" s="251">
        <f>(AB15)*(1+Controle!$N$19)</f>
        <v>0</v>
      </c>
      <c r="AC57" s="251">
        <f>(AC15)*(1+Controle!$N$19)</f>
        <v>0</v>
      </c>
      <c r="AD57" s="251">
        <f>(AD15)*(1+Controle!$N$19)</f>
        <v>0</v>
      </c>
      <c r="AE57" s="251">
        <f>(AE15)*(1+Controle!$N$19)</f>
        <v>0</v>
      </c>
      <c r="AF57" s="251">
        <f>(AF15)*(1+Controle!$N$19)</f>
        <v>0</v>
      </c>
      <c r="AG57" s="251">
        <f>(AG15)*(1+Controle!$N$19)</f>
        <v>0</v>
      </c>
      <c r="AH57" s="251">
        <f>(AH15)*(1+Controle!$N$19)</f>
        <v>0</v>
      </c>
      <c r="AI57" s="251">
        <f>(AI15)*(1+Controle!$N$19)</f>
        <v>0</v>
      </c>
      <c r="AJ57" s="251">
        <f>(AJ15)*(1+Controle!$N$19)</f>
        <v>0</v>
      </c>
      <c r="AK57" s="251">
        <f>(AK15)*(1+Controle!$N$19)</f>
        <v>0</v>
      </c>
      <c r="AL57" s="251">
        <f>(AL15)*(1+Controle!$N$19)</f>
        <v>0</v>
      </c>
      <c r="AM57" s="251">
        <f>(AM15)*(1+Controle!$N$19)</f>
        <v>0</v>
      </c>
      <c r="AN57" s="251">
        <f>(AN15)*(1+Controle!$N$19)</f>
        <v>0</v>
      </c>
      <c r="AO57" s="251">
        <f>(AO15)*(1+Controle!$N$19)</f>
        <v>0</v>
      </c>
      <c r="AP57" s="251">
        <f>(AP15)*(1+Controle!$N$19)</f>
        <v>0</v>
      </c>
      <c r="AQ57" s="251">
        <f>(AQ15)*(1+Controle!$N$19)</f>
        <v>0</v>
      </c>
      <c r="AR57" s="251">
        <f>(AR15)*(1+Controle!$N$19)</f>
        <v>0</v>
      </c>
      <c r="AS57" s="251">
        <f t="shared" si="23"/>
        <v>0</v>
      </c>
    </row>
    <row r="58" spans="1:45" hidden="1" outlineLevel="2" x14ac:dyDescent="0.15">
      <c r="B58" s="177" t="s">
        <v>436</v>
      </c>
      <c r="E58" s="236">
        <f>(E16)*(1+Controle!$N$19)</f>
        <v>0</v>
      </c>
      <c r="F58" s="236">
        <f>(F16)*(1+Controle!$N$19)</f>
        <v>0</v>
      </c>
      <c r="G58" s="236">
        <f>(G16)*(1+Controle!$N$19)</f>
        <v>0</v>
      </c>
      <c r="H58" s="236">
        <f>(H16)*(1+Controle!$N$19)</f>
        <v>0</v>
      </c>
      <c r="I58" s="236">
        <f>(I16)*(1+Controle!$N$19)</f>
        <v>0</v>
      </c>
      <c r="J58" s="236">
        <f>(J16)*(1+Controle!$N$19)</f>
        <v>0</v>
      </c>
      <c r="K58" s="236">
        <f>(K16)*(1+Controle!$N$19)</f>
        <v>0</v>
      </c>
      <c r="L58" s="236">
        <f>(L16)*(1+Controle!$N$19)</f>
        <v>0</v>
      </c>
      <c r="M58" s="236">
        <f>(M16)*(1+Controle!$N$19)</f>
        <v>0</v>
      </c>
      <c r="N58" s="236">
        <f>(N16)*(1+Controle!$N$19)</f>
        <v>0</v>
      </c>
      <c r="O58" s="236">
        <f>(O16)*(1+Controle!$N$19)</f>
        <v>0</v>
      </c>
      <c r="P58" s="236">
        <f>(P16)*(1+Controle!$N$19)</f>
        <v>0</v>
      </c>
      <c r="Q58" s="236">
        <f>(Q16)*(1+Controle!$N$19)</f>
        <v>0</v>
      </c>
      <c r="R58" s="236">
        <f>(R16)*(1+Controle!$N$19)</f>
        <v>0</v>
      </c>
      <c r="S58" s="236">
        <f>(S16)*(1+Controle!$N$19)</f>
        <v>0</v>
      </c>
      <c r="T58" s="236">
        <f>(T16)*(1+Controle!$N$19)</f>
        <v>0</v>
      </c>
      <c r="U58" s="236">
        <f>(U16)*(1+Controle!$N$19)</f>
        <v>0</v>
      </c>
      <c r="V58" s="236">
        <f>(V16)*(1+Controle!$N$19)</f>
        <v>0</v>
      </c>
      <c r="W58" s="236">
        <f>(W16)*(1+Controle!$N$19)</f>
        <v>0</v>
      </c>
      <c r="X58" s="236">
        <f>(X16)*(1+Controle!$N$19)</f>
        <v>0</v>
      </c>
      <c r="Y58" s="236">
        <f>(Y16)*(1+Controle!$N$19)</f>
        <v>0</v>
      </c>
      <c r="Z58" s="236">
        <f>(Z16)*(1+Controle!$N$19)</f>
        <v>0</v>
      </c>
      <c r="AA58" s="236">
        <f>(AA16)*(1+Controle!$N$19)</f>
        <v>0</v>
      </c>
      <c r="AB58" s="236">
        <f>(AB16)*(1+Controle!$N$19)</f>
        <v>0</v>
      </c>
      <c r="AC58" s="236">
        <f>(AC16)*(1+Controle!$N$19)</f>
        <v>0</v>
      </c>
      <c r="AD58" s="236">
        <f>(AD16)*(1+Controle!$N$19)</f>
        <v>0</v>
      </c>
      <c r="AE58" s="236">
        <f>(AE16)*(1+Controle!$N$19)</f>
        <v>0</v>
      </c>
      <c r="AF58" s="236">
        <f>(AF16)*(1+Controle!$N$19)</f>
        <v>0</v>
      </c>
      <c r="AG58" s="236">
        <f>(AG16)*(1+Controle!$N$19)</f>
        <v>0</v>
      </c>
      <c r="AH58" s="236">
        <f>(AH16)*(1+Controle!$N$19)</f>
        <v>0</v>
      </c>
      <c r="AI58" s="236">
        <f>(AI16)*(1+Controle!$N$19)</f>
        <v>0</v>
      </c>
      <c r="AJ58" s="236">
        <f>(AJ16)*(1+Controle!$N$19)</f>
        <v>0</v>
      </c>
      <c r="AK58" s="236">
        <f>(AK16)*(1+Controle!$N$19)</f>
        <v>0</v>
      </c>
      <c r="AL58" s="236">
        <f>(AL16)*(1+Controle!$N$19)</f>
        <v>0</v>
      </c>
      <c r="AM58" s="236">
        <f>(AM16)*(1+Controle!$N$19)</f>
        <v>0</v>
      </c>
      <c r="AN58" s="236">
        <f>(AN16)*(1+Controle!$N$19)</f>
        <v>0</v>
      </c>
      <c r="AO58" s="236">
        <f>(AO16)*(1+Controle!$N$19)</f>
        <v>0</v>
      </c>
      <c r="AP58" s="236">
        <f>(AP16)*(1+Controle!$N$19)</f>
        <v>0</v>
      </c>
      <c r="AQ58" s="236">
        <f>(AQ16)*(1+Controle!$N$19)</f>
        <v>0</v>
      </c>
      <c r="AR58" s="236">
        <f>(AR16)*(1+Controle!$N$19)</f>
        <v>0</v>
      </c>
      <c r="AS58" s="236">
        <f t="shared" si="23"/>
        <v>0</v>
      </c>
    </row>
    <row r="59" spans="1:45" s="218" customFormat="1" ht="5.25" customHeight="1" outlineLevel="1" x14ac:dyDescent="0.15">
      <c r="B59" s="227"/>
      <c r="C59" s="228"/>
      <c r="D59" s="229"/>
      <c r="E59" s="230"/>
      <c r="F59" s="230"/>
      <c r="G59" s="230"/>
      <c r="H59" s="230"/>
      <c r="I59" s="230"/>
      <c r="J59" s="230"/>
      <c r="K59" s="230"/>
      <c r="L59" s="230"/>
      <c r="M59" s="230"/>
      <c r="N59" s="230"/>
      <c r="O59" s="230"/>
      <c r="P59" s="230"/>
      <c r="Q59" s="230"/>
      <c r="R59" s="230"/>
      <c r="S59" s="230"/>
      <c r="T59" s="230"/>
      <c r="U59" s="230"/>
      <c r="V59" s="230"/>
      <c r="W59" s="230"/>
      <c r="X59" s="230"/>
      <c r="Y59" s="230"/>
      <c r="Z59" s="230"/>
      <c r="AA59" s="230"/>
      <c r="AB59" s="230"/>
      <c r="AC59" s="230"/>
      <c r="AD59" s="230"/>
      <c r="AE59" s="230"/>
      <c r="AF59" s="230"/>
      <c r="AG59" s="230"/>
      <c r="AH59" s="230"/>
      <c r="AI59" s="230"/>
      <c r="AJ59" s="230"/>
      <c r="AK59" s="230"/>
      <c r="AL59" s="230"/>
      <c r="AM59" s="230"/>
      <c r="AN59" s="230"/>
      <c r="AO59" s="230"/>
      <c r="AP59" s="230"/>
      <c r="AQ59" s="230"/>
      <c r="AR59" s="230"/>
    </row>
    <row r="60" spans="1:45" outlineLevel="1" x14ac:dyDescent="0.15">
      <c r="A60" s="88"/>
      <c r="B60" s="232" t="s">
        <v>710</v>
      </c>
      <c r="C60" s="233"/>
      <c r="D60" s="234"/>
      <c r="E60" s="235">
        <f>SUM(E61:E68)</f>
        <v>2962.6233152287355</v>
      </c>
      <c r="F60" s="235">
        <f t="shared" ref="F60:AR60" si="24">SUM(F61:F68)</f>
        <v>3955.6562856002138</v>
      </c>
      <c r="G60" s="235">
        <f t="shared" si="24"/>
        <v>4874.6465100043006</v>
      </c>
      <c r="H60" s="235">
        <f t="shared" si="24"/>
        <v>5831.8168411633669</v>
      </c>
      <c r="I60" s="235">
        <f t="shared" si="24"/>
        <v>5033.6606099491655</v>
      </c>
      <c r="J60" s="235">
        <f t="shared" si="24"/>
        <v>4387.8233603311164</v>
      </c>
      <c r="K60" s="235">
        <f t="shared" si="24"/>
        <v>4211.8983303343766</v>
      </c>
      <c r="L60" s="235">
        <f t="shared" si="24"/>
        <v>3959.4048980138346</v>
      </c>
      <c r="M60" s="235">
        <f t="shared" si="24"/>
        <v>2408.6831969761961</v>
      </c>
      <c r="N60" s="235">
        <f t="shared" si="24"/>
        <v>949.05934274639412</v>
      </c>
      <c r="O60" s="235">
        <f t="shared" si="24"/>
        <v>485.09315973047615</v>
      </c>
      <c r="P60" s="235">
        <f t="shared" si="24"/>
        <v>372.30944686524964</v>
      </c>
      <c r="Q60" s="235">
        <f t="shared" si="24"/>
        <v>327.17544571901828</v>
      </c>
      <c r="R60" s="235">
        <f t="shared" si="24"/>
        <v>283.18115290542642</v>
      </c>
      <c r="S60" s="235">
        <f t="shared" si="24"/>
        <v>260.68122688114721</v>
      </c>
      <c r="T60" s="235">
        <f t="shared" si="24"/>
        <v>244.29912265980155</v>
      </c>
      <c r="U60" s="235">
        <f t="shared" si="24"/>
        <v>227.91701843845587</v>
      </c>
      <c r="V60" s="235">
        <f t="shared" si="24"/>
        <v>211.53491421711018</v>
      </c>
      <c r="W60" s="235">
        <f t="shared" si="24"/>
        <v>199.58411918372232</v>
      </c>
      <c r="X60" s="235">
        <f t="shared" si="24"/>
        <v>199.58411918372232</v>
      </c>
      <c r="Y60" s="235">
        <f t="shared" si="24"/>
        <v>199.58411918372232</v>
      </c>
      <c r="Z60" s="235">
        <f t="shared" si="24"/>
        <v>199.58411918372232</v>
      </c>
      <c r="AA60" s="235">
        <f t="shared" si="24"/>
        <v>199.58411918372232</v>
      </c>
      <c r="AB60" s="235">
        <f t="shared" si="24"/>
        <v>199.58411918372232</v>
      </c>
      <c r="AC60" s="235">
        <f t="shared" si="24"/>
        <v>199.58411918372232</v>
      </c>
      <c r="AD60" s="235">
        <f t="shared" si="24"/>
        <v>199.58411918372232</v>
      </c>
      <c r="AE60" s="235">
        <f t="shared" si="24"/>
        <v>199.58411918372232</v>
      </c>
      <c r="AF60" s="235">
        <f t="shared" si="24"/>
        <v>199.58411918372232</v>
      </c>
      <c r="AG60" s="235">
        <f t="shared" si="24"/>
        <v>199.58411918372232</v>
      </c>
      <c r="AH60" s="235">
        <f t="shared" si="24"/>
        <v>199.58411918372232</v>
      </c>
      <c r="AI60" s="235">
        <f t="shared" si="24"/>
        <v>199.58411918372232</v>
      </c>
      <c r="AJ60" s="235">
        <f t="shared" si="24"/>
        <v>199.58411918372232</v>
      </c>
      <c r="AK60" s="235">
        <f t="shared" si="24"/>
        <v>199.58411918372232</v>
      </c>
      <c r="AL60" s="235">
        <f t="shared" si="24"/>
        <v>199.58411918372232</v>
      </c>
      <c r="AM60" s="235">
        <f t="shared" si="24"/>
        <v>199.58411918372232</v>
      </c>
      <c r="AN60" s="235">
        <f t="shared" si="24"/>
        <v>0</v>
      </c>
      <c r="AO60" s="235">
        <f t="shared" si="24"/>
        <v>0</v>
      </c>
      <c r="AP60" s="235">
        <f t="shared" si="24"/>
        <v>0</v>
      </c>
      <c r="AQ60" s="235">
        <f t="shared" si="24"/>
        <v>0</v>
      </c>
      <c r="AR60" s="235">
        <f t="shared" si="24"/>
        <v>0</v>
      </c>
      <c r="AS60" s="235">
        <f t="shared" ref="AS60:AS69" si="25">SUM(E60:AR60)</f>
        <v>44380.394203887707</v>
      </c>
    </row>
    <row r="61" spans="1:45" outlineLevel="2" x14ac:dyDescent="0.15">
      <c r="B61" s="686" t="s">
        <v>639</v>
      </c>
      <c r="C61" s="250"/>
      <c r="D61" s="250"/>
      <c r="E61" s="251">
        <f>(E19)*(1+Controle!$N$19)</f>
        <v>34.274624884710576</v>
      </c>
      <c r="F61" s="251">
        <f>(F19)*(1+Controle!$N$19)</f>
        <v>34.274624884710576</v>
      </c>
      <c r="G61" s="251">
        <f>(G19)*(1+Controle!$N$19)</f>
        <v>34.274624884710569</v>
      </c>
      <c r="H61" s="251">
        <f>(H19)*(1+Controle!$N$19)</f>
        <v>34.274624884710569</v>
      </c>
      <c r="I61" s="251">
        <f>(I19)*(1+Controle!$N$19)</f>
        <v>23.91467937005725</v>
      </c>
      <c r="J61" s="251">
        <f>(J19)*(1+Controle!$N$19)</f>
        <v>23.91467937005725</v>
      </c>
      <c r="K61" s="251">
        <f>(K19)*(1+Controle!$N$19)</f>
        <v>23.91467937005725</v>
      </c>
      <c r="L61" s="251">
        <f>(L19)*(1+Controle!$N$19)</f>
        <v>20.237527242673337</v>
      </c>
      <c r="M61" s="251">
        <f>(M19)*(1+Controle!$N$19)</f>
        <v>0</v>
      </c>
      <c r="N61" s="251">
        <f>(N19)*(1+Controle!$N$19)</f>
        <v>0</v>
      </c>
      <c r="O61" s="251">
        <f>(O19)*(1+Controle!$N$19)</f>
        <v>0</v>
      </c>
      <c r="P61" s="251">
        <f>(P19)*(1+Controle!$N$19)</f>
        <v>0</v>
      </c>
      <c r="Q61" s="251">
        <f>(Q19)*(1+Controle!$N$19)</f>
        <v>0</v>
      </c>
      <c r="R61" s="251">
        <f>(R19)*(1+Controle!$N$19)</f>
        <v>0</v>
      </c>
      <c r="S61" s="251">
        <f>(S19)*(1+Controle!$N$19)</f>
        <v>0</v>
      </c>
      <c r="T61" s="251">
        <f>(T19)*(1+Controle!$N$19)</f>
        <v>0</v>
      </c>
      <c r="U61" s="251">
        <f>(U19)*(1+Controle!$N$19)</f>
        <v>0</v>
      </c>
      <c r="V61" s="251">
        <f>(V19)*(1+Controle!$N$19)</f>
        <v>0</v>
      </c>
      <c r="W61" s="251">
        <f>(W19)*(1+Controle!$N$19)</f>
        <v>0</v>
      </c>
      <c r="X61" s="251">
        <f>(X19)*(1+Controle!$N$19)</f>
        <v>0</v>
      </c>
      <c r="Y61" s="251">
        <f>(Y19)*(1+Controle!$N$19)</f>
        <v>0</v>
      </c>
      <c r="Z61" s="251">
        <f>(Z19)*(1+Controle!$N$19)</f>
        <v>0</v>
      </c>
      <c r="AA61" s="251">
        <f>(AA19)*(1+Controle!$N$19)</f>
        <v>0</v>
      </c>
      <c r="AB61" s="251">
        <f>(AB19)*(1+Controle!$N$19)</f>
        <v>0</v>
      </c>
      <c r="AC61" s="251">
        <f>(AC19)*(1+Controle!$N$19)</f>
        <v>0</v>
      </c>
      <c r="AD61" s="251">
        <f>(AD19)*(1+Controle!$N$19)</f>
        <v>0</v>
      </c>
      <c r="AE61" s="251">
        <f>(AE19)*(1+Controle!$N$19)</f>
        <v>0</v>
      </c>
      <c r="AF61" s="251">
        <f>(AF19)*(1+Controle!$N$19)</f>
        <v>0</v>
      </c>
      <c r="AG61" s="251">
        <f>(AG19)*(1+Controle!$N$19)</f>
        <v>0</v>
      </c>
      <c r="AH61" s="251">
        <f>(AH19)*(1+Controle!$N$19)</f>
        <v>0</v>
      </c>
      <c r="AI61" s="251">
        <f>(AI19)*(1+Controle!$N$19)</f>
        <v>0</v>
      </c>
      <c r="AJ61" s="251">
        <f>(AJ19)*(1+Controle!$N$19)</f>
        <v>0</v>
      </c>
      <c r="AK61" s="251">
        <f>(AK19)*(1+Controle!$N$19)</f>
        <v>0</v>
      </c>
      <c r="AL61" s="251">
        <f>(AL19)*(1+Controle!$N$19)</f>
        <v>0</v>
      </c>
      <c r="AM61" s="251">
        <f>(AM19)*(1+Controle!$N$19)</f>
        <v>0</v>
      </c>
      <c r="AN61" s="251">
        <f>(AN19)*(1+Controle!$N$19)</f>
        <v>0</v>
      </c>
      <c r="AO61" s="251">
        <f>(AO19)*(1+Controle!$N$19)</f>
        <v>0</v>
      </c>
      <c r="AP61" s="251">
        <f>(AP19)*(1+Controle!$N$19)</f>
        <v>0</v>
      </c>
      <c r="AQ61" s="251">
        <f>(AQ19)*(1+Controle!$N$19)</f>
        <v>0</v>
      </c>
      <c r="AR61" s="251">
        <f>(AR19)*(1+Controle!$N$19)</f>
        <v>0</v>
      </c>
      <c r="AS61" s="251">
        <f t="shared" si="25"/>
        <v>229.08006489168739</v>
      </c>
    </row>
    <row r="62" spans="1:45" outlineLevel="2" x14ac:dyDescent="0.15">
      <c r="B62" s="177" t="s">
        <v>643</v>
      </c>
      <c r="E62" s="236">
        <f>(E27)*(1+Controle!$N$19)</f>
        <v>88.053683200000037</v>
      </c>
      <c r="F62" s="236">
        <f>(F27)*(1+Controle!$N$19)</f>
        <v>48.842277400000022</v>
      </c>
      <c r="G62" s="236">
        <f>(G27)*(1+Controle!$N$19)</f>
        <v>48.842277400000022</v>
      </c>
      <c r="H62" s="236">
        <f>(H27)*(1+Controle!$N$19)</f>
        <v>48.842277400000022</v>
      </c>
      <c r="I62" s="236">
        <f>(I27)*(1+Controle!$N$19)</f>
        <v>48.842277400000022</v>
      </c>
      <c r="J62" s="236">
        <f>(J27)*(1+Controle!$N$19)</f>
        <v>48.842277400000022</v>
      </c>
      <c r="K62" s="236">
        <f>(K27)*(1+Controle!$N$19)</f>
        <v>48.842277400000022</v>
      </c>
      <c r="L62" s="236">
        <f>(L27)*(1+Controle!$N$19)</f>
        <v>48.842277400000022</v>
      </c>
      <c r="M62" s="236">
        <f>(M27)*(1+Controle!$N$19)</f>
        <v>48.842277400000022</v>
      </c>
      <c r="N62" s="236">
        <f>(N27)*(1+Controle!$N$19)</f>
        <v>48.842277400000022</v>
      </c>
      <c r="O62" s="236">
        <f>(O27)*(1+Controle!$N$19)</f>
        <v>48.842277400000022</v>
      </c>
      <c r="P62" s="236">
        <f>(P27)*(1+Controle!$N$19)</f>
        <v>48.842277400000022</v>
      </c>
      <c r="Q62" s="236">
        <f>(Q27)*(1+Controle!$N$19)</f>
        <v>48.842277400000022</v>
      </c>
      <c r="R62" s="236">
        <f>(R27)*(1+Controle!$N$19)</f>
        <v>48.842277400000022</v>
      </c>
      <c r="S62" s="236">
        <f>(S27)*(1+Controle!$N$19)</f>
        <v>48.842277400000022</v>
      </c>
      <c r="T62" s="236">
        <f>(T27)*(1+Controle!$N$19)</f>
        <v>48.842277400000022</v>
      </c>
      <c r="U62" s="236">
        <f>(U27)*(1+Controle!$N$19)</f>
        <v>48.842277400000022</v>
      </c>
      <c r="V62" s="236">
        <f>(V27)*(1+Controle!$N$19)</f>
        <v>48.842277400000022</v>
      </c>
      <c r="W62" s="236">
        <f>(W27)*(1+Controle!$N$19)</f>
        <v>48.842277400000022</v>
      </c>
      <c r="X62" s="236">
        <f>(X27)*(1+Controle!$N$19)</f>
        <v>48.842277400000022</v>
      </c>
      <c r="Y62" s="236">
        <f>(Y27)*(1+Controle!$N$19)</f>
        <v>48.842277400000022</v>
      </c>
      <c r="Z62" s="236">
        <f>(Z27)*(1+Controle!$N$19)</f>
        <v>48.842277400000022</v>
      </c>
      <c r="AA62" s="236">
        <f>(AA27)*(1+Controle!$N$19)</f>
        <v>48.842277400000022</v>
      </c>
      <c r="AB62" s="236">
        <f>(AB27)*(1+Controle!$N$19)</f>
        <v>48.842277400000022</v>
      </c>
      <c r="AC62" s="236">
        <f>(AC27)*(1+Controle!$N$19)</f>
        <v>48.842277400000022</v>
      </c>
      <c r="AD62" s="236">
        <f>(AD27)*(1+Controle!$N$19)</f>
        <v>48.842277400000022</v>
      </c>
      <c r="AE62" s="236">
        <f>(AE27)*(1+Controle!$N$19)</f>
        <v>48.842277400000022</v>
      </c>
      <c r="AF62" s="236">
        <f>(AF27)*(1+Controle!$N$19)</f>
        <v>48.842277400000022</v>
      </c>
      <c r="AG62" s="236">
        <f>(AG27)*(1+Controle!$N$19)</f>
        <v>48.842277400000022</v>
      </c>
      <c r="AH62" s="236">
        <f>(AH27)*(1+Controle!$N$19)</f>
        <v>48.842277400000022</v>
      </c>
      <c r="AI62" s="236">
        <f>(AI27)*(1+Controle!$N$19)</f>
        <v>48.842277400000022</v>
      </c>
      <c r="AJ62" s="236">
        <f>(AJ27)*(1+Controle!$N$19)</f>
        <v>48.842277400000022</v>
      </c>
      <c r="AK62" s="236">
        <f>(AK27)*(1+Controle!$N$19)</f>
        <v>48.842277400000022</v>
      </c>
      <c r="AL62" s="236">
        <f>(AL27)*(1+Controle!$N$19)</f>
        <v>48.842277400000022</v>
      </c>
      <c r="AM62" s="236">
        <f>(AM27)*(1+Controle!$N$19)</f>
        <v>48.842277400000022</v>
      </c>
      <c r="AN62" s="236">
        <f>(AN27)*(1+Controle!$N$19)</f>
        <v>0</v>
      </c>
      <c r="AO62" s="236">
        <f>(AO27)*(1+Controle!$N$19)</f>
        <v>0</v>
      </c>
      <c r="AP62" s="236">
        <f>(AP27)*(1+Controle!$N$19)</f>
        <v>0</v>
      </c>
      <c r="AQ62" s="236">
        <f>(AQ27)*(1+Controle!$N$19)</f>
        <v>0</v>
      </c>
      <c r="AR62" s="236">
        <f>(AR27)*(1+Controle!$N$19)</f>
        <v>0</v>
      </c>
      <c r="AS62" s="207">
        <f t="shared" si="25"/>
        <v>1748.6911148000015</v>
      </c>
    </row>
    <row r="63" spans="1:45" outlineLevel="2" x14ac:dyDescent="0.15">
      <c r="B63" s="686" t="s">
        <v>887</v>
      </c>
      <c r="C63" s="250"/>
      <c r="D63" s="250"/>
      <c r="E63" s="251">
        <f>(E34)*(1+Controle!$N$19)</f>
        <v>23.981571738802273</v>
      </c>
      <c r="F63" s="251">
        <f>(F34)*(1+Controle!$N$19)</f>
        <v>23.981571738802273</v>
      </c>
      <c r="G63" s="251">
        <f>(G34)*(1+Controle!$N$19)</f>
        <v>23.981571738802273</v>
      </c>
      <c r="H63" s="251">
        <f>(H34)*(1+Controle!$N$19)</f>
        <v>23.981571738802273</v>
      </c>
      <c r="I63" s="251">
        <f>(I34)*(1+Controle!$N$19)</f>
        <v>23.981571738802273</v>
      </c>
      <c r="J63" s="251">
        <f>(J34)*(1+Controle!$N$19)</f>
        <v>23.981571738802273</v>
      </c>
      <c r="K63" s="251">
        <f>(K34)*(1+Controle!$N$19)</f>
        <v>23.981571738802273</v>
      </c>
      <c r="L63" s="251">
        <f>(L34)*(1+Controle!$N$19)</f>
        <v>23.981571738802273</v>
      </c>
      <c r="M63" s="251">
        <f>(M34)*(1+Controle!$N$19)</f>
        <v>23.981571738802273</v>
      </c>
      <c r="N63" s="251">
        <f>(N34)*(1+Controle!$N$19)</f>
        <v>23.981571738802273</v>
      </c>
      <c r="O63" s="251">
        <f>(O34)*(1+Controle!$N$19)</f>
        <v>23.981571738802273</v>
      </c>
      <c r="P63" s="251">
        <f>(P34)*(1+Controle!$N$19)</f>
        <v>23.981571738802273</v>
      </c>
      <c r="Q63" s="251">
        <f>(Q34)*(1+Controle!$N$19)</f>
        <v>23.981571738802273</v>
      </c>
      <c r="R63" s="251">
        <f>(R34)*(1+Controle!$N$19)</f>
        <v>23.981571738802273</v>
      </c>
      <c r="S63" s="251">
        <f>(S34)*(1+Controle!$N$19)</f>
        <v>23.981571738802273</v>
      </c>
      <c r="T63" s="251">
        <f>(T34)*(1+Controle!$N$19)</f>
        <v>23.981571738802273</v>
      </c>
      <c r="U63" s="251">
        <f>(U34)*(1+Controle!$N$19)</f>
        <v>23.981571738802273</v>
      </c>
      <c r="V63" s="251">
        <f>(V34)*(1+Controle!$N$19)</f>
        <v>23.981571738802273</v>
      </c>
      <c r="W63" s="251">
        <f>(W34)*(1+Controle!$N$19)</f>
        <v>23.981571738802273</v>
      </c>
      <c r="X63" s="251">
        <f>(X34)*(1+Controle!$N$19)</f>
        <v>23.981571738802273</v>
      </c>
      <c r="Y63" s="251">
        <f>(Y34)*(1+Controle!$N$19)</f>
        <v>23.981571738802273</v>
      </c>
      <c r="Z63" s="251">
        <f>(Z34)*(1+Controle!$N$19)</f>
        <v>23.981571738802273</v>
      </c>
      <c r="AA63" s="251">
        <f>(AA34)*(1+Controle!$N$19)</f>
        <v>23.981571738802273</v>
      </c>
      <c r="AB63" s="251">
        <f>(AB34)*(1+Controle!$N$19)</f>
        <v>23.981571738802273</v>
      </c>
      <c r="AC63" s="251">
        <f>(AC34)*(1+Controle!$N$19)</f>
        <v>23.981571738802273</v>
      </c>
      <c r="AD63" s="251">
        <f>(AD34)*(1+Controle!$N$19)</f>
        <v>23.981571738802273</v>
      </c>
      <c r="AE63" s="251">
        <f>(AE34)*(1+Controle!$N$19)</f>
        <v>23.981571738802273</v>
      </c>
      <c r="AF63" s="251">
        <f>(AF34)*(1+Controle!$N$19)</f>
        <v>23.981571738802273</v>
      </c>
      <c r="AG63" s="251">
        <f>(AG34)*(1+Controle!$N$19)</f>
        <v>23.981571738802273</v>
      </c>
      <c r="AH63" s="251">
        <f>(AH34)*(1+Controle!$N$19)</f>
        <v>23.981571738802273</v>
      </c>
      <c r="AI63" s="251">
        <f>(AI34)*(1+Controle!$N$19)</f>
        <v>23.981571738802273</v>
      </c>
      <c r="AJ63" s="251">
        <f>(AJ34)*(1+Controle!$N$19)</f>
        <v>23.981571738802273</v>
      </c>
      <c r="AK63" s="251">
        <f>(AK34)*(1+Controle!$N$19)</f>
        <v>23.981571738802273</v>
      </c>
      <c r="AL63" s="251">
        <f>(AL34)*(1+Controle!$N$19)</f>
        <v>23.981571738802273</v>
      </c>
      <c r="AM63" s="251">
        <f>(AM34)*(1+Controle!$N$19)</f>
        <v>23.981571738802273</v>
      </c>
      <c r="AN63" s="251">
        <f>(AN34)*(1+Controle!$N$19)</f>
        <v>0</v>
      </c>
      <c r="AO63" s="251">
        <f>(AO34)*(1+Controle!$N$19)</f>
        <v>0</v>
      </c>
      <c r="AP63" s="251">
        <f>(AP34)*(1+Controle!$N$19)</f>
        <v>0</v>
      </c>
      <c r="AQ63" s="251">
        <f>(AQ34)*(1+Controle!$N$19)</f>
        <v>0</v>
      </c>
      <c r="AR63" s="251">
        <f>(AR34)*(1+Controle!$N$19)</f>
        <v>0</v>
      </c>
      <c r="AS63" s="251">
        <f t="shared" si="25"/>
        <v>839.35501085807891</v>
      </c>
    </row>
    <row r="64" spans="1:45" outlineLevel="2" x14ac:dyDescent="0.15">
      <c r="B64" s="177" t="s">
        <v>1106</v>
      </c>
      <c r="E64" s="236">
        <f>(E35)*(1+Controle!$N$19)</f>
        <v>0</v>
      </c>
      <c r="F64" s="236">
        <f>(F35)*(1+Controle!$N$19)</f>
        <v>1032.2443761714781</v>
      </c>
      <c r="G64" s="236">
        <f>(G35)*(1+Controle!$N$19)</f>
        <v>1951.2346005755655</v>
      </c>
      <c r="H64" s="236">
        <f>(H35)*(1+Controle!$N$19)</f>
        <v>2908.4049317346307</v>
      </c>
      <c r="I64" s="236">
        <f>(I35)*(1+Controle!$N$19)</f>
        <v>3207.3470513731286</v>
      </c>
      <c r="J64" s="236">
        <f>(J35)*(1+Controle!$N$19)</f>
        <v>2561.509801755079</v>
      </c>
      <c r="K64" s="236">
        <f>(K35)*(1+Controle!$N$19)</f>
        <v>2385.5847717583397</v>
      </c>
      <c r="L64" s="236">
        <f>(L35)*(1+Controle!$N$19)</f>
        <v>2380.3584876067234</v>
      </c>
      <c r="M64" s="236">
        <f>(M35)*(1+Controle!$N$19)</f>
        <v>2285.2965149578749</v>
      </c>
      <c r="N64" s="236">
        <f>(N35)*(1+Controle!$N$19)</f>
        <v>825.67266072807286</v>
      </c>
      <c r="O64" s="236">
        <f>(O35)*(1+Controle!$N$19)</f>
        <v>369.35767075376225</v>
      </c>
      <c r="P64" s="236">
        <f>(P35)*(1+Controle!$N$19)</f>
        <v>256.57395788853574</v>
      </c>
      <c r="Q64" s="236">
        <f>(Q35)*(1+Controle!$N$19)</f>
        <v>211.43995674230442</v>
      </c>
      <c r="R64" s="236">
        <f>(R35)*(1+Controle!$N$19)</f>
        <v>167.44566392871249</v>
      </c>
      <c r="S64" s="236">
        <f>(S35)*(1+Controle!$N$19)</f>
        <v>144.94573790443329</v>
      </c>
      <c r="T64" s="236">
        <f>(T35)*(1+Controle!$N$19)</f>
        <v>128.56363368308763</v>
      </c>
      <c r="U64" s="236">
        <f>(U35)*(1+Controle!$N$19)</f>
        <v>112.18152946174195</v>
      </c>
      <c r="V64" s="236">
        <f>(V35)*(1+Controle!$N$19)</f>
        <v>95.799425240396275</v>
      </c>
      <c r="W64" s="236">
        <f>(W35)*(1+Controle!$N$19)</f>
        <v>83.848630207008412</v>
      </c>
      <c r="X64" s="236">
        <f>(X35)*(1+Controle!$N$19)</f>
        <v>83.848630207008412</v>
      </c>
      <c r="Y64" s="236">
        <f>(Y35)*(1+Controle!$N$19)</f>
        <v>83.848630207008412</v>
      </c>
      <c r="Z64" s="236">
        <f>(Z35)*(1+Controle!$N$19)</f>
        <v>83.848630207008412</v>
      </c>
      <c r="AA64" s="236">
        <f>(AA35)*(1+Controle!$N$19)</f>
        <v>83.848630207008412</v>
      </c>
      <c r="AB64" s="236">
        <f>(AB35)*(1+Controle!$N$19)</f>
        <v>83.848630207008412</v>
      </c>
      <c r="AC64" s="236">
        <f>(AC35)*(1+Controle!$N$19)</f>
        <v>83.848630207008412</v>
      </c>
      <c r="AD64" s="236">
        <f>(AD35)*(1+Controle!$N$19)</f>
        <v>83.848630207008412</v>
      </c>
      <c r="AE64" s="236">
        <f>(AE35)*(1+Controle!$N$19)</f>
        <v>83.848630207008412</v>
      </c>
      <c r="AF64" s="236">
        <f>(AF35)*(1+Controle!$N$19)</f>
        <v>83.848630207008412</v>
      </c>
      <c r="AG64" s="236">
        <f>(AG35)*(1+Controle!$N$19)</f>
        <v>83.848630207008412</v>
      </c>
      <c r="AH64" s="236">
        <f>(AH35)*(1+Controle!$N$19)</f>
        <v>83.848630207008412</v>
      </c>
      <c r="AI64" s="236">
        <f>(AI35)*(1+Controle!$N$19)</f>
        <v>83.848630207008412</v>
      </c>
      <c r="AJ64" s="236">
        <f>(AJ35)*(1+Controle!$N$19)</f>
        <v>83.848630207008412</v>
      </c>
      <c r="AK64" s="236">
        <f>(AK35)*(1+Controle!$N$19)</f>
        <v>83.848630207008412</v>
      </c>
      <c r="AL64" s="236">
        <f>(AL35)*(1+Controle!$N$19)</f>
        <v>83.848630207008412</v>
      </c>
      <c r="AM64" s="236">
        <f>(AM35)*(1+Controle!$N$19)</f>
        <v>83.848630207008412</v>
      </c>
      <c r="AN64" s="236">
        <f>(AN35)*(1+Controle!$N$19)</f>
        <v>0</v>
      </c>
      <c r="AO64" s="236">
        <f>(AO35)*(1+Controle!$N$19)</f>
        <v>0</v>
      </c>
      <c r="AP64" s="236">
        <f>(AP35)*(1+Controle!$N$19)</f>
        <v>0</v>
      </c>
      <c r="AQ64" s="236">
        <f>(AQ35)*(1+Controle!$N$19)</f>
        <v>0</v>
      </c>
      <c r="AR64" s="236">
        <f>(AR35)*(1+Controle!$N$19)</f>
        <v>0</v>
      </c>
      <c r="AS64" s="207">
        <f t="shared" si="25"/>
        <v>22449.387485783012</v>
      </c>
    </row>
    <row r="65" spans="1:45" s="84" customFormat="1" outlineLevel="2" x14ac:dyDescent="0.15">
      <c r="B65" s="686" t="str">
        <f>B36</f>
        <v>Erradicação de espécies invasoras</v>
      </c>
      <c r="C65" s="250"/>
      <c r="D65" s="250"/>
      <c r="E65" s="251">
        <f>(E36)*(1+Controle!$N$19)</f>
        <v>40.092779243635228</v>
      </c>
      <c r="F65" s="251">
        <f>(F36)*(1+Controle!$N$19)</f>
        <v>40.092779243635228</v>
      </c>
      <c r="G65" s="251">
        <f>(G36)*(1+Controle!$N$19)</f>
        <v>40.092779243635228</v>
      </c>
      <c r="H65" s="251">
        <f>(H36)*(1+Controle!$N$19)</f>
        <v>40.092779243635228</v>
      </c>
      <c r="I65" s="251">
        <f>(I36)*(1+Controle!$N$19)</f>
        <v>40.092779243635228</v>
      </c>
      <c r="J65" s="251">
        <f>(J36)*(1+Controle!$N$19)</f>
        <v>40.092779243635228</v>
      </c>
      <c r="K65" s="251">
        <f>(K36)*(1+Controle!$N$19)</f>
        <v>40.092779243635228</v>
      </c>
      <c r="L65" s="251">
        <f>(L36)*(1+Controle!$N$19)</f>
        <v>40.092779243635228</v>
      </c>
      <c r="M65" s="251">
        <f>(M36)*(1+Controle!$N$19)</f>
        <v>40.092779243635228</v>
      </c>
      <c r="N65" s="251">
        <f>(N36)*(1+Controle!$N$19)</f>
        <v>40.092779243635228</v>
      </c>
      <c r="O65" s="251">
        <f>(O36)*(1+Controle!$N$19)</f>
        <v>40.092779243635228</v>
      </c>
      <c r="P65" s="251">
        <f>(P36)*(1+Controle!$N$19)</f>
        <v>40.092779243635228</v>
      </c>
      <c r="Q65" s="251">
        <f>(Q36)*(1+Controle!$N$19)</f>
        <v>40.092779243635228</v>
      </c>
      <c r="R65" s="251">
        <f>(R36)*(1+Controle!$N$19)</f>
        <v>40.092779243635228</v>
      </c>
      <c r="S65" s="251">
        <f>(S36)*(1+Controle!$N$19)</f>
        <v>40.092779243635228</v>
      </c>
      <c r="T65" s="251">
        <f>(T36)*(1+Controle!$N$19)</f>
        <v>40.092779243635228</v>
      </c>
      <c r="U65" s="251">
        <f>(U36)*(1+Controle!$N$19)</f>
        <v>40.092779243635228</v>
      </c>
      <c r="V65" s="251">
        <f>(V36)*(1+Controle!$N$19)</f>
        <v>40.092779243635228</v>
      </c>
      <c r="W65" s="251">
        <f>(W36)*(1+Controle!$N$19)</f>
        <v>40.092779243635228</v>
      </c>
      <c r="X65" s="251">
        <f>(X36)*(1+Controle!$N$19)</f>
        <v>40.092779243635228</v>
      </c>
      <c r="Y65" s="251">
        <f>(Y36)*(1+Controle!$N$19)</f>
        <v>40.092779243635228</v>
      </c>
      <c r="Z65" s="251">
        <f>(Z36)*(1+Controle!$N$19)</f>
        <v>40.092779243635228</v>
      </c>
      <c r="AA65" s="251">
        <f>(AA36)*(1+Controle!$N$19)</f>
        <v>40.092779243635228</v>
      </c>
      <c r="AB65" s="251">
        <f>(AB36)*(1+Controle!$N$19)</f>
        <v>40.092779243635228</v>
      </c>
      <c r="AC65" s="251">
        <f>(AC36)*(1+Controle!$N$19)</f>
        <v>40.092779243635228</v>
      </c>
      <c r="AD65" s="251">
        <f>(AD36)*(1+Controle!$N$19)</f>
        <v>40.092779243635228</v>
      </c>
      <c r="AE65" s="251">
        <f>(AE36)*(1+Controle!$N$19)</f>
        <v>40.092779243635228</v>
      </c>
      <c r="AF65" s="251">
        <f>(AF36)*(1+Controle!$N$19)</f>
        <v>40.092779243635228</v>
      </c>
      <c r="AG65" s="251">
        <f>(AG36)*(1+Controle!$N$19)</f>
        <v>40.092779243635228</v>
      </c>
      <c r="AH65" s="251">
        <f>(AH36)*(1+Controle!$N$19)</f>
        <v>40.092779243635228</v>
      </c>
      <c r="AI65" s="251">
        <f>(AI36)*(1+Controle!$N$19)</f>
        <v>40.092779243635228</v>
      </c>
      <c r="AJ65" s="251">
        <f>(AJ36)*(1+Controle!$N$19)</f>
        <v>40.092779243635228</v>
      </c>
      <c r="AK65" s="251">
        <f>(AK36)*(1+Controle!$N$19)</f>
        <v>40.092779243635228</v>
      </c>
      <c r="AL65" s="251">
        <f>(AL36)*(1+Controle!$N$19)</f>
        <v>40.092779243635228</v>
      </c>
      <c r="AM65" s="251">
        <f>(AM36)*(1+Controle!$N$19)</f>
        <v>40.092779243635228</v>
      </c>
      <c r="AN65" s="251">
        <f>(AN36)*(1+Controle!$N$19)</f>
        <v>0</v>
      </c>
      <c r="AO65" s="251">
        <f>(AO36)*(1+Controle!$N$19)</f>
        <v>0</v>
      </c>
      <c r="AP65" s="251">
        <f>(AP36)*(1+Controle!$N$19)</f>
        <v>0</v>
      </c>
      <c r="AQ65" s="251">
        <f>(AQ36)*(1+Controle!$N$19)</f>
        <v>0</v>
      </c>
      <c r="AR65" s="251">
        <f>(AR36)*(1+Controle!$N$19)</f>
        <v>0</v>
      </c>
      <c r="AS65" s="251">
        <f>SUM(E65:AR65)</f>
        <v>1403.247273527234</v>
      </c>
    </row>
    <row r="66" spans="1:45" s="84" customFormat="1" outlineLevel="2" x14ac:dyDescent="0.15">
      <c r="B66" s="177" t="s">
        <v>1152</v>
      </c>
      <c r="C66" s="132"/>
      <c r="D66" s="132"/>
      <c r="E66" s="236">
        <f>(E37)*(1+Controle!$N$19)</f>
        <v>0</v>
      </c>
      <c r="F66" s="236">
        <f>(F37)*(1+Controle!$N$19)</f>
        <v>0</v>
      </c>
      <c r="G66" s="236">
        <f>(G37)*(1+Controle!$N$19)</f>
        <v>0</v>
      </c>
      <c r="H66" s="236">
        <f>(H37)*(1+Controle!$N$19)</f>
        <v>0</v>
      </c>
      <c r="I66" s="236">
        <f>(I37)*(1+Controle!$N$19)</f>
        <v>0</v>
      </c>
      <c r="J66" s="236">
        <f>(J37)*(1+Controle!$N$19)</f>
        <v>0</v>
      </c>
      <c r="K66" s="236">
        <f>(K37)*(1+Controle!$N$19)</f>
        <v>0</v>
      </c>
      <c r="L66" s="236">
        <f>(L37)*(1+Controle!$N$19)</f>
        <v>0</v>
      </c>
      <c r="M66" s="236">
        <f>(M37)*(1+Controle!$N$19)</f>
        <v>0</v>
      </c>
      <c r="N66" s="236">
        <f>(N37)*(1+Controle!$N$19)</f>
        <v>0</v>
      </c>
      <c r="O66" s="236">
        <f>(O37)*(1+Controle!$N$19)</f>
        <v>0</v>
      </c>
      <c r="P66" s="236">
        <f>(P37)*(1+Controle!$N$19)</f>
        <v>0</v>
      </c>
      <c r="Q66" s="236">
        <f>(Q37)*(1+Controle!$N$19)</f>
        <v>0</v>
      </c>
      <c r="R66" s="236">
        <f>(R37)*(1+Controle!$N$19)</f>
        <v>0</v>
      </c>
      <c r="S66" s="236">
        <f>(S37)*(1+Controle!$N$19)</f>
        <v>0</v>
      </c>
      <c r="T66" s="236">
        <f>(T37)*(1+Controle!$N$19)</f>
        <v>0</v>
      </c>
      <c r="U66" s="236">
        <f>(U37)*(1+Controle!$N$19)</f>
        <v>0</v>
      </c>
      <c r="V66" s="236">
        <f>(V37)*(1+Controle!$N$19)</f>
        <v>0</v>
      </c>
      <c r="W66" s="236">
        <f>(W37)*(1+Controle!$N$19)</f>
        <v>0</v>
      </c>
      <c r="X66" s="236">
        <f>(X37)*(1+Controle!$N$19)</f>
        <v>0</v>
      </c>
      <c r="Y66" s="236">
        <f>(Y37)*(1+Controle!$N$19)</f>
        <v>0</v>
      </c>
      <c r="Z66" s="236">
        <f>(Z37)*(1+Controle!$N$19)</f>
        <v>0</v>
      </c>
      <c r="AA66" s="236">
        <f>(AA37)*(1+Controle!$N$19)</f>
        <v>0</v>
      </c>
      <c r="AB66" s="236">
        <f>(AB37)*(1+Controle!$N$19)</f>
        <v>0</v>
      </c>
      <c r="AC66" s="236">
        <f>(AC37)*(1+Controle!$N$19)</f>
        <v>0</v>
      </c>
      <c r="AD66" s="236">
        <f>(AD37)*(1+Controle!$N$19)</f>
        <v>0</v>
      </c>
      <c r="AE66" s="236">
        <f>(AE37)*(1+Controle!$N$19)</f>
        <v>0</v>
      </c>
      <c r="AF66" s="236">
        <f>(AF37)*(1+Controle!$N$19)</f>
        <v>0</v>
      </c>
      <c r="AG66" s="236">
        <f>(AG37)*(1+Controle!$N$19)</f>
        <v>0</v>
      </c>
      <c r="AH66" s="236">
        <f>(AH37)*(1+Controle!$N$19)</f>
        <v>0</v>
      </c>
      <c r="AI66" s="236">
        <f>(AI37)*(1+Controle!$N$19)</f>
        <v>0</v>
      </c>
      <c r="AJ66" s="236">
        <f>(AJ37)*(1+Controle!$N$19)</f>
        <v>0</v>
      </c>
      <c r="AK66" s="236">
        <f>(AK37)*(1+Controle!$N$19)</f>
        <v>0</v>
      </c>
      <c r="AL66" s="236">
        <f>(AL37)*(1+Controle!$N$19)</f>
        <v>0</v>
      </c>
      <c r="AM66" s="236">
        <f>(AM37)*(1+Controle!$N$19)</f>
        <v>0</v>
      </c>
      <c r="AN66" s="236">
        <f>(AN37)*(1+Controle!$N$19)</f>
        <v>0</v>
      </c>
      <c r="AO66" s="236">
        <f>(AO37)*(1+Controle!$N$19)</f>
        <v>0</v>
      </c>
      <c r="AP66" s="236">
        <f>(AP37)*(1+Controle!$N$19)</f>
        <v>0</v>
      </c>
      <c r="AQ66" s="236">
        <f>(AQ37)*(1+Controle!$N$19)</f>
        <v>0</v>
      </c>
      <c r="AR66" s="236">
        <f>(AR37)*(1+Controle!$N$19)</f>
        <v>0</v>
      </c>
      <c r="AS66" s="236">
        <f>SUM(E66:AR66)</f>
        <v>0</v>
      </c>
    </row>
    <row r="67" spans="1:45" s="84" customFormat="1" outlineLevel="2" x14ac:dyDescent="0.15">
      <c r="B67" s="686" t="s">
        <v>1045</v>
      </c>
      <c r="C67" s="250"/>
      <c r="D67" s="250"/>
      <c r="E67" s="251">
        <f>(E38)*(1+Controle!$N$19)</f>
        <v>1494.8880456254701</v>
      </c>
      <c r="F67" s="251">
        <f>(F38)*(1+Controle!$N$19)</f>
        <v>1494.8880456254701</v>
      </c>
      <c r="G67" s="251">
        <f>(G38)*(1+Controle!$N$19)</f>
        <v>1494.8880456254699</v>
      </c>
      <c r="H67" s="251">
        <f>(H38)*(1+Controle!$N$19)</f>
        <v>1494.8880456254701</v>
      </c>
      <c r="I67" s="251">
        <f>(I38)*(1+Controle!$N$19)</f>
        <v>909.72121198190757</v>
      </c>
      <c r="J67" s="251">
        <f>(J38)*(1+Controle!$N$19)</f>
        <v>909.72121198190757</v>
      </c>
      <c r="K67" s="251">
        <f>(K38)*(1+Controle!$N$19)</f>
        <v>909.72121198190757</v>
      </c>
      <c r="L67" s="251">
        <f>(L38)*(1+Controle!$N$19)</f>
        <v>778.55736795953851</v>
      </c>
      <c r="M67" s="251">
        <f>(M38)*(1+Controle!$N$19)</f>
        <v>5.6377211885527858</v>
      </c>
      <c r="N67" s="251">
        <f>(N38)*(1+Controle!$N$19)</f>
        <v>5.6377211885527858</v>
      </c>
      <c r="O67" s="251">
        <f>(O38)*(1+Controle!$N$19)</f>
        <v>2.8188605942763929</v>
      </c>
      <c r="P67" s="251">
        <f>(P38)*(1+Controle!$N$19)</f>
        <v>2.8188605942763929</v>
      </c>
      <c r="Q67" s="251">
        <f>(Q38)*(1+Controle!$N$19)</f>
        <v>2.8188605942763929</v>
      </c>
      <c r="R67" s="251">
        <f>(R38)*(1+Controle!$N$19)</f>
        <v>2.8188605942763929</v>
      </c>
      <c r="S67" s="251">
        <f>(S38)*(1+Controle!$N$19)</f>
        <v>2.8188605942763929</v>
      </c>
      <c r="T67" s="251">
        <f>(T38)*(1+Controle!$N$19)</f>
        <v>2.8188605942763929</v>
      </c>
      <c r="U67" s="251">
        <f>(U38)*(1+Controle!$N$19)</f>
        <v>2.8188605942763929</v>
      </c>
      <c r="V67" s="251">
        <f>(V38)*(1+Controle!$N$19)</f>
        <v>2.8188605942763929</v>
      </c>
      <c r="W67" s="251">
        <f>(W38)*(1+Controle!$N$19)</f>
        <v>2.8188605942763929</v>
      </c>
      <c r="X67" s="251">
        <f>(X38)*(1+Controle!$N$19)</f>
        <v>2.8188605942763929</v>
      </c>
      <c r="Y67" s="251">
        <f>(Y38)*(1+Controle!$N$19)</f>
        <v>2.8188605942763929</v>
      </c>
      <c r="Z67" s="251">
        <f>(Z38)*(1+Controle!$N$19)</f>
        <v>2.8188605942763929</v>
      </c>
      <c r="AA67" s="251">
        <f>(AA38)*(1+Controle!$N$19)</f>
        <v>2.8188605942763929</v>
      </c>
      <c r="AB67" s="251">
        <f>(AB38)*(1+Controle!$N$19)</f>
        <v>2.8188605942763929</v>
      </c>
      <c r="AC67" s="251">
        <f>(AC38)*(1+Controle!$N$19)</f>
        <v>2.8188605942763929</v>
      </c>
      <c r="AD67" s="251">
        <f>(AD38)*(1+Controle!$N$19)</f>
        <v>2.8188605942763929</v>
      </c>
      <c r="AE67" s="251">
        <f>(AE38)*(1+Controle!$N$19)</f>
        <v>2.8188605942763929</v>
      </c>
      <c r="AF67" s="251">
        <f>(AF38)*(1+Controle!$N$19)</f>
        <v>2.8188605942763929</v>
      </c>
      <c r="AG67" s="251">
        <f>(AG38)*(1+Controle!$N$19)</f>
        <v>2.8188605942763929</v>
      </c>
      <c r="AH67" s="251">
        <f>(AH38)*(1+Controle!$N$19)</f>
        <v>2.8188605942763929</v>
      </c>
      <c r="AI67" s="251">
        <f>(AI38)*(1+Controle!$N$19)</f>
        <v>2.8188605942763929</v>
      </c>
      <c r="AJ67" s="251">
        <f>(AJ38)*(1+Controle!$N$19)</f>
        <v>2.8188605942763929</v>
      </c>
      <c r="AK67" s="251">
        <f>(AK38)*(1+Controle!$N$19)</f>
        <v>2.8188605942763929</v>
      </c>
      <c r="AL67" s="251">
        <f>(AL38)*(1+Controle!$N$19)</f>
        <v>2.8188605942763929</v>
      </c>
      <c r="AM67" s="251">
        <f>(AM38)*(1+Controle!$N$19)</f>
        <v>2.8188605942763929</v>
      </c>
      <c r="AN67" s="251">
        <f>(AN38)*(1+Controle!$N$19)</f>
        <v>0</v>
      </c>
      <c r="AO67" s="251">
        <f>(AO38)*(1+Controle!$N$19)</f>
        <v>0</v>
      </c>
      <c r="AP67" s="251">
        <f>(AP38)*(1+Controle!$N$19)</f>
        <v>0</v>
      </c>
      <c r="AQ67" s="251">
        <f>(AQ38)*(1+Controle!$N$19)</f>
        <v>0</v>
      </c>
      <c r="AR67" s="251">
        <f>(AR38)*(1+Controle!$N$19)</f>
        <v>0</v>
      </c>
      <c r="AS67" s="251">
        <f t="shared" si="25"/>
        <v>9569.0201436411444</v>
      </c>
    </row>
    <row r="68" spans="1:45" s="84" customFormat="1" outlineLevel="2" x14ac:dyDescent="0.15">
      <c r="B68" s="177" t="s">
        <v>1159</v>
      </c>
      <c r="C68" s="132"/>
      <c r="D68" s="132"/>
      <c r="E68" s="236">
        <f>(E39)*(1+Controle!$N$19)</f>
        <v>1281.3326105361173</v>
      </c>
      <c r="F68" s="236">
        <f>(F39)*(1+Controle!$N$19)</f>
        <v>1281.3326105361173</v>
      </c>
      <c r="G68" s="236">
        <f>(G39)*(1+Controle!$N$19)</f>
        <v>1281.332610536117</v>
      </c>
      <c r="H68" s="236">
        <f>(H39)*(1+Controle!$N$19)</f>
        <v>1281.3326105361173</v>
      </c>
      <c r="I68" s="236">
        <f>(I39)*(1+Controle!$N$19)</f>
        <v>779.7610388416349</v>
      </c>
      <c r="J68" s="236">
        <f>(J39)*(1+Controle!$N$19)</f>
        <v>779.7610388416349</v>
      </c>
      <c r="K68" s="236">
        <f>(K39)*(1+Controle!$N$19)</f>
        <v>779.7610388416349</v>
      </c>
      <c r="L68" s="236">
        <f>(L39)*(1+Controle!$N$19)</f>
        <v>667.3348868224615</v>
      </c>
      <c r="M68" s="236">
        <f>(M39)*(1+Controle!$N$19)</f>
        <v>4.832332447330959</v>
      </c>
      <c r="N68" s="236">
        <f>(N39)*(1+Controle!$N$19)</f>
        <v>4.832332447330959</v>
      </c>
      <c r="O68" s="236">
        <f>(O39)*(1+Controle!$N$19)</f>
        <v>0</v>
      </c>
      <c r="P68" s="236">
        <f>(P39)*(1+Controle!$N$19)</f>
        <v>0</v>
      </c>
      <c r="Q68" s="236">
        <f>(Q39)*(1+Controle!$N$19)</f>
        <v>0</v>
      </c>
      <c r="R68" s="236">
        <f>(R39)*(1+Controle!$N$19)</f>
        <v>0</v>
      </c>
      <c r="S68" s="236">
        <f>(S39)*(1+Controle!$N$19)</f>
        <v>0</v>
      </c>
      <c r="T68" s="236">
        <f>(T39)*(1+Controle!$N$19)</f>
        <v>0</v>
      </c>
      <c r="U68" s="236">
        <f>(U39)*(1+Controle!$N$19)</f>
        <v>0</v>
      </c>
      <c r="V68" s="236">
        <f>(V39)*(1+Controle!$N$19)</f>
        <v>0</v>
      </c>
      <c r="W68" s="236">
        <f>(W39)*(1+Controle!$N$19)</f>
        <v>0</v>
      </c>
      <c r="X68" s="236">
        <f>(X39)*(1+Controle!$N$19)</f>
        <v>0</v>
      </c>
      <c r="Y68" s="236">
        <f>(Y39)*(1+Controle!$N$19)</f>
        <v>0</v>
      </c>
      <c r="Z68" s="236">
        <f>(Z39)*(1+Controle!$N$19)</f>
        <v>0</v>
      </c>
      <c r="AA68" s="236">
        <f>(AA39)*(1+Controle!$N$19)</f>
        <v>0</v>
      </c>
      <c r="AB68" s="236">
        <f>(AB39)*(1+Controle!$N$19)</f>
        <v>0</v>
      </c>
      <c r="AC68" s="236">
        <f>(AC39)*(1+Controle!$N$19)</f>
        <v>0</v>
      </c>
      <c r="AD68" s="236">
        <f>(AD39)*(1+Controle!$N$19)</f>
        <v>0</v>
      </c>
      <c r="AE68" s="236">
        <f>(AE39)*(1+Controle!$N$19)</f>
        <v>0</v>
      </c>
      <c r="AF68" s="236">
        <f>(AF39)*(1+Controle!$N$19)</f>
        <v>0</v>
      </c>
      <c r="AG68" s="236">
        <f>(AG39)*(1+Controle!$N$19)</f>
        <v>0</v>
      </c>
      <c r="AH68" s="236">
        <f>(AH39)*(1+Controle!$N$19)</f>
        <v>0</v>
      </c>
      <c r="AI68" s="236">
        <f>(AI39)*(1+Controle!$N$19)</f>
        <v>0</v>
      </c>
      <c r="AJ68" s="236">
        <f>(AJ39)*(1+Controle!$N$19)</f>
        <v>0</v>
      </c>
      <c r="AK68" s="236">
        <f>(AK39)*(1+Controle!$N$19)</f>
        <v>0</v>
      </c>
      <c r="AL68" s="236">
        <f>(AL39)*(1+Controle!$N$19)</f>
        <v>0</v>
      </c>
      <c r="AM68" s="236">
        <f>(AM39)*(1+Controle!$N$19)</f>
        <v>0</v>
      </c>
      <c r="AN68" s="236">
        <f>(AN39)*(1+Controle!$N$19)</f>
        <v>0</v>
      </c>
      <c r="AO68" s="236">
        <f>(AO39)*(1+Controle!$N$19)</f>
        <v>0</v>
      </c>
      <c r="AP68" s="236">
        <f>(AP39)*(1+Controle!$N$19)</f>
        <v>0</v>
      </c>
      <c r="AQ68" s="236">
        <f>(AQ39)*(1+Controle!$N$19)</f>
        <v>0</v>
      </c>
      <c r="AR68" s="236">
        <f>(AR39)*(1+Controle!$N$19)</f>
        <v>0</v>
      </c>
      <c r="AS68" s="236">
        <f>SUM(E68:AR68)</f>
        <v>8141.6131103864982</v>
      </c>
    </row>
    <row r="69" spans="1:45" s="84" customFormat="1" outlineLevel="2" x14ac:dyDescent="0.15">
      <c r="B69" s="686" t="str">
        <f>B40</f>
        <v>Consultorias Técnicas</v>
      </c>
      <c r="C69" s="250"/>
      <c r="D69" s="250"/>
      <c r="E69" s="251">
        <f>(E40)*(1+Controle!$N$19)</f>
        <v>605</v>
      </c>
      <c r="F69" s="251">
        <f>(F40)*(1+Controle!$N$19)</f>
        <v>15</v>
      </c>
      <c r="G69" s="251">
        <f>(G40)*(1+Controle!$N$19)</f>
        <v>15</v>
      </c>
      <c r="H69" s="251">
        <f>(H40)*(1+Controle!$N$19)</f>
        <v>15</v>
      </c>
      <c r="I69" s="251">
        <f>(I40)*(1+Controle!$N$19)</f>
        <v>235</v>
      </c>
      <c r="J69" s="251">
        <f>(J40)*(1+Controle!$N$19)</f>
        <v>15</v>
      </c>
      <c r="K69" s="251">
        <f>(K40)*(1+Controle!$N$19)</f>
        <v>15</v>
      </c>
      <c r="L69" s="251">
        <f>(L40)*(1+Controle!$N$19)</f>
        <v>15</v>
      </c>
      <c r="M69" s="251">
        <f>(M40)*(1+Controle!$N$19)</f>
        <v>15</v>
      </c>
      <c r="N69" s="251">
        <f>(N40)*(1+Controle!$N$19)</f>
        <v>115</v>
      </c>
      <c r="O69" s="251">
        <f>(O40)*(1+Controle!$N$19)</f>
        <v>15</v>
      </c>
      <c r="P69" s="251">
        <f>(P40)*(1+Controle!$N$19)</f>
        <v>15</v>
      </c>
      <c r="Q69" s="251">
        <f>(Q40)*(1+Controle!$N$19)</f>
        <v>15</v>
      </c>
      <c r="R69" s="251">
        <f>(R40)*(1+Controle!$N$19)</f>
        <v>15</v>
      </c>
      <c r="S69" s="251">
        <f>(S40)*(1+Controle!$N$19)</f>
        <v>195</v>
      </c>
      <c r="T69" s="251">
        <f>(T40)*(1+Controle!$N$19)</f>
        <v>15</v>
      </c>
      <c r="U69" s="251">
        <f>(U40)*(1+Controle!$N$19)</f>
        <v>15</v>
      </c>
      <c r="V69" s="251">
        <f>(V40)*(1+Controle!$N$19)</f>
        <v>15</v>
      </c>
      <c r="W69" s="251">
        <f>(W40)*(1+Controle!$N$19)</f>
        <v>15</v>
      </c>
      <c r="X69" s="251">
        <f>(X40)*(1+Controle!$N$19)</f>
        <v>15</v>
      </c>
      <c r="Y69" s="251">
        <f>(Y40)*(1+Controle!$N$19)</f>
        <v>15</v>
      </c>
      <c r="Z69" s="251">
        <f>(Z40)*(1+Controle!$N$19)</f>
        <v>15</v>
      </c>
      <c r="AA69" s="251">
        <f>(AA40)*(1+Controle!$N$19)</f>
        <v>15</v>
      </c>
      <c r="AB69" s="251">
        <f>(AB40)*(1+Controle!$N$19)</f>
        <v>15</v>
      </c>
      <c r="AC69" s="251">
        <f>(AC40)*(1+Controle!$N$19)</f>
        <v>15</v>
      </c>
      <c r="AD69" s="251">
        <f>(AD40)*(1+Controle!$N$19)</f>
        <v>15</v>
      </c>
      <c r="AE69" s="251">
        <f>(AE40)*(1+Controle!$N$19)</f>
        <v>15</v>
      </c>
      <c r="AF69" s="251">
        <f>(AF40)*(1+Controle!$N$19)</f>
        <v>15</v>
      </c>
      <c r="AG69" s="251">
        <f>(AG40)*(1+Controle!$N$19)</f>
        <v>15</v>
      </c>
      <c r="AH69" s="251">
        <f>(AH40)*(1+Controle!$N$19)</f>
        <v>15</v>
      </c>
      <c r="AI69" s="251">
        <f>(AI40)*(1+Controle!$N$19)</f>
        <v>15</v>
      </c>
      <c r="AJ69" s="251">
        <f>(AJ40)*(1+Controle!$N$19)</f>
        <v>15</v>
      </c>
      <c r="AK69" s="251">
        <f>(AK40)*(1+Controle!$N$19)</f>
        <v>15</v>
      </c>
      <c r="AL69" s="251">
        <f>(AL40)*(1+Controle!$N$19)</f>
        <v>15</v>
      </c>
      <c r="AM69" s="251">
        <f>(AM40)*(1+Controle!$N$19)</f>
        <v>15</v>
      </c>
      <c r="AN69" s="251">
        <f>(AN40)*(1+Controle!$N$19)</f>
        <v>0</v>
      </c>
      <c r="AO69" s="251">
        <f>(AO40)*(1+Controle!$N$19)</f>
        <v>0</v>
      </c>
      <c r="AP69" s="251">
        <f>(AP40)*(1+Controle!$N$19)</f>
        <v>0</v>
      </c>
      <c r="AQ69" s="251">
        <f>(AQ40)*(1+Controle!$N$19)</f>
        <v>0</v>
      </c>
      <c r="AR69" s="251">
        <f>(AR40)*(1+Controle!$N$19)</f>
        <v>0</v>
      </c>
      <c r="AS69" s="251">
        <f t="shared" si="25"/>
        <v>1615</v>
      </c>
    </row>
    <row r="71" spans="1:45" x14ac:dyDescent="0.15">
      <c r="E71" s="244"/>
    </row>
    <row r="72" spans="1:45" s="84" customFormat="1" x14ac:dyDescent="0.15">
      <c r="A72" s="196"/>
      <c r="B72" s="544" t="s">
        <v>603</v>
      </c>
      <c r="C72" s="830" t="str">
        <f>Volume!C158</f>
        <v>m3</v>
      </c>
      <c r="D72" s="573">
        <f>Volume!D158</f>
        <v>0</v>
      </c>
      <c r="E72" s="573">
        <f>Volume!E158+('Silvicultura e restauração'!E502+'Silvicultura e restauração'!E544)*Controle!$N$15</f>
        <v>97344.308299105527</v>
      </c>
      <c r="F72" s="573">
        <f>Volume!F158+('Silvicultura e restauração'!F502+'Silvicultura e restauração'!F544)*Controle!$N$15</f>
        <v>97344.308299105527</v>
      </c>
      <c r="G72" s="573">
        <f>Volume!G158+('Silvicultura e restauração'!G502+'Silvicultura e restauração'!G544)*Controle!$N$15</f>
        <v>97344.308299105513</v>
      </c>
      <c r="H72" s="573">
        <f>Volume!H158+('Silvicultura e restauração'!H502+'Silvicultura e restauração'!H544)*Controle!$N$15</f>
        <v>97344.308299105513</v>
      </c>
      <c r="I72" s="573">
        <f>Volume!I158+('Silvicultura e restauração'!I502+'Silvicultura e restauração'!I544)*Controle!$N$15</f>
        <v>66445.162699105509</v>
      </c>
      <c r="J72" s="573">
        <f>Volume!J158+('Silvicultura e restauração'!J502+'Silvicultura e restauração'!J544)*Controle!$N$15</f>
        <v>66445.162699105509</v>
      </c>
      <c r="K72" s="573">
        <f>Volume!K158+('Silvicultura e restauração'!K502+'Silvicultura e restauração'!K544)*Controle!$N$15</f>
        <v>66445.162699105509</v>
      </c>
      <c r="L72" s="573">
        <f>Volume!L158+('Silvicultura e restauração'!L502+'Silvicultura e restauração'!L544)*Controle!$N$15</f>
        <v>60189.591499999995</v>
      </c>
      <c r="M72" s="573">
        <f>Volume!M158+('Silvicultura e restauração'!M502+'Silvicultura e restauração'!M544)*Controle!$N$15</f>
        <v>0</v>
      </c>
      <c r="N72" s="573">
        <f>Volume!N158+('Silvicultura e restauração'!N502+'Silvicultura e restauração'!N544)*Controle!$N$15</f>
        <v>0</v>
      </c>
      <c r="O72" s="573">
        <f>Volume!O158+('Silvicultura e restauração'!O502+'Silvicultura e restauração'!O544)*Controle!$N$15</f>
        <v>0</v>
      </c>
      <c r="P72" s="573">
        <f>Volume!P158+('Silvicultura e restauração'!P502+'Silvicultura e restauração'!P544)*Controle!$N$15</f>
        <v>0</v>
      </c>
      <c r="Q72" s="573">
        <f>Volume!Q158+('Silvicultura e restauração'!Q502+'Silvicultura e restauração'!Q544)*Controle!$N$15</f>
        <v>0</v>
      </c>
      <c r="R72" s="573">
        <f>Volume!R158+('Silvicultura e restauração'!R502+'Silvicultura e restauração'!R544)*Controle!$N$15</f>
        <v>0</v>
      </c>
      <c r="S72" s="573">
        <f>Volume!S158+('Silvicultura e restauração'!S502+'Silvicultura e restauração'!S544)*Controle!$N$15</f>
        <v>0</v>
      </c>
      <c r="T72" s="573">
        <f>Volume!T158+('Silvicultura e restauração'!T502+'Silvicultura e restauração'!T544)*Controle!$N$15</f>
        <v>0</v>
      </c>
      <c r="U72" s="573">
        <f>Volume!U158+('Silvicultura e restauração'!U502+'Silvicultura e restauração'!U544)*Controle!$N$15</f>
        <v>0</v>
      </c>
      <c r="V72" s="573">
        <f>Volume!V158+('Silvicultura e restauração'!V502+'Silvicultura e restauração'!V544)*Controle!$N$15</f>
        <v>0</v>
      </c>
      <c r="W72" s="573">
        <f>Volume!W158+('Silvicultura e restauração'!W502+'Silvicultura e restauração'!W544)*Controle!$N$15</f>
        <v>0</v>
      </c>
      <c r="X72" s="573">
        <f>Volume!X158+('Silvicultura e restauração'!X502+'Silvicultura e restauração'!X544)*Controle!$N$15</f>
        <v>0</v>
      </c>
      <c r="Y72" s="573">
        <f>Volume!Y158+('Silvicultura e restauração'!Y502+'Silvicultura e restauração'!Y544)*Controle!$N$15</f>
        <v>0</v>
      </c>
      <c r="Z72" s="573">
        <f>Volume!Z158+('Silvicultura e restauração'!Z502+'Silvicultura e restauração'!Z544)*Controle!$N$15</f>
        <v>0</v>
      </c>
      <c r="AA72" s="573">
        <f>Volume!AA158+('Silvicultura e restauração'!AA502+'Silvicultura e restauração'!AA544)*Controle!$N$15</f>
        <v>0</v>
      </c>
      <c r="AB72" s="573">
        <f>Volume!AB158+('Silvicultura e restauração'!AB502+'Silvicultura e restauração'!AB544)*Controle!$N$15</f>
        <v>0</v>
      </c>
      <c r="AC72" s="573">
        <f>Volume!AC158+('Silvicultura e restauração'!AC502+'Silvicultura e restauração'!AC544)*Controle!$N$15</f>
        <v>0</v>
      </c>
      <c r="AD72" s="573">
        <f>Volume!AD158+('Silvicultura e restauração'!AD502+'Silvicultura e restauração'!AD544)*Controle!$N$15</f>
        <v>0</v>
      </c>
      <c r="AE72" s="573">
        <f>Volume!AE158+('Silvicultura e restauração'!AE502+'Silvicultura e restauração'!AE544)*Controle!$N$15</f>
        <v>0</v>
      </c>
      <c r="AF72" s="573">
        <f>Volume!AF158+('Silvicultura e restauração'!AF502+'Silvicultura e restauração'!AF544)*Controle!$N$15</f>
        <v>0</v>
      </c>
      <c r="AG72" s="573">
        <f>Volume!AG158+('Silvicultura e restauração'!AG502+'Silvicultura e restauração'!AG544)*Controle!$N$15</f>
        <v>0</v>
      </c>
      <c r="AH72" s="573">
        <f>Volume!AH158+('Silvicultura e restauração'!AH502+'Silvicultura e restauração'!AH544)*Controle!$N$15</f>
        <v>0</v>
      </c>
      <c r="AI72" s="573">
        <f>Volume!AI158+('Silvicultura e restauração'!AI502+'Silvicultura e restauração'!AI544)*Controle!$N$15</f>
        <v>0</v>
      </c>
      <c r="AJ72" s="573">
        <f>Volume!AJ158+('Silvicultura e restauração'!AJ502+'Silvicultura e restauração'!AJ544)*Controle!$N$15</f>
        <v>0</v>
      </c>
      <c r="AK72" s="573">
        <f>Volume!AK158+('Silvicultura e restauração'!AK502+'Silvicultura e restauração'!AK544)*Controle!$N$15</f>
        <v>0</v>
      </c>
      <c r="AL72" s="573">
        <f>Volume!AL158+('Silvicultura e restauração'!AL502+'Silvicultura e restauração'!AL544)*Controle!$N$15</f>
        <v>0</v>
      </c>
      <c r="AM72" s="573">
        <f>Volume!AM158+('Silvicultura e restauração'!AM502+'Silvicultura e restauração'!AM544)*Controle!$N$15</f>
        <v>0</v>
      </c>
      <c r="AN72" s="573">
        <f>Volume!AN158+('Silvicultura e restauração'!AN502+'Silvicultura e restauração'!AN544)*Controle!$N$15</f>
        <v>0</v>
      </c>
      <c r="AO72" s="573">
        <f>Volume!AO158+('Silvicultura e restauração'!AO502+'Silvicultura e restauração'!AO544)*Controle!$N$15</f>
        <v>0</v>
      </c>
      <c r="AP72" s="573">
        <f>Volume!AP158+('Silvicultura e restauração'!AP502+'Silvicultura e restauração'!AP544)*Controle!$N$15</f>
        <v>0</v>
      </c>
      <c r="AQ72" s="573">
        <f>Volume!AQ158+('Silvicultura e restauração'!AQ502+'Silvicultura e restauração'!AQ544)*Controle!$N$15</f>
        <v>0</v>
      </c>
      <c r="AR72" s="573">
        <f>Volume!AR158+('Silvicultura e restauração'!AR502+'Silvicultura e restauração'!AR544)*Controle!$N$15</f>
        <v>0</v>
      </c>
      <c r="AS72" s="573">
        <f>SUM(E72:AR72)</f>
        <v>648902.31279373856</v>
      </c>
    </row>
    <row r="73" spans="1:45" x14ac:dyDescent="0.15">
      <c r="E73" s="244"/>
      <c r="F73" s="244"/>
      <c r="G73" s="244"/>
      <c r="H73" s="244"/>
      <c r="I73" s="244"/>
      <c r="J73" s="244"/>
      <c r="K73" s="244"/>
      <c r="L73" s="244"/>
      <c r="M73" s="244"/>
      <c r="N73" s="244"/>
      <c r="O73" s="244"/>
      <c r="P73" s="244"/>
      <c r="Q73" s="244"/>
      <c r="R73" s="244"/>
      <c r="S73" s="244"/>
      <c r="T73" s="244"/>
      <c r="U73" s="244"/>
      <c r="V73" s="244"/>
      <c r="W73" s="244"/>
      <c r="X73" s="244"/>
      <c r="Y73" s="244"/>
      <c r="Z73" s="244"/>
      <c r="AA73" s="244"/>
      <c r="AB73" s="244"/>
      <c r="AC73" s="244"/>
      <c r="AD73" s="244"/>
      <c r="AE73" s="244"/>
      <c r="AF73" s="244"/>
      <c r="AG73" s="244"/>
      <c r="AH73" s="244"/>
      <c r="AI73" s="244"/>
      <c r="AJ73" s="244"/>
      <c r="AK73" s="244"/>
      <c r="AL73" s="244"/>
      <c r="AM73" s="244"/>
      <c r="AN73" s="244"/>
      <c r="AO73" s="244"/>
      <c r="AP73" s="244"/>
      <c r="AQ73" s="244"/>
      <c r="AR73" s="244"/>
    </row>
  </sheetData>
  <printOptions horizontalCentered="1"/>
  <pageMargins left="0.78740157480314965" right="0.78740157480314965" top="0.78740157480314965" bottom="0.78740157480314965" header="0.51181102362204722" footer="0.51181102362204722"/>
  <pageSetup scale="44" pageOrder="overThenDown" orientation="landscape" horizontalDpi="300" verticalDpi="300" r:id="rId1"/>
  <headerFooter alignWithMargins="0">
    <oddHeader>&amp;C&amp;F&amp;R&amp;A</oddHeader>
  </headerFooter>
  <ignoredErrors>
    <ignoredError sqref="AS27 F27:AR27" formula="1"/>
  </ignoredError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Planilha29"/>
  <dimension ref="A6:T16"/>
  <sheetViews>
    <sheetView workbookViewId="0">
      <selection activeCell="B16" sqref="B16:Q16"/>
    </sheetView>
  </sheetViews>
  <sheetFormatPr baseColWidth="10" defaultColWidth="8.83203125" defaultRowHeight="13" x14ac:dyDescent="0.15"/>
  <sheetData>
    <row r="6" spans="1:20" x14ac:dyDescent="0.15">
      <c r="A6">
        <v>1</v>
      </c>
      <c r="B6">
        <v>2</v>
      </c>
      <c r="C6">
        <v>3</v>
      </c>
      <c r="D6">
        <v>4</v>
      </c>
      <c r="E6">
        <v>5</v>
      </c>
      <c r="F6">
        <v>6</v>
      </c>
      <c r="G6">
        <v>7</v>
      </c>
      <c r="H6">
        <v>8</v>
      </c>
      <c r="I6">
        <v>9</v>
      </c>
      <c r="J6">
        <v>10</v>
      </c>
      <c r="K6">
        <v>11</v>
      </c>
      <c r="L6">
        <v>12</v>
      </c>
      <c r="M6">
        <v>13</v>
      </c>
      <c r="N6">
        <v>14</v>
      </c>
      <c r="O6">
        <v>15</v>
      </c>
      <c r="P6">
        <v>16</v>
      </c>
      <c r="Q6">
        <v>17</v>
      </c>
      <c r="R6">
        <v>18</v>
      </c>
      <c r="S6">
        <v>19</v>
      </c>
      <c r="T6">
        <v>20</v>
      </c>
    </row>
    <row r="7" spans="1:20" x14ac:dyDescent="0.15">
      <c r="A7">
        <v>1494.8880456254701</v>
      </c>
      <c r="B7">
        <v>1494.8880456254701</v>
      </c>
      <c r="C7">
        <v>1494.8880456254699</v>
      </c>
      <c r="D7">
        <v>1494.8880456254701</v>
      </c>
      <c r="E7">
        <v>909.72121198190757</v>
      </c>
      <c r="F7">
        <v>909.72121198190757</v>
      </c>
      <c r="G7">
        <v>909.72121198190757</v>
      </c>
      <c r="H7">
        <v>778.55736795953851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</row>
    <row r="8" spans="1:20" x14ac:dyDescent="0.15">
      <c r="B8">
        <f>$A$7/10</f>
        <v>149.48880456254702</v>
      </c>
      <c r="C8">
        <f t="shared" ref="C8:K8" si="0">$A$7/10</f>
        <v>149.48880456254702</v>
      </c>
      <c r="D8">
        <f t="shared" si="0"/>
        <v>149.48880456254702</v>
      </c>
      <c r="E8">
        <f t="shared" si="0"/>
        <v>149.48880456254702</v>
      </c>
      <c r="F8">
        <f t="shared" si="0"/>
        <v>149.48880456254702</v>
      </c>
      <c r="G8">
        <f t="shared" si="0"/>
        <v>149.48880456254702</v>
      </c>
      <c r="H8">
        <f t="shared" si="0"/>
        <v>149.48880456254702</v>
      </c>
      <c r="I8">
        <f t="shared" si="0"/>
        <v>149.48880456254702</v>
      </c>
      <c r="J8">
        <f t="shared" si="0"/>
        <v>149.48880456254702</v>
      </c>
      <c r="K8">
        <f t="shared" si="0"/>
        <v>149.48880456254702</v>
      </c>
    </row>
    <row r="9" spans="1:20" x14ac:dyDescent="0.15">
      <c r="C9">
        <f>$B$7/10</f>
        <v>149.48880456254702</v>
      </c>
      <c r="D9">
        <f t="shared" ref="D9:L9" si="1">$B$7/10</f>
        <v>149.48880456254702</v>
      </c>
      <c r="E9">
        <f t="shared" si="1"/>
        <v>149.48880456254702</v>
      </c>
      <c r="F9">
        <f t="shared" si="1"/>
        <v>149.48880456254702</v>
      </c>
      <c r="G9">
        <f t="shared" si="1"/>
        <v>149.48880456254702</v>
      </c>
      <c r="H9">
        <f t="shared" si="1"/>
        <v>149.48880456254702</v>
      </c>
      <c r="I9">
        <f t="shared" si="1"/>
        <v>149.48880456254702</v>
      </c>
      <c r="J9">
        <f t="shared" si="1"/>
        <v>149.48880456254702</v>
      </c>
      <c r="K9">
        <f t="shared" si="1"/>
        <v>149.48880456254702</v>
      </c>
      <c r="L9">
        <f t="shared" si="1"/>
        <v>149.48880456254702</v>
      </c>
    </row>
    <row r="10" spans="1:20" x14ac:dyDescent="0.15">
      <c r="D10">
        <f>$C$7/10</f>
        <v>149.48880456254699</v>
      </c>
      <c r="E10">
        <f t="shared" ref="E10:M10" si="2">$C$7/10</f>
        <v>149.48880456254699</v>
      </c>
      <c r="F10">
        <f t="shared" si="2"/>
        <v>149.48880456254699</v>
      </c>
      <c r="G10">
        <f t="shared" si="2"/>
        <v>149.48880456254699</v>
      </c>
      <c r="H10">
        <f t="shared" si="2"/>
        <v>149.48880456254699</v>
      </c>
      <c r="I10">
        <f t="shared" si="2"/>
        <v>149.48880456254699</v>
      </c>
      <c r="J10">
        <f t="shared" si="2"/>
        <v>149.48880456254699</v>
      </c>
      <c r="K10">
        <f t="shared" si="2"/>
        <v>149.48880456254699</v>
      </c>
      <c r="L10">
        <f t="shared" si="2"/>
        <v>149.48880456254699</v>
      </c>
      <c r="M10">
        <f t="shared" si="2"/>
        <v>149.48880456254699</v>
      </c>
    </row>
    <row r="11" spans="1:20" x14ac:dyDescent="0.15">
      <c r="E11">
        <f>$D$7/10</f>
        <v>149.48880456254702</v>
      </c>
      <c r="F11">
        <f t="shared" ref="F11:N11" si="3">$D$7/10</f>
        <v>149.48880456254702</v>
      </c>
      <c r="G11">
        <f t="shared" si="3"/>
        <v>149.48880456254702</v>
      </c>
      <c r="H11">
        <f t="shared" si="3"/>
        <v>149.48880456254702</v>
      </c>
      <c r="I11">
        <f t="shared" si="3"/>
        <v>149.48880456254702</v>
      </c>
      <c r="J11">
        <f t="shared" si="3"/>
        <v>149.48880456254702</v>
      </c>
      <c r="K11">
        <f t="shared" si="3"/>
        <v>149.48880456254702</v>
      </c>
      <c r="L11">
        <f t="shared" si="3"/>
        <v>149.48880456254702</v>
      </c>
      <c r="M11">
        <f t="shared" si="3"/>
        <v>149.48880456254702</v>
      </c>
      <c r="N11">
        <f t="shared" si="3"/>
        <v>149.48880456254702</v>
      </c>
    </row>
    <row r="12" spans="1:20" x14ac:dyDescent="0.15">
      <c r="F12">
        <f>$E$7/10</f>
        <v>90.972121198190763</v>
      </c>
      <c r="G12">
        <f t="shared" ref="G12:O12" si="4">$E$7/10</f>
        <v>90.972121198190763</v>
      </c>
      <c r="H12">
        <f t="shared" si="4"/>
        <v>90.972121198190763</v>
      </c>
      <c r="I12">
        <f t="shared" si="4"/>
        <v>90.972121198190763</v>
      </c>
      <c r="J12">
        <f t="shared" si="4"/>
        <v>90.972121198190763</v>
      </c>
      <c r="K12">
        <f t="shared" si="4"/>
        <v>90.972121198190763</v>
      </c>
      <c r="L12">
        <f t="shared" si="4"/>
        <v>90.972121198190763</v>
      </c>
      <c r="M12">
        <f t="shared" si="4"/>
        <v>90.972121198190763</v>
      </c>
      <c r="N12">
        <f t="shared" si="4"/>
        <v>90.972121198190763</v>
      </c>
      <c r="O12">
        <f t="shared" si="4"/>
        <v>90.972121198190763</v>
      </c>
    </row>
    <row r="13" spans="1:20" x14ac:dyDescent="0.15">
      <c r="G13">
        <f>$F$7/10</f>
        <v>90.972121198190763</v>
      </c>
      <c r="H13">
        <f t="shared" ref="H13:O13" si="5">$F$7/10</f>
        <v>90.972121198190763</v>
      </c>
      <c r="I13">
        <f t="shared" si="5"/>
        <v>90.972121198190763</v>
      </c>
      <c r="J13">
        <f t="shared" si="5"/>
        <v>90.972121198190763</v>
      </c>
      <c r="K13">
        <f t="shared" si="5"/>
        <v>90.972121198190763</v>
      </c>
      <c r="L13">
        <f t="shared" si="5"/>
        <v>90.972121198190763</v>
      </c>
      <c r="M13">
        <f t="shared" si="5"/>
        <v>90.972121198190763</v>
      </c>
      <c r="N13">
        <f t="shared" si="5"/>
        <v>90.972121198190763</v>
      </c>
      <c r="O13">
        <f t="shared" si="5"/>
        <v>90.972121198190763</v>
      </c>
    </row>
    <row r="14" spans="1:20" x14ac:dyDescent="0.15">
      <c r="H14">
        <f>$G$7/10</f>
        <v>90.972121198190763</v>
      </c>
      <c r="I14">
        <f t="shared" ref="I14:P14" si="6">$G$7/10</f>
        <v>90.972121198190763</v>
      </c>
      <c r="J14">
        <f t="shared" si="6"/>
        <v>90.972121198190763</v>
      </c>
      <c r="K14">
        <f t="shared" si="6"/>
        <v>90.972121198190763</v>
      </c>
      <c r="L14">
        <f t="shared" si="6"/>
        <v>90.972121198190763</v>
      </c>
      <c r="M14">
        <f t="shared" si="6"/>
        <v>90.972121198190763</v>
      </c>
      <c r="N14">
        <f t="shared" si="6"/>
        <v>90.972121198190763</v>
      </c>
      <c r="O14">
        <f t="shared" si="6"/>
        <v>90.972121198190763</v>
      </c>
      <c r="P14">
        <f t="shared" si="6"/>
        <v>90.972121198190763</v>
      </c>
    </row>
    <row r="15" spans="1:20" x14ac:dyDescent="0.15">
      <c r="I15">
        <f>$H$7/10</f>
        <v>77.855736795953845</v>
      </c>
      <c r="J15">
        <f t="shared" ref="J15:Q15" si="7">$H$7/10</f>
        <v>77.855736795953845</v>
      </c>
      <c r="K15">
        <f t="shared" si="7"/>
        <v>77.855736795953845</v>
      </c>
      <c r="L15">
        <f t="shared" si="7"/>
        <v>77.855736795953845</v>
      </c>
      <c r="M15">
        <f t="shared" si="7"/>
        <v>77.855736795953845</v>
      </c>
      <c r="N15">
        <f t="shared" si="7"/>
        <v>77.855736795953845</v>
      </c>
      <c r="O15">
        <f t="shared" si="7"/>
        <v>77.855736795953845</v>
      </c>
      <c r="P15">
        <f t="shared" si="7"/>
        <v>77.855736795953845</v>
      </c>
      <c r="Q15">
        <f t="shared" si="7"/>
        <v>77.855736795953845</v>
      </c>
    </row>
    <row r="16" spans="1:20" x14ac:dyDescent="0.15">
      <c r="A16" t="s">
        <v>246</v>
      </c>
      <c r="B16">
        <f>SUM(B8:B15)</f>
        <v>149.48880456254702</v>
      </c>
      <c r="C16">
        <f t="shared" ref="C16:Q16" si="8">SUM(C8:C15)</f>
        <v>298.97760912509403</v>
      </c>
      <c r="D16">
        <f>SUM(D8:D15)</f>
        <v>448.46641368764102</v>
      </c>
      <c r="E16">
        <f t="shared" si="8"/>
        <v>597.95521825018807</v>
      </c>
      <c r="F16">
        <f t="shared" si="8"/>
        <v>688.9273394483788</v>
      </c>
      <c r="G16">
        <f t="shared" si="8"/>
        <v>779.89946064656954</v>
      </c>
      <c r="H16">
        <f t="shared" si="8"/>
        <v>870.87158184476027</v>
      </c>
      <c r="I16">
        <f t="shared" si="8"/>
        <v>948.72731864071409</v>
      </c>
      <c r="J16">
        <f t="shared" si="8"/>
        <v>948.72731864071409</v>
      </c>
      <c r="K16">
        <f t="shared" si="8"/>
        <v>948.72731864071409</v>
      </c>
      <c r="L16">
        <f t="shared" si="8"/>
        <v>799.23851407816699</v>
      </c>
      <c r="M16">
        <f t="shared" si="8"/>
        <v>649.74970951562</v>
      </c>
      <c r="N16">
        <f t="shared" si="8"/>
        <v>500.26090495307312</v>
      </c>
      <c r="O16">
        <f t="shared" si="8"/>
        <v>350.77210039052613</v>
      </c>
      <c r="P16">
        <f t="shared" si="8"/>
        <v>168.82785799414461</v>
      </c>
      <c r="Q16">
        <f t="shared" si="8"/>
        <v>77.855736795953845</v>
      </c>
    </row>
  </sheetData>
  <pageMargins left="0.511811024" right="0.511811024" top="0.78740157499999996" bottom="0.78740157499999996" header="0.31496062000000002" footer="0.31496062000000002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Planilha20">
    <outlinePr summaryBelow="0"/>
  </sheetPr>
  <dimension ref="A1:AT86"/>
  <sheetViews>
    <sheetView showGridLines="0" topLeftCell="B1" zoomScale="114" zoomScaleNormal="50" workbookViewId="0">
      <pane xSplit="1" ySplit="2" topLeftCell="C3" activePane="bottomRight" state="frozen"/>
      <selection activeCell="I71" sqref="I71"/>
      <selection pane="topRight" activeCell="I71" sqref="I71"/>
      <selection pane="bottomLeft" activeCell="I71" sqref="I71"/>
      <selection pane="bottomRight" activeCell="E33" sqref="E33"/>
    </sheetView>
  </sheetViews>
  <sheetFormatPr baseColWidth="10" defaultColWidth="6.83203125" defaultRowHeight="13" x14ac:dyDescent="0.15"/>
  <cols>
    <col min="1" max="1" width="6.83203125" style="84" customWidth="1"/>
    <col min="2" max="2" width="61" style="88" customWidth="1"/>
    <col min="3" max="4" width="10.83203125" style="124" customWidth="1"/>
    <col min="5" max="45" width="12.83203125" style="88" customWidth="1"/>
    <col min="46" max="46" width="12" style="88" bestFit="1" customWidth="1"/>
    <col min="47" max="47" width="12.1640625" style="88" customWidth="1"/>
    <col min="48" max="16384" width="6.83203125" style="88"/>
  </cols>
  <sheetData>
    <row r="1" spans="1:45" ht="21" customHeight="1" x14ac:dyDescent="0.15">
      <c r="B1" s="85"/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215"/>
    </row>
    <row r="2" spans="1:45" s="92" customFormat="1" ht="21" customHeight="1" x14ac:dyDescent="0.15">
      <c r="A2" s="89"/>
      <c r="B2" s="87" t="s">
        <v>606</v>
      </c>
      <c r="C2" s="90"/>
      <c r="D2" s="91" t="s">
        <v>1312</v>
      </c>
      <c r="E2" s="91">
        <v>1</v>
      </c>
      <c r="F2" s="91">
        <v>2</v>
      </c>
      <c r="G2" s="91">
        <v>3</v>
      </c>
      <c r="H2" s="91">
        <v>4</v>
      </c>
      <c r="I2" s="91">
        <v>5</v>
      </c>
      <c r="J2" s="91">
        <v>6</v>
      </c>
      <c r="K2" s="91">
        <v>7</v>
      </c>
      <c r="L2" s="91">
        <v>8</v>
      </c>
      <c r="M2" s="91">
        <v>9</v>
      </c>
      <c r="N2" s="91">
        <v>10</v>
      </c>
      <c r="O2" s="91">
        <v>11</v>
      </c>
      <c r="P2" s="91">
        <v>12</v>
      </c>
      <c r="Q2" s="91">
        <v>13</v>
      </c>
      <c r="R2" s="91">
        <v>14</v>
      </c>
      <c r="S2" s="91">
        <v>15</v>
      </c>
      <c r="T2" s="91">
        <v>16</v>
      </c>
      <c r="U2" s="91">
        <v>17</v>
      </c>
      <c r="V2" s="91">
        <v>18</v>
      </c>
      <c r="W2" s="91">
        <v>19</v>
      </c>
      <c r="X2" s="91">
        <v>20</v>
      </c>
      <c r="Y2" s="91">
        <v>21</v>
      </c>
      <c r="Z2" s="91">
        <v>22</v>
      </c>
      <c r="AA2" s="91">
        <v>23</v>
      </c>
      <c r="AB2" s="91">
        <v>24</v>
      </c>
      <c r="AC2" s="91">
        <v>25</v>
      </c>
      <c r="AD2" s="91">
        <v>26</v>
      </c>
      <c r="AE2" s="91">
        <v>27</v>
      </c>
      <c r="AF2" s="91">
        <v>28</v>
      </c>
      <c r="AG2" s="91">
        <v>29</v>
      </c>
      <c r="AH2" s="91">
        <v>30</v>
      </c>
      <c r="AI2" s="91">
        <v>31</v>
      </c>
      <c r="AJ2" s="91">
        <v>32</v>
      </c>
      <c r="AK2" s="91">
        <v>33</v>
      </c>
      <c r="AL2" s="91">
        <v>34</v>
      </c>
      <c r="AM2" s="91">
        <v>35</v>
      </c>
      <c r="AN2" s="91">
        <v>36</v>
      </c>
      <c r="AO2" s="91">
        <v>37</v>
      </c>
      <c r="AP2" s="91">
        <v>38</v>
      </c>
      <c r="AQ2" s="91">
        <v>39</v>
      </c>
      <c r="AR2" s="91">
        <v>40</v>
      </c>
      <c r="AS2" s="90" t="s">
        <v>20</v>
      </c>
    </row>
    <row r="3" spans="1:45" s="92" customFormat="1" x14ac:dyDescent="0.15">
      <c r="A3" s="89"/>
      <c r="B3" s="93"/>
      <c r="C3" s="94"/>
      <c r="D3" s="94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9">
        <v>297369.78999999998</v>
      </c>
      <c r="Y3" s="100">
        <f>1+2.9518%</f>
        <v>1.0295179999999999</v>
      </c>
      <c r="Z3" s="100">
        <f t="shared" ref="Z3:AR3" si="0">1+2.9518%</f>
        <v>1.0295179999999999</v>
      </c>
      <c r="AA3" s="100">
        <f t="shared" si="0"/>
        <v>1.0295179999999999</v>
      </c>
      <c r="AB3" s="100">
        <f t="shared" si="0"/>
        <v>1.0295179999999999</v>
      </c>
      <c r="AC3" s="100">
        <f t="shared" si="0"/>
        <v>1.0295179999999999</v>
      </c>
      <c r="AD3" s="100">
        <f t="shared" si="0"/>
        <v>1.0295179999999999</v>
      </c>
      <c r="AE3" s="100">
        <f t="shared" si="0"/>
        <v>1.0295179999999999</v>
      </c>
      <c r="AF3" s="100">
        <f t="shared" si="0"/>
        <v>1.0295179999999999</v>
      </c>
      <c r="AG3" s="100">
        <f t="shared" si="0"/>
        <v>1.0295179999999999</v>
      </c>
      <c r="AH3" s="100">
        <f t="shared" si="0"/>
        <v>1.0295179999999999</v>
      </c>
      <c r="AI3" s="100">
        <f t="shared" si="0"/>
        <v>1.0295179999999999</v>
      </c>
      <c r="AJ3" s="100">
        <f t="shared" si="0"/>
        <v>1.0295179999999999</v>
      </c>
      <c r="AK3" s="100">
        <f t="shared" si="0"/>
        <v>1.0295179999999999</v>
      </c>
      <c r="AL3" s="100">
        <f t="shared" si="0"/>
        <v>1.0295179999999999</v>
      </c>
      <c r="AM3" s="100">
        <f t="shared" si="0"/>
        <v>1.0295179999999999</v>
      </c>
      <c r="AN3" s="100">
        <f t="shared" si="0"/>
        <v>1.0295179999999999</v>
      </c>
      <c r="AO3" s="100">
        <f t="shared" si="0"/>
        <v>1.0295179999999999</v>
      </c>
      <c r="AP3" s="100">
        <f t="shared" si="0"/>
        <v>1.0295179999999999</v>
      </c>
      <c r="AQ3" s="100">
        <f t="shared" si="0"/>
        <v>1.0295179999999999</v>
      </c>
      <c r="AR3" s="100">
        <f t="shared" si="0"/>
        <v>1.0295179999999999</v>
      </c>
      <c r="AS3" s="216"/>
    </row>
    <row r="4" spans="1:45" ht="18" customHeight="1" x14ac:dyDescent="0.15">
      <c r="A4" s="88"/>
      <c r="B4" s="217" t="s">
        <v>235</v>
      </c>
      <c r="C4" s="104"/>
      <c r="D4" s="105"/>
      <c r="E4" s="105"/>
      <c r="F4" s="105"/>
      <c r="G4" s="105"/>
      <c r="H4" s="105"/>
      <c r="I4" s="105"/>
      <c r="J4" s="105"/>
      <c r="K4" s="105"/>
      <c r="L4" s="105"/>
      <c r="M4" s="105"/>
      <c r="N4" s="105"/>
      <c r="O4" s="105"/>
      <c r="P4" s="105"/>
      <c r="Q4" s="105"/>
      <c r="R4" s="105"/>
      <c r="S4" s="105"/>
      <c r="T4" s="105"/>
      <c r="U4" s="105"/>
      <c r="V4" s="105"/>
      <c r="W4" s="105"/>
      <c r="X4" s="105"/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  <c r="AK4" s="105"/>
      <c r="AL4" s="105"/>
      <c r="AM4" s="105"/>
      <c r="AN4" s="105"/>
      <c r="AO4" s="105"/>
      <c r="AP4" s="105"/>
      <c r="AQ4" s="105"/>
      <c r="AR4" s="105"/>
      <c r="AS4" s="105"/>
    </row>
    <row r="5" spans="1:45" s="218" customFormat="1" x14ac:dyDescent="0.15">
      <c r="B5" s="219" t="s">
        <v>236</v>
      </c>
      <c r="C5" s="220"/>
      <c r="D5" s="221">
        <v>0</v>
      </c>
      <c r="E5" s="221">
        <f>'Premissas macro'!E17</f>
        <v>1</v>
      </c>
      <c r="F5" s="221">
        <f>'Premissas macro'!F17</f>
        <v>1</v>
      </c>
      <c r="G5" s="221">
        <f>'Premissas macro'!G17</f>
        <v>1</v>
      </c>
      <c r="H5" s="221">
        <f>'Premissas macro'!H17</f>
        <v>1</v>
      </c>
      <c r="I5" s="221">
        <f>'Premissas macro'!I17</f>
        <v>1</v>
      </c>
      <c r="J5" s="221">
        <f>'Premissas macro'!J17</f>
        <v>1</v>
      </c>
      <c r="K5" s="221">
        <f>'Premissas macro'!K17</f>
        <v>1</v>
      </c>
      <c r="L5" s="221">
        <f>'Premissas macro'!L17</f>
        <v>1</v>
      </c>
      <c r="M5" s="221">
        <f>'Premissas macro'!M17</f>
        <v>1</v>
      </c>
      <c r="N5" s="221">
        <f>'Premissas macro'!N17</f>
        <v>1</v>
      </c>
      <c r="O5" s="221">
        <f>'Premissas macro'!O17</f>
        <v>1</v>
      </c>
      <c r="P5" s="221">
        <f>'Premissas macro'!P17</f>
        <v>1</v>
      </c>
      <c r="Q5" s="221">
        <f>'Premissas macro'!Q17</f>
        <v>1</v>
      </c>
      <c r="R5" s="221">
        <f>'Premissas macro'!R17</f>
        <v>1</v>
      </c>
      <c r="S5" s="221">
        <f>'Premissas macro'!S17</f>
        <v>1</v>
      </c>
      <c r="T5" s="221">
        <f>'Premissas macro'!T17</f>
        <v>1</v>
      </c>
      <c r="U5" s="221">
        <f>'Premissas macro'!U17</f>
        <v>1</v>
      </c>
      <c r="V5" s="221">
        <f>'Premissas macro'!V17</f>
        <v>1</v>
      </c>
      <c r="W5" s="221">
        <f>'Premissas macro'!W17</f>
        <v>1</v>
      </c>
      <c r="X5" s="221">
        <f>'Premissas macro'!X17</f>
        <v>1</v>
      </c>
      <c r="Y5" s="221">
        <f>'Premissas macro'!Y17</f>
        <v>1</v>
      </c>
      <c r="Z5" s="221">
        <f>'Premissas macro'!Z17</f>
        <v>1</v>
      </c>
      <c r="AA5" s="221">
        <f>'Premissas macro'!AA17</f>
        <v>1</v>
      </c>
      <c r="AB5" s="221">
        <f>'Premissas macro'!AB17</f>
        <v>1</v>
      </c>
      <c r="AC5" s="221">
        <f>'Premissas macro'!AC17</f>
        <v>1</v>
      </c>
      <c r="AD5" s="221">
        <f>'Premissas macro'!AD17</f>
        <v>1</v>
      </c>
      <c r="AE5" s="221">
        <f>'Premissas macro'!AE17</f>
        <v>1</v>
      </c>
      <c r="AF5" s="221">
        <f>'Premissas macro'!AF17</f>
        <v>1</v>
      </c>
      <c r="AG5" s="221">
        <f>'Premissas macro'!AG17</f>
        <v>1</v>
      </c>
      <c r="AH5" s="221">
        <f>'Premissas macro'!AH17</f>
        <v>1</v>
      </c>
      <c r="AI5" s="221">
        <f>'Premissas macro'!AI17</f>
        <v>1</v>
      </c>
      <c r="AJ5" s="221">
        <f>'Premissas macro'!AJ17</f>
        <v>1</v>
      </c>
      <c r="AK5" s="221">
        <f>'Premissas macro'!AK17</f>
        <v>1</v>
      </c>
      <c r="AL5" s="221">
        <f>'Premissas macro'!AL17</f>
        <v>1</v>
      </c>
      <c r="AM5" s="221">
        <f>'Premissas macro'!AM17</f>
        <v>1</v>
      </c>
      <c r="AN5" s="221">
        <f>'Premissas macro'!AN17</f>
        <v>0</v>
      </c>
      <c r="AO5" s="221">
        <f>'Premissas macro'!AO17</f>
        <v>0</v>
      </c>
      <c r="AP5" s="221">
        <f>'Premissas macro'!AP17</f>
        <v>0</v>
      </c>
      <c r="AQ5" s="221">
        <f>'Premissas macro'!AQ17</f>
        <v>0</v>
      </c>
      <c r="AR5" s="221">
        <f>'Premissas macro'!AR17</f>
        <v>0</v>
      </c>
    </row>
    <row r="6" spans="1:45" s="267" customFormat="1" x14ac:dyDescent="0.15">
      <c r="B6" s="219" t="s">
        <v>237</v>
      </c>
      <c r="C6" s="220"/>
      <c r="D6" s="221">
        <v>0</v>
      </c>
      <c r="E6" s="221">
        <f t="shared" ref="E6:AR6" si="1">IF(E5=1,1+D6,D6)</f>
        <v>1</v>
      </c>
      <c r="F6" s="221">
        <f t="shared" si="1"/>
        <v>2</v>
      </c>
      <c r="G6" s="221">
        <f t="shared" si="1"/>
        <v>3</v>
      </c>
      <c r="H6" s="221">
        <f t="shared" si="1"/>
        <v>4</v>
      </c>
      <c r="I6" s="221">
        <f t="shared" si="1"/>
        <v>5</v>
      </c>
      <c r="J6" s="221">
        <f t="shared" si="1"/>
        <v>6</v>
      </c>
      <c r="K6" s="221">
        <f t="shared" si="1"/>
        <v>7</v>
      </c>
      <c r="L6" s="221">
        <f t="shared" si="1"/>
        <v>8</v>
      </c>
      <c r="M6" s="221">
        <f t="shared" si="1"/>
        <v>9</v>
      </c>
      <c r="N6" s="221">
        <f t="shared" si="1"/>
        <v>10</v>
      </c>
      <c r="O6" s="221">
        <f t="shared" si="1"/>
        <v>11</v>
      </c>
      <c r="P6" s="221">
        <f t="shared" si="1"/>
        <v>12</v>
      </c>
      <c r="Q6" s="221">
        <f t="shared" si="1"/>
        <v>13</v>
      </c>
      <c r="R6" s="221">
        <f t="shared" si="1"/>
        <v>14</v>
      </c>
      <c r="S6" s="221">
        <f t="shared" si="1"/>
        <v>15</v>
      </c>
      <c r="T6" s="221">
        <f t="shared" si="1"/>
        <v>16</v>
      </c>
      <c r="U6" s="221">
        <f t="shared" si="1"/>
        <v>17</v>
      </c>
      <c r="V6" s="221">
        <f t="shared" si="1"/>
        <v>18</v>
      </c>
      <c r="W6" s="221">
        <f t="shared" si="1"/>
        <v>19</v>
      </c>
      <c r="X6" s="221">
        <f t="shared" si="1"/>
        <v>20</v>
      </c>
      <c r="Y6" s="221">
        <f t="shared" si="1"/>
        <v>21</v>
      </c>
      <c r="Z6" s="221">
        <f t="shared" si="1"/>
        <v>22</v>
      </c>
      <c r="AA6" s="221">
        <f t="shared" si="1"/>
        <v>23</v>
      </c>
      <c r="AB6" s="221">
        <f t="shared" si="1"/>
        <v>24</v>
      </c>
      <c r="AC6" s="221">
        <f t="shared" si="1"/>
        <v>25</v>
      </c>
      <c r="AD6" s="221">
        <f t="shared" si="1"/>
        <v>26</v>
      </c>
      <c r="AE6" s="221">
        <f t="shared" si="1"/>
        <v>27</v>
      </c>
      <c r="AF6" s="221">
        <f t="shared" si="1"/>
        <v>28</v>
      </c>
      <c r="AG6" s="221">
        <f t="shared" si="1"/>
        <v>29</v>
      </c>
      <c r="AH6" s="221">
        <f t="shared" si="1"/>
        <v>30</v>
      </c>
      <c r="AI6" s="221">
        <f t="shared" si="1"/>
        <v>31</v>
      </c>
      <c r="AJ6" s="221">
        <f t="shared" si="1"/>
        <v>32</v>
      </c>
      <c r="AK6" s="221">
        <f t="shared" si="1"/>
        <v>33</v>
      </c>
      <c r="AL6" s="221">
        <f t="shared" si="1"/>
        <v>34</v>
      </c>
      <c r="AM6" s="221">
        <f t="shared" si="1"/>
        <v>35</v>
      </c>
      <c r="AN6" s="221">
        <f t="shared" si="1"/>
        <v>35</v>
      </c>
      <c r="AO6" s="221">
        <f t="shared" si="1"/>
        <v>35</v>
      </c>
      <c r="AP6" s="221">
        <f t="shared" si="1"/>
        <v>35</v>
      </c>
      <c r="AQ6" s="221">
        <f t="shared" si="1"/>
        <v>35</v>
      </c>
      <c r="AR6" s="221">
        <f t="shared" si="1"/>
        <v>35</v>
      </c>
    </row>
    <row r="7" spans="1:45" s="267" customFormat="1" x14ac:dyDescent="0.15">
      <c r="F7" s="221"/>
      <c r="G7" s="221"/>
      <c r="H7" s="221"/>
      <c r="I7" s="221"/>
      <c r="J7" s="221"/>
      <c r="K7" s="221"/>
      <c r="L7" s="221"/>
      <c r="M7" s="221"/>
      <c r="N7" s="221"/>
      <c r="O7" s="221"/>
      <c r="P7" s="221"/>
      <c r="Q7" s="221"/>
      <c r="R7" s="221"/>
      <c r="S7" s="221"/>
      <c r="T7" s="221"/>
      <c r="U7" s="221"/>
      <c r="V7" s="221"/>
      <c r="W7" s="221"/>
      <c r="X7" s="221"/>
      <c r="Y7" s="221"/>
      <c r="Z7" s="221"/>
      <c r="AA7" s="221"/>
      <c r="AB7" s="221"/>
      <c r="AC7" s="221"/>
      <c r="AD7" s="221"/>
      <c r="AE7" s="221"/>
      <c r="AF7" s="221"/>
      <c r="AG7" s="221"/>
      <c r="AH7" s="221"/>
      <c r="AI7" s="221"/>
      <c r="AJ7" s="221"/>
      <c r="AK7" s="221"/>
      <c r="AL7" s="221"/>
      <c r="AM7" s="221"/>
      <c r="AN7" s="221"/>
      <c r="AO7" s="221"/>
      <c r="AP7" s="221"/>
      <c r="AQ7" s="221"/>
      <c r="AR7" s="221"/>
    </row>
    <row r="8" spans="1:45" s="113" customFormat="1" x14ac:dyDescent="0.15">
      <c r="A8" s="113" t="s">
        <v>487</v>
      </c>
      <c r="B8" s="102" t="s">
        <v>1147</v>
      </c>
      <c r="C8" s="681">
        <v>1000</v>
      </c>
      <c r="D8" s="105">
        <f>D10+D19+D26</f>
        <v>2638.2780552528779</v>
      </c>
      <c r="E8" s="105">
        <f t="shared" ref="E8:AR8" si="2">E10+E19+E26</f>
        <v>4609.6449750429474</v>
      </c>
      <c r="F8" s="105">
        <f t="shared" si="2"/>
        <v>4609.6449750429474</v>
      </c>
      <c r="G8" s="105">
        <f t="shared" si="2"/>
        <v>4609.6449750429474</v>
      </c>
      <c r="H8" s="105">
        <f t="shared" si="2"/>
        <v>4609.6449750429474</v>
      </c>
      <c r="I8" s="105">
        <f t="shared" si="2"/>
        <v>3196.6665738814727</v>
      </c>
      <c r="J8" s="105">
        <f t="shared" si="2"/>
        <v>3196.6665738814727</v>
      </c>
      <c r="K8" s="105">
        <f t="shared" si="2"/>
        <v>2196.6665738814727</v>
      </c>
      <c r="L8" s="105">
        <f t="shared" si="2"/>
        <v>1879.9506085166117</v>
      </c>
      <c r="M8" s="105">
        <f t="shared" si="2"/>
        <v>550</v>
      </c>
      <c r="N8" s="105">
        <f t="shared" si="2"/>
        <v>550</v>
      </c>
      <c r="O8" s="105">
        <f t="shared" si="2"/>
        <v>256.09929686650457</v>
      </c>
      <c r="P8" s="105">
        <f t="shared" si="2"/>
        <v>256.09929686650457</v>
      </c>
      <c r="Q8" s="105">
        <f t="shared" si="2"/>
        <v>256.09929686650457</v>
      </c>
      <c r="R8" s="105">
        <f t="shared" si="2"/>
        <v>256.09929686650452</v>
      </c>
      <c r="S8" s="105">
        <f t="shared" si="2"/>
        <v>256.09929686650457</v>
      </c>
      <c r="T8" s="105">
        <f t="shared" si="2"/>
        <v>256.09929686650457</v>
      </c>
      <c r="U8" s="105">
        <f t="shared" si="2"/>
        <v>256.09929686650457</v>
      </c>
      <c r="V8" s="105">
        <f t="shared" si="2"/>
        <v>256.09929686650452</v>
      </c>
      <c r="W8" s="105">
        <f t="shared" si="2"/>
        <v>256.09929686650457</v>
      </c>
      <c r="X8" s="105">
        <f t="shared" si="2"/>
        <v>256.09929686650457</v>
      </c>
      <c r="Y8" s="105">
        <f t="shared" si="2"/>
        <v>256.09929686650452</v>
      </c>
      <c r="Z8" s="105">
        <f t="shared" si="2"/>
        <v>256.09929686650452</v>
      </c>
      <c r="AA8" s="105">
        <f t="shared" si="2"/>
        <v>256.09929686650446</v>
      </c>
      <c r="AB8" s="105">
        <f t="shared" si="2"/>
        <v>256.0992968665044</v>
      </c>
      <c r="AC8" s="105">
        <f t="shared" si="2"/>
        <v>256.09929686650435</v>
      </c>
      <c r="AD8" s="105">
        <f t="shared" si="2"/>
        <v>256.09929686650429</v>
      </c>
      <c r="AE8" s="105">
        <f t="shared" si="2"/>
        <v>256.09929686650423</v>
      </c>
      <c r="AF8" s="105">
        <f t="shared" si="2"/>
        <v>256.09929686650412</v>
      </c>
      <c r="AG8" s="105">
        <f t="shared" si="2"/>
        <v>256.09929686650401</v>
      </c>
      <c r="AH8" s="105">
        <f t="shared" si="2"/>
        <v>256.09929686650412</v>
      </c>
      <c r="AI8" s="105">
        <f t="shared" si="2"/>
        <v>256.09929686650429</v>
      </c>
      <c r="AJ8" s="105">
        <f t="shared" si="2"/>
        <v>256.09929686650412</v>
      </c>
      <c r="AK8" s="105">
        <f t="shared" si="2"/>
        <v>256.09929686650383</v>
      </c>
      <c r="AL8" s="105">
        <f t="shared" si="2"/>
        <v>256.09929686650412</v>
      </c>
      <c r="AM8" s="105">
        <f t="shared" si="2"/>
        <v>256.09929686650503</v>
      </c>
      <c r="AN8" s="105">
        <f t="shared" si="2"/>
        <v>0</v>
      </c>
      <c r="AO8" s="105">
        <f t="shared" si="2"/>
        <v>0</v>
      </c>
      <c r="AP8" s="105">
        <f t="shared" si="2"/>
        <v>0</v>
      </c>
      <c r="AQ8" s="105">
        <f t="shared" si="2"/>
        <v>0</v>
      </c>
      <c r="AR8" s="105">
        <f t="shared" si="2"/>
        <v>0</v>
      </c>
      <c r="AS8" s="105">
        <f>SUM(E8:AR8)</f>
        <v>36411.012651995392</v>
      </c>
    </row>
    <row r="9" spans="1:45" s="218" customFormat="1" ht="5.25" customHeight="1" x14ac:dyDescent="0.15">
      <c r="A9" s="583"/>
      <c r="B9" s="227"/>
      <c r="C9" s="579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 s="230"/>
      <c r="T9" s="230"/>
      <c r="U9" s="230"/>
      <c r="V9" s="230"/>
      <c r="W9" s="230"/>
      <c r="X9" s="230"/>
      <c r="Y9" s="230"/>
      <c r="Z9" s="230"/>
      <c r="AA9" s="230"/>
      <c r="AB9" s="230"/>
      <c r="AC9" s="230"/>
      <c r="AD9" s="230"/>
      <c r="AE9" s="230"/>
      <c r="AF9" s="230"/>
      <c r="AG9" s="230"/>
      <c r="AH9" s="230"/>
      <c r="AI9" s="230"/>
      <c r="AJ9" s="230"/>
      <c r="AK9" s="230"/>
      <c r="AL9" s="230"/>
      <c r="AM9" s="230"/>
      <c r="AN9" s="230"/>
      <c r="AO9" s="230"/>
      <c r="AP9" s="230"/>
      <c r="AQ9" s="230"/>
      <c r="AR9" s="230"/>
      <c r="AS9" s="230"/>
    </row>
    <row r="10" spans="1:45" s="113" customFormat="1" x14ac:dyDescent="0.15">
      <c r="B10" s="667" t="s">
        <v>439</v>
      </c>
      <c r="C10" s="682">
        <v>1000</v>
      </c>
      <c r="D10" s="668">
        <f>D15+D17</f>
        <v>0</v>
      </c>
      <c r="E10" s="668">
        <f>E15+E17</f>
        <v>3393.9835255709436</v>
      </c>
      <c r="F10" s="668">
        <f t="shared" ref="F10:AR10" si="3">F15+F17</f>
        <v>3393.9835255709436</v>
      </c>
      <c r="G10" s="668">
        <f t="shared" si="3"/>
        <v>3393.9835255709431</v>
      </c>
      <c r="H10" s="668">
        <f t="shared" si="3"/>
        <v>3393.9835255709436</v>
      </c>
      <c r="I10" s="668">
        <f t="shared" si="3"/>
        <v>2183.0533992905703</v>
      </c>
      <c r="J10" s="668">
        <f t="shared" si="3"/>
        <v>2183.0533992905703</v>
      </c>
      <c r="K10" s="668">
        <f t="shared" si="3"/>
        <v>2183.0533992905703</v>
      </c>
      <c r="L10" s="668">
        <f t="shared" si="3"/>
        <v>1866.3374339257091</v>
      </c>
      <c r="M10" s="668">
        <f t="shared" si="3"/>
        <v>0</v>
      </c>
      <c r="N10" s="668">
        <f t="shared" si="3"/>
        <v>0</v>
      </c>
      <c r="O10" s="668">
        <f t="shared" si="3"/>
        <v>0</v>
      </c>
      <c r="P10" s="668">
        <f t="shared" si="3"/>
        <v>0</v>
      </c>
      <c r="Q10" s="668">
        <f t="shared" si="3"/>
        <v>0</v>
      </c>
      <c r="R10" s="668">
        <f t="shared" si="3"/>
        <v>0</v>
      </c>
      <c r="S10" s="668">
        <f t="shared" si="3"/>
        <v>0</v>
      </c>
      <c r="T10" s="668">
        <f t="shared" si="3"/>
        <v>0</v>
      </c>
      <c r="U10" s="668">
        <f t="shared" si="3"/>
        <v>0</v>
      </c>
      <c r="V10" s="668">
        <f t="shared" si="3"/>
        <v>0</v>
      </c>
      <c r="W10" s="668">
        <f t="shared" si="3"/>
        <v>0</v>
      </c>
      <c r="X10" s="668">
        <f t="shared" si="3"/>
        <v>0</v>
      </c>
      <c r="Y10" s="668">
        <f t="shared" si="3"/>
        <v>0</v>
      </c>
      <c r="Z10" s="668">
        <f t="shared" si="3"/>
        <v>0</v>
      </c>
      <c r="AA10" s="668">
        <f t="shared" si="3"/>
        <v>0</v>
      </c>
      <c r="AB10" s="668">
        <f t="shared" si="3"/>
        <v>0</v>
      </c>
      <c r="AC10" s="668">
        <f t="shared" si="3"/>
        <v>0</v>
      </c>
      <c r="AD10" s="668">
        <f t="shared" si="3"/>
        <v>0</v>
      </c>
      <c r="AE10" s="668">
        <f t="shared" si="3"/>
        <v>0</v>
      </c>
      <c r="AF10" s="668">
        <f t="shared" si="3"/>
        <v>0</v>
      </c>
      <c r="AG10" s="668">
        <f t="shared" si="3"/>
        <v>0</v>
      </c>
      <c r="AH10" s="668">
        <f t="shared" si="3"/>
        <v>0</v>
      </c>
      <c r="AI10" s="668">
        <f t="shared" si="3"/>
        <v>0</v>
      </c>
      <c r="AJ10" s="668">
        <f t="shared" si="3"/>
        <v>0</v>
      </c>
      <c r="AK10" s="668">
        <f t="shared" si="3"/>
        <v>0</v>
      </c>
      <c r="AL10" s="668">
        <f t="shared" si="3"/>
        <v>0</v>
      </c>
      <c r="AM10" s="668">
        <f t="shared" si="3"/>
        <v>0</v>
      </c>
      <c r="AN10" s="668">
        <f t="shared" si="3"/>
        <v>0</v>
      </c>
      <c r="AO10" s="668">
        <f t="shared" si="3"/>
        <v>0</v>
      </c>
      <c r="AP10" s="668">
        <f t="shared" si="3"/>
        <v>0</v>
      </c>
      <c r="AQ10" s="668">
        <f t="shared" si="3"/>
        <v>0</v>
      </c>
      <c r="AR10" s="668">
        <f t="shared" si="3"/>
        <v>0</v>
      </c>
      <c r="AS10" s="668">
        <f>SUM(E10:AR10)</f>
        <v>21991.431734081194</v>
      </c>
    </row>
    <row r="11" spans="1:45" x14ac:dyDescent="0.15">
      <c r="B11" s="219" t="s">
        <v>603</v>
      </c>
      <c r="C11" s="124" t="s">
        <v>468</v>
      </c>
      <c r="E11" s="142">
        <f>(Volume!E55+Volume!E128)*E$5+('Silvicultura e restauração'!E502+'Silvicultura e restauração'!E544)*Controle!$N$15*E$5</f>
        <v>97344.308299105527</v>
      </c>
      <c r="F11" s="142">
        <f>(Volume!F55+Volume!F128)*F$5+('Silvicultura e restauração'!F502+'Silvicultura e restauração'!F544)*Controle!$N$15*F$5</f>
        <v>97344.308299105527</v>
      </c>
      <c r="G11" s="142">
        <f>(Volume!G55+Volume!G128)*G$5+('Silvicultura e restauração'!G502+'Silvicultura e restauração'!G544)*Controle!$N$15*G$5</f>
        <v>97344.308299105513</v>
      </c>
      <c r="H11" s="142">
        <f>(Volume!H55+Volume!H128)*H$5+('Silvicultura e restauração'!H502+'Silvicultura e restauração'!H544)*Controle!$N$15*H$5</f>
        <v>97344.308299105513</v>
      </c>
      <c r="I11" s="142">
        <f>(Volume!I55+Volume!I128)*I$5+('Silvicultura e restauração'!I502+'Silvicultura e restauração'!I544)*Controle!$N$15*I$5</f>
        <v>66445.162699105509</v>
      </c>
      <c r="J11" s="142">
        <f>(Volume!J55+Volume!J128)*J$5+('Silvicultura e restauração'!J502+'Silvicultura e restauração'!J544)*Controle!$N$15*J$5</f>
        <v>66445.162699105509</v>
      </c>
      <c r="K11" s="142">
        <f>(Volume!K55+Volume!K128)*K$5+('Silvicultura e restauração'!K502+'Silvicultura e restauração'!K544)*Controle!$N$15*K$5</f>
        <v>66445.162699105509</v>
      </c>
      <c r="L11" s="142">
        <f>(Volume!L55+Volume!L128)*L$5+('Silvicultura e restauração'!L502+'Silvicultura e restauração'!L544)*Controle!$N$15*L$5</f>
        <v>60189.591499999995</v>
      </c>
      <c r="M11" s="142">
        <f>(Volume!M55+Volume!M128)*M$5+('Silvicultura e restauração'!M502+'Silvicultura e restauração'!M544)*Controle!$N$15*M$5</f>
        <v>0</v>
      </c>
      <c r="N11" s="142">
        <f>(Volume!N55+Volume!N128)*N$5+('Silvicultura e restauração'!N502+'Silvicultura e restauração'!N544)*Controle!$N$15*N$5</f>
        <v>0</v>
      </c>
      <c r="O11" s="142">
        <f>(Volume!O55+Volume!O128)*O$5+('Silvicultura e restauração'!O502+'Silvicultura e restauração'!O544)*Controle!$N$15*O$5</f>
        <v>0</v>
      </c>
      <c r="P11" s="142">
        <f>(Volume!P55+Volume!P128)*P$5+('Silvicultura e restauração'!P502+'Silvicultura e restauração'!P544)*Controle!$N$15*P$5</f>
        <v>0</v>
      </c>
      <c r="Q11" s="142">
        <f>(Volume!Q55+Volume!Q128)*Q$5+('Silvicultura e restauração'!Q502+'Silvicultura e restauração'!Q544)*Controle!$N$15*Q$5</f>
        <v>0</v>
      </c>
      <c r="R11" s="142">
        <f>(Volume!R55+Volume!R128)*R$5+('Silvicultura e restauração'!R502+'Silvicultura e restauração'!R544)*Controle!$N$15*R$5</f>
        <v>0</v>
      </c>
      <c r="S11" s="142">
        <f>(Volume!S55+Volume!S128)*S$5+('Silvicultura e restauração'!S502+'Silvicultura e restauração'!S544)*Controle!$N$15*S$5</f>
        <v>0</v>
      </c>
      <c r="T11" s="142">
        <f>(Volume!T55+Volume!T128)*T$5+('Silvicultura e restauração'!T502+'Silvicultura e restauração'!T544)*Controle!$N$15*T$5</f>
        <v>0</v>
      </c>
      <c r="U11" s="142">
        <f>(Volume!U55+Volume!U128)*U$5+('Silvicultura e restauração'!U502+'Silvicultura e restauração'!U544)*Controle!$N$15*U$5</f>
        <v>0</v>
      </c>
      <c r="V11" s="142">
        <f>(Volume!V55+Volume!V128)*V$5+('Silvicultura e restauração'!V502+'Silvicultura e restauração'!V544)*Controle!$N$15*V$5</f>
        <v>0</v>
      </c>
      <c r="W11" s="142">
        <f>(Volume!W55+Volume!W128)*W$5+('Silvicultura e restauração'!W502+'Silvicultura e restauração'!W544)*Controle!$N$15*W$5</f>
        <v>0</v>
      </c>
      <c r="X11" s="142">
        <f>(Volume!X55+Volume!X128)*X$5+('Silvicultura e restauração'!X502+'Silvicultura e restauração'!X544)*Controle!$N$15*X$5</f>
        <v>0</v>
      </c>
      <c r="Y11" s="142">
        <f>(Volume!Y55+Volume!Y128)*Y$5+('Silvicultura e restauração'!Y502+'Silvicultura e restauração'!Y544)*Controle!$N$15*Y$5</f>
        <v>0</v>
      </c>
      <c r="Z11" s="142">
        <f>(Volume!Z55+Volume!Z128)*Z$5+('Silvicultura e restauração'!Z502+'Silvicultura e restauração'!Z544)*Controle!$N$15*Z$5</f>
        <v>0</v>
      </c>
      <c r="AA11" s="142">
        <f>(Volume!AA55+Volume!AA128)*AA$5+('Silvicultura e restauração'!AA502+'Silvicultura e restauração'!AA544)*Controle!$N$15*AA$5</f>
        <v>0</v>
      </c>
      <c r="AB11" s="142">
        <f>(Volume!AB55+Volume!AB128)*AB$5+('Silvicultura e restauração'!AB502+'Silvicultura e restauração'!AB544)*Controle!$N$15*AB$5</f>
        <v>0</v>
      </c>
      <c r="AC11" s="142">
        <f>(Volume!AC55+Volume!AC128)*AC$5+('Silvicultura e restauração'!AC502+'Silvicultura e restauração'!AC544)*Controle!$N$15*AC$5</f>
        <v>0</v>
      </c>
      <c r="AD11" s="142">
        <f>(Volume!AD55+Volume!AD128)*AD$5+('Silvicultura e restauração'!AD502+'Silvicultura e restauração'!AD544)*Controle!$N$15*AD$5</f>
        <v>0</v>
      </c>
      <c r="AE11" s="142">
        <f>(Volume!AE55+Volume!AE128)*AE$5+('Silvicultura e restauração'!AE502+'Silvicultura e restauração'!AE544)*Controle!$N$15*AE$5</f>
        <v>0</v>
      </c>
      <c r="AF11" s="142">
        <f>(Volume!AF55+Volume!AF128)*AF$5+('Silvicultura e restauração'!AF502+'Silvicultura e restauração'!AF544)*Controle!$N$15*AF$5</f>
        <v>0</v>
      </c>
      <c r="AG11" s="142">
        <f>(Volume!AG55+Volume!AG128)*AG$5+('Silvicultura e restauração'!AG502+'Silvicultura e restauração'!AG544)*Controle!$N$15*AG$5</f>
        <v>0</v>
      </c>
      <c r="AH11" s="142">
        <f>(Volume!AH55+Volume!AH128)*AH$5+('Silvicultura e restauração'!AH502+'Silvicultura e restauração'!AH544)*Controle!$N$15*AH$5</f>
        <v>0</v>
      </c>
      <c r="AI11" s="142">
        <f>(Volume!AI55+Volume!AI128)*AI$5+('Silvicultura e restauração'!AI502+'Silvicultura e restauração'!AI544)*Controle!$N$15*AI$5</f>
        <v>0</v>
      </c>
      <c r="AJ11" s="142">
        <f>(Volume!AJ55+Volume!AJ128)*AJ$5+('Silvicultura e restauração'!AJ502+'Silvicultura e restauração'!AJ544)*Controle!$N$15*AJ$5</f>
        <v>0</v>
      </c>
      <c r="AK11" s="142">
        <f>(Volume!AK55+Volume!AK128)*AK$5+('Silvicultura e restauração'!AK502+'Silvicultura e restauração'!AK544)*Controle!$N$15*AK$5</f>
        <v>0</v>
      </c>
      <c r="AL11" s="142">
        <f>(Volume!AL55+Volume!AL128)*AL$5+('Silvicultura e restauração'!AL502+'Silvicultura e restauração'!AL544)*Controle!$N$15*AL$5</f>
        <v>0</v>
      </c>
      <c r="AM11" s="142">
        <f>(Volume!AM55+Volume!AM128)*AM$5+('Silvicultura e restauração'!AM502+'Silvicultura e restauração'!AM544)*Controle!$N$15*AM$5</f>
        <v>0</v>
      </c>
      <c r="AN11" s="142">
        <f>(Volume!AN55+Volume!AN128)*AN$5+('Silvicultura e restauração'!AN502+'Silvicultura e restauração'!AN544)*Controle!$N$15*AN$5</f>
        <v>0</v>
      </c>
      <c r="AO11" s="142">
        <f>(Volume!AO55+Volume!AO128)*AO$5+('Silvicultura e restauração'!AO502+'Silvicultura e restauração'!AO544)*Controle!$N$15*AO$5</f>
        <v>0</v>
      </c>
      <c r="AP11" s="142">
        <f>(Volume!AP55+Volume!AP128)*AP$5+('Silvicultura e restauração'!AP502+'Silvicultura e restauração'!AP544)*Controle!$N$15*AP$5</f>
        <v>0</v>
      </c>
      <c r="AQ11" s="142">
        <f>(Volume!AQ55+Volume!AQ128)*AQ$5+('Silvicultura e restauração'!AQ502+'Silvicultura e restauração'!AQ544)*Controle!$N$15*AQ$5</f>
        <v>0</v>
      </c>
      <c r="AR11" s="142">
        <f>(Volume!AR55+Volume!AR128)*AR$5+('Silvicultura e restauração'!AR502+'Silvicultura e restauração'!AR544)*Controle!$N$15*AR$5</f>
        <v>0</v>
      </c>
      <c r="AS11" s="149">
        <f>SUM(E11:AR11)</f>
        <v>648902.31279373856</v>
      </c>
    </row>
    <row r="12" spans="1:45" x14ac:dyDescent="0.15">
      <c r="B12" s="219" t="s">
        <v>563</v>
      </c>
      <c r="C12" s="658">
        <v>1000</v>
      </c>
      <c r="E12" s="142">
        <f>'Cálculo Receitas'!E10</f>
        <v>20079.637568256279</v>
      </c>
      <c r="F12" s="142">
        <f>'Cálculo Receitas'!F10</f>
        <v>20079.637568256279</v>
      </c>
      <c r="G12" s="142">
        <f>'Cálculo Receitas'!G10</f>
        <v>20079.637568256276</v>
      </c>
      <c r="H12" s="142">
        <f>'Cálculo Receitas'!H10</f>
        <v>20079.637568256279</v>
      </c>
      <c r="I12" s="142">
        <f>'Cálculo Receitas'!I10</f>
        <v>12915.478439905066</v>
      </c>
      <c r="J12" s="142">
        <f>'Cálculo Receitas'!J10</f>
        <v>12915.478439905066</v>
      </c>
      <c r="K12" s="142">
        <f>'Cálculo Receitas'!K10</f>
        <v>12915.478439905066</v>
      </c>
      <c r="L12" s="142">
        <f>'Cálculo Receitas'!L10</f>
        <v>11041.709239585509</v>
      </c>
      <c r="M12" s="142">
        <f>'Cálculo Receitas'!M10</f>
        <v>0</v>
      </c>
      <c r="N12" s="142">
        <f>'Cálculo Receitas'!N10</f>
        <v>0</v>
      </c>
      <c r="O12" s="142">
        <f>'Cálculo Receitas'!O10</f>
        <v>0</v>
      </c>
      <c r="P12" s="142">
        <f>'Cálculo Receitas'!P10</f>
        <v>0</v>
      </c>
      <c r="Q12" s="142">
        <f>'Cálculo Receitas'!Q10</f>
        <v>0</v>
      </c>
      <c r="R12" s="142">
        <f>'Cálculo Receitas'!R10</f>
        <v>0</v>
      </c>
      <c r="S12" s="142">
        <f>'Cálculo Receitas'!S10</f>
        <v>0</v>
      </c>
      <c r="T12" s="142">
        <f>'Cálculo Receitas'!T10</f>
        <v>0</v>
      </c>
      <c r="U12" s="142">
        <f>'Cálculo Receitas'!U10</f>
        <v>0</v>
      </c>
      <c r="V12" s="142">
        <f>'Cálculo Receitas'!V10</f>
        <v>0</v>
      </c>
      <c r="W12" s="142">
        <f>'Cálculo Receitas'!W10</f>
        <v>0</v>
      </c>
      <c r="X12" s="142">
        <f>'Cálculo Receitas'!X10</f>
        <v>0</v>
      </c>
      <c r="Y12" s="142">
        <f>'Cálculo Receitas'!Y10</f>
        <v>0</v>
      </c>
      <c r="Z12" s="142">
        <f>'Cálculo Receitas'!Z10</f>
        <v>0</v>
      </c>
      <c r="AA12" s="142">
        <f>'Cálculo Receitas'!AA10</f>
        <v>0</v>
      </c>
      <c r="AB12" s="142">
        <f>'Cálculo Receitas'!AB10</f>
        <v>0</v>
      </c>
      <c r="AC12" s="142">
        <f>'Cálculo Receitas'!AC10</f>
        <v>0</v>
      </c>
      <c r="AD12" s="142">
        <f>'Cálculo Receitas'!AD10</f>
        <v>0</v>
      </c>
      <c r="AE12" s="142">
        <f>'Cálculo Receitas'!AE10</f>
        <v>0</v>
      </c>
      <c r="AF12" s="142">
        <f>'Cálculo Receitas'!AF10</f>
        <v>0</v>
      </c>
      <c r="AG12" s="142">
        <f>'Cálculo Receitas'!AG10</f>
        <v>0</v>
      </c>
      <c r="AH12" s="142">
        <f>'Cálculo Receitas'!AH10</f>
        <v>0</v>
      </c>
      <c r="AI12" s="142">
        <f>'Cálculo Receitas'!AI10</f>
        <v>0</v>
      </c>
      <c r="AJ12" s="142">
        <f>'Cálculo Receitas'!AJ10</f>
        <v>0</v>
      </c>
      <c r="AK12" s="142">
        <f>'Cálculo Receitas'!AK10</f>
        <v>0</v>
      </c>
      <c r="AL12" s="142">
        <f>'Cálculo Receitas'!AL10</f>
        <v>0</v>
      </c>
      <c r="AM12" s="142">
        <f>'Cálculo Receitas'!AM10</f>
        <v>0</v>
      </c>
      <c r="AN12" s="142">
        <f>'Cálculo Receitas'!AN10</f>
        <v>0</v>
      </c>
      <c r="AO12" s="142">
        <f>'Cálculo Receitas'!AO10</f>
        <v>0</v>
      </c>
      <c r="AP12" s="142">
        <f>'Cálculo Receitas'!AP10</f>
        <v>0</v>
      </c>
      <c r="AQ12" s="142">
        <f>'Cálculo Receitas'!AQ10</f>
        <v>0</v>
      </c>
      <c r="AR12" s="142">
        <f>'Cálculo Receitas'!AR10</f>
        <v>0</v>
      </c>
      <c r="AS12" s="149">
        <f>SUM(E12:AR12)</f>
        <v>130106.69483232584</v>
      </c>
    </row>
    <row r="13" spans="1:45" x14ac:dyDescent="0.15">
      <c r="B13" s="219" t="s">
        <v>597</v>
      </c>
      <c r="C13" s="658" t="s">
        <v>595</v>
      </c>
      <c r="E13" s="669">
        <f>IFERROR(E12*1000/E11,"-")</f>
        <v>206.27438747172016</v>
      </c>
      <c r="F13" s="669">
        <f t="shared" ref="F13:AR13" si="4">IFERROR(F12*1000/F11,"-")</f>
        <v>206.27438747172016</v>
      </c>
      <c r="G13" s="669">
        <f t="shared" si="4"/>
        <v>206.27438747172016</v>
      </c>
      <c r="H13" s="669">
        <f t="shared" si="4"/>
        <v>206.27438747172019</v>
      </c>
      <c r="I13" s="669">
        <f t="shared" si="4"/>
        <v>194.37800910191669</v>
      </c>
      <c r="J13" s="669">
        <f t="shared" si="4"/>
        <v>194.37800910191669</v>
      </c>
      <c r="K13" s="669">
        <f t="shared" si="4"/>
        <v>194.37800910191669</v>
      </c>
      <c r="L13" s="669">
        <f t="shared" si="4"/>
        <v>183.44881505941953</v>
      </c>
      <c r="M13" s="669" t="str">
        <f t="shared" si="4"/>
        <v>-</v>
      </c>
      <c r="N13" s="669" t="str">
        <f t="shared" si="4"/>
        <v>-</v>
      </c>
      <c r="O13" s="669" t="str">
        <f t="shared" si="4"/>
        <v>-</v>
      </c>
      <c r="P13" s="669" t="str">
        <f t="shared" si="4"/>
        <v>-</v>
      </c>
      <c r="Q13" s="669" t="str">
        <f t="shared" si="4"/>
        <v>-</v>
      </c>
      <c r="R13" s="669" t="str">
        <f t="shared" si="4"/>
        <v>-</v>
      </c>
      <c r="S13" s="669" t="str">
        <f t="shared" si="4"/>
        <v>-</v>
      </c>
      <c r="T13" s="669" t="str">
        <f t="shared" si="4"/>
        <v>-</v>
      </c>
      <c r="U13" s="669" t="str">
        <f t="shared" si="4"/>
        <v>-</v>
      </c>
      <c r="V13" s="669" t="str">
        <f t="shared" si="4"/>
        <v>-</v>
      </c>
      <c r="W13" s="669" t="str">
        <f t="shared" si="4"/>
        <v>-</v>
      </c>
      <c r="X13" s="669" t="str">
        <f t="shared" si="4"/>
        <v>-</v>
      </c>
      <c r="Y13" s="669" t="str">
        <f t="shared" si="4"/>
        <v>-</v>
      </c>
      <c r="Z13" s="669" t="str">
        <f t="shared" si="4"/>
        <v>-</v>
      </c>
      <c r="AA13" s="669" t="str">
        <f t="shared" si="4"/>
        <v>-</v>
      </c>
      <c r="AB13" s="669" t="str">
        <f t="shared" si="4"/>
        <v>-</v>
      </c>
      <c r="AC13" s="669" t="str">
        <f t="shared" si="4"/>
        <v>-</v>
      </c>
      <c r="AD13" s="669" t="str">
        <f t="shared" si="4"/>
        <v>-</v>
      </c>
      <c r="AE13" s="669" t="str">
        <f t="shared" si="4"/>
        <v>-</v>
      </c>
      <c r="AF13" s="669" t="str">
        <f t="shared" si="4"/>
        <v>-</v>
      </c>
      <c r="AG13" s="669" t="str">
        <f t="shared" si="4"/>
        <v>-</v>
      </c>
      <c r="AH13" s="669" t="str">
        <f t="shared" si="4"/>
        <v>-</v>
      </c>
      <c r="AI13" s="669" t="str">
        <f t="shared" si="4"/>
        <v>-</v>
      </c>
      <c r="AJ13" s="669" t="str">
        <f t="shared" si="4"/>
        <v>-</v>
      </c>
      <c r="AK13" s="669" t="str">
        <f t="shared" si="4"/>
        <v>-</v>
      </c>
      <c r="AL13" s="669" t="str">
        <f t="shared" si="4"/>
        <v>-</v>
      </c>
      <c r="AM13" s="669" t="str">
        <f t="shared" si="4"/>
        <v>-</v>
      </c>
      <c r="AN13" s="669" t="str">
        <f t="shared" si="4"/>
        <v>-</v>
      </c>
      <c r="AO13" s="669" t="str">
        <f t="shared" si="4"/>
        <v>-</v>
      </c>
      <c r="AP13" s="669" t="str">
        <f t="shared" si="4"/>
        <v>-</v>
      </c>
      <c r="AQ13" s="669" t="str">
        <f t="shared" si="4"/>
        <v>-</v>
      </c>
      <c r="AR13" s="669" t="str">
        <f t="shared" si="4"/>
        <v>-</v>
      </c>
      <c r="AS13" s="112"/>
    </row>
    <row r="14" spans="1:45" x14ac:dyDescent="0.15">
      <c r="B14" s="219" t="s">
        <v>594</v>
      </c>
      <c r="C14" s="658" t="s">
        <v>595</v>
      </c>
      <c r="E14" s="659">
        <f>Controle!G12</f>
        <v>0</v>
      </c>
      <c r="F14" s="659">
        <f>$E14*F$5</f>
        <v>0</v>
      </c>
      <c r="G14" s="659">
        <f t="shared" ref="G14:AR14" si="5">$E14*G$5</f>
        <v>0</v>
      </c>
      <c r="H14" s="659">
        <f t="shared" si="5"/>
        <v>0</v>
      </c>
      <c r="I14" s="659">
        <f t="shared" si="5"/>
        <v>0</v>
      </c>
      <c r="J14" s="659">
        <f t="shared" si="5"/>
        <v>0</v>
      </c>
      <c r="K14" s="659">
        <f t="shared" si="5"/>
        <v>0</v>
      </c>
      <c r="L14" s="659">
        <f t="shared" si="5"/>
        <v>0</v>
      </c>
      <c r="M14" s="659">
        <f t="shared" si="5"/>
        <v>0</v>
      </c>
      <c r="N14" s="659">
        <f t="shared" si="5"/>
        <v>0</v>
      </c>
      <c r="O14" s="659">
        <f t="shared" si="5"/>
        <v>0</v>
      </c>
      <c r="P14" s="659">
        <f t="shared" si="5"/>
        <v>0</v>
      </c>
      <c r="Q14" s="659">
        <f t="shared" si="5"/>
        <v>0</v>
      </c>
      <c r="R14" s="659">
        <f t="shared" si="5"/>
        <v>0</v>
      </c>
      <c r="S14" s="659">
        <f t="shared" si="5"/>
        <v>0</v>
      </c>
      <c r="T14" s="659">
        <f t="shared" si="5"/>
        <v>0</v>
      </c>
      <c r="U14" s="659">
        <f t="shared" si="5"/>
        <v>0</v>
      </c>
      <c r="V14" s="659">
        <f t="shared" si="5"/>
        <v>0</v>
      </c>
      <c r="W14" s="659">
        <f t="shared" si="5"/>
        <v>0</v>
      </c>
      <c r="X14" s="659">
        <f t="shared" si="5"/>
        <v>0</v>
      </c>
      <c r="Y14" s="659">
        <f t="shared" si="5"/>
        <v>0</v>
      </c>
      <c r="Z14" s="659">
        <f t="shared" si="5"/>
        <v>0</v>
      </c>
      <c r="AA14" s="659">
        <f t="shared" si="5"/>
        <v>0</v>
      </c>
      <c r="AB14" s="659">
        <f t="shared" si="5"/>
        <v>0</v>
      </c>
      <c r="AC14" s="659">
        <f t="shared" si="5"/>
        <v>0</v>
      </c>
      <c r="AD14" s="659">
        <f t="shared" si="5"/>
        <v>0</v>
      </c>
      <c r="AE14" s="659">
        <f t="shared" si="5"/>
        <v>0</v>
      </c>
      <c r="AF14" s="659">
        <f t="shared" si="5"/>
        <v>0</v>
      </c>
      <c r="AG14" s="659">
        <f t="shared" si="5"/>
        <v>0</v>
      </c>
      <c r="AH14" s="659">
        <f t="shared" si="5"/>
        <v>0</v>
      </c>
      <c r="AI14" s="659">
        <f t="shared" si="5"/>
        <v>0</v>
      </c>
      <c r="AJ14" s="659">
        <f t="shared" si="5"/>
        <v>0</v>
      </c>
      <c r="AK14" s="659">
        <f t="shared" si="5"/>
        <v>0</v>
      </c>
      <c r="AL14" s="659">
        <f t="shared" si="5"/>
        <v>0</v>
      </c>
      <c r="AM14" s="659">
        <f t="shared" si="5"/>
        <v>0</v>
      </c>
      <c r="AN14" s="659">
        <f t="shared" si="5"/>
        <v>0</v>
      </c>
      <c r="AO14" s="659">
        <f t="shared" si="5"/>
        <v>0</v>
      </c>
      <c r="AP14" s="659">
        <f t="shared" si="5"/>
        <v>0</v>
      </c>
      <c r="AQ14" s="659">
        <f t="shared" si="5"/>
        <v>0</v>
      </c>
      <c r="AR14" s="659">
        <f t="shared" si="5"/>
        <v>0</v>
      </c>
      <c r="AS14" s="244"/>
    </row>
    <row r="15" spans="1:45" x14ac:dyDescent="0.15">
      <c r="B15" s="660" t="s">
        <v>596</v>
      </c>
      <c r="C15" s="661">
        <v>1000</v>
      </c>
      <c r="D15" s="94"/>
      <c r="E15" s="662">
        <f t="shared" ref="E15:AR15" si="6">E14*E11/1000</f>
        <v>0</v>
      </c>
      <c r="F15" s="662">
        <f t="shared" si="6"/>
        <v>0</v>
      </c>
      <c r="G15" s="662">
        <f t="shared" si="6"/>
        <v>0</v>
      </c>
      <c r="H15" s="662">
        <f t="shared" si="6"/>
        <v>0</v>
      </c>
      <c r="I15" s="662">
        <f t="shared" si="6"/>
        <v>0</v>
      </c>
      <c r="J15" s="662">
        <f t="shared" si="6"/>
        <v>0</v>
      </c>
      <c r="K15" s="662">
        <f t="shared" si="6"/>
        <v>0</v>
      </c>
      <c r="L15" s="662">
        <f t="shared" si="6"/>
        <v>0</v>
      </c>
      <c r="M15" s="662">
        <f t="shared" si="6"/>
        <v>0</v>
      </c>
      <c r="N15" s="662">
        <f t="shared" si="6"/>
        <v>0</v>
      </c>
      <c r="O15" s="662">
        <f t="shared" si="6"/>
        <v>0</v>
      </c>
      <c r="P15" s="662">
        <f t="shared" si="6"/>
        <v>0</v>
      </c>
      <c r="Q15" s="662">
        <f t="shared" si="6"/>
        <v>0</v>
      </c>
      <c r="R15" s="662">
        <f t="shared" si="6"/>
        <v>0</v>
      </c>
      <c r="S15" s="662">
        <f t="shared" si="6"/>
        <v>0</v>
      </c>
      <c r="T15" s="662">
        <f t="shared" si="6"/>
        <v>0</v>
      </c>
      <c r="U15" s="662">
        <f t="shared" si="6"/>
        <v>0</v>
      </c>
      <c r="V15" s="662">
        <f t="shared" si="6"/>
        <v>0</v>
      </c>
      <c r="W15" s="662">
        <f t="shared" si="6"/>
        <v>0</v>
      </c>
      <c r="X15" s="662">
        <f t="shared" si="6"/>
        <v>0</v>
      </c>
      <c r="Y15" s="662">
        <f t="shared" si="6"/>
        <v>0</v>
      </c>
      <c r="Z15" s="662">
        <f t="shared" si="6"/>
        <v>0</v>
      </c>
      <c r="AA15" s="662">
        <f t="shared" si="6"/>
        <v>0</v>
      </c>
      <c r="AB15" s="662">
        <f t="shared" si="6"/>
        <v>0</v>
      </c>
      <c r="AC15" s="662">
        <f t="shared" si="6"/>
        <v>0</v>
      </c>
      <c r="AD15" s="662">
        <f t="shared" si="6"/>
        <v>0</v>
      </c>
      <c r="AE15" s="662">
        <f t="shared" si="6"/>
        <v>0</v>
      </c>
      <c r="AF15" s="662">
        <f t="shared" si="6"/>
        <v>0</v>
      </c>
      <c r="AG15" s="662">
        <f t="shared" si="6"/>
        <v>0</v>
      </c>
      <c r="AH15" s="662">
        <f t="shared" si="6"/>
        <v>0</v>
      </c>
      <c r="AI15" s="662">
        <f t="shared" si="6"/>
        <v>0</v>
      </c>
      <c r="AJ15" s="662">
        <f t="shared" si="6"/>
        <v>0</v>
      </c>
      <c r="AK15" s="662">
        <f t="shared" si="6"/>
        <v>0</v>
      </c>
      <c r="AL15" s="662">
        <f t="shared" si="6"/>
        <v>0</v>
      </c>
      <c r="AM15" s="662">
        <f t="shared" si="6"/>
        <v>0</v>
      </c>
      <c r="AN15" s="662">
        <f t="shared" si="6"/>
        <v>0</v>
      </c>
      <c r="AO15" s="662">
        <f t="shared" si="6"/>
        <v>0</v>
      </c>
      <c r="AP15" s="662">
        <f t="shared" si="6"/>
        <v>0</v>
      </c>
      <c r="AQ15" s="662">
        <f t="shared" si="6"/>
        <v>0</v>
      </c>
      <c r="AR15" s="662">
        <f t="shared" si="6"/>
        <v>0</v>
      </c>
      <c r="AS15" s="663">
        <f>SUM(E15:AR15)</f>
        <v>0</v>
      </c>
    </row>
    <row r="16" spans="1:45" x14ac:dyDescent="0.15">
      <c r="B16" s="219" t="s">
        <v>600</v>
      </c>
      <c r="C16" s="124" t="s">
        <v>599</v>
      </c>
      <c r="E16" s="415">
        <f>IF('Premissas macro'!E$19=1,Controle!$G$13,Controle!$G$13/2)*E$5</f>
        <v>0.16902613476133962</v>
      </c>
      <c r="F16" s="415">
        <f>IF('Premissas macro'!F$19=1,Controle!$G$13,Controle!$G$13/2)*F$5</f>
        <v>0.16902613476133962</v>
      </c>
      <c r="G16" s="415">
        <f>IF('Premissas macro'!G$19=1,Controle!$G$13,Controle!$G$13/2)*G$5</f>
        <v>0.16902613476133962</v>
      </c>
      <c r="H16" s="415">
        <f>IF('Premissas macro'!H$19=1,Controle!$G$13,Controle!$G$13/2)*H$5</f>
        <v>0.16902613476133962</v>
      </c>
      <c r="I16" s="415">
        <f>IF('Premissas macro'!I$19=1,Controle!$G$13,Controle!$G$13/2)*I$5</f>
        <v>0.16902613476133962</v>
      </c>
      <c r="J16" s="415">
        <f>IF('Premissas macro'!J$19=1,Controle!$G$13,Controle!$G$13/2)*J$5</f>
        <v>0.16902613476133962</v>
      </c>
      <c r="K16" s="415">
        <f>IF('Premissas macro'!K$19=1,Controle!$G$13,Controle!$G$13/2)*K$5</f>
        <v>0.16902613476133962</v>
      </c>
      <c r="L16" s="415">
        <f>IF('Premissas macro'!L$19=1,Controle!$G$13,Controle!$G$13/2)*L$5</f>
        <v>0.16902613476133962</v>
      </c>
      <c r="M16" s="415">
        <f>IF('Premissas macro'!M$19=1,Controle!$G$13,Controle!$G$13/2)*M$5</f>
        <v>0.16902613476133962</v>
      </c>
      <c r="N16" s="415">
        <f>IF('Premissas macro'!N$19=1,Controle!$G$13,Controle!$G$13/2)*N$5</f>
        <v>0.16902613476133962</v>
      </c>
      <c r="O16" s="415">
        <f>IF('Premissas macro'!O$19=1,Controle!$G$13,Controle!$G$13/2)*O$5</f>
        <v>8.4513067380669812E-2</v>
      </c>
      <c r="P16" s="415">
        <f>IF('Premissas macro'!P$19=1,Controle!$G$13,Controle!$G$13/2)*P$5</f>
        <v>8.4513067380669812E-2</v>
      </c>
      <c r="Q16" s="415">
        <f>IF('Premissas macro'!Q$19=1,Controle!$G$13,Controle!$G$13/2)*Q$5</f>
        <v>8.4513067380669812E-2</v>
      </c>
      <c r="R16" s="415">
        <f>IF('Premissas macro'!R$19=1,Controle!$G$13,Controle!$G$13/2)*R$5</f>
        <v>8.4513067380669812E-2</v>
      </c>
      <c r="S16" s="415">
        <f>IF('Premissas macro'!S$19=1,Controle!$G$13,Controle!$G$13/2)*S$5</f>
        <v>8.4513067380669812E-2</v>
      </c>
      <c r="T16" s="415">
        <f>IF('Premissas macro'!T$19=1,Controle!$G$13,Controle!$G$13/2)*T$5</f>
        <v>8.4513067380669812E-2</v>
      </c>
      <c r="U16" s="415">
        <f>IF('Premissas macro'!U$19=1,Controle!$G$13,Controle!$G$13/2)*U$5</f>
        <v>8.4513067380669812E-2</v>
      </c>
      <c r="V16" s="415">
        <f>IF('Premissas macro'!V$19=1,Controle!$G$13,Controle!$G$13/2)*V$5</f>
        <v>8.4513067380669812E-2</v>
      </c>
      <c r="W16" s="415">
        <f>IF('Premissas macro'!W$19=1,Controle!$G$13,Controle!$G$13/2)*W$5</f>
        <v>8.4513067380669812E-2</v>
      </c>
      <c r="X16" s="415">
        <f>IF('Premissas macro'!X$19=1,Controle!$G$13,Controle!$G$13/2)*X$5</f>
        <v>8.4513067380669812E-2</v>
      </c>
      <c r="Y16" s="415">
        <f>IF('Premissas macro'!Y$19=1,Controle!$G$13,Controle!$G$13/2)*Y$5</f>
        <v>8.4513067380669812E-2</v>
      </c>
      <c r="Z16" s="415">
        <f>IF('Premissas macro'!Z$19=1,Controle!$G$13,Controle!$G$13/2)*Z$5</f>
        <v>8.4513067380669812E-2</v>
      </c>
      <c r="AA16" s="415">
        <f>IF('Premissas macro'!AA$19=1,Controle!$G$13,Controle!$G$13/2)*AA$5</f>
        <v>8.4513067380669812E-2</v>
      </c>
      <c r="AB16" s="415">
        <f>IF('Premissas macro'!AB$19=1,Controle!$G$13,Controle!$G$13/2)*AB$5</f>
        <v>8.4513067380669812E-2</v>
      </c>
      <c r="AC16" s="415">
        <f>IF('Premissas macro'!AC$19=1,Controle!$G$13,Controle!$G$13/2)*AC$5</f>
        <v>8.4513067380669812E-2</v>
      </c>
      <c r="AD16" s="415">
        <f>IF('Premissas macro'!AD$19=1,Controle!$G$13,Controle!$G$13/2)*AD$5</f>
        <v>8.4513067380669812E-2</v>
      </c>
      <c r="AE16" s="415">
        <f>IF('Premissas macro'!AE$19=1,Controle!$G$13,Controle!$G$13/2)*AE$5</f>
        <v>8.4513067380669812E-2</v>
      </c>
      <c r="AF16" s="415">
        <f>IF('Premissas macro'!AF$19=1,Controle!$G$13,Controle!$G$13/2)*AF$5</f>
        <v>8.4513067380669812E-2</v>
      </c>
      <c r="AG16" s="415">
        <f>IF('Premissas macro'!AG$19=1,Controle!$G$13,Controle!$G$13/2)*AG$5</f>
        <v>8.4513067380669812E-2</v>
      </c>
      <c r="AH16" s="415">
        <f>IF('Premissas macro'!AH$19=1,Controle!$G$13,Controle!$G$13/2)*AH$5</f>
        <v>8.4513067380669812E-2</v>
      </c>
      <c r="AI16" s="415">
        <f>IF('Premissas macro'!AI$19=1,Controle!$G$13,Controle!$G$13/2)*AI$5</f>
        <v>8.4513067380669812E-2</v>
      </c>
      <c r="AJ16" s="415">
        <f>IF('Premissas macro'!AJ$19=1,Controle!$G$13,Controle!$G$13/2)*AJ$5</f>
        <v>8.4513067380669812E-2</v>
      </c>
      <c r="AK16" s="415">
        <f>IF('Premissas macro'!AK$19=1,Controle!$G$13,Controle!$G$13/2)*AK$5</f>
        <v>8.4513067380669812E-2</v>
      </c>
      <c r="AL16" s="415">
        <f>IF('Premissas macro'!AL$19=1,Controle!$G$13,Controle!$G$13/2)*AL$5</f>
        <v>8.4513067380669812E-2</v>
      </c>
      <c r="AM16" s="415">
        <f>IF('Premissas macro'!AM$19=1,Controle!$G$13,Controle!$G$13/2)*AM$5</f>
        <v>8.4513067380669812E-2</v>
      </c>
      <c r="AN16" s="415">
        <f>IF('Premissas macro'!AN$19=1,Controle!$G$13,Controle!$G$13/2)*AN$5</f>
        <v>0</v>
      </c>
      <c r="AO16" s="415">
        <f>IF('Premissas macro'!AO$19=1,Controle!$G$13,Controle!$G$13/2)*AO$5</f>
        <v>0</v>
      </c>
      <c r="AP16" s="415">
        <f>IF('Premissas macro'!AP$19=1,Controle!$G$13,Controle!$G$13/2)*AP$5</f>
        <v>0</v>
      </c>
      <c r="AQ16" s="415">
        <f>IF('Premissas macro'!AQ$19=1,Controle!$G$13,Controle!$G$13/2)*AQ$5</f>
        <v>0</v>
      </c>
      <c r="AR16" s="415">
        <f>IF('Premissas macro'!AR$19=1,Controle!$G$13,Controle!$G$13/2)*AR$5</f>
        <v>0</v>
      </c>
    </row>
    <row r="17" spans="1:46" x14ac:dyDescent="0.15">
      <c r="B17" s="660" t="s">
        <v>598</v>
      </c>
      <c r="C17" s="661">
        <v>1000</v>
      </c>
      <c r="E17" s="662">
        <f t="shared" ref="E17:AR17" si="7">E16*E12</f>
        <v>3393.9835255709436</v>
      </c>
      <c r="F17" s="662">
        <f t="shared" si="7"/>
        <v>3393.9835255709436</v>
      </c>
      <c r="G17" s="662">
        <f t="shared" si="7"/>
        <v>3393.9835255709431</v>
      </c>
      <c r="H17" s="662">
        <f t="shared" si="7"/>
        <v>3393.9835255709436</v>
      </c>
      <c r="I17" s="662">
        <f t="shared" si="7"/>
        <v>2183.0533992905703</v>
      </c>
      <c r="J17" s="662">
        <f t="shared" si="7"/>
        <v>2183.0533992905703</v>
      </c>
      <c r="K17" s="662">
        <f t="shared" si="7"/>
        <v>2183.0533992905703</v>
      </c>
      <c r="L17" s="662">
        <f t="shared" si="7"/>
        <v>1866.3374339257091</v>
      </c>
      <c r="M17" s="662">
        <f t="shared" si="7"/>
        <v>0</v>
      </c>
      <c r="N17" s="662">
        <f t="shared" si="7"/>
        <v>0</v>
      </c>
      <c r="O17" s="662">
        <f t="shared" si="7"/>
        <v>0</v>
      </c>
      <c r="P17" s="662">
        <f t="shared" si="7"/>
        <v>0</v>
      </c>
      <c r="Q17" s="662">
        <f t="shared" si="7"/>
        <v>0</v>
      </c>
      <c r="R17" s="662">
        <f t="shared" si="7"/>
        <v>0</v>
      </c>
      <c r="S17" s="662">
        <f t="shared" si="7"/>
        <v>0</v>
      </c>
      <c r="T17" s="662">
        <f t="shared" si="7"/>
        <v>0</v>
      </c>
      <c r="U17" s="662">
        <f t="shared" si="7"/>
        <v>0</v>
      </c>
      <c r="V17" s="662">
        <f t="shared" si="7"/>
        <v>0</v>
      </c>
      <c r="W17" s="662">
        <f t="shared" si="7"/>
        <v>0</v>
      </c>
      <c r="X17" s="662">
        <f t="shared" si="7"/>
        <v>0</v>
      </c>
      <c r="Y17" s="662">
        <f t="shared" si="7"/>
        <v>0</v>
      </c>
      <c r="Z17" s="662">
        <f t="shared" si="7"/>
        <v>0</v>
      </c>
      <c r="AA17" s="662">
        <f t="shared" si="7"/>
        <v>0</v>
      </c>
      <c r="AB17" s="662">
        <f t="shared" si="7"/>
        <v>0</v>
      </c>
      <c r="AC17" s="662">
        <f t="shared" si="7"/>
        <v>0</v>
      </c>
      <c r="AD17" s="662">
        <f t="shared" si="7"/>
        <v>0</v>
      </c>
      <c r="AE17" s="662">
        <f t="shared" si="7"/>
        <v>0</v>
      </c>
      <c r="AF17" s="662">
        <f t="shared" si="7"/>
        <v>0</v>
      </c>
      <c r="AG17" s="662">
        <f t="shared" si="7"/>
        <v>0</v>
      </c>
      <c r="AH17" s="662">
        <f t="shared" si="7"/>
        <v>0</v>
      </c>
      <c r="AI17" s="662">
        <f t="shared" si="7"/>
        <v>0</v>
      </c>
      <c r="AJ17" s="662">
        <f t="shared" si="7"/>
        <v>0</v>
      </c>
      <c r="AK17" s="662">
        <f t="shared" si="7"/>
        <v>0</v>
      </c>
      <c r="AL17" s="662">
        <f t="shared" si="7"/>
        <v>0</v>
      </c>
      <c r="AM17" s="662">
        <f t="shared" si="7"/>
        <v>0</v>
      </c>
      <c r="AN17" s="662">
        <f t="shared" si="7"/>
        <v>0</v>
      </c>
      <c r="AO17" s="662">
        <f t="shared" si="7"/>
        <v>0</v>
      </c>
      <c r="AP17" s="662">
        <f t="shared" si="7"/>
        <v>0</v>
      </c>
      <c r="AQ17" s="662">
        <f t="shared" si="7"/>
        <v>0</v>
      </c>
      <c r="AR17" s="662">
        <f t="shared" si="7"/>
        <v>0</v>
      </c>
      <c r="AS17" s="663">
        <f>SUM(E17:AR17)</f>
        <v>21991.431734081194</v>
      </c>
    </row>
    <row r="18" spans="1:46" s="218" customFormat="1" ht="5.25" customHeight="1" x14ac:dyDescent="0.15">
      <c r="A18" s="583"/>
      <c r="B18" s="227"/>
      <c r="C18" s="579"/>
      <c r="D18" s="229"/>
      <c r="E18" s="230"/>
      <c r="F18" s="230"/>
      <c r="G18" s="230"/>
      <c r="H18" s="230"/>
      <c r="I18" s="230"/>
      <c r="J18" s="230"/>
      <c r="K18" s="230"/>
      <c r="L18" s="230"/>
      <c r="M18" s="230"/>
      <c r="N18" s="230"/>
      <c r="O18" s="230"/>
      <c r="P18" s="230"/>
      <c r="Q18" s="230"/>
      <c r="R18" s="230"/>
      <c r="S18" s="230"/>
      <c r="T18" s="230"/>
      <c r="U18" s="230"/>
      <c r="V18" s="230"/>
      <c r="W18" s="230"/>
      <c r="X18" s="230"/>
      <c r="Y18" s="230"/>
      <c r="Z18" s="230"/>
      <c r="AA18" s="230"/>
      <c r="AB18" s="230"/>
      <c r="AC18" s="230"/>
      <c r="AD18" s="230"/>
      <c r="AE18" s="230"/>
      <c r="AF18" s="230"/>
      <c r="AG18" s="230"/>
      <c r="AH18" s="230"/>
      <c r="AI18" s="230"/>
      <c r="AJ18" s="230"/>
      <c r="AK18" s="230"/>
      <c r="AL18" s="230"/>
      <c r="AM18" s="230"/>
      <c r="AN18" s="230"/>
      <c r="AO18" s="230"/>
      <c r="AP18" s="230"/>
      <c r="AQ18" s="230"/>
      <c r="AR18" s="230"/>
      <c r="AS18" s="230"/>
    </row>
    <row r="19" spans="1:46" s="113" customFormat="1" x14ac:dyDescent="0.15">
      <c r="B19" s="667" t="s">
        <v>440</v>
      </c>
      <c r="C19" s="682">
        <v>1000</v>
      </c>
      <c r="D19" s="668">
        <f>D24</f>
        <v>0</v>
      </c>
      <c r="E19" s="668">
        <f>E24</f>
        <v>215.66144947200368</v>
      </c>
      <c r="F19" s="668">
        <f t="shared" ref="F19:AR19" si="8">F24</f>
        <v>215.66144947200368</v>
      </c>
      <c r="G19" s="668">
        <f t="shared" si="8"/>
        <v>215.66144947200368</v>
      </c>
      <c r="H19" s="668">
        <f t="shared" si="8"/>
        <v>215.66144947200368</v>
      </c>
      <c r="I19" s="668">
        <f t="shared" si="8"/>
        <v>13.613174590902613</v>
      </c>
      <c r="J19" s="668">
        <f t="shared" si="8"/>
        <v>13.613174590902613</v>
      </c>
      <c r="K19" s="668">
        <f t="shared" si="8"/>
        <v>13.613174590902613</v>
      </c>
      <c r="L19" s="668">
        <f t="shared" si="8"/>
        <v>13.613174590902613</v>
      </c>
      <c r="M19" s="668">
        <f t="shared" si="8"/>
        <v>13.613174590902613</v>
      </c>
      <c r="N19" s="668">
        <f t="shared" si="8"/>
        <v>13.613174590902613</v>
      </c>
      <c r="O19" s="668">
        <f t="shared" si="8"/>
        <v>6.8065872954513065</v>
      </c>
      <c r="P19" s="668">
        <f t="shared" si="8"/>
        <v>6.8065872954513065</v>
      </c>
      <c r="Q19" s="668">
        <f t="shared" si="8"/>
        <v>6.8065872954513065</v>
      </c>
      <c r="R19" s="668">
        <f t="shared" si="8"/>
        <v>6.8065872954513065</v>
      </c>
      <c r="S19" s="668">
        <f t="shared" si="8"/>
        <v>6.8065872954513065</v>
      </c>
      <c r="T19" s="668">
        <f t="shared" si="8"/>
        <v>6.8065872954513065</v>
      </c>
      <c r="U19" s="668">
        <f t="shared" si="8"/>
        <v>6.8065872954513065</v>
      </c>
      <c r="V19" s="668">
        <f t="shared" si="8"/>
        <v>6.8065872954513065</v>
      </c>
      <c r="W19" s="668">
        <f t="shared" si="8"/>
        <v>6.8065872954513065</v>
      </c>
      <c r="X19" s="668">
        <f t="shared" si="8"/>
        <v>6.8065872954513065</v>
      </c>
      <c r="Y19" s="668">
        <f t="shared" si="8"/>
        <v>6.8065872954513065</v>
      </c>
      <c r="Z19" s="668">
        <f t="shared" si="8"/>
        <v>6.8065872954513065</v>
      </c>
      <c r="AA19" s="668">
        <f t="shared" si="8"/>
        <v>6.8065872954513065</v>
      </c>
      <c r="AB19" s="668">
        <f t="shared" si="8"/>
        <v>6.8065872954513065</v>
      </c>
      <c r="AC19" s="668">
        <f t="shared" si="8"/>
        <v>6.8065872954513065</v>
      </c>
      <c r="AD19" s="668">
        <f t="shared" si="8"/>
        <v>6.8065872954513065</v>
      </c>
      <c r="AE19" s="668">
        <f t="shared" si="8"/>
        <v>6.8065872954513065</v>
      </c>
      <c r="AF19" s="668">
        <f t="shared" si="8"/>
        <v>6.8065872954513065</v>
      </c>
      <c r="AG19" s="668">
        <f t="shared" si="8"/>
        <v>6.8065872954513065</v>
      </c>
      <c r="AH19" s="668">
        <f t="shared" si="8"/>
        <v>6.8065872954513065</v>
      </c>
      <c r="AI19" s="668">
        <f t="shared" si="8"/>
        <v>6.8065872954513065</v>
      </c>
      <c r="AJ19" s="668">
        <f t="shared" si="8"/>
        <v>6.8065872954513065</v>
      </c>
      <c r="AK19" s="668">
        <f t="shared" si="8"/>
        <v>6.8065872954513065</v>
      </c>
      <c r="AL19" s="668">
        <f t="shared" si="8"/>
        <v>6.8065872954513065</v>
      </c>
      <c r="AM19" s="668">
        <f t="shared" si="8"/>
        <v>6.8065872954513065</v>
      </c>
      <c r="AN19" s="668">
        <f t="shared" si="8"/>
        <v>0</v>
      </c>
      <c r="AO19" s="668">
        <f t="shared" si="8"/>
        <v>0</v>
      </c>
      <c r="AP19" s="668">
        <f t="shared" si="8"/>
        <v>0</v>
      </c>
      <c r="AQ19" s="668">
        <f t="shared" si="8"/>
        <v>0</v>
      </c>
      <c r="AR19" s="668">
        <f t="shared" si="8"/>
        <v>0</v>
      </c>
      <c r="AS19" s="668">
        <f>SUM(E19:AR19)</f>
        <v>1114.4895278197121</v>
      </c>
    </row>
    <row r="20" spans="1:46" x14ac:dyDescent="0.15">
      <c r="B20" s="219" t="s">
        <v>453</v>
      </c>
      <c r="C20" s="124" t="s">
        <v>499</v>
      </c>
      <c r="E20" s="142">
        <f>Volume!E137*E$5+'Silvicultura e restauração'!E586*Controle!$N$15*E$5</f>
        <v>63307.63636363636</v>
      </c>
      <c r="F20" s="142">
        <f>Volume!F137*F$5+'Silvicultura e restauração'!F586*Controle!$N$15*F$5</f>
        <v>63307.63636363636</v>
      </c>
      <c r="G20" s="142">
        <f>Volume!G137*G$5+'Silvicultura e restauração'!G586*Controle!$N$15*G$5</f>
        <v>63307.63636363636</v>
      </c>
      <c r="H20" s="142">
        <f>Volume!H137*H$5+'Silvicultura e restauração'!H586*Controle!$N$15*H$5</f>
        <v>63307.63636363636</v>
      </c>
      <c r="I20" s="142">
        <f>Volume!I137*I$5+'Silvicultura e restauração'!I586*Controle!$N$15*I$5</f>
        <v>63307.63636363636</v>
      </c>
      <c r="J20" s="142">
        <f>Volume!J137*J$5+'Silvicultura e restauração'!J586*Controle!$N$15*J$5</f>
        <v>63307.63636363636</v>
      </c>
      <c r="K20" s="142">
        <f>Volume!K137*K$5+'Silvicultura e restauração'!K586*Controle!$N$15*K$5</f>
        <v>63307.63636363636</v>
      </c>
      <c r="L20" s="142">
        <f>Volume!L137*L$5+'Silvicultura e restauração'!L586*Controle!$N$15*L$5</f>
        <v>63307.63636363636</v>
      </c>
      <c r="M20" s="142">
        <f>Volume!M137*M$5+'Silvicultura e restauração'!M586*Controle!$N$15*M$5</f>
        <v>63307.63636363636</v>
      </c>
      <c r="N20" s="142">
        <f>Volume!N137*N$5+'Silvicultura e restauração'!N586*Controle!$N$15*N$5</f>
        <v>63307.63636363636</v>
      </c>
      <c r="O20" s="142">
        <f>Volume!O137*O$5+'Silvicultura e restauração'!O586*Controle!$N$15*O$5</f>
        <v>63307.63636363636</v>
      </c>
      <c r="P20" s="142">
        <f>Volume!P137*P$5+'Silvicultura e restauração'!P586*Controle!$N$15*P$5</f>
        <v>63307.63636363636</v>
      </c>
      <c r="Q20" s="142">
        <f>Volume!Q137*Q$5+'Silvicultura e restauração'!Q586*Controle!$N$15*Q$5</f>
        <v>63307.63636363636</v>
      </c>
      <c r="R20" s="142">
        <f>Volume!R137*R$5+'Silvicultura e restauração'!R586*Controle!$N$15*R$5</f>
        <v>63307.63636363636</v>
      </c>
      <c r="S20" s="142">
        <f>Volume!S137*S$5+'Silvicultura e restauração'!S586*Controle!$N$15*S$5</f>
        <v>63307.63636363636</v>
      </c>
      <c r="T20" s="142">
        <f>Volume!T137*T$5+'Silvicultura e restauração'!T586*Controle!$N$15*T$5</f>
        <v>63307.63636363636</v>
      </c>
      <c r="U20" s="142">
        <f>Volume!U137*U$5+'Silvicultura e restauração'!U586*Controle!$N$15*U$5</f>
        <v>63307.63636363636</v>
      </c>
      <c r="V20" s="142">
        <f>Volume!V137*V$5+'Silvicultura e restauração'!V586*Controle!$N$15*V$5</f>
        <v>63307.63636363636</v>
      </c>
      <c r="W20" s="142">
        <f>Volume!W137*W$5+'Silvicultura e restauração'!W586*Controle!$N$15*W$5</f>
        <v>63307.63636363636</v>
      </c>
      <c r="X20" s="142">
        <f>Volume!X137*X$5+'Silvicultura e restauração'!X586*Controle!$N$15*X$5</f>
        <v>63307.63636363636</v>
      </c>
      <c r="Y20" s="142">
        <f>Volume!Y137*Y$5+'Silvicultura e restauração'!Y586*Controle!$N$15*Y$5</f>
        <v>63307.63636363636</v>
      </c>
      <c r="Z20" s="142">
        <f>Volume!Z137*Z$5+'Silvicultura e restauração'!Z586*Controle!$N$15*Z$5</f>
        <v>63307.63636363636</v>
      </c>
      <c r="AA20" s="142">
        <f>Volume!AA137*AA$5+'Silvicultura e restauração'!AA586*Controle!$N$15*AA$5</f>
        <v>63307.63636363636</v>
      </c>
      <c r="AB20" s="142">
        <f>Volume!AB137*AB$5+'Silvicultura e restauração'!AB586*Controle!$N$15*AB$5</f>
        <v>63307.63636363636</v>
      </c>
      <c r="AC20" s="142">
        <f>Volume!AC137*AC$5+'Silvicultura e restauração'!AC586*Controle!$N$15*AC$5</f>
        <v>63307.63636363636</v>
      </c>
      <c r="AD20" s="142">
        <f>Volume!AD137*AD$5+'Silvicultura e restauração'!AD586*Controle!$N$15*AD$5</f>
        <v>63307.63636363636</v>
      </c>
      <c r="AE20" s="142">
        <f>Volume!AE137*AE$5+'Silvicultura e restauração'!AE586*Controle!$N$15*AE$5</f>
        <v>63307.63636363636</v>
      </c>
      <c r="AF20" s="142">
        <f>Volume!AF137*AF$5+'Silvicultura e restauração'!AF586*Controle!$N$15*AF$5</f>
        <v>63307.63636363636</v>
      </c>
      <c r="AG20" s="142">
        <f>Volume!AG137*AG$5+'Silvicultura e restauração'!AG586*Controle!$N$15*AG$5</f>
        <v>63307.63636363636</v>
      </c>
      <c r="AH20" s="142">
        <f>Volume!AH137*AH$5+'Silvicultura e restauração'!AH586*Controle!$N$15*AH$5</f>
        <v>63307.63636363636</v>
      </c>
      <c r="AI20" s="142">
        <f>Volume!AI137*AI$5+'Silvicultura e restauração'!AI586*Controle!$N$15*AI$5</f>
        <v>63307.63636363636</v>
      </c>
      <c r="AJ20" s="142">
        <f>Volume!AJ137*AJ$5+'Silvicultura e restauração'!AJ586*Controle!$N$15*AJ$5</f>
        <v>63307.63636363636</v>
      </c>
      <c r="AK20" s="142">
        <f>Volume!AK137*AK$5+'Silvicultura e restauração'!AK586*Controle!$N$15*AK$5</f>
        <v>63307.63636363636</v>
      </c>
      <c r="AL20" s="142">
        <f>Volume!AL137*AL$5+'Silvicultura e restauração'!AL586*Controle!$N$15*AL$5</f>
        <v>63307.63636363636</v>
      </c>
      <c r="AM20" s="142">
        <f>Volume!AM137*AM$5+'Silvicultura e restauração'!AM586*Controle!$N$15*AM$5</f>
        <v>63307.63636363636</v>
      </c>
      <c r="AN20" s="142">
        <f>Volume!AN137*AN$5+'Silvicultura e restauração'!AN586*Controle!$N$15*AN$5</f>
        <v>0</v>
      </c>
      <c r="AO20" s="142">
        <f>Volume!AO137*AO$5+'Silvicultura e restauração'!AO586*Controle!$N$15*AO$5</f>
        <v>0</v>
      </c>
      <c r="AP20" s="142">
        <f>Volume!AP137*AP$5+'Silvicultura e restauração'!AP586*Controle!$N$15*AP$5</f>
        <v>0</v>
      </c>
      <c r="AQ20" s="142">
        <f>Volume!AQ137*AQ$5+'Silvicultura e restauração'!AQ586*Controle!$N$15*AQ$5</f>
        <v>0</v>
      </c>
      <c r="AR20" s="142">
        <f>Volume!AR137*AR$5+'Silvicultura e restauração'!AR586*Controle!$N$15*AR$5</f>
        <v>0</v>
      </c>
    </row>
    <row r="21" spans="1:46" x14ac:dyDescent="0.15">
      <c r="B21" s="219" t="s">
        <v>452</v>
      </c>
      <c r="C21" s="124" t="s">
        <v>499</v>
      </c>
      <c r="E21" s="142">
        <f>Volume!E147*E$5</f>
        <v>348226.86545454542</v>
      </c>
      <c r="F21" s="142">
        <f>Volume!F147*F$5</f>
        <v>348226.86545454542</v>
      </c>
      <c r="G21" s="142">
        <f>Volume!G147*G$5</f>
        <v>348226.86545454542</v>
      </c>
      <c r="H21" s="142">
        <f>Volume!H147*H$5</f>
        <v>348226.86545454542</v>
      </c>
      <c r="I21" s="142">
        <f>Volume!I147*I$5</f>
        <v>0</v>
      </c>
      <c r="J21" s="142">
        <f>Volume!J147*J$5</f>
        <v>0</v>
      </c>
      <c r="K21" s="142">
        <f>Volume!K147*K$5</f>
        <v>0</v>
      </c>
      <c r="L21" s="142">
        <f>Volume!L147*L$5</f>
        <v>0</v>
      </c>
      <c r="M21" s="142">
        <f>Volume!M147*M$5</f>
        <v>0</v>
      </c>
      <c r="N21" s="142">
        <f>Volume!N147*N$5</f>
        <v>0</v>
      </c>
      <c r="O21" s="142">
        <f>Volume!O147*O$5</f>
        <v>0</v>
      </c>
      <c r="P21" s="142">
        <f>Volume!P147*P$5</f>
        <v>0</v>
      </c>
      <c r="Q21" s="142">
        <f>Volume!Q147*Q$5</f>
        <v>0</v>
      </c>
      <c r="R21" s="142">
        <f>Volume!R147*R$5</f>
        <v>0</v>
      </c>
      <c r="S21" s="142">
        <f>Volume!S147*S$5</f>
        <v>0</v>
      </c>
      <c r="T21" s="142">
        <f>Volume!T147*T$5</f>
        <v>0</v>
      </c>
      <c r="U21" s="142">
        <f>Volume!U147*U$5</f>
        <v>0</v>
      </c>
      <c r="V21" s="142">
        <f>Volume!V147*V$5</f>
        <v>0</v>
      </c>
      <c r="W21" s="142">
        <f>Volume!W147*W$5</f>
        <v>0</v>
      </c>
      <c r="X21" s="142">
        <f>Volume!X147*X$5</f>
        <v>0</v>
      </c>
      <c r="Y21" s="142">
        <f>Volume!Y147*Y$5</f>
        <v>0</v>
      </c>
      <c r="Z21" s="142">
        <f>Volume!Z147*Z$5</f>
        <v>0</v>
      </c>
      <c r="AA21" s="142">
        <f>Volume!AA147*AA$5</f>
        <v>0</v>
      </c>
      <c r="AB21" s="142">
        <f>Volume!AB147*AB$5</f>
        <v>0</v>
      </c>
      <c r="AC21" s="142">
        <f>Volume!AC147*AC$5</f>
        <v>0</v>
      </c>
      <c r="AD21" s="142">
        <f>Volume!AD147*AD$5</f>
        <v>0</v>
      </c>
      <c r="AE21" s="142">
        <f>Volume!AE147*AE$5</f>
        <v>0</v>
      </c>
      <c r="AF21" s="142">
        <f>Volume!AF147*AF$5</f>
        <v>0</v>
      </c>
      <c r="AG21" s="142">
        <f>Volume!AG147*AG$5</f>
        <v>0</v>
      </c>
      <c r="AH21" s="142">
        <f>Volume!AH147*AH$5</f>
        <v>0</v>
      </c>
      <c r="AI21" s="142">
        <f>Volume!AI147*AI$5</f>
        <v>0</v>
      </c>
      <c r="AJ21" s="142">
        <f>Volume!AJ147*AJ$5</f>
        <v>0</v>
      </c>
      <c r="AK21" s="142">
        <f>Volume!AK147*AK$5</f>
        <v>0</v>
      </c>
      <c r="AL21" s="142">
        <f>Volume!AL147*AL$5</f>
        <v>0</v>
      </c>
      <c r="AM21" s="142">
        <f>Volume!AM147*AM$5</f>
        <v>0</v>
      </c>
      <c r="AN21" s="142">
        <f>Volume!AN147*AN$5</f>
        <v>0</v>
      </c>
      <c r="AO21" s="142">
        <f>Volume!AO147*AO$5</f>
        <v>0</v>
      </c>
      <c r="AP21" s="142">
        <f>Volume!AP147*AP$5</f>
        <v>0</v>
      </c>
      <c r="AQ21" s="142">
        <f>Volume!AQ147*AQ$5</f>
        <v>0</v>
      </c>
      <c r="AR21" s="142">
        <f>Volume!AR147*AR$5</f>
        <v>0</v>
      </c>
    </row>
    <row r="22" spans="1:46" x14ac:dyDescent="0.15">
      <c r="B22" s="219" t="s">
        <v>563</v>
      </c>
      <c r="C22" s="658">
        <v>1000</v>
      </c>
      <c r="E22" s="142">
        <f>'Cálculo Receitas'!E11</f>
        <v>1275.9059406790072</v>
      </c>
      <c r="F22" s="142">
        <f>'Cálculo Receitas'!F11</f>
        <v>1275.9059406790072</v>
      </c>
      <c r="G22" s="142">
        <f>'Cálculo Receitas'!G11</f>
        <v>1275.9059406790072</v>
      </c>
      <c r="H22" s="142">
        <f>'Cálculo Receitas'!H11</f>
        <v>1275.9059406790072</v>
      </c>
      <c r="I22" s="142">
        <f>'Cálculo Receitas'!I11</f>
        <v>80.538874122182648</v>
      </c>
      <c r="J22" s="142">
        <f>'Cálculo Receitas'!J11</f>
        <v>80.538874122182648</v>
      </c>
      <c r="K22" s="142">
        <f>'Cálculo Receitas'!K11</f>
        <v>80.538874122182648</v>
      </c>
      <c r="L22" s="142">
        <f>'Cálculo Receitas'!L11</f>
        <v>80.538874122182648</v>
      </c>
      <c r="M22" s="142">
        <f>'Cálculo Receitas'!M11</f>
        <v>80.538874122182648</v>
      </c>
      <c r="N22" s="142">
        <f>'Cálculo Receitas'!N11</f>
        <v>80.538874122182648</v>
      </c>
      <c r="O22" s="142">
        <f>'Cálculo Receitas'!O11</f>
        <v>80.538874122182648</v>
      </c>
      <c r="P22" s="142">
        <f>'Cálculo Receitas'!P11</f>
        <v>80.538874122182648</v>
      </c>
      <c r="Q22" s="142">
        <f>'Cálculo Receitas'!Q11</f>
        <v>80.538874122182648</v>
      </c>
      <c r="R22" s="142">
        <f>'Cálculo Receitas'!R11</f>
        <v>80.538874122182648</v>
      </c>
      <c r="S22" s="142">
        <f>'Cálculo Receitas'!S11</f>
        <v>80.538874122182648</v>
      </c>
      <c r="T22" s="142">
        <f>'Cálculo Receitas'!T11</f>
        <v>80.538874122182648</v>
      </c>
      <c r="U22" s="142">
        <f>'Cálculo Receitas'!U11</f>
        <v>80.538874122182648</v>
      </c>
      <c r="V22" s="142">
        <f>'Cálculo Receitas'!V11</f>
        <v>80.538874122182648</v>
      </c>
      <c r="W22" s="142">
        <f>'Cálculo Receitas'!W11</f>
        <v>80.538874122182648</v>
      </c>
      <c r="X22" s="142">
        <f>'Cálculo Receitas'!X11</f>
        <v>80.538874122182648</v>
      </c>
      <c r="Y22" s="142">
        <f>'Cálculo Receitas'!Y11</f>
        <v>80.538874122182648</v>
      </c>
      <c r="Z22" s="142">
        <f>'Cálculo Receitas'!Z11</f>
        <v>80.538874122182648</v>
      </c>
      <c r="AA22" s="142">
        <f>'Cálculo Receitas'!AA11</f>
        <v>80.538874122182648</v>
      </c>
      <c r="AB22" s="142">
        <f>'Cálculo Receitas'!AB11</f>
        <v>80.538874122182648</v>
      </c>
      <c r="AC22" s="142">
        <f>'Cálculo Receitas'!AC11</f>
        <v>80.538874122182648</v>
      </c>
      <c r="AD22" s="142">
        <f>'Cálculo Receitas'!AD11</f>
        <v>80.538874122182648</v>
      </c>
      <c r="AE22" s="142">
        <f>'Cálculo Receitas'!AE11</f>
        <v>80.538874122182648</v>
      </c>
      <c r="AF22" s="142">
        <f>'Cálculo Receitas'!AF11</f>
        <v>80.538874122182648</v>
      </c>
      <c r="AG22" s="142">
        <f>'Cálculo Receitas'!AG11</f>
        <v>80.538874122182648</v>
      </c>
      <c r="AH22" s="142">
        <f>'Cálculo Receitas'!AH11</f>
        <v>80.538874122182648</v>
      </c>
      <c r="AI22" s="142">
        <f>'Cálculo Receitas'!AI11</f>
        <v>80.538874122182648</v>
      </c>
      <c r="AJ22" s="142">
        <f>'Cálculo Receitas'!AJ11</f>
        <v>80.538874122182648</v>
      </c>
      <c r="AK22" s="142">
        <f>'Cálculo Receitas'!AK11</f>
        <v>80.538874122182648</v>
      </c>
      <c r="AL22" s="142">
        <f>'Cálculo Receitas'!AL11</f>
        <v>80.538874122182648</v>
      </c>
      <c r="AM22" s="142">
        <f>'Cálculo Receitas'!AM11</f>
        <v>80.538874122182648</v>
      </c>
      <c r="AN22" s="142">
        <f>'Cálculo Receitas'!AN11</f>
        <v>0</v>
      </c>
      <c r="AO22" s="142">
        <f>'Cálculo Receitas'!AO11</f>
        <v>0</v>
      </c>
      <c r="AP22" s="142">
        <f>'Cálculo Receitas'!AP11</f>
        <v>0</v>
      </c>
      <c r="AQ22" s="142">
        <f>'Cálculo Receitas'!AQ11</f>
        <v>0</v>
      </c>
      <c r="AR22" s="142">
        <f>'Cálculo Receitas'!AR11</f>
        <v>0</v>
      </c>
      <c r="AS22" s="149">
        <f>SUM(E22:AR22)</f>
        <v>7600.3288605036796</v>
      </c>
    </row>
    <row r="23" spans="1:46" x14ac:dyDescent="0.15">
      <c r="B23" s="219" t="s">
        <v>601</v>
      </c>
      <c r="C23" s="124" t="s">
        <v>1321</v>
      </c>
      <c r="E23" s="670">
        <f>E16</f>
        <v>0.16902613476133962</v>
      </c>
      <c r="F23" s="670">
        <f t="shared" ref="F23:AR23" si="9">F16</f>
        <v>0.16902613476133962</v>
      </c>
      <c r="G23" s="670">
        <f t="shared" si="9"/>
        <v>0.16902613476133962</v>
      </c>
      <c r="H23" s="670">
        <f t="shared" si="9"/>
        <v>0.16902613476133962</v>
      </c>
      <c r="I23" s="670">
        <f t="shared" si="9"/>
        <v>0.16902613476133962</v>
      </c>
      <c r="J23" s="670">
        <f t="shared" si="9"/>
        <v>0.16902613476133962</v>
      </c>
      <c r="K23" s="670">
        <f t="shared" si="9"/>
        <v>0.16902613476133962</v>
      </c>
      <c r="L23" s="670">
        <f t="shared" si="9"/>
        <v>0.16902613476133962</v>
      </c>
      <c r="M23" s="670">
        <f t="shared" si="9"/>
        <v>0.16902613476133962</v>
      </c>
      <c r="N23" s="670">
        <f t="shared" si="9"/>
        <v>0.16902613476133962</v>
      </c>
      <c r="O23" s="670">
        <f t="shared" si="9"/>
        <v>8.4513067380669812E-2</v>
      </c>
      <c r="P23" s="670">
        <f t="shared" si="9"/>
        <v>8.4513067380669812E-2</v>
      </c>
      <c r="Q23" s="670">
        <f t="shared" si="9"/>
        <v>8.4513067380669812E-2</v>
      </c>
      <c r="R23" s="670">
        <f t="shared" si="9"/>
        <v>8.4513067380669812E-2</v>
      </c>
      <c r="S23" s="670">
        <f t="shared" si="9"/>
        <v>8.4513067380669812E-2</v>
      </c>
      <c r="T23" s="670">
        <f t="shared" si="9"/>
        <v>8.4513067380669812E-2</v>
      </c>
      <c r="U23" s="670">
        <f t="shared" si="9"/>
        <v>8.4513067380669812E-2</v>
      </c>
      <c r="V23" s="670">
        <f t="shared" si="9"/>
        <v>8.4513067380669812E-2</v>
      </c>
      <c r="W23" s="670">
        <f t="shared" si="9"/>
        <v>8.4513067380669812E-2</v>
      </c>
      <c r="X23" s="670">
        <f t="shared" si="9"/>
        <v>8.4513067380669812E-2</v>
      </c>
      <c r="Y23" s="670">
        <f t="shared" si="9"/>
        <v>8.4513067380669812E-2</v>
      </c>
      <c r="Z23" s="670">
        <f t="shared" si="9"/>
        <v>8.4513067380669812E-2</v>
      </c>
      <c r="AA23" s="670">
        <f t="shared" si="9"/>
        <v>8.4513067380669812E-2</v>
      </c>
      <c r="AB23" s="670">
        <f t="shared" si="9"/>
        <v>8.4513067380669812E-2</v>
      </c>
      <c r="AC23" s="670">
        <f t="shared" si="9"/>
        <v>8.4513067380669812E-2</v>
      </c>
      <c r="AD23" s="670">
        <f t="shared" si="9"/>
        <v>8.4513067380669812E-2</v>
      </c>
      <c r="AE23" s="670">
        <f t="shared" si="9"/>
        <v>8.4513067380669812E-2</v>
      </c>
      <c r="AF23" s="670">
        <f t="shared" si="9"/>
        <v>8.4513067380669812E-2</v>
      </c>
      <c r="AG23" s="670">
        <f t="shared" si="9"/>
        <v>8.4513067380669812E-2</v>
      </c>
      <c r="AH23" s="670">
        <f t="shared" si="9"/>
        <v>8.4513067380669812E-2</v>
      </c>
      <c r="AI23" s="670">
        <f t="shared" si="9"/>
        <v>8.4513067380669812E-2</v>
      </c>
      <c r="AJ23" s="670">
        <f t="shared" si="9"/>
        <v>8.4513067380669812E-2</v>
      </c>
      <c r="AK23" s="670">
        <f t="shared" si="9"/>
        <v>8.4513067380669812E-2</v>
      </c>
      <c r="AL23" s="670">
        <f t="shared" si="9"/>
        <v>8.4513067380669812E-2</v>
      </c>
      <c r="AM23" s="670">
        <f t="shared" si="9"/>
        <v>8.4513067380669812E-2</v>
      </c>
      <c r="AN23" s="670">
        <f t="shared" si="9"/>
        <v>0</v>
      </c>
      <c r="AO23" s="670">
        <f t="shared" si="9"/>
        <v>0</v>
      </c>
      <c r="AP23" s="670">
        <f t="shared" si="9"/>
        <v>0</v>
      </c>
      <c r="AQ23" s="670">
        <f t="shared" si="9"/>
        <v>0</v>
      </c>
      <c r="AR23" s="670">
        <f t="shared" si="9"/>
        <v>0</v>
      </c>
    </row>
    <row r="24" spans="1:46" x14ac:dyDescent="0.15">
      <c r="B24" s="660" t="s">
        <v>598</v>
      </c>
      <c r="C24" s="661">
        <v>1000</v>
      </c>
      <c r="E24" s="662">
        <f t="shared" ref="E24:AR24" si="10">E23*E22</f>
        <v>215.66144947200368</v>
      </c>
      <c r="F24" s="662">
        <f t="shared" si="10"/>
        <v>215.66144947200368</v>
      </c>
      <c r="G24" s="662">
        <f t="shared" si="10"/>
        <v>215.66144947200368</v>
      </c>
      <c r="H24" s="662">
        <f t="shared" si="10"/>
        <v>215.66144947200368</v>
      </c>
      <c r="I24" s="662">
        <f t="shared" si="10"/>
        <v>13.613174590902613</v>
      </c>
      <c r="J24" s="662">
        <f t="shared" si="10"/>
        <v>13.613174590902613</v>
      </c>
      <c r="K24" s="662">
        <f t="shared" si="10"/>
        <v>13.613174590902613</v>
      </c>
      <c r="L24" s="662">
        <f t="shared" si="10"/>
        <v>13.613174590902613</v>
      </c>
      <c r="M24" s="662">
        <f t="shared" si="10"/>
        <v>13.613174590902613</v>
      </c>
      <c r="N24" s="662">
        <f t="shared" si="10"/>
        <v>13.613174590902613</v>
      </c>
      <c r="O24" s="662">
        <f t="shared" si="10"/>
        <v>6.8065872954513065</v>
      </c>
      <c r="P24" s="662">
        <f t="shared" si="10"/>
        <v>6.8065872954513065</v>
      </c>
      <c r="Q24" s="662">
        <f t="shared" si="10"/>
        <v>6.8065872954513065</v>
      </c>
      <c r="R24" s="662">
        <f t="shared" si="10"/>
        <v>6.8065872954513065</v>
      </c>
      <c r="S24" s="662">
        <f t="shared" si="10"/>
        <v>6.8065872954513065</v>
      </c>
      <c r="T24" s="662">
        <f t="shared" si="10"/>
        <v>6.8065872954513065</v>
      </c>
      <c r="U24" s="662">
        <f t="shared" si="10"/>
        <v>6.8065872954513065</v>
      </c>
      <c r="V24" s="662">
        <f t="shared" si="10"/>
        <v>6.8065872954513065</v>
      </c>
      <c r="W24" s="662">
        <f t="shared" si="10"/>
        <v>6.8065872954513065</v>
      </c>
      <c r="X24" s="662">
        <f t="shared" si="10"/>
        <v>6.8065872954513065</v>
      </c>
      <c r="Y24" s="662">
        <f t="shared" si="10"/>
        <v>6.8065872954513065</v>
      </c>
      <c r="Z24" s="662">
        <f t="shared" si="10"/>
        <v>6.8065872954513065</v>
      </c>
      <c r="AA24" s="662">
        <f t="shared" si="10"/>
        <v>6.8065872954513065</v>
      </c>
      <c r="AB24" s="662">
        <f t="shared" si="10"/>
        <v>6.8065872954513065</v>
      </c>
      <c r="AC24" s="662">
        <f t="shared" si="10"/>
        <v>6.8065872954513065</v>
      </c>
      <c r="AD24" s="662">
        <f t="shared" si="10"/>
        <v>6.8065872954513065</v>
      </c>
      <c r="AE24" s="662">
        <f t="shared" si="10"/>
        <v>6.8065872954513065</v>
      </c>
      <c r="AF24" s="662">
        <f t="shared" si="10"/>
        <v>6.8065872954513065</v>
      </c>
      <c r="AG24" s="662">
        <f t="shared" si="10"/>
        <v>6.8065872954513065</v>
      </c>
      <c r="AH24" s="662">
        <f t="shared" si="10"/>
        <v>6.8065872954513065</v>
      </c>
      <c r="AI24" s="662">
        <f t="shared" si="10"/>
        <v>6.8065872954513065</v>
      </c>
      <c r="AJ24" s="662">
        <f t="shared" si="10"/>
        <v>6.8065872954513065</v>
      </c>
      <c r="AK24" s="662">
        <f t="shared" si="10"/>
        <v>6.8065872954513065</v>
      </c>
      <c r="AL24" s="662">
        <f t="shared" si="10"/>
        <v>6.8065872954513065</v>
      </c>
      <c r="AM24" s="662">
        <f t="shared" si="10"/>
        <v>6.8065872954513065</v>
      </c>
      <c r="AN24" s="662">
        <f t="shared" si="10"/>
        <v>0</v>
      </c>
      <c r="AO24" s="662">
        <f t="shared" si="10"/>
        <v>0</v>
      </c>
      <c r="AP24" s="662">
        <f t="shared" si="10"/>
        <v>0</v>
      </c>
      <c r="AQ24" s="662">
        <f t="shared" si="10"/>
        <v>0</v>
      </c>
      <c r="AR24" s="662">
        <f t="shared" si="10"/>
        <v>0</v>
      </c>
      <c r="AS24" s="664">
        <f>SUM(E24:AR24)</f>
        <v>1114.4895278197121</v>
      </c>
    </row>
    <row r="25" spans="1:46" s="218" customFormat="1" ht="5.25" customHeight="1" x14ac:dyDescent="0.15">
      <c r="A25" s="583"/>
      <c r="B25" s="227"/>
      <c r="C25" s="579"/>
      <c r="D25" s="229"/>
      <c r="E25" s="230"/>
      <c r="F25" s="230"/>
      <c r="G25" s="230"/>
      <c r="H25" s="230"/>
      <c r="I25" s="230"/>
      <c r="J25" s="230"/>
      <c r="K25" s="230"/>
      <c r="L25" s="230"/>
      <c r="M25" s="230"/>
      <c r="N25" s="230"/>
      <c r="O25" s="230"/>
      <c r="P25" s="230"/>
      <c r="Q25" s="230"/>
      <c r="R25" s="230"/>
      <c r="S25" s="230"/>
      <c r="T25" s="230"/>
      <c r="U25" s="230"/>
      <c r="V25" s="230"/>
      <c r="W25" s="230"/>
      <c r="X25" s="230"/>
      <c r="Y25" s="230"/>
      <c r="Z25" s="230"/>
      <c r="AA25" s="230"/>
      <c r="AB25" s="230"/>
      <c r="AC25" s="230"/>
      <c r="AD25" s="230"/>
      <c r="AE25" s="230"/>
      <c r="AF25" s="230"/>
      <c r="AG25" s="230"/>
      <c r="AH25" s="230"/>
      <c r="AI25" s="230"/>
      <c r="AJ25" s="230"/>
      <c r="AK25" s="230"/>
      <c r="AL25" s="230"/>
      <c r="AM25" s="230"/>
      <c r="AN25" s="230"/>
      <c r="AO25" s="230"/>
      <c r="AP25" s="230"/>
      <c r="AQ25" s="230"/>
      <c r="AR25" s="230"/>
      <c r="AS25" s="230"/>
    </row>
    <row r="26" spans="1:46" s="113" customFormat="1" x14ac:dyDescent="0.15">
      <c r="B26" s="667" t="s">
        <v>635</v>
      </c>
      <c r="C26" s="682">
        <v>1000</v>
      </c>
      <c r="D26" s="668">
        <f t="shared" ref="D26:AR26" si="11">SUM(D27:D29)</f>
        <v>2638.2780552528779</v>
      </c>
      <c r="E26" s="668">
        <f t="shared" si="11"/>
        <v>1000</v>
      </c>
      <c r="F26" s="668">
        <f t="shared" si="11"/>
        <v>1000</v>
      </c>
      <c r="G26" s="668">
        <f t="shared" si="11"/>
        <v>1000</v>
      </c>
      <c r="H26" s="668">
        <f t="shared" si="11"/>
        <v>1000</v>
      </c>
      <c r="I26" s="668">
        <f t="shared" si="11"/>
        <v>1000</v>
      </c>
      <c r="J26" s="668">
        <f t="shared" si="11"/>
        <v>1000</v>
      </c>
      <c r="K26" s="668">
        <f t="shared" si="11"/>
        <v>0</v>
      </c>
      <c r="L26" s="668">
        <f t="shared" si="11"/>
        <v>0</v>
      </c>
      <c r="M26" s="668">
        <f t="shared" si="11"/>
        <v>536.38682540909736</v>
      </c>
      <c r="N26" s="668">
        <f t="shared" si="11"/>
        <v>536.38682540909736</v>
      </c>
      <c r="O26" s="668">
        <f t="shared" si="11"/>
        <v>249.29270957105328</v>
      </c>
      <c r="P26" s="668">
        <f t="shared" si="11"/>
        <v>249.29270957105328</v>
      </c>
      <c r="Q26" s="668">
        <f t="shared" si="11"/>
        <v>249.29270957105328</v>
      </c>
      <c r="R26" s="668">
        <f t="shared" si="11"/>
        <v>249.29270957105322</v>
      </c>
      <c r="S26" s="668">
        <f t="shared" si="11"/>
        <v>249.29270957105328</v>
      </c>
      <c r="T26" s="668">
        <f t="shared" si="11"/>
        <v>249.29270957105328</v>
      </c>
      <c r="U26" s="668">
        <f t="shared" si="11"/>
        <v>249.29270957105328</v>
      </c>
      <c r="V26" s="668">
        <f t="shared" si="11"/>
        <v>249.29270957105322</v>
      </c>
      <c r="W26" s="668">
        <f t="shared" si="11"/>
        <v>249.29270957105328</v>
      </c>
      <c r="X26" s="668">
        <f t="shared" si="11"/>
        <v>249.29270957105328</v>
      </c>
      <c r="Y26" s="668">
        <f t="shared" si="11"/>
        <v>249.29270957105322</v>
      </c>
      <c r="Z26" s="668">
        <f t="shared" si="11"/>
        <v>249.29270957105322</v>
      </c>
      <c r="AA26" s="668">
        <f t="shared" si="11"/>
        <v>249.29270957105317</v>
      </c>
      <c r="AB26" s="668">
        <f t="shared" si="11"/>
        <v>249.29270957105311</v>
      </c>
      <c r="AC26" s="668">
        <f t="shared" si="11"/>
        <v>249.29270957105305</v>
      </c>
      <c r="AD26" s="668">
        <f t="shared" si="11"/>
        <v>249.292709571053</v>
      </c>
      <c r="AE26" s="668">
        <f t="shared" si="11"/>
        <v>249.29270957105294</v>
      </c>
      <c r="AF26" s="668">
        <f t="shared" si="11"/>
        <v>249.29270957105282</v>
      </c>
      <c r="AG26" s="668">
        <f t="shared" si="11"/>
        <v>249.29270957105271</v>
      </c>
      <c r="AH26" s="668">
        <f t="shared" si="11"/>
        <v>249.29270957105282</v>
      </c>
      <c r="AI26" s="668">
        <f t="shared" si="11"/>
        <v>249.292709571053</v>
      </c>
      <c r="AJ26" s="668">
        <f t="shared" si="11"/>
        <v>249.29270957105282</v>
      </c>
      <c r="AK26" s="668">
        <f t="shared" si="11"/>
        <v>249.29270957105254</v>
      </c>
      <c r="AL26" s="668">
        <f t="shared" si="11"/>
        <v>249.29270957105282</v>
      </c>
      <c r="AM26" s="668">
        <f t="shared" si="11"/>
        <v>249.29270957105373</v>
      </c>
      <c r="AN26" s="668">
        <f t="shared" si="11"/>
        <v>0</v>
      </c>
      <c r="AO26" s="668">
        <f t="shared" si="11"/>
        <v>0</v>
      </c>
      <c r="AP26" s="668">
        <f t="shared" si="11"/>
        <v>0</v>
      </c>
      <c r="AQ26" s="668">
        <f t="shared" si="11"/>
        <v>0</v>
      </c>
      <c r="AR26" s="668">
        <f t="shared" si="11"/>
        <v>0</v>
      </c>
      <c r="AS26" s="668">
        <f>SUM(E26:AR26)</f>
        <v>13305.091390094518</v>
      </c>
    </row>
    <row r="27" spans="1:46" x14ac:dyDescent="0.15">
      <c r="B27" s="660" t="s">
        <v>1048</v>
      </c>
      <c r="C27" s="658">
        <v>1000</v>
      </c>
      <c r="D27" s="662">
        <f>Controle!$G$16*Pessoal!F7</f>
        <v>1000</v>
      </c>
      <c r="E27" s="662">
        <f>Controle!$G$16*Pessoal!G7</f>
        <v>1000</v>
      </c>
      <c r="F27" s="662">
        <f>Controle!$G$16*Pessoal!H7</f>
        <v>1000</v>
      </c>
      <c r="G27" s="662">
        <f>Controle!$G$16*Pessoal!I7</f>
        <v>1000</v>
      </c>
      <c r="H27" s="662">
        <f>Controle!$G$16*Pessoal!J7</f>
        <v>1000</v>
      </c>
      <c r="I27" s="662">
        <f>Controle!$G$16*Pessoal!K7</f>
        <v>1000</v>
      </c>
      <c r="J27" s="662">
        <f>Controle!$G$16*Pessoal!L7</f>
        <v>1000</v>
      </c>
      <c r="K27" s="662">
        <f>Controle!$G$16*Pessoal!M7</f>
        <v>0</v>
      </c>
      <c r="L27" s="662">
        <f>Controle!$G$16*Pessoal!M7</f>
        <v>0</v>
      </c>
      <c r="M27" s="662">
        <f>Controle!$G$16*Pessoal!N7</f>
        <v>0</v>
      </c>
      <c r="N27" s="662">
        <f>Controle!$G$16*Pessoal!N7</f>
        <v>0</v>
      </c>
      <c r="O27" s="662">
        <f>Controle!$G$16*Pessoal!O7</f>
        <v>0</v>
      </c>
      <c r="P27" s="662">
        <f>Controle!$G$16*Pessoal!P7</f>
        <v>0</v>
      </c>
      <c r="Q27" s="662">
        <f>Controle!$G$16*Pessoal!Q7</f>
        <v>0</v>
      </c>
      <c r="R27" s="662">
        <f>Controle!$G$16*Pessoal!R7</f>
        <v>0</v>
      </c>
      <c r="S27" s="662">
        <f>Controle!$G$16*Pessoal!S7</f>
        <v>0</v>
      </c>
      <c r="T27" s="662">
        <f>Controle!$G$16*Pessoal!T7</f>
        <v>0</v>
      </c>
      <c r="U27" s="662">
        <f>Controle!$G$16*Pessoal!U7</f>
        <v>0</v>
      </c>
      <c r="V27" s="662">
        <f>Controle!$G$16*Pessoal!V7</f>
        <v>0</v>
      </c>
      <c r="W27" s="662">
        <f>Controle!$G$16*Pessoal!W7</f>
        <v>0</v>
      </c>
      <c r="X27" s="662">
        <f>Controle!$G$16*Pessoal!X7</f>
        <v>0</v>
      </c>
      <c r="Y27" s="662">
        <f>Controle!$G$16*Pessoal!Y7</f>
        <v>0</v>
      </c>
      <c r="Z27" s="662">
        <f>Controle!$G$16*Pessoal!Z7</f>
        <v>0</v>
      </c>
      <c r="AA27" s="662">
        <f>Controle!$G$16*Pessoal!AA7</f>
        <v>0</v>
      </c>
      <c r="AB27" s="662">
        <f>Controle!$G$16*Pessoal!AB7</f>
        <v>0</v>
      </c>
      <c r="AC27" s="662">
        <f>Controle!$G$16*Pessoal!AC7</f>
        <v>0</v>
      </c>
      <c r="AD27" s="662">
        <f>Controle!$G$16*Pessoal!AD7</f>
        <v>0</v>
      </c>
      <c r="AE27" s="662">
        <f>Controle!$G$16*Pessoal!AE7</f>
        <v>0</v>
      </c>
      <c r="AF27" s="662">
        <f>Controle!$G$16*Pessoal!AF7</f>
        <v>0</v>
      </c>
      <c r="AG27" s="662">
        <f>Controle!$G$16*Pessoal!AG7</f>
        <v>0</v>
      </c>
      <c r="AH27" s="662">
        <f>Controle!$G$16*Pessoal!AH7</f>
        <v>0</v>
      </c>
      <c r="AI27" s="662">
        <f>Controle!$G$16*Pessoal!AI7</f>
        <v>0</v>
      </c>
      <c r="AJ27" s="662">
        <f>Controle!$G$16*Pessoal!AJ7</f>
        <v>0</v>
      </c>
      <c r="AK27" s="662">
        <f>Controle!$G$16*Pessoal!AK7</f>
        <v>0</v>
      </c>
      <c r="AL27" s="662">
        <f>Controle!$G$16*Pessoal!AL7</f>
        <v>0</v>
      </c>
      <c r="AM27" s="662">
        <f>Controle!$G$16*Pessoal!AM7</f>
        <v>0</v>
      </c>
      <c r="AN27" s="662">
        <f>Controle!$G$16*Pessoal!AN7</f>
        <v>0</v>
      </c>
      <c r="AO27" s="662">
        <f>Controle!$G$16*Pessoal!AO7</f>
        <v>0</v>
      </c>
      <c r="AP27" s="662">
        <f>Controle!$G$16*Pessoal!AP7</f>
        <v>0</v>
      </c>
      <c r="AQ27" s="662">
        <f>Controle!$G$16*Pessoal!AQ7</f>
        <v>0</v>
      </c>
      <c r="AR27" s="662">
        <f>Controle!$G$16*Pessoal!AR7</f>
        <v>0</v>
      </c>
      <c r="AS27" s="664">
        <f>SUM(D27:AR27)</f>
        <v>7000</v>
      </c>
    </row>
    <row r="28" spans="1:46" x14ac:dyDescent="0.15">
      <c r="B28" s="660" t="s">
        <v>634</v>
      </c>
      <c r="C28" s="658">
        <v>1000</v>
      </c>
      <c r="D28" s="662">
        <f>Premissas!D85*Premissas!D96/1000</f>
        <v>1638.2780552528779</v>
      </c>
      <c r="E28" s="662">
        <v>0</v>
      </c>
      <c r="F28" s="662">
        <v>0</v>
      </c>
      <c r="G28" s="662">
        <v>0</v>
      </c>
      <c r="H28" s="662">
        <v>0</v>
      </c>
      <c r="I28" s="662">
        <v>0</v>
      </c>
      <c r="J28" s="662">
        <v>0</v>
      </c>
      <c r="K28" s="662">
        <v>0</v>
      </c>
      <c r="L28" s="662">
        <v>0</v>
      </c>
      <c r="M28" s="662">
        <v>0</v>
      </c>
      <c r="N28" s="662">
        <v>0</v>
      </c>
      <c r="O28" s="662">
        <v>0</v>
      </c>
      <c r="P28" s="662">
        <v>0</v>
      </c>
      <c r="Q28" s="662">
        <v>0</v>
      </c>
      <c r="R28" s="662">
        <v>0</v>
      </c>
      <c r="S28" s="662">
        <v>0</v>
      </c>
      <c r="T28" s="662">
        <v>0</v>
      </c>
      <c r="U28" s="662">
        <v>0</v>
      </c>
      <c r="V28" s="662">
        <v>0</v>
      </c>
      <c r="W28" s="662">
        <v>0</v>
      </c>
      <c r="X28" s="662">
        <v>0</v>
      </c>
      <c r="Y28" s="662">
        <v>0</v>
      </c>
      <c r="Z28" s="662">
        <v>0</v>
      </c>
      <c r="AA28" s="662">
        <v>0</v>
      </c>
      <c r="AB28" s="662">
        <v>0</v>
      </c>
      <c r="AC28" s="662">
        <v>0</v>
      </c>
      <c r="AD28" s="662">
        <v>0</v>
      </c>
      <c r="AE28" s="662">
        <v>0</v>
      </c>
      <c r="AF28" s="662">
        <v>0</v>
      </c>
      <c r="AG28" s="662">
        <v>0</v>
      </c>
      <c r="AH28" s="662">
        <v>0</v>
      </c>
      <c r="AI28" s="662">
        <v>0</v>
      </c>
      <c r="AJ28" s="662">
        <v>0</v>
      </c>
      <c r="AK28" s="662">
        <v>0</v>
      </c>
      <c r="AL28" s="662">
        <v>0</v>
      </c>
      <c r="AM28" s="662">
        <v>0</v>
      </c>
      <c r="AN28" s="662">
        <v>0</v>
      </c>
      <c r="AO28" s="662">
        <v>0</v>
      </c>
      <c r="AP28" s="662">
        <v>0</v>
      </c>
      <c r="AQ28" s="662">
        <v>0</v>
      </c>
      <c r="AR28" s="662">
        <v>0</v>
      </c>
      <c r="AS28" s="664">
        <f>SUM(E28:AR28)</f>
        <v>0</v>
      </c>
    </row>
    <row r="29" spans="1:46" x14ac:dyDescent="0.15">
      <c r="B29" s="660" t="s">
        <v>1044</v>
      </c>
      <c r="C29" s="658">
        <v>1000</v>
      </c>
      <c r="E29" s="1050">
        <f t="shared" ref="E29:AR29" si="12">IF((E17+E24)&gt;E31,0,IF((E17+E24)&gt;0,E31-(E17+E24),E31))</f>
        <v>0</v>
      </c>
      <c r="F29" s="1050">
        <f t="shared" si="12"/>
        <v>0</v>
      </c>
      <c r="G29" s="1050">
        <f t="shared" si="12"/>
        <v>0</v>
      </c>
      <c r="H29" s="1050">
        <f t="shared" si="12"/>
        <v>0</v>
      </c>
      <c r="I29" s="1050">
        <f t="shared" si="12"/>
        <v>0</v>
      </c>
      <c r="J29" s="1050">
        <f t="shared" si="12"/>
        <v>0</v>
      </c>
      <c r="K29" s="1050">
        <f t="shared" si="12"/>
        <v>0</v>
      </c>
      <c r="L29" s="1050">
        <f t="shared" si="12"/>
        <v>0</v>
      </c>
      <c r="M29" s="1050">
        <f t="shared" si="12"/>
        <v>536.38682540909736</v>
      </c>
      <c r="N29" s="1050">
        <f t="shared" si="12"/>
        <v>536.38682540909736</v>
      </c>
      <c r="O29" s="1050">
        <f t="shared" si="12"/>
        <v>249.29270957105328</v>
      </c>
      <c r="P29" s="1050">
        <f t="shared" si="12"/>
        <v>249.29270957105328</v>
      </c>
      <c r="Q29" s="1050">
        <f t="shared" si="12"/>
        <v>249.29270957105328</v>
      </c>
      <c r="R29" s="1050">
        <f t="shared" si="12"/>
        <v>249.29270957105322</v>
      </c>
      <c r="S29" s="1050">
        <f t="shared" si="12"/>
        <v>249.29270957105328</v>
      </c>
      <c r="T29" s="1050">
        <f t="shared" si="12"/>
        <v>249.29270957105328</v>
      </c>
      <c r="U29" s="1050">
        <f t="shared" si="12"/>
        <v>249.29270957105328</v>
      </c>
      <c r="V29" s="1050">
        <f t="shared" si="12"/>
        <v>249.29270957105322</v>
      </c>
      <c r="W29" s="1050">
        <f t="shared" si="12"/>
        <v>249.29270957105328</v>
      </c>
      <c r="X29" s="1050">
        <f t="shared" si="12"/>
        <v>249.29270957105328</v>
      </c>
      <c r="Y29" s="1050">
        <f t="shared" si="12"/>
        <v>249.29270957105322</v>
      </c>
      <c r="Z29" s="1050">
        <f t="shared" si="12"/>
        <v>249.29270957105322</v>
      </c>
      <c r="AA29" s="1050">
        <f t="shared" si="12"/>
        <v>249.29270957105317</v>
      </c>
      <c r="AB29" s="1050">
        <f t="shared" si="12"/>
        <v>249.29270957105311</v>
      </c>
      <c r="AC29" s="1050">
        <f t="shared" si="12"/>
        <v>249.29270957105305</v>
      </c>
      <c r="AD29" s="1050">
        <f t="shared" si="12"/>
        <v>249.292709571053</v>
      </c>
      <c r="AE29" s="1050">
        <f t="shared" si="12"/>
        <v>249.29270957105294</v>
      </c>
      <c r="AF29" s="1050">
        <f t="shared" si="12"/>
        <v>249.29270957105282</v>
      </c>
      <c r="AG29" s="1050">
        <f t="shared" si="12"/>
        <v>249.29270957105271</v>
      </c>
      <c r="AH29" s="1050">
        <f t="shared" si="12"/>
        <v>249.29270957105282</v>
      </c>
      <c r="AI29" s="1050">
        <f t="shared" si="12"/>
        <v>249.292709571053</v>
      </c>
      <c r="AJ29" s="1050">
        <f t="shared" si="12"/>
        <v>249.29270957105282</v>
      </c>
      <c r="AK29" s="1050">
        <f t="shared" si="12"/>
        <v>249.29270957105254</v>
      </c>
      <c r="AL29" s="1050">
        <f t="shared" si="12"/>
        <v>249.29270957105282</v>
      </c>
      <c r="AM29" s="1050">
        <f t="shared" si="12"/>
        <v>249.29270957105373</v>
      </c>
      <c r="AN29" s="1050">
        <f t="shared" si="12"/>
        <v>0</v>
      </c>
      <c r="AO29" s="1050">
        <f t="shared" si="12"/>
        <v>0</v>
      </c>
      <c r="AP29" s="1050">
        <f t="shared" si="12"/>
        <v>0</v>
      </c>
      <c r="AQ29" s="1050">
        <f t="shared" si="12"/>
        <v>0</v>
      </c>
      <c r="AR29" s="1050">
        <f t="shared" si="12"/>
        <v>0</v>
      </c>
      <c r="AS29" s="664">
        <f>SUM(E29:AR29)</f>
        <v>7305.0913900945243</v>
      </c>
    </row>
    <row r="30" spans="1:46" x14ac:dyDescent="0.15">
      <c r="B30" s="1001" t="s">
        <v>1256</v>
      </c>
      <c r="C30" s="658">
        <v>1000</v>
      </c>
      <c r="E30" s="142">
        <f>($AS$24+$AS$17+$AS$27+DRE!AS30)/Controle!$N$11*E5</f>
        <v>1133.5697544440586</v>
      </c>
      <c r="F30" s="1066">
        <f>$E30*F$5</f>
        <v>1133.5697544440586</v>
      </c>
      <c r="G30" s="1066">
        <f t="shared" ref="G30:AR30" si="13">$E30*G$5</f>
        <v>1133.5697544440586</v>
      </c>
      <c r="H30" s="1066">
        <f t="shared" si="13"/>
        <v>1133.5697544440586</v>
      </c>
      <c r="I30" s="1066">
        <f t="shared" si="13"/>
        <v>1133.5697544440586</v>
      </c>
      <c r="J30" s="1066">
        <f t="shared" si="13"/>
        <v>1133.5697544440586</v>
      </c>
      <c r="K30" s="1066">
        <f t="shared" si="13"/>
        <v>1133.5697544440586</v>
      </c>
      <c r="L30" s="1066">
        <f t="shared" si="13"/>
        <v>1133.5697544440586</v>
      </c>
      <c r="M30" s="1066">
        <f t="shared" si="13"/>
        <v>1133.5697544440586</v>
      </c>
      <c r="N30" s="1066">
        <f t="shared" si="13"/>
        <v>1133.5697544440586</v>
      </c>
      <c r="O30" s="1066">
        <f t="shared" si="13"/>
        <v>1133.5697544440586</v>
      </c>
      <c r="P30" s="1066">
        <f t="shared" si="13"/>
        <v>1133.5697544440586</v>
      </c>
      <c r="Q30" s="1066">
        <f t="shared" si="13"/>
        <v>1133.5697544440586</v>
      </c>
      <c r="R30" s="1066">
        <f t="shared" si="13"/>
        <v>1133.5697544440586</v>
      </c>
      <c r="S30" s="1066">
        <f t="shared" si="13"/>
        <v>1133.5697544440586</v>
      </c>
      <c r="T30" s="1066">
        <f t="shared" si="13"/>
        <v>1133.5697544440586</v>
      </c>
      <c r="U30" s="1066">
        <f t="shared" si="13"/>
        <v>1133.5697544440586</v>
      </c>
      <c r="V30" s="1066">
        <f t="shared" si="13"/>
        <v>1133.5697544440586</v>
      </c>
      <c r="W30" s="1066">
        <f t="shared" si="13"/>
        <v>1133.5697544440586</v>
      </c>
      <c r="X30" s="1066">
        <f t="shared" si="13"/>
        <v>1133.5697544440586</v>
      </c>
      <c r="Y30" s="1066">
        <f t="shared" si="13"/>
        <v>1133.5697544440586</v>
      </c>
      <c r="Z30" s="1066">
        <f t="shared" si="13"/>
        <v>1133.5697544440586</v>
      </c>
      <c r="AA30" s="1066">
        <f t="shared" si="13"/>
        <v>1133.5697544440586</v>
      </c>
      <c r="AB30" s="1066">
        <f t="shared" si="13"/>
        <v>1133.5697544440586</v>
      </c>
      <c r="AC30" s="1066">
        <f t="shared" si="13"/>
        <v>1133.5697544440586</v>
      </c>
      <c r="AD30" s="1066">
        <f t="shared" si="13"/>
        <v>1133.5697544440586</v>
      </c>
      <c r="AE30" s="1066">
        <f t="shared" si="13"/>
        <v>1133.5697544440586</v>
      </c>
      <c r="AF30" s="1066">
        <f t="shared" si="13"/>
        <v>1133.5697544440586</v>
      </c>
      <c r="AG30" s="1066">
        <f t="shared" si="13"/>
        <v>1133.5697544440586</v>
      </c>
      <c r="AH30" s="1066">
        <f t="shared" si="13"/>
        <v>1133.5697544440586</v>
      </c>
      <c r="AI30" s="1066">
        <f t="shared" si="13"/>
        <v>1133.5697544440586</v>
      </c>
      <c r="AJ30" s="1066">
        <f t="shared" si="13"/>
        <v>1133.5697544440586</v>
      </c>
      <c r="AK30" s="1066">
        <f t="shared" si="13"/>
        <v>1133.5697544440586</v>
      </c>
      <c r="AL30" s="1066">
        <f t="shared" si="13"/>
        <v>1133.5697544440586</v>
      </c>
      <c r="AM30" s="1066">
        <f t="shared" si="13"/>
        <v>1133.5697544440586</v>
      </c>
      <c r="AN30" s="1066">
        <f t="shared" si="13"/>
        <v>0</v>
      </c>
      <c r="AO30" s="1066">
        <f t="shared" si="13"/>
        <v>0</v>
      </c>
      <c r="AP30" s="1066">
        <f t="shared" si="13"/>
        <v>0</v>
      </c>
      <c r="AQ30" s="1066">
        <f t="shared" si="13"/>
        <v>0</v>
      </c>
      <c r="AR30" s="1066">
        <f t="shared" si="13"/>
        <v>0</v>
      </c>
      <c r="AS30" s="149">
        <f>SUM(E30:AR30)</f>
        <v>39674.941405542042</v>
      </c>
    </row>
    <row r="31" spans="1:46" s="84" customFormat="1" x14ac:dyDescent="0.15">
      <c r="B31" s="1001" t="s">
        <v>1052</v>
      </c>
      <c r="C31" s="690">
        <v>1000</v>
      </c>
      <c r="D31" s="132"/>
      <c r="E31" s="1116">
        <v>550</v>
      </c>
      <c r="F31" s="1116">
        <f>IFERROR(IF('Premissas macro'!F19=1,$E31,($C$34-SUM($E$31:E31))/SUM(F5:$AR$5)),0)</f>
        <v>550</v>
      </c>
      <c r="G31" s="1116">
        <f>IFERROR(IF('Premissas macro'!G19=1,$E31,($C$34-SUM($E$31:F31))/SUM(G5:$AR$5)),0)</f>
        <v>550</v>
      </c>
      <c r="H31" s="1116">
        <f>IFERROR(IF('Premissas macro'!H19=1,$E31,($C$34-SUM($E$31:G31))/SUM(H5:$AR$5)),0)</f>
        <v>550</v>
      </c>
      <c r="I31" s="1116">
        <f>IFERROR(IF('Premissas macro'!I19=1,$E31,($C$34-SUM($E$31:H31))/SUM(I5:$AR$5)),0)</f>
        <v>550</v>
      </c>
      <c r="J31" s="1116">
        <f>IFERROR(IF('Premissas macro'!J19=1,$E31,($C$34-SUM($E$31:I31))/SUM(J5:$AR$5)),0)</f>
        <v>550</v>
      </c>
      <c r="K31" s="1116">
        <f>IFERROR(IF('Premissas macro'!K19=1,$E31,($C$34-SUM($E$31:J31))/SUM(K5:$AR$5)),0)</f>
        <v>550</v>
      </c>
      <c r="L31" s="1116">
        <f>IFERROR(IF('Premissas macro'!L19=1,$E31,($C$34-SUM($E$31:K31))/SUM(L5:$AR$5)),0)</f>
        <v>550</v>
      </c>
      <c r="M31" s="1116">
        <f>IFERROR(IF('Premissas macro'!M19=1,$E31,($C$34-SUM($E$31:L31))/SUM(M5:$AR$5)),0)</f>
        <v>550</v>
      </c>
      <c r="N31" s="1116">
        <f>IFERROR(IF('Premissas macro'!N19=1,$E31,($C$34-SUM($E$31:M31))/SUM(N5:$AR$5)),0)</f>
        <v>550</v>
      </c>
      <c r="O31" s="1116">
        <f>IFERROR(IF('Premissas macro'!O19=1,$E31,($C$34-SUM($E$31:N31))/SUM(O5:$AR$5)),0)</f>
        <v>256.09929686650457</v>
      </c>
      <c r="P31" s="1116">
        <f>IFERROR(IF('Premissas macro'!P19=1,$E31,($C$34-SUM($E$31:O31))/SUM(P5:$AR$5)),0)</f>
        <v>256.09929686650457</v>
      </c>
      <c r="Q31" s="1116">
        <f>IFERROR(IF('Premissas macro'!Q19=1,$E31,($C$34-SUM($E$31:P31))/SUM(Q5:$AR$5)),0)</f>
        <v>256.09929686650457</v>
      </c>
      <c r="R31" s="1116">
        <f>IFERROR(IF('Premissas macro'!R19=1,$E31,($C$34-SUM($E$31:Q31))/SUM(R5:$AR$5)),0)</f>
        <v>256.09929686650452</v>
      </c>
      <c r="S31" s="1116">
        <f>IFERROR(IF('Premissas macro'!S19=1,$E31,($C$34-SUM($E$31:R31))/SUM(S5:$AR$5)),0)</f>
        <v>256.09929686650457</v>
      </c>
      <c r="T31" s="1116">
        <f>IFERROR(IF('Premissas macro'!T19=1,$E31,($C$34-SUM($E$31:S31))/SUM(T5:$AR$5)),0)</f>
        <v>256.09929686650457</v>
      </c>
      <c r="U31" s="1116">
        <f>IFERROR(IF('Premissas macro'!U19=1,$E31,($C$34-SUM($E$31:T31))/SUM(U5:$AR$5)),0)</f>
        <v>256.09929686650457</v>
      </c>
      <c r="V31" s="1116">
        <f>IFERROR(IF('Premissas macro'!V19=1,$E31,($C$34-SUM($E$31:U31))/SUM(V5:$AR$5)),0)</f>
        <v>256.09929686650452</v>
      </c>
      <c r="W31" s="1116">
        <f>IFERROR(IF('Premissas macro'!W19=1,$E31,($C$34-SUM($E$31:V31))/SUM(W5:$AR$5)),0)</f>
        <v>256.09929686650457</v>
      </c>
      <c r="X31" s="1116">
        <f>IFERROR(IF('Premissas macro'!X19=1,$E31,($C$34-SUM($E$31:W31))/SUM(X5:$AR$5)),0)</f>
        <v>256.09929686650457</v>
      </c>
      <c r="Y31" s="1116">
        <f>IFERROR(IF('Premissas macro'!Y19=1,$E31,($C$34-SUM($E$31:X31))/SUM(Y5:$AR$5)),0)</f>
        <v>256.09929686650452</v>
      </c>
      <c r="Z31" s="1116">
        <f>IFERROR(IF('Premissas macro'!Z19=1,$E31,($C$34-SUM($E$31:Y31))/SUM(Z5:$AR$5)),0)</f>
        <v>256.09929686650452</v>
      </c>
      <c r="AA31" s="1116">
        <f>IFERROR(IF('Premissas macro'!AA19=1,$E31,($C$34-SUM($E$31:Z31))/SUM(AA5:$AR$5)),0)</f>
        <v>256.09929686650446</v>
      </c>
      <c r="AB31" s="1116">
        <f>IFERROR(IF('Premissas macro'!AB19=1,$E31,($C$34-SUM($E$31:AA31))/SUM(AB5:$AR$5)),0)</f>
        <v>256.0992968665044</v>
      </c>
      <c r="AC31" s="1116">
        <f>IFERROR(IF('Premissas macro'!AC19=1,$E31,($C$34-SUM($E$31:AB31))/SUM(AC5:$AR$5)),0)</f>
        <v>256.09929686650435</v>
      </c>
      <c r="AD31" s="1116">
        <f>IFERROR(IF('Premissas macro'!AD19=1,$E31,($C$34-SUM($E$31:AC31))/SUM(AD5:$AR$5)),0)</f>
        <v>256.09929686650429</v>
      </c>
      <c r="AE31" s="1116">
        <f>IFERROR(IF('Premissas macro'!AE19=1,$E31,($C$34-SUM($E$31:AD31))/SUM(AE5:$AR$5)),0)</f>
        <v>256.09929686650423</v>
      </c>
      <c r="AF31" s="1116">
        <f>IFERROR(IF('Premissas macro'!AF19=1,$E31,($C$34-SUM($E$31:AE31))/SUM(AF5:$AR$5)),0)</f>
        <v>256.09929686650412</v>
      </c>
      <c r="AG31" s="1116">
        <f>IFERROR(IF('Premissas macro'!AG19=1,$E31,($C$34-SUM($E$31:AF31))/SUM(AG5:$AR$5)),0)</f>
        <v>256.09929686650401</v>
      </c>
      <c r="AH31" s="1116">
        <f>IFERROR(IF('Premissas macro'!AH19=1,$E31,($C$34-SUM($E$31:AG31))/SUM(AH5:$AR$5)),0)</f>
        <v>256.09929686650412</v>
      </c>
      <c r="AI31" s="1116">
        <f>IFERROR(IF('Premissas macro'!AI19=1,$E31,($C$34-SUM($E$31:AH31))/SUM(AI5:$AR$5)),0)</f>
        <v>256.09929686650429</v>
      </c>
      <c r="AJ31" s="1116">
        <f>IFERROR(IF('Premissas macro'!AJ19=1,$E31,($C$34-SUM($E$31:AI31))/SUM(AJ5:$AR$5)),0)</f>
        <v>256.09929686650412</v>
      </c>
      <c r="AK31" s="1116">
        <f>IFERROR(IF('Premissas macro'!AK19=1,$E31,($C$34-SUM($E$31:AJ31))/SUM(AK5:$AR$5)),0)</f>
        <v>256.09929686650383</v>
      </c>
      <c r="AL31" s="1116">
        <f>IFERROR(IF('Premissas macro'!AL19=1,$E31,($C$34-SUM($E$31:AK31))/SUM(AL5:$AR$5)),0)</f>
        <v>256.09929686650412</v>
      </c>
      <c r="AM31" s="1116">
        <f>IFERROR(IF('Premissas macro'!AM19=1,$E31,($C$34-SUM($E$31:AL31))/SUM(AM5:$AR$5)),0)</f>
        <v>256.09929686650503</v>
      </c>
      <c r="AN31" s="1116">
        <f>IFERROR(IF('Premissas macro'!AN19=1,$E31,($C$34-SUM($E$31:AM31))/SUM(AN5:$AR$5)),0)</f>
        <v>0</v>
      </c>
      <c r="AO31" s="1116">
        <f>IFERROR(IF('Premissas macro'!AO19=1,$E31,($C$34-SUM($E$31:AN31))/SUM(AO5:$AR$5)),0)</f>
        <v>0</v>
      </c>
      <c r="AP31" s="1116">
        <f>IFERROR(IF('Premissas macro'!AP19=1,$E31,($C$34-SUM($E$31:AO31))/SUM(AP5:$AR$5)),0)</f>
        <v>0</v>
      </c>
      <c r="AQ31" s="1116">
        <f>IFERROR(IF('Premissas macro'!AQ19=1,$E31,($C$34-SUM($E$31:AP31))/SUM(AQ5:$AR$5)),0)</f>
        <v>0</v>
      </c>
      <c r="AR31" s="1116">
        <f>IFERROR(IF('Premissas macro'!AR19=1,$E31,($C$34-SUM($E$31:AQ31))/SUM(AR5:$AR$5)),0)</f>
        <v>0</v>
      </c>
      <c r="AS31" s="142">
        <f>SUM(E31:AR31)</f>
        <v>11902.482421662615</v>
      </c>
      <c r="AT31" s="1304">
        <f>AS31/AS32</f>
        <v>0.22695373594411813</v>
      </c>
    </row>
    <row r="32" spans="1:46" x14ac:dyDescent="0.15">
      <c r="B32" s="219" t="s">
        <v>1051</v>
      </c>
      <c r="C32" s="658">
        <v>1000</v>
      </c>
      <c r="E32" s="278">
        <f>($AS$24+$AS$17+$AS$27+DRE!AS30+DRE!AS31+INV!AS60)/Controle!$N$11*E5</f>
        <v>1498.4151942621115</v>
      </c>
      <c r="F32" s="278">
        <f>$E32*F$5</f>
        <v>1498.4151942621115</v>
      </c>
      <c r="G32" s="278">
        <f t="shared" ref="G32:AR32" si="14">$E32*G$5</f>
        <v>1498.4151942621115</v>
      </c>
      <c r="H32" s="278">
        <f t="shared" si="14"/>
        <v>1498.4151942621115</v>
      </c>
      <c r="I32" s="278">
        <f t="shared" si="14"/>
        <v>1498.4151942621115</v>
      </c>
      <c r="J32" s="278">
        <f t="shared" si="14"/>
        <v>1498.4151942621115</v>
      </c>
      <c r="K32" s="278">
        <f t="shared" si="14"/>
        <v>1498.4151942621115</v>
      </c>
      <c r="L32" s="278">
        <f t="shared" si="14"/>
        <v>1498.4151942621115</v>
      </c>
      <c r="M32" s="278">
        <f t="shared" si="14"/>
        <v>1498.4151942621115</v>
      </c>
      <c r="N32" s="278">
        <f t="shared" si="14"/>
        <v>1498.4151942621115</v>
      </c>
      <c r="O32" s="278">
        <f t="shared" si="14"/>
        <v>1498.4151942621115</v>
      </c>
      <c r="P32" s="278">
        <f t="shared" si="14"/>
        <v>1498.4151942621115</v>
      </c>
      <c r="Q32" s="278">
        <f t="shared" si="14"/>
        <v>1498.4151942621115</v>
      </c>
      <c r="R32" s="278">
        <f t="shared" si="14"/>
        <v>1498.4151942621115</v>
      </c>
      <c r="S32" s="278">
        <f t="shared" si="14"/>
        <v>1498.4151942621115</v>
      </c>
      <c r="T32" s="278">
        <f t="shared" si="14"/>
        <v>1498.4151942621115</v>
      </c>
      <c r="U32" s="278">
        <f t="shared" si="14"/>
        <v>1498.4151942621115</v>
      </c>
      <c r="V32" s="278">
        <f t="shared" si="14"/>
        <v>1498.4151942621115</v>
      </c>
      <c r="W32" s="278">
        <f t="shared" si="14"/>
        <v>1498.4151942621115</v>
      </c>
      <c r="X32" s="278">
        <f t="shared" si="14"/>
        <v>1498.4151942621115</v>
      </c>
      <c r="Y32" s="278">
        <f t="shared" si="14"/>
        <v>1498.4151942621115</v>
      </c>
      <c r="Z32" s="278">
        <f t="shared" si="14"/>
        <v>1498.4151942621115</v>
      </c>
      <c r="AA32" s="278">
        <f t="shared" si="14"/>
        <v>1498.4151942621115</v>
      </c>
      <c r="AB32" s="278">
        <f t="shared" si="14"/>
        <v>1498.4151942621115</v>
      </c>
      <c r="AC32" s="278">
        <f t="shared" si="14"/>
        <v>1498.4151942621115</v>
      </c>
      <c r="AD32" s="278">
        <f t="shared" si="14"/>
        <v>1498.4151942621115</v>
      </c>
      <c r="AE32" s="278">
        <f t="shared" si="14"/>
        <v>1498.4151942621115</v>
      </c>
      <c r="AF32" s="278">
        <f t="shared" si="14"/>
        <v>1498.4151942621115</v>
      </c>
      <c r="AG32" s="278">
        <f t="shared" si="14"/>
        <v>1498.4151942621115</v>
      </c>
      <c r="AH32" s="278">
        <f t="shared" si="14"/>
        <v>1498.4151942621115</v>
      </c>
      <c r="AI32" s="278">
        <f t="shared" si="14"/>
        <v>1498.4151942621115</v>
      </c>
      <c r="AJ32" s="278">
        <f t="shared" si="14"/>
        <v>1498.4151942621115</v>
      </c>
      <c r="AK32" s="278">
        <f t="shared" si="14"/>
        <v>1498.4151942621115</v>
      </c>
      <c r="AL32" s="278">
        <f t="shared" si="14"/>
        <v>1498.4151942621115</v>
      </c>
      <c r="AM32" s="278">
        <f t="shared" si="14"/>
        <v>1498.4151942621115</v>
      </c>
      <c r="AN32" s="278">
        <f t="shared" si="14"/>
        <v>0</v>
      </c>
      <c r="AO32" s="278">
        <f t="shared" si="14"/>
        <v>0</v>
      </c>
      <c r="AP32" s="278">
        <f t="shared" si="14"/>
        <v>0</v>
      </c>
      <c r="AQ32" s="278">
        <f t="shared" si="14"/>
        <v>0</v>
      </c>
      <c r="AR32" s="278">
        <f t="shared" si="14"/>
        <v>0</v>
      </c>
      <c r="AS32" s="149">
        <f>SUM(E32:AR32)</f>
        <v>52444.531799173878</v>
      </c>
      <c r="AT32" s="1082">
        <f>AS32*1000</f>
        <v>52444531.799173877</v>
      </c>
    </row>
    <row r="33" spans="2:45" x14ac:dyDescent="0.15">
      <c r="B33" s="660"/>
      <c r="C33" s="1066">
        <f>E30*35</f>
        <v>39674.941405542049</v>
      </c>
      <c r="E33" s="1237"/>
      <c r="F33" s="1195"/>
      <c r="G33" s="1195"/>
      <c r="H33" s="1195"/>
      <c r="I33" s="1195"/>
      <c r="J33" s="1195"/>
      <c r="K33" s="1195"/>
      <c r="L33" s="1195"/>
      <c r="M33" s="1195"/>
      <c r="N33" s="1195"/>
      <c r="O33" s="1195"/>
      <c r="P33" s="1195"/>
      <c r="Q33" s="1195"/>
      <c r="R33" s="1195"/>
      <c r="S33" s="1195"/>
      <c r="T33" s="1195"/>
      <c r="U33" s="1195"/>
      <c r="V33" s="1195"/>
      <c r="W33" s="1195"/>
      <c r="X33" s="1195"/>
      <c r="Y33" s="1195"/>
      <c r="Z33" s="1195"/>
      <c r="AA33" s="1195"/>
      <c r="AB33" s="1195"/>
      <c r="AC33" s="1195"/>
      <c r="AD33" s="1195"/>
      <c r="AE33" s="1195"/>
      <c r="AF33" s="1195"/>
      <c r="AG33" s="1195"/>
      <c r="AH33" s="1195"/>
      <c r="AI33" s="1195"/>
      <c r="AJ33" s="1195"/>
      <c r="AK33" s="1195"/>
      <c r="AL33" s="1195"/>
      <c r="AM33" s="1245"/>
      <c r="AN33" s="1195"/>
      <c r="AO33" s="1195"/>
      <c r="AP33" s="1195"/>
      <c r="AQ33" s="1195"/>
      <c r="AR33" s="1195"/>
      <c r="AS33" s="664"/>
    </row>
    <row r="34" spans="2:45" x14ac:dyDescent="0.15">
      <c r="B34" s="660"/>
      <c r="C34" s="1066">
        <f>C33*30%</f>
        <v>11902.482421662615</v>
      </c>
      <c r="D34" s="662"/>
      <c r="E34" s="244"/>
      <c r="F34" s="244"/>
      <c r="G34" s="244"/>
      <c r="H34" s="244"/>
      <c r="I34" s="244"/>
      <c r="J34" s="244"/>
      <c r="K34" s="244"/>
      <c r="L34" s="244"/>
      <c r="M34" s="244"/>
      <c r="N34" s="662"/>
      <c r="O34" s="662"/>
      <c r="P34" s="662"/>
      <c r="Q34" s="662"/>
      <c r="R34" s="662"/>
      <c r="S34" s="662"/>
      <c r="T34" s="662"/>
      <c r="U34" s="662"/>
      <c r="V34" s="662"/>
      <c r="W34" s="662"/>
      <c r="X34" s="662"/>
      <c r="Y34" s="662"/>
      <c r="Z34" s="662"/>
      <c r="AA34" s="662"/>
      <c r="AB34" s="662"/>
      <c r="AC34" s="662"/>
      <c r="AD34" s="662"/>
      <c r="AE34" s="662"/>
      <c r="AF34" s="662"/>
      <c r="AG34" s="662"/>
      <c r="AH34" s="662"/>
      <c r="AI34" s="662"/>
      <c r="AJ34" s="662"/>
      <c r="AK34" s="662"/>
      <c r="AL34" s="662"/>
      <c r="AM34" s="662"/>
      <c r="AN34" s="662"/>
      <c r="AO34" s="662"/>
      <c r="AP34" s="662"/>
      <c r="AQ34" s="662"/>
      <c r="AR34" s="662"/>
      <c r="AS34" s="664"/>
    </row>
    <row r="35" spans="2:45" x14ac:dyDescent="0.15">
      <c r="B35" s="660"/>
      <c r="D35" s="662"/>
      <c r="F35" s="662"/>
      <c r="G35" s="662"/>
      <c r="H35" s="662"/>
      <c r="I35" s="662"/>
      <c r="J35" s="662"/>
      <c r="K35" s="662"/>
      <c r="L35" s="662"/>
      <c r="M35" s="662"/>
      <c r="N35" s="662"/>
      <c r="O35" s="662"/>
      <c r="P35" s="662"/>
      <c r="Q35" s="662"/>
      <c r="R35" s="662"/>
      <c r="S35" s="662"/>
      <c r="T35" s="662"/>
      <c r="U35" s="662"/>
      <c r="V35" s="662"/>
      <c r="W35" s="662"/>
      <c r="X35" s="662"/>
      <c r="Y35" s="662"/>
      <c r="Z35" s="662"/>
      <c r="AA35" s="662"/>
      <c r="AB35" s="662"/>
      <c r="AC35" s="662"/>
      <c r="AD35" s="662"/>
      <c r="AE35" s="662"/>
      <c r="AF35" s="662"/>
      <c r="AG35" s="662"/>
      <c r="AH35" s="662"/>
      <c r="AI35" s="662"/>
      <c r="AJ35" s="662"/>
      <c r="AK35" s="662"/>
      <c r="AL35" s="662"/>
      <c r="AM35" s="662"/>
      <c r="AN35" s="662"/>
      <c r="AO35" s="662"/>
      <c r="AP35" s="662"/>
      <c r="AQ35" s="662"/>
      <c r="AR35" s="662"/>
      <c r="AS35" s="664"/>
    </row>
    <row r="36" spans="2:45" x14ac:dyDescent="0.15">
      <c r="B36" s="1239" t="s">
        <v>1149</v>
      </c>
      <c r="C36" s="1238">
        <v>1000</v>
      </c>
      <c r="D36" s="158"/>
      <c r="E36" s="340">
        <f t="shared" ref="E36:AR36" si="15">E17+E24</f>
        <v>3609.6449750429474</v>
      </c>
      <c r="F36" s="340">
        <f t="shared" si="15"/>
        <v>3609.6449750429474</v>
      </c>
      <c r="G36" s="340">
        <f t="shared" si="15"/>
        <v>3609.644975042947</v>
      </c>
      <c r="H36" s="340">
        <f t="shared" si="15"/>
        <v>3609.6449750429474</v>
      </c>
      <c r="I36" s="340">
        <f t="shared" si="15"/>
        <v>2196.6665738814727</v>
      </c>
      <c r="J36" s="340">
        <f t="shared" si="15"/>
        <v>2196.6665738814727</v>
      </c>
      <c r="K36" s="340">
        <f t="shared" si="15"/>
        <v>2196.6665738814727</v>
      </c>
      <c r="L36" s="340">
        <f t="shared" si="15"/>
        <v>1879.9506085166117</v>
      </c>
      <c r="M36" s="340">
        <f t="shared" si="15"/>
        <v>13.613174590902613</v>
      </c>
      <c r="N36" s="340">
        <f t="shared" si="15"/>
        <v>13.613174590902613</v>
      </c>
      <c r="O36" s="340">
        <f t="shared" si="15"/>
        <v>6.8065872954513065</v>
      </c>
      <c r="P36" s="340">
        <f t="shared" si="15"/>
        <v>6.8065872954513065</v>
      </c>
      <c r="Q36" s="340">
        <f t="shared" si="15"/>
        <v>6.8065872954513065</v>
      </c>
      <c r="R36" s="340">
        <f t="shared" si="15"/>
        <v>6.8065872954513065</v>
      </c>
      <c r="S36" s="340">
        <f t="shared" si="15"/>
        <v>6.8065872954513065</v>
      </c>
      <c r="T36" s="340">
        <f t="shared" si="15"/>
        <v>6.8065872954513065</v>
      </c>
      <c r="U36" s="340">
        <f t="shared" si="15"/>
        <v>6.8065872954513065</v>
      </c>
      <c r="V36" s="340">
        <f t="shared" si="15"/>
        <v>6.8065872954513065</v>
      </c>
      <c r="W36" s="340">
        <f t="shared" si="15"/>
        <v>6.8065872954513065</v>
      </c>
      <c r="X36" s="340">
        <f t="shared" si="15"/>
        <v>6.8065872954513065</v>
      </c>
      <c r="Y36" s="340">
        <f t="shared" si="15"/>
        <v>6.8065872954513065</v>
      </c>
      <c r="Z36" s="340">
        <f t="shared" si="15"/>
        <v>6.8065872954513065</v>
      </c>
      <c r="AA36" s="340">
        <f t="shared" si="15"/>
        <v>6.8065872954513065</v>
      </c>
      <c r="AB36" s="340">
        <f t="shared" si="15"/>
        <v>6.8065872954513065</v>
      </c>
      <c r="AC36" s="340">
        <f t="shared" si="15"/>
        <v>6.8065872954513065</v>
      </c>
      <c r="AD36" s="340">
        <f t="shared" si="15"/>
        <v>6.8065872954513065</v>
      </c>
      <c r="AE36" s="340">
        <f t="shared" si="15"/>
        <v>6.8065872954513065</v>
      </c>
      <c r="AF36" s="340">
        <f t="shared" si="15"/>
        <v>6.8065872954513065</v>
      </c>
      <c r="AG36" s="340">
        <f t="shared" si="15"/>
        <v>6.8065872954513065</v>
      </c>
      <c r="AH36" s="340">
        <f t="shared" si="15"/>
        <v>6.8065872954513065</v>
      </c>
      <c r="AI36" s="340">
        <f t="shared" si="15"/>
        <v>6.8065872954513065</v>
      </c>
      <c r="AJ36" s="340">
        <f t="shared" si="15"/>
        <v>6.8065872954513065</v>
      </c>
      <c r="AK36" s="340">
        <f t="shared" si="15"/>
        <v>6.8065872954513065</v>
      </c>
      <c r="AL36" s="340">
        <f t="shared" si="15"/>
        <v>6.8065872954513065</v>
      </c>
      <c r="AM36" s="340">
        <f t="shared" si="15"/>
        <v>6.8065872954513065</v>
      </c>
      <c r="AN36" s="340">
        <f t="shared" si="15"/>
        <v>0</v>
      </c>
      <c r="AO36" s="340">
        <f t="shared" si="15"/>
        <v>0</v>
      </c>
      <c r="AP36" s="340">
        <f t="shared" si="15"/>
        <v>0</v>
      </c>
      <c r="AQ36" s="340">
        <f t="shared" si="15"/>
        <v>0</v>
      </c>
      <c r="AR36" s="393">
        <f t="shared" si="15"/>
        <v>0</v>
      </c>
      <c r="AS36" s="664"/>
    </row>
    <row r="37" spans="2:45" x14ac:dyDescent="0.15">
      <c r="B37" s="174" t="s">
        <v>1150</v>
      </c>
      <c r="C37" s="658">
        <v>1000</v>
      </c>
      <c r="D37" s="88"/>
      <c r="E37" s="244">
        <f t="shared" ref="E37:AR37" si="16">E27</f>
        <v>1000</v>
      </c>
      <c r="F37" s="244">
        <f t="shared" si="16"/>
        <v>1000</v>
      </c>
      <c r="G37" s="244">
        <f t="shared" si="16"/>
        <v>1000</v>
      </c>
      <c r="H37" s="244">
        <f t="shared" si="16"/>
        <v>1000</v>
      </c>
      <c r="I37" s="244">
        <f t="shared" si="16"/>
        <v>1000</v>
      </c>
      <c r="J37" s="244">
        <f t="shared" si="16"/>
        <v>1000</v>
      </c>
      <c r="K37" s="244">
        <f t="shared" si="16"/>
        <v>0</v>
      </c>
      <c r="L37" s="244">
        <f t="shared" si="16"/>
        <v>0</v>
      </c>
      <c r="M37" s="244">
        <f t="shared" si="16"/>
        <v>0</v>
      </c>
      <c r="N37" s="244">
        <f t="shared" si="16"/>
        <v>0</v>
      </c>
      <c r="O37" s="244">
        <f t="shared" si="16"/>
        <v>0</v>
      </c>
      <c r="P37" s="244">
        <f t="shared" si="16"/>
        <v>0</v>
      </c>
      <c r="Q37" s="244">
        <f t="shared" si="16"/>
        <v>0</v>
      </c>
      <c r="R37" s="244">
        <f t="shared" si="16"/>
        <v>0</v>
      </c>
      <c r="S37" s="244">
        <f t="shared" si="16"/>
        <v>0</v>
      </c>
      <c r="T37" s="244">
        <f t="shared" si="16"/>
        <v>0</v>
      </c>
      <c r="U37" s="244">
        <f t="shared" si="16"/>
        <v>0</v>
      </c>
      <c r="V37" s="244">
        <f t="shared" si="16"/>
        <v>0</v>
      </c>
      <c r="W37" s="244">
        <f t="shared" si="16"/>
        <v>0</v>
      </c>
      <c r="X37" s="244">
        <f t="shared" si="16"/>
        <v>0</v>
      </c>
      <c r="Y37" s="244">
        <f t="shared" si="16"/>
        <v>0</v>
      </c>
      <c r="Z37" s="244">
        <f t="shared" si="16"/>
        <v>0</v>
      </c>
      <c r="AA37" s="244">
        <f t="shared" si="16"/>
        <v>0</v>
      </c>
      <c r="AB37" s="244">
        <f t="shared" si="16"/>
        <v>0</v>
      </c>
      <c r="AC37" s="244">
        <f t="shared" si="16"/>
        <v>0</v>
      </c>
      <c r="AD37" s="244">
        <f t="shared" si="16"/>
        <v>0</v>
      </c>
      <c r="AE37" s="244">
        <f t="shared" si="16"/>
        <v>0</v>
      </c>
      <c r="AF37" s="244">
        <f t="shared" si="16"/>
        <v>0</v>
      </c>
      <c r="AG37" s="244">
        <f t="shared" si="16"/>
        <v>0</v>
      </c>
      <c r="AH37" s="244">
        <f t="shared" si="16"/>
        <v>0</v>
      </c>
      <c r="AI37" s="244">
        <f t="shared" si="16"/>
        <v>0</v>
      </c>
      <c r="AJ37" s="244">
        <f t="shared" si="16"/>
        <v>0</v>
      </c>
      <c r="AK37" s="244">
        <f t="shared" si="16"/>
        <v>0</v>
      </c>
      <c r="AL37" s="244">
        <f t="shared" si="16"/>
        <v>0</v>
      </c>
      <c r="AM37" s="244">
        <f t="shared" si="16"/>
        <v>0</v>
      </c>
      <c r="AN37" s="244">
        <f t="shared" si="16"/>
        <v>0</v>
      </c>
      <c r="AO37" s="244">
        <f t="shared" si="16"/>
        <v>0</v>
      </c>
      <c r="AP37" s="244">
        <f t="shared" si="16"/>
        <v>0</v>
      </c>
      <c r="AQ37" s="244">
        <f t="shared" si="16"/>
        <v>0</v>
      </c>
      <c r="AR37" s="342">
        <f t="shared" si="16"/>
        <v>0</v>
      </c>
    </row>
    <row r="38" spans="2:45" x14ac:dyDescent="0.15">
      <c r="B38" s="174" t="s">
        <v>1052</v>
      </c>
      <c r="C38" s="658">
        <v>1000</v>
      </c>
      <c r="D38" s="88"/>
      <c r="E38" s="149">
        <f t="shared" ref="E38:AR38" si="17">E29</f>
        <v>0</v>
      </c>
      <c r="F38" s="149">
        <f t="shared" si="17"/>
        <v>0</v>
      </c>
      <c r="G38" s="149">
        <f t="shared" si="17"/>
        <v>0</v>
      </c>
      <c r="H38" s="149">
        <f t="shared" si="17"/>
        <v>0</v>
      </c>
      <c r="I38" s="149">
        <f t="shared" si="17"/>
        <v>0</v>
      </c>
      <c r="J38" s="149">
        <f t="shared" si="17"/>
        <v>0</v>
      </c>
      <c r="K38" s="149">
        <f t="shared" si="17"/>
        <v>0</v>
      </c>
      <c r="L38" s="149">
        <f t="shared" si="17"/>
        <v>0</v>
      </c>
      <c r="M38" s="149">
        <f t="shared" si="17"/>
        <v>536.38682540909736</v>
      </c>
      <c r="N38" s="149">
        <f t="shared" si="17"/>
        <v>536.38682540909736</v>
      </c>
      <c r="O38" s="149">
        <f t="shared" si="17"/>
        <v>249.29270957105328</v>
      </c>
      <c r="P38" s="149">
        <f t="shared" si="17"/>
        <v>249.29270957105328</v>
      </c>
      <c r="Q38" s="149">
        <f t="shared" si="17"/>
        <v>249.29270957105328</v>
      </c>
      <c r="R38" s="149">
        <f t="shared" si="17"/>
        <v>249.29270957105322</v>
      </c>
      <c r="S38" s="149">
        <f t="shared" si="17"/>
        <v>249.29270957105328</v>
      </c>
      <c r="T38" s="149">
        <f t="shared" si="17"/>
        <v>249.29270957105328</v>
      </c>
      <c r="U38" s="149">
        <f t="shared" si="17"/>
        <v>249.29270957105328</v>
      </c>
      <c r="V38" s="149">
        <f t="shared" si="17"/>
        <v>249.29270957105322</v>
      </c>
      <c r="W38" s="149">
        <f t="shared" si="17"/>
        <v>249.29270957105328</v>
      </c>
      <c r="X38" s="149">
        <f t="shared" si="17"/>
        <v>249.29270957105328</v>
      </c>
      <c r="Y38" s="149">
        <f t="shared" si="17"/>
        <v>249.29270957105322</v>
      </c>
      <c r="Z38" s="149">
        <f t="shared" si="17"/>
        <v>249.29270957105322</v>
      </c>
      <c r="AA38" s="149">
        <f t="shared" si="17"/>
        <v>249.29270957105317</v>
      </c>
      <c r="AB38" s="149">
        <f t="shared" si="17"/>
        <v>249.29270957105311</v>
      </c>
      <c r="AC38" s="149">
        <f t="shared" si="17"/>
        <v>249.29270957105305</v>
      </c>
      <c r="AD38" s="149">
        <f t="shared" si="17"/>
        <v>249.292709571053</v>
      </c>
      <c r="AE38" s="149">
        <f t="shared" si="17"/>
        <v>249.29270957105294</v>
      </c>
      <c r="AF38" s="149">
        <f t="shared" si="17"/>
        <v>249.29270957105282</v>
      </c>
      <c r="AG38" s="149">
        <f t="shared" si="17"/>
        <v>249.29270957105271</v>
      </c>
      <c r="AH38" s="149">
        <f t="shared" si="17"/>
        <v>249.29270957105282</v>
      </c>
      <c r="AI38" s="149">
        <f t="shared" si="17"/>
        <v>249.292709571053</v>
      </c>
      <c r="AJ38" s="149">
        <f t="shared" si="17"/>
        <v>249.29270957105282</v>
      </c>
      <c r="AK38" s="149">
        <f t="shared" si="17"/>
        <v>249.29270957105254</v>
      </c>
      <c r="AL38" s="149">
        <f t="shared" si="17"/>
        <v>249.29270957105282</v>
      </c>
      <c r="AM38" s="149">
        <f t="shared" si="17"/>
        <v>249.29270957105373</v>
      </c>
      <c r="AN38" s="149">
        <f t="shared" si="17"/>
        <v>0</v>
      </c>
      <c r="AO38" s="149">
        <f t="shared" si="17"/>
        <v>0</v>
      </c>
      <c r="AP38" s="149">
        <f t="shared" si="17"/>
        <v>0</v>
      </c>
      <c r="AQ38" s="149">
        <f t="shared" si="17"/>
        <v>0</v>
      </c>
      <c r="AR38" s="198">
        <f t="shared" si="17"/>
        <v>0</v>
      </c>
    </row>
    <row r="39" spans="2:45" x14ac:dyDescent="0.15">
      <c r="B39" s="192" t="s">
        <v>1151</v>
      </c>
      <c r="C39" s="156" t="s">
        <v>219</v>
      </c>
      <c r="D39" s="199"/>
      <c r="E39" s="199">
        <f t="shared" ref="E39:AR39" si="18">IF(E29=0,0,1)</f>
        <v>0</v>
      </c>
      <c r="F39" s="199">
        <f t="shared" si="18"/>
        <v>0</v>
      </c>
      <c r="G39" s="199">
        <f t="shared" si="18"/>
        <v>0</v>
      </c>
      <c r="H39" s="199">
        <f t="shared" si="18"/>
        <v>0</v>
      </c>
      <c r="I39" s="199">
        <f t="shared" si="18"/>
        <v>0</v>
      </c>
      <c r="J39" s="199">
        <f t="shared" si="18"/>
        <v>0</v>
      </c>
      <c r="K39" s="199">
        <f t="shared" si="18"/>
        <v>0</v>
      </c>
      <c r="L39" s="199">
        <f t="shared" si="18"/>
        <v>0</v>
      </c>
      <c r="M39" s="199">
        <f t="shared" si="18"/>
        <v>1</v>
      </c>
      <c r="N39" s="199">
        <f t="shared" si="18"/>
        <v>1</v>
      </c>
      <c r="O39" s="199">
        <f t="shared" si="18"/>
        <v>1</v>
      </c>
      <c r="P39" s="199">
        <f t="shared" si="18"/>
        <v>1</v>
      </c>
      <c r="Q39" s="199">
        <f t="shared" si="18"/>
        <v>1</v>
      </c>
      <c r="R39" s="199">
        <f t="shared" si="18"/>
        <v>1</v>
      </c>
      <c r="S39" s="199">
        <f t="shared" si="18"/>
        <v>1</v>
      </c>
      <c r="T39" s="199">
        <f t="shared" si="18"/>
        <v>1</v>
      </c>
      <c r="U39" s="199">
        <f t="shared" si="18"/>
        <v>1</v>
      </c>
      <c r="V39" s="199">
        <f t="shared" si="18"/>
        <v>1</v>
      </c>
      <c r="W39" s="199">
        <f t="shared" si="18"/>
        <v>1</v>
      </c>
      <c r="X39" s="199">
        <f t="shared" si="18"/>
        <v>1</v>
      </c>
      <c r="Y39" s="199">
        <f t="shared" si="18"/>
        <v>1</v>
      </c>
      <c r="Z39" s="199">
        <f t="shared" si="18"/>
        <v>1</v>
      </c>
      <c r="AA39" s="199">
        <f t="shared" si="18"/>
        <v>1</v>
      </c>
      <c r="AB39" s="199">
        <f t="shared" si="18"/>
        <v>1</v>
      </c>
      <c r="AC39" s="199">
        <f t="shared" si="18"/>
        <v>1</v>
      </c>
      <c r="AD39" s="199">
        <f t="shared" si="18"/>
        <v>1</v>
      </c>
      <c r="AE39" s="199">
        <f t="shared" si="18"/>
        <v>1</v>
      </c>
      <c r="AF39" s="199">
        <f t="shared" si="18"/>
        <v>1</v>
      </c>
      <c r="AG39" s="199">
        <f t="shared" si="18"/>
        <v>1</v>
      </c>
      <c r="AH39" s="199">
        <f t="shared" si="18"/>
        <v>1</v>
      </c>
      <c r="AI39" s="199">
        <f t="shared" si="18"/>
        <v>1</v>
      </c>
      <c r="AJ39" s="199">
        <f t="shared" si="18"/>
        <v>1</v>
      </c>
      <c r="AK39" s="199">
        <f t="shared" si="18"/>
        <v>1</v>
      </c>
      <c r="AL39" s="199">
        <f t="shared" si="18"/>
        <v>1</v>
      </c>
      <c r="AM39" s="199">
        <f t="shared" si="18"/>
        <v>1</v>
      </c>
      <c r="AN39" s="199">
        <f t="shared" si="18"/>
        <v>0</v>
      </c>
      <c r="AO39" s="199">
        <f t="shared" si="18"/>
        <v>0</v>
      </c>
      <c r="AP39" s="199">
        <f t="shared" si="18"/>
        <v>0</v>
      </c>
      <c r="AQ39" s="199">
        <f t="shared" si="18"/>
        <v>0</v>
      </c>
      <c r="AR39" s="193">
        <f t="shared" si="18"/>
        <v>0</v>
      </c>
    </row>
    <row r="42" spans="2:45" x14ac:dyDescent="0.15">
      <c r="O42" s="88" t="s">
        <v>1338</v>
      </c>
    </row>
    <row r="43" spans="2:45" x14ac:dyDescent="0.15">
      <c r="L43" s="1069" t="s">
        <v>1235</v>
      </c>
      <c r="M43" s="1240" t="s">
        <v>1256</v>
      </c>
      <c r="N43" s="1069" t="s">
        <v>1052</v>
      </c>
      <c r="O43" s="458">
        <v>0.16900000000000001</v>
      </c>
      <c r="P43" s="458">
        <v>0.17499999999999999</v>
      </c>
      <c r="Q43" s="458">
        <v>0.185</v>
      </c>
      <c r="R43" s="458">
        <v>0.19500000000000001</v>
      </c>
    </row>
    <row r="44" spans="2:45" x14ac:dyDescent="0.15">
      <c r="L44" s="1067" t="s">
        <v>1200</v>
      </c>
      <c r="M44" s="1241" cm="1">
        <f t="array" ref="M44:M78">TRANSPOSE(E30:AM30)*1000</f>
        <v>1133569.7544440585</v>
      </c>
      <c r="N44" s="1201" cm="1">
        <f t="array" ref="N44:N78">TRANSPOSE(E31:AM31)*1000</f>
        <v>550000</v>
      </c>
      <c r="O44" s="1244">
        <v>550000</v>
      </c>
      <c r="P44" s="1201">
        <v>565000</v>
      </c>
      <c r="Q44" s="1201">
        <v>580000</v>
      </c>
      <c r="R44" s="1201">
        <v>600000</v>
      </c>
      <c r="S44" s="122"/>
      <c r="T44" s="811"/>
      <c r="U44" s="811"/>
    </row>
    <row r="45" spans="2:45" x14ac:dyDescent="0.15">
      <c r="L45" s="1067" t="s">
        <v>1201</v>
      </c>
      <c r="M45" s="1241">
        <v>1133569.7544440585</v>
      </c>
      <c r="N45" s="1201">
        <v>550000</v>
      </c>
      <c r="O45" s="1244">
        <v>550000</v>
      </c>
      <c r="P45" s="1201">
        <v>565000</v>
      </c>
      <c r="Q45" s="1201">
        <v>580000</v>
      </c>
      <c r="R45" s="1201">
        <v>600000</v>
      </c>
      <c r="S45" s="122"/>
      <c r="U45" s="811"/>
    </row>
    <row r="46" spans="2:45" x14ac:dyDescent="0.15">
      <c r="L46" s="1067" t="s">
        <v>1202</v>
      </c>
      <c r="M46" s="1241">
        <v>1133569.7544440585</v>
      </c>
      <c r="N46" s="1201">
        <v>550000</v>
      </c>
      <c r="O46" s="1244">
        <v>550000</v>
      </c>
      <c r="P46" s="1201">
        <v>565000</v>
      </c>
      <c r="Q46" s="1201">
        <v>580000</v>
      </c>
      <c r="R46" s="1201">
        <v>600000</v>
      </c>
      <c r="S46" s="122"/>
    </row>
    <row r="47" spans="2:45" x14ac:dyDescent="0.15">
      <c r="L47" s="1067" t="s">
        <v>1203</v>
      </c>
      <c r="M47" s="1241">
        <v>1133569.7544440585</v>
      </c>
      <c r="N47" s="1201">
        <v>550000</v>
      </c>
      <c r="O47" s="1244">
        <v>550000</v>
      </c>
      <c r="P47" s="1201">
        <v>565000</v>
      </c>
      <c r="Q47" s="1201">
        <v>580000</v>
      </c>
      <c r="R47" s="1201">
        <v>600000</v>
      </c>
      <c r="S47" s="122"/>
    </row>
    <row r="48" spans="2:45" x14ac:dyDescent="0.15">
      <c r="L48" s="1067" t="s">
        <v>1204</v>
      </c>
      <c r="M48" s="1241">
        <v>1133569.7544440585</v>
      </c>
      <c r="N48" s="1201">
        <v>550000</v>
      </c>
      <c r="O48" s="1244">
        <v>550000</v>
      </c>
      <c r="P48" s="1201">
        <v>565000</v>
      </c>
      <c r="Q48" s="1201">
        <v>580000</v>
      </c>
      <c r="R48" s="1201">
        <v>600000</v>
      </c>
      <c r="S48" s="122"/>
    </row>
    <row r="49" spans="12:20" x14ac:dyDescent="0.15">
      <c r="L49" s="1067" t="s">
        <v>1205</v>
      </c>
      <c r="M49" s="1241">
        <v>1133569.7544440585</v>
      </c>
      <c r="N49" s="1201">
        <v>550000</v>
      </c>
      <c r="O49" s="1244">
        <v>550000</v>
      </c>
      <c r="P49" s="1201">
        <v>565000</v>
      </c>
      <c r="Q49" s="1201">
        <v>580000</v>
      </c>
      <c r="R49" s="1201">
        <v>600000</v>
      </c>
      <c r="S49" s="122"/>
    </row>
    <row r="50" spans="12:20" x14ac:dyDescent="0.15">
      <c r="L50" s="1067" t="s">
        <v>1206</v>
      </c>
      <c r="M50" s="1241">
        <v>1133569.7544440585</v>
      </c>
      <c r="N50" s="1201">
        <v>550000</v>
      </c>
      <c r="O50" s="1244">
        <v>550000</v>
      </c>
      <c r="P50" s="1201">
        <v>565000</v>
      </c>
      <c r="Q50" s="1201">
        <v>580000</v>
      </c>
      <c r="R50" s="1201">
        <v>600000</v>
      </c>
      <c r="S50" s="122"/>
    </row>
    <row r="51" spans="12:20" x14ac:dyDescent="0.15">
      <c r="L51" s="1067" t="s">
        <v>1207</v>
      </c>
      <c r="M51" s="1241">
        <v>1133569.7544440585</v>
      </c>
      <c r="N51" s="1201">
        <v>550000</v>
      </c>
      <c r="O51" s="1244">
        <v>550000</v>
      </c>
      <c r="P51" s="1201">
        <v>565000</v>
      </c>
      <c r="Q51" s="1201">
        <v>580000</v>
      </c>
      <c r="R51" s="1201">
        <v>600000</v>
      </c>
      <c r="S51" s="122"/>
    </row>
    <row r="52" spans="12:20" x14ac:dyDescent="0.15">
      <c r="L52" s="1067" t="s">
        <v>1208</v>
      </c>
      <c r="M52" s="1241">
        <v>1133569.7544440585</v>
      </c>
      <c r="N52" s="1201">
        <v>550000</v>
      </c>
      <c r="O52" s="1244">
        <v>550000</v>
      </c>
      <c r="P52" s="1201">
        <v>565000</v>
      </c>
      <c r="Q52" s="1201">
        <v>580000</v>
      </c>
      <c r="R52" s="1201">
        <v>600000</v>
      </c>
      <c r="S52" s="122"/>
    </row>
    <row r="53" spans="12:20" x14ac:dyDescent="0.15">
      <c r="L53" s="1067" t="s">
        <v>1209</v>
      </c>
      <c r="M53" s="1241">
        <v>1133569.7544440585</v>
      </c>
      <c r="N53" s="1201">
        <v>550000</v>
      </c>
      <c r="O53" s="1244">
        <v>550000</v>
      </c>
      <c r="P53" s="1201">
        <v>565000</v>
      </c>
      <c r="Q53" s="1201">
        <v>580000</v>
      </c>
      <c r="R53" s="1201">
        <v>600000</v>
      </c>
      <c r="S53" s="122"/>
    </row>
    <row r="54" spans="12:20" x14ac:dyDescent="0.15">
      <c r="L54" s="1067" t="s">
        <v>1210</v>
      </c>
      <c r="M54" s="1241">
        <v>1133569.7544440585</v>
      </c>
      <c r="N54" s="1201">
        <v>256099.29686650456</v>
      </c>
      <c r="O54" s="1244">
        <v>256099.29686650456</v>
      </c>
      <c r="P54" s="1201">
        <v>259898.84603292841</v>
      </c>
      <c r="Q54" s="1201">
        <v>270302.88056488481</v>
      </c>
      <c r="R54" s="1201">
        <v>278706.915096841</v>
      </c>
      <c r="S54" s="122"/>
    </row>
    <row r="55" spans="12:20" x14ac:dyDescent="0.15">
      <c r="L55" s="1067" t="s">
        <v>1211</v>
      </c>
      <c r="M55" s="1241">
        <v>1133569.7544440585</v>
      </c>
      <c r="N55" s="1201">
        <v>256099.29686650456</v>
      </c>
      <c r="O55" s="1244">
        <v>256099.29686650456</v>
      </c>
      <c r="P55" s="1201">
        <v>259898.84603292841</v>
      </c>
      <c r="Q55" s="1201">
        <v>270302.88056488481</v>
      </c>
      <c r="R55" s="1201">
        <v>278706.915096841</v>
      </c>
    </row>
    <row r="56" spans="12:20" x14ac:dyDescent="0.15">
      <c r="L56" s="1067" t="s">
        <v>1212</v>
      </c>
      <c r="M56" s="1241">
        <v>1133569.7544440585</v>
      </c>
      <c r="N56" s="1201">
        <v>256099.29686650456</v>
      </c>
      <c r="O56" s="1244">
        <v>256099.29686650456</v>
      </c>
      <c r="P56" s="1201">
        <v>259898.84603292841</v>
      </c>
      <c r="Q56" s="1201">
        <v>270302.88056488481</v>
      </c>
      <c r="R56" s="1201">
        <v>278706.915096841</v>
      </c>
    </row>
    <row r="57" spans="12:20" x14ac:dyDescent="0.15">
      <c r="L57" s="1067" t="s">
        <v>1213</v>
      </c>
      <c r="M57" s="1241">
        <v>1133569.7544440585</v>
      </c>
      <c r="N57" s="1201">
        <v>256099.2968665045</v>
      </c>
      <c r="O57" s="1244">
        <v>256099.2968665045</v>
      </c>
      <c r="P57" s="1201">
        <v>259898.84603292841</v>
      </c>
      <c r="Q57" s="1201">
        <v>270302.88056488481</v>
      </c>
      <c r="R57" s="1201">
        <v>278706.915096841</v>
      </c>
    </row>
    <row r="58" spans="12:20" x14ac:dyDescent="0.15">
      <c r="L58" s="1067" t="s">
        <v>1214</v>
      </c>
      <c r="M58" s="1241">
        <v>1133569.7544440585</v>
      </c>
      <c r="N58" s="1201">
        <v>256099.29686650456</v>
      </c>
      <c r="O58" s="1244">
        <v>256099.29686650456</v>
      </c>
      <c r="P58" s="1201">
        <v>259898.84603292841</v>
      </c>
      <c r="Q58" s="1201">
        <v>270302.88056488481</v>
      </c>
      <c r="R58" s="1201">
        <v>278706.915096841</v>
      </c>
    </row>
    <row r="59" spans="12:20" x14ac:dyDescent="0.15">
      <c r="L59" s="1067" t="s">
        <v>1215</v>
      </c>
      <c r="M59" s="1241">
        <v>1133569.7544440585</v>
      </c>
      <c r="N59" s="1201">
        <v>256099.29686650456</v>
      </c>
      <c r="O59" s="1244">
        <v>256099.29686650456</v>
      </c>
      <c r="P59" s="1201">
        <v>259898.84603292841</v>
      </c>
      <c r="Q59" s="1201">
        <v>270302.88056488481</v>
      </c>
      <c r="R59" s="1201">
        <v>278706.915096841</v>
      </c>
    </row>
    <row r="60" spans="12:20" x14ac:dyDescent="0.15">
      <c r="L60" s="1067" t="s">
        <v>1216</v>
      </c>
      <c r="M60" s="1241">
        <v>1133569.7544440585</v>
      </c>
      <c r="N60" s="1201">
        <v>256099.29686650456</v>
      </c>
      <c r="O60" s="1244">
        <v>256099.29686650456</v>
      </c>
      <c r="P60" s="1201">
        <v>259898.84603292847</v>
      </c>
      <c r="Q60" s="1201">
        <v>270302.88056488481</v>
      </c>
      <c r="R60" s="1201">
        <v>278706.915096841</v>
      </c>
      <c r="S60" s="467"/>
      <c r="T60" s="467"/>
    </row>
    <row r="61" spans="12:20" x14ac:dyDescent="0.15">
      <c r="L61" s="1067" t="s">
        <v>1217</v>
      </c>
      <c r="M61" s="1241">
        <v>1133569.7544440585</v>
      </c>
      <c r="N61" s="1201">
        <v>256099.2968665045</v>
      </c>
      <c r="O61" s="1244">
        <v>256099.2968665045</v>
      </c>
      <c r="P61" s="1201">
        <v>259898.84603292847</v>
      </c>
      <c r="Q61" s="1201">
        <v>270302.88056488486</v>
      </c>
      <c r="R61" s="1201">
        <v>278706.915096841</v>
      </c>
      <c r="S61" s="1082"/>
      <c r="T61" s="1201"/>
    </row>
    <row r="62" spans="12:20" x14ac:dyDescent="0.15">
      <c r="L62" s="1067" t="s">
        <v>1218</v>
      </c>
      <c r="M62" s="1241">
        <v>1133569.7544440585</v>
      </c>
      <c r="N62" s="1201">
        <v>256099.29686650456</v>
      </c>
      <c r="O62" s="1244">
        <v>256099.29686650456</v>
      </c>
      <c r="P62" s="1201">
        <v>259898.84603292847</v>
      </c>
      <c r="Q62" s="1201">
        <v>270302.88056488486</v>
      </c>
      <c r="R62" s="1201">
        <v>278706.915096841</v>
      </c>
    </row>
    <row r="63" spans="12:20" x14ac:dyDescent="0.15">
      <c r="L63" s="1067" t="s">
        <v>1219</v>
      </c>
      <c r="M63" s="1241">
        <v>1133569.7544440585</v>
      </c>
      <c r="N63" s="1201">
        <v>256099.29686650456</v>
      </c>
      <c r="O63" s="1244">
        <v>256099.29686650456</v>
      </c>
      <c r="P63" s="1201">
        <v>259898.84603292847</v>
      </c>
      <c r="Q63" s="1201">
        <v>270302.88056488486</v>
      </c>
      <c r="R63" s="1201">
        <v>278706.91509684094</v>
      </c>
    </row>
    <row r="64" spans="12:20" x14ac:dyDescent="0.15">
      <c r="L64" s="1067" t="s">
        <v>1220</v>
      </c>
      <c r="M64" s="1241">
        <v>1133569.7544440585</v>
      </c>
      <c r="N64" s="1201">
        <v>256099.2968665045</v>
      </c>
      <c r="O64" s="1244">
        <v>256099.2968665045</v>
      </c>
      <c r="P64" s="1201">
        <v>259898.84603292847</v>
      </c>
      <c r="Q64" s="1201">
        <v>270302.88056488486</v>
      </c>
      <c r="R64" s="1201">
        <v>278706.91509684088</v>
      </c>
    </row>
    <row r="65" spans="12:20" x14ac:dyDescent="0.15">
      <c r="L65" s="1067" t="s">
        <v>1221</v>
      </c>
      <c r="M65" s="1241">
        <v>1133569.7544440585</v>
      </c>
      <c r="N65" s="1201">
        <v>256099.2968665045</v>
      </c>
      <c r="O65" s="1244">
        <v>256099.2968665045</v>
      </c>
      <c r="P65" s="1201">
        <v>259898.84603292841</v>
      </c>
      <c r="Q65" s="1201">
        <v>270302.88056488492</v>
      </c>
      <c r="R65" s="1201">
        <v>278706.91509684094</v>
      </c>
    </row>
    <row r="66" spans="12:20" x14ac:dyDescent="0.15">
      <c r="L66" s="1067" t="s">
        <v>1222</v>
      </c>
      <c r="M66" s="1241">
        <v>1133569.7544440585</v>
      </c>
      <c r="N66" s="1201">
        <v>256099.29686650445</v>
      </c>
      <c r="O66" s="1244">
        <v>256099.29686650445</v>
      </c>
      <c r="P66" s="1201">
        <v>259898.84603292836</v>
      </c>
      <c r="Q66" s="1201">
        <v>270302.88056488492</v>
      </c>
      <c r="R66" s="1201">
        <v>278706.915096841</v>
      </c>
    </row>
    <row r="67" spans="12:20" x14ac:dyDescent="0.15">
      <c r="L67" s="1067" t="s">
        <v>1223</v>
      </c>
      <c r="M67" s="1241">
        <v>1133569.7544440585</v>
      </c>
      <c r="N67" s="1201">
        <v>256099.29686650442</v>
      </c>
      <c r="O67" s="1244">
        <v>256099.29686650442</v>
      </c>
      <c r="P67" s="1201">
        <v>259898.8460329283</v>
      </c>
      <c r="Q67" s="1201">
        <v>270302.88056488492</v>
      </c>
      <c r="R67" s="1201">
        <v>278706.91509684094</v>
      </c>
    </row>
    <row r="68" spans="12:20" x14ac:dyDescent="0.15">
      <c r="L68" s="1067" t="s">
        <v>1224</v>
      </c>
      <c r="M68" s="1241">
        <v>1133569.7544440585</v>
      </c>
      <c r="N68" s="1201">
        <v>256099.29686650436</v>
      </c>
      <c r="O68" s="1244">
        <v>256099.29686650436</v>
      </c>
      <c r="P68" s="1201">
        <v>259898.84603292836</v>
      </c>
      <c r="Q68" s="1201">
        <v>270302.88056488498</v>
      </c>
      <c r="R68" s="1201">
        <v>278706.91509684088</v>
      </c>
      <c r="S68" s="467"/>
      <c r="T68" s="467"/>
    </row>
    <row r="69" spans="12:20" x14ac:dyDescent="0.15">
      <c r="L69" s="1067" t="s">
        <v>1225</v>
      </c>
      <c r="M69" s="1241">
        <v>1133569.7544440585</v>
      </c>
      <c r="N69" s="1201">
        <v>256099.2968665043</v>
      </c>
      <c r="O69" s="1244">
        <v>256099.2968665043</v>
      </c>
      <c r="P69" s="1201">
        <v>259898.8460329283</v>
      </c>
      <c r="Q69" s="1201">
        <v>270302.88056488498</v>
      </c>
      <c r="R69" s="1201">
        <v>278706.91509684094</v>
      </c>
    </row>
    <row r="70" spans="12:20" x14ac:dyDescent="0.15">
      <c r="L70" s="1067" t="s">
        <v>1226</v>
      </c>
      <c r="M70" s="1241">
        <v>1133569.7544440585</v>
      </c>
      <c r="N70" s="1201">
        <v>256099.29686650424</v>
      </c>
      <c r="O70" s="1244">
        <v>256099.29686650424</v>
      </c>
      <c r="P70" s="1201">
        <v>259898.84603292818</v>
      </c>
      <c r="Q70" s="1201">
        <v>270302.88056488504</v>
      </c>
      <c r="R70" s="1201">
        <v>278706.91509684105</v>
      </c>
    </row>
    <row r="71" spans="12:20" x14ac:dyDescent="0.15">
      <c r="L71" s="1067" t="s">
        <v>1227</v>
      </c>
      <c r="M71" s="1241">
        <v>1133569.7544440585</v>
      </c>
      <c r="N71" s="1201">
        <v>256099.29686650413</v>
      </c>
      <c r="O71" s="1244">
        <v>256099.29686650413</v>
      </c>
      <c r="P71" s="1201">
        <v>259898.8460329283</v>
      </c>
      <c r="Q71" s="1201">
        <v>270302.8805648851</v>
      </c>
      <c r="R71" s="1201">
        <v>278706.91509684094</v>
      </c>
    </row>
    <row r="72" spans="12:20" x14ac:dyDescent="0.15">
      <c r="L72" s="1067" t="s">
        <v>1228</v>
      </c>
      <c r="M72" s="1241">
        <v>1133569.7544440585</v>
      </c>
      <c r="N72" s="1201">
        <v>256099.29686650401</v>
      </c>
      <c r="O72" s="1244">
        <v>256099.29686650401</v>
      </c>
      <c r="P72" s="1201">
        <v>259898.84603292841</v>
      </c>
      <c r="Q72" s="1201">
        <v>270302.88056488516</v>
      </c>
      <c r="R72" s="1201">
        <v>278706.91509684082</v>
      </c>
    </row>
    <row r="73" spans="12:20" x14ac:dyDescent="0.15">
      <c r="L73" s="1067" t="s">
        <v>1229</v>
      </c>
      <c r="M73" s="1241">
        <v>1133569.7544440585</v>
      </c>
      <c r="N73" s="1201">
        <v>256099.29686650413</v>
      </c>
      <c r="O73" s="1244">
        <v>256099.29686650413</v>
      </c>
      <c r="P73" s="1201">
        <v>259898.8460329283</v>
      </c>
      <c r="Q73" s="1201">
        <v>270302.88056488521</v>
      </c>
      <c r="R73" s="1201">
        <v>278706.91509684094</v>
      </c>
    </row>
    <row r="74" spans="12:20" x14ac:dyDescent="0.15">
      <c r="L74" s="1067" t="s">
        <v>1230</v>
      </c>
      <c r="M74" s="1241">
        <v>1133569.7544440585</v>
      </c>
      <c r="N74" s="1201">
        <v>256099.2968665043</v>
      </c>
      <c r="O74" s="1244">
        <v>256099.2968665043</v>
      </c>
      <c r="P74" s="1201">
        <v>259898.84603292812</v>
      </c>
      <c r="Q74" s="1201">
        <v>270302.88056488533</v>
      </c>
      <c r="R74" s="1201">
        <v>278706.91509684111</v>
      </c>
    </row>
    <row r="75" spans="12:20" x14ac:dyDescent="0.15">
      <c r="L75" s="1067" t="s">
        <v>1231</v>
      </c>
      <c r="M75" s="1241">
        <v>1133569.7544440585</v>
      </c>
      <c r="N75" s="1201">
        <v>256099.29686650413</v>
      </c>
      <c r="O75" s="1244">
        <v>256099.29686650413</v>
      </c>
      <c r="P75" s="1201">
        <v>259898.8460329283</v>
      </c>
      <c r="Q75" s="1201">
        <v>270302.88056488551</v>
      </c>
      <c r="R75" s="1201">
        <v>278706.91509684094</v>
      </c>
    </row>
    <row r="76" spans="12:20" x14ac:dyDescent="0.15">
      <c r="L76" s="1067" t="s">
        <v>1232</v>
      </c>
      <c r="M76" s="1241">
        <v>1133569.7544440585</v>
      </c>
      <c r="N76" s="1201">
        <v>256099.29686650384</v>
      </c>
      <c r="O76" s="1244">
        <v>256099.29686650384</v>
      </c>
      <c r="P76" s="1201">
        <v>259898.84603292859</v>
      </c>
      <c r="Q76" s="1201">
        <v>270302.8805648858</v>
      </c>
      <c r="R76" s="1201">
        <v>278706.91509684065</v>
      </c>
    </row>
    <row r="77" spans="12:20" x14ac:dyDescent="0.15">
      <c r="L77" s="1067" t="s">
        <v>1233</v>
      </c>
      <c r="M77" s="1241">
        <v>1133569.7544440585</v>
      </c>
      <c r="N77" s="1201">
        <v>256099.29686650413</v>
      </c>
      <c r="O77" s="1244">
        <v>256099.29686650413</v>
      </c>
      <c r="P77" s="1201">
        <v>259898.8460329283</v>
      </c>
      <c r="Q77" s="1201">
        <v>270302.88056488551</v>
      </c>
      <c r="R77" s="1201">
        <v>278706.91509684094</v>
      </c>
    </row>
    <row r="78" spans="12:20" x14ac:dyDescent="0.15">
      <c r="L78" s="1068" t="s">
        <v>1234</v>
      </c>
      <c r="M78" s="1242">
        <v>1133569.7544440585</v>
      </c>
      <c r="N78" s="1201">
        <v>256099.29686650503</v>
      </c>
      <c r="O78" s="1244">
        <v>256099.29686650503</v>
      </c>
      <c r="P78" s="1201">
        <v>259898.84603292739</v>
      </c>
      <c r="Q78" s="1201">
        <v>270302.88056488463</v>
      </c>
      <c r="R78" s="1201">
        <v>278706.91509684187</v>
      </c>
    </row>
    <row r="79" spans="12:20" x14ac:dyDescent="0.15">
      <c r="L79" s="1069" t="s">
        <v>246</v>
      </c>
      <c r="M79" s="1243">
        <f>SUM(M44:M78)</f>
        <v>39674941.405542038</v>
      </c>
      <c r="N79" s="1070">
        <f>SUM(N44:N78)</f>
        <v>11902482.421662612</v>
      </c>
      <c r="O79" s="1070">
        <f t="shared" ref="O79:R79" si="19">SUM(O44:O78)</f>
        <v>11902482.421662612</v>
      </c>
      <c r="P79" s="1070">
        <f t="shared" si="19"/>
        <v>12147471.150823215</v>
      </c>
      <c r="Q79" s="1070">
        <f t="shared" si="19"/>
        <v>12557572.01412213</v>
      </c>
      <c r="R79" s="1070">
        <f t="shared" si="19"/>
        <v>12967672.877421035</v>
      </c>
    </row>
    <row r="80" spans="12:20" x14ac:dyDescent="0.15">
      <c r="N80" s="822">
        <f>N54/N53</f>
        <v>0.4656350852118265</v>
      </c>
      <c r="O80" s="822">
        <f t="shared" ref="O80:R80" si="20">O54/O53</f>
        <v>0.4656350852118265</v>
      </c>
      <c r="P80" s="822">
        <f t="shared" si="20"/>
        <v>0.45999795758040429</v>
      </c>
      <c r="Q80" s="822">
        <f t="shared" si="20"/>
        <v>0.4660394492498014</v>
      </c>
      <c r="R80" s="822">
        <f t="shared" si="20"/>
        <v>0.46451152516140165</v>
      </c>
    </row>
    <row r="81" spans="14:16" x14ac:dyDescent="0.15">
      <c r="N81" s="1249"/>
      <c r="O81" s="1250"/>
      <c r="P81" s="199"/>
    </row>
    <row r="82" spans="14:16" x14ac:dyDescent="0.15">
      <c r="N82" s="922" t="s">
        <v>1336</v>
      </c>
      <c r="O82" s="1251" t="s">
        <v>1319</v>
      </c>
      <c r="P82" s="921" t="s">
        <v>1320</v>
      </c>
    </row>
    <row r="83" spans="14:16" x14ac:dyDescent="0.15">
      <c r="N83" s="1246" t="s">
        <v>1337</v>
      </c>
      <c r="O83" s="1252" cm="1">
        <f t="array" ref="O83:O86">TRANSPOSE(O44:R44)</f>
        <v>550000</v>
      </c>
      <c r="P83" s="1082" cm="1">
        <f t="array" ref="P83:P86">TRANSPOSE(O54:R54)</f>
        <v>256099.29686650456</v>
      </c>
    </row>
    <row r="84" spans="14:16" x14ac:dyDescent="0.15">
      <c r="N84" s="1246" t="s">
        <v>1333</v>
      </c>
      <c r="O84" s="1252">
        <v>565000</v>
      </c>
      <c r="P84" s="1082">
        <v>259898.84603292841</v>
      </c>
    </row>
    <row r="85" spans="14:16" x14ac:dyDescent="0.15">
      <c r="N85" s="1246" t="s">
        <v>1334</v>
      </c>
      <c r="O85" s="1252">
        <v>580000</v>
      </c>
      <c r="P85" s="1082">
        <v>270302.88056488481</v>
      </c>
    </row>
    <row r="86" spans="14:16" x14ac:dyDescent="0.15">
      <c r="N86" s="1247" t="s">
        <v>1335</v>
      </c>
      <c r="O86" s="1253">
        <v>600000</v>
      </c>
      <c r="P86" s="1248">
        <v>278706.915096841</v>
      </c>
    </row>
  </sheetData>
  <phoneticPr fontId="98" type="noConversion"/>
  <printOptions horizontalCentered="1"/>
  <pageMargins left="0.78740157480314965" right="0.78740157480314965" top="0.78740157480314965" bottom="0.78740157480314965" header="0.51181102362204722" footer="0.51181102362204722"/>
  <pageSetup scale="44" pageOrder="overThenDown" orientation="landscape" horizontalDpi="300" verticalDpi="300" r:id="rId1"/>
  <headerFooter alignWithMargins="0">
    <oddHeader>&amp;C&amp;F&amp;R&amp;A</oddHeader>
  </headerFooter>
  <ignoredErrors>
    <ignoredError sqref="F15:AS15 AS27 AS31 F31:AR31" formula="1"/>
    <ignoredError sqref="O79:R79" formulaRange="1"/>
  </ignoredError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Planilha21">
    <outlinePr summaryBelow="0"/>
  </sheetPr>
  <dimension ref="A1:AS95"/>
  <sheetViews>
    <sheetView showGridLines="0" topLeftCell="B1" zoomScale="110" zoomScaleNormal="158" workbookViewId="0">
      <pane xSplit="1" ySplit="2" topLeftCell="C3" activePane="bottomRight" state="frozen"/>
      <selection activeCell="I71" sqref="I71"/>
      <selection pane="topRight" activeCell="I71" sqref="I71"/>
      <selection pane="bottomLeft" activeCell="I71" sqref="I71"/>
      <selection pane="bottomRight" activeCell="E7" sqref="E7"/>
    </sheetView>
  </sheetViews>
  <sheetFormatPr baseColWidth="10" defaultColWidth="6.83203125" defaultRowHeight="13" x14ac:dyDescent="0.15"/>
  <cols>
    <col min="1" max="1" width="6.83203125" style="84" customWidth="1"/>
    <col min="2" max="2" width="61" style="88" customWidth="1"/>
    <col min="3" max="4" width="10.83203125" style="124" customWidth="1"/>
    <col min="5" max="45" width="12.83203125" style="88" customWidth="1"/>
    <col min="46" max="46" width="7.5" style="88" bestFit="1" customWidth="1"/>
    <col min="47" max="47" width="12.1640625" style="88" customWidth="1"/>
    <col min="48" max="16384" width="6.83203125" style="88"/>
  </cols>
  <sheetData>
    <row r="1" spans="1:45" ht="21" customHeight="1" x14ac:dyDescent="0.15">
      <c r="B1" s="85"/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215"/>
    </row>
    <row r="2" spans="1:45" s="92" customFormat="1" ht="21" customHeight="1" x14ac:dyDescent="0.15">
      <c r="A2" s="89"/>
      <c r="B2" s="87" t="s">
        <v>593</v>
      </c>
      <c r="C2" s="90"/>
      <c r="D2" s="90"/>
      <c r="E2" s="91">
        <v>1</v>
      </c>
      <c r="F2" s="91">
        <v>2</v>
      </c>
      <c r="G2" s="91">
        <v>3</v>
      </c>
      <c r="H2" s="91">
        <v>4</v>
      </c>
      <c r="I2" s="91">
        <v>5</v>
      </c>
      <c r="J2" s="91">
        <v>6</v>
      </c>
      <c r="K2" s="91">
        <v>7</v>
      </c>
      <c r="L2" s="91">
        <v>8</v>
      </c>
      <c r="M2" s="91">
        <v>9</v>
      </c>
      <c r="N2" s="91">
        <v>10</v>
      </c>
      <c r="O2" s="91">
        <v>11</v>
      </c>
      <c r="P2" s="91">
        <v>12</v>
      </c>
      <c r="Q2" s="91">
        <v>13</v>
      </c>
      <c r="R2" s="91">
        <v>14</v>
      </c>
      <c r="S2" s="91">
        <v>15</v>
      </c>
      <c r="T2" s="91">
        <v>16</v>
      </c>
      <c r="U2" s="91">
        <v>17</v>
      </c>
      <c r="V2" s="91">
        <v>18</v>
      </c>
      <c r="W2" s="91">
        <v>19</v>
      </c>
      <c r="X2" s="91">
        <v>20</v>
      </c>
      <c r="Y2" s="91">
        <v>21</v>
      </c>
      <c r="Z2" s="91">
        <v>22</v>
      </c>
      <c r="AA2" s="91">
        <v>23</v>
      </c>
      <c r="AB2" s="91">
        <v>24</v>
      </c>
      <c r="AC2" s="91">
        <v>25</v>
      </c>
      <c r="AD2" s="91">
        <v>26</v>
      </c>
      <c r="AE2" s="91">
        <v>27</v>
      </c>
      <c r="AF2" s="91">
        <v>28</v>
      </c>
      <c r="AG2" s="91">
        <v>29</v>
      </c>
      <c r="AH2" s="91">
        <v>30</v>
      </c>
      <c r="AI2" s="91">
        <v>31</v>
      </c>
      <c r="AJ2" s="91">
        <v>32</v>
      </c>
      <c r="AK2" s="91">
        <v>33</v>
      </c>
      <c r="AL2" s="91">
        <v>34</v>
      </c>
      <c r="AM2" s="91">
        <v>35</v>
      </c>
      <c r="AN2" s="91">
        <v>36</v>
      </c>
      <c r="AO2" s="91">
        <v>37</v>
      </c>
      <c r="AP2" s="91">
        <v>38</v>
      </c>
      <c r="AQ2" s="91">
        <v>39</v>
      </c>
      <c r="AR2" s="91">
        <v>40</v>
      </c>
      <c r="AS2" s="90" t="s">
        <v>20</v>
      </c>
    </row>
    <row r="3" spans="1:45" s="92" customFormat="1" x14ac:dyDescent="0.15">
      <c r="A3" s="89"/>
      <c r="B3" s="93"/>
      <c r="C3" s="94"/>
      <c r="D3" s="94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9">
        <v>297369.78999999998</v>
      </c>
      <c r="Y3" s="100">
        <f>1+2.9518%</f>
        <v>1.0295179999999999</v>
      </c>
      <c r="Z3" s="100">
        <f t="shared" ref="Z3:AR3" si="0">1+2.9518%</f>
        <v>1.0295179999999999</v>
      </c>
      <c r="AA3" s="100">
        <f t="shared" si="0"/>
        <v>1.0295179999999999</v>
      </c>
      <c r="AB3" s="100">
        <f t="shared" si="0"/>
        <v>1.0295179999999999</v>
      </c>
      <c r="AC3" s="100">
        <f t="shared" si="0"/>
        <v>1.0295179999999999</v>
      </c>
      <c r="AD3" s="100">
        <f t="shared" si="0"/>
        <v>1.0295179999999999</v>
      </c>
      <c r="AE3" s="100">
        <f t="shared" si="0"/>
        <v>1.0295179999999999</v>
      </c>
      <c r="AF3" s="100">
        <f t="shared" si="0"/>
        <v>1.0295179999999999</v>
      </c>
      <c r="AG3" s="100">
        <f t="shared" si="0"/>
        <v>1.0295179999999999</v>
      </c>
      <c r="AH3" s="100">
        <f t="shared" si="0"/>
        <v>1.0295179999999999</v>
      </c>
      <c r="AI3" s="100">
        <f t="shared" si="0"/>
        <v>1.0295179999999999</v>
      </c>
      <c r="AJ3" s="100">
        <f t="shared" si="0"/>
        <v>1.0295179999999999</v>
      </c>
      <c r="AK3" s="100">
        <f t="shared" si="0"/>
        <v>1.0295179999999999</v>
      </c>
      <c r="AL3" s="100">
        <f t="shared" si="0"/>
        <v>1.0295179999999999</v>
      </c>
      <c r="AM3" s="100">
        <f t="shared" si="0"/>
        <v>1.0295179999999999</v>
      </c>
      <c r="AN3" s="100">
        <f t="shared" si="0"/>
        <v>1.0295179999999999</v>
      </c>
      <c r="AO3" s="100">
        <f t="shared" si="0"/>
        <v>1.0295179999999999</v>
      </c>
      <c r="AP3" s="100">
        <f t="shared" si="0"/>
        <v>1.0295179999999999</v>
      </c>
      <c r="AQ3" s="100">
        <f t="shared" si="0"/>
        <v>1.0295179999999999</v>
      </c>
      <c r="AR3" s="100">
        <f t="shared" si="0"/>
        <v>1.0295179999999999</v>
      </c>
      <c r="AS3" s="216"/>
    </row>
    <row r="4" spans="1:45" ht="18" customHeight="1" x14ac:dyDescent="0.15">
      <c r="A4" s="88"/>
      <c r="B4" s="217" t="s">
        <v>235</v>
      </c>
      <c r="C4" s="104"/>
      <c r="D4" s="105"/>
      <c r="E4" s="105"/>
      <c r="F4" s="105"/>
      <c r="G4" s="105"/>
      <c r="H4" s="105"/>
      <c r="I4" s="105"/>
      <c r="J4" s="105"/>
      <c r="K4" s="105"/>
      <c r="L4" s="105"/>
      <c r="M4" s="105"/>
      <c r="N4" s="105"/>
      <c r="O4" s="105"/>
      <c r="P4" s="105"/>
      <c r="Q4" s="105"/>
      <c r="R4" s="105"/>
      <c r="S4" s="105"/>
      <c r="T4" s="105"/>
      <c r="U4" s="105"/>
      <c r="V4" s="105"/>
      <c r="W4" s="105"/>
      <c r="X4" s="105"/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  <c r="AK4" s="105"/>
      <c r="AL4" s="105"/>
      <c r="AM4" s="105"/>
      <c r="AN4" s="105"/>
      <c r="AO4" s="105"/>
      <c r="AP4" s="105"/>
      <c r="AQ4" s="105"/>
      <c r="AR4" s="105"/>
      <c r="AS4" s="105"/>
    </row>
    <row r="5" spans="1:45" s="218" customFormat="1" x14ac:dyDescent="0.15">
      <c r="B5" s="219" t="s">
        <v>236</v>
      </c>
      <c r="C5" s="220"/>
      <c r="D5" s="221"/>
      <c r="E5" s="221">
        <f>'Premissas macro'!E17</f>
        <v>1</v>
      </c>
      <c r="F5" s="221">
        <f>'Premissas macro'!F17</f>
        <v>1</v>
      </c>
      <c r="G5" s="221">
        <f>'Premissas macro'!G17</f>
        <v>1</v>
      </c>
      <c r="H5" s="221">
        <f>'Premissas macro'!H17</f>
        <v>1</v>
      </c>
      <c r="I5" s="221">
        <f>'Premissas macro'!I17</f>
        <v>1</v>
      </c>
      <c r="J5" s="221">
        <f>'Premissas macro'!J17</f>
        <v>1</v>
      </c>
      <c r="K5" s="221">
        <f>'Premissas macro'!K17</f>
        <v>1</v>
      </c>
      <c r="L5" s="221">
        <f>'Premissas macro'!L17</f>
        <v>1</v>
      </c>
      <c r="M5" s="221">
        <f>'Premissas macro'!M17</f>
        <v>1</v>
      </c>
      <c r="N5" s="221">
        <f>'Premissas macro'!N17</f>
        <v>1</v>
      </c>
      <c r="O5" s="221">
        <f>'Premissas macro'!O17</f>
        <v>1</v>
      </c>
      <c r="P5" s="221">
        <f>'Premissas macro'!P17</f>
        <v>1</v>
      </c>
      <c r="Q5" s="221">
        <f>'Premissas macro'!Q17</f>
        <v>1</v>
      </c>
      <c r="R5" s="221">
        <f>'Premissas macro'!R17</f>
        <v>1</v>
      </c>
      <c r="S5" s="221">
        <f>'Premissas macro'!S17</f>
        <v>1</v>
      </c>
      <c r="T5" s="221">
        <f>'Premissas macro'!T17</f>
        <v>1</v>
      </c>
      <c r="U5" s="221">
        <f>'Premissas macro'!U17</f>
        <v>1</v>
      </c>
      <c r="V5" s="221">
        <f>'Premissas macro'!V17</f>
        <v>1</v>
      </c>
      <c r="W5" s="221">
        <f>'Premissas macro'!W17</f>
        <v>1</v>
      </c>
      <c r="X5" s="221">
        <f>'Premissas macro'!X17</f>
        <v>1</v>
      </c>
      <c r="Y5" s="221">
        <f>'Premissas macro'!Y17</f>
        <v>1</v>
      </c>
      <c r="Z5" s="221">
        <f>'Premissas macro'!Z17</f>
        <v>1</v>
      </c>
      <c r="AA5" s="221">
        <f>'Premissas macro'!AA17</f>
        <v>1</v>
      </c>
      <c r="AB5" s="221">
        <f>'Premissas macro'!AB17</f>
        <v>1</v>
      </c>
      <c r="AC5" s="221">
        <f>'Premissas macro'!AC17</f>
        <v>1</v>
      </c>
      <c r="AD5" s="221">
        <f>'Premissas macro'!AD17</f>
        <v>1</v>
      </c>
      <c r="AE5" s="221">
        <f>'Premissas macro'!AE17</f>
        <v>1</v>
      </c>
      <c r="AF5" s="221">
        <f>'Premissas macro'!AF17</f>
        <v>1</v>
      </c>
      <c r="AG5" s="221">
        <f>'Premissas macro'!AG17</f>
        <v>1</v>
      </c>
      <c r="AH5" s="221">
        <f>'Premissas macro'!AH17</f>
        <v>1</v>
      </c>
      <c r="AI5" s="221">
        <f>'Premissas macro'!AI17</f>
        <v>1</v>
      </c>
      <c r="AJ5" s="221">
        <f>'Premissas macro'!AJ17</f>
        <v>1</v>
      </c>
      <c r="AK5" s="221">
        <f>'Premissas macro'!AK17</f>
        <v>1</v>
      </c>
      <c r="AL5" s="221">
        <f>'Premissas macro'!AL17</f>
        <v>1</v>
      </c>
      <c r="AM5" s="221">
        <f>'Premissas macro'!AM17</f>
        <v>1</v>
      </c>
      <c r="AN5" s="221">
        <f>'Premissas macro'!AN17</f>
        <v>0</v>
      </c>
      <c r="AO5" s="221">
        <f>'Premissas macro'!AO17</f>
        <v>0</v>
      </c>
      <c r="AP5" s="221">
        <f>'Premissas macro'!AP17</f>
        <v>0</v>
      </c>
      <c r="AQ5" s="221">
        <f>'Premissas macro'!AQ17</f>
        <v>0</v>
      </c>
      <c r="AR5" s="221">
        <f>'Premissas macro'!AR17</f>
        <v>0</v>
      </c>
    </row>
    <row r="6" spans="1:45" s="267" customFormat="1" x14ac:dyDescent="0.15">
      <c r="B6" s="219" t="s">
        <v>237</v>
      </c>
      <c r="C6" s="220"/>
      <c r="D6" s="221"/>
      <c r="E6" s="221">
        <f t="shared" ref="E6:AR6" si="1">IF(E5=1,1+D6,D6)</f>
        <v>1</v>
      </c>
      <c r="F6" s="221">
        <f t="shared" si="1"/>
        <v>2</v>
      </c>
      <c r="G6" s="221">
        <f t="shared" si="1"/>
        <v>3</v>
      </c>
      <c r="H6" s="221">
        <f t="shared" si="1"/>
        <v>4</v>
      </c>
      <c r="I6" s="221">
        <f t="shared" si="1"/>
        <v>5</v>
      </c>
      <c r="J6" s="221">
        <f t="shared" si="1"/>
        <v>6</v>
      </c>
      <c r="K6" s="221">
        <f t="shared" si="1"/>
        <v>7</v>
      </c>
      <c r="L6" s="221">
        <f t="shared" si="1"/>
        <v>8</v>
      </c>
      <c r="M6" s="221">
        <f t="shared" si="1"/>
        <v>9</v>
      </c>
      <c r="N6" s="221">
        <f t="shared" si="1"/>
        <v>10</v>
      </c>
      <c r="O6" s="221">
        <f t="shared" si="1"/>
        <v>11</v>
      </c>
      <c r="P6" s="221">
        <f t="shared" si="1"/>
        <v>12</v>
      </c>
      <c r="Q6" s="221">
        <f t="shared" si="1"/>
        <v>13</v>
      </c>
      <c r="R6" s="221">
        <f t="shared" si="1"/>
        <v>14</v>
      </c>
      <c r="S6" s="221">
        <f t="shared" si="1"/>
        <v>15</v>
      </c>
      <c r="T6" s="221">
        <f t="shared" si="1"/>
        <v>16</v>
      </c>
      <c r="U6" s="221">
        <f t="shared" si="1"/>
        <v>17</v>
      </c>
      <c r="V6" s="221">
        <f t="shared" si="1"/>
        <v>18</v>
      </c>
      <c r="W6" s="221">
        <f t="shared" si="1"/>
        <v>19</v>
      </c>
      <c r="X6" s="221">
        <f t="shared" si="1"/>
        <v>20</v>
      </c>
      <c r="Y6" s="221">
        <f t="shared" si="1"/>
        <v>21</v>
      </c>
      <c r="Z6" s="221">
        <f t="shared" si="1"/>
        <v>22</v>
      </c>
      <c r="AA6" s="221">
        <f t="shared" si="1"/>
        <v>23</v>
      </c>
      <c r="AB6" s="221">
        <f t="shared" si="1"/>
        <v>24</v>
      </c>
      <c r="AC6" s="221">
        <f t="shared" si="1"/>
        <v>25</v>
      </c>
      <c r="AD6" s="221">
        <f t="shared" si="1"/>
        <v>26</v>
      </c>
      <c r="AE6" s="221">
        <f t="shared" si="1"/>
        <v>27</v>
      </c>
      <c r="AF6" s="221">
        <f t="shared" si="1"/>
        <v>28</v>
      </c>
      <c r="AG6" s="221">
        <f t="shared" si="1"/>
        <v>29</v>
      </c>
      <c r="AH6" s="221">
        <f t="shared" si="1"/>
        <v>30</v>
      </c>
      <c r="AI6" s="221">
        <f t="shared" si="1"/>
        <v>31</v>
      </c>
      <c r="AJ6" s="221">
        <f t="shared" si="1"/>
        <v>32</v>
      </c>
      <c r="AK6" s="221">
        <f t="shared" si="1"/>
        <v>33</v>
      </c>
      <c r="AL6" s="221">
        <f t="shared" si="1"/>
        <v>34</v>
      </c>
      <c r="AM6" s="221">
        <f t="shared" si="1"/>
        <v>35</v>
      </c>
      <c r="AN6" s="221">
        <f t="shared" si="1"/>
        <v>35</v>
      </c>
      <c r="AO6" s="221">
        <f t="shared" si="1"/>
        <v>35</v>
      </c>
      <c r="AP6" s="221">
        <f t="shared" si="1"/>
        <v>35</v>
      </c>
      <c r="AQ6" s="221">
        <f t="shared" si="1"/>
        <v>35</v>
      </c>
      <c r="AR6" s="221">
        <f t="shared" si="1"/>
        <v>35</v>
      </c>
    </row>
    <row r="7" spans="1:45" s="267" customFormat="1" x14ac:dyDescent="0.15">
      <c r="B7" s="219" t="s">
        <v>885</v>
      </c>
      <c r="C7" s="220"/>
      <c r="D7" s="221"/>
      <c r="E7" s="221">
        <f>IF(Volume!E158&gt;0,1,0)</f>
        <v>1</v>
      </c>
      <c r="F7" s="221">
        <f>IF(Volume!F158&gt;0,1,0)</f>
        <v>1</v>
      </c>
      <c r="G7" s="221">
        <f>IF(Volume!G158&gt;0,1,0)</f>
        <v>1</v>
      </c>
      <c r="H7" s="221">
        <f>IF(Volume!H158&gt;0,1,0)</f>
        <v>1</v>
      </c>
      <c r="I7" s="221">
        <f>IF(Volume!I158&gt;0,1,0)</f>
        <v>1</v>
      </c>
      <c r="J7" s="221">
        <f>IF(Volume!J158&gt;0,1,0)</f>
        <v>1</v>
      </c>
      <c r="K7" s="221">
        <f>IF(Volume!K158&gt;0,1,0)</f>
        <v>1</v>
      </c>
      <c r="L7" s="221">
        <f>IF(Volume!L158&gt;0,1,0)</f>
        <v>1</v>
      </c>
      <c r="M7" s="221">
        <f>IF(Volume!M158&gt;0,1,0)</f>
        <v>0</v>
      </c>
      <c r="N7" s="221">
        <f>IF(Volume!N158&gt;0,1,0)</f>
        <v>0</v>
      </c>
      <c r="O7" s="221">
        <f>IF(Volume!O158&gt;0,1,0)</f>
        <v>0</v>
      </c>
      <c r="P7" s="221">
        <f>IF(Volume!P158&gt;0,1,0)</f>
        <v>0</v>
      </c>
      <c r="Q7" s="221">
        <f>IF(Volume!Q158&gt;0,1,0)</f>
        <v>0</v>
      </c>
      <c r="R7" s="221">
        <f>IF(Volume!R158&gt;0,1,0)</f>
        <v>0</v>
      </c>
      <c r="S7" s="221">
        <f>IF(Volume!S158&gt;0,1,0)</f>
        <v>0</v>
      </c>
      <c r="T7" s="221">
        <f>IF(Volume!T158&gt;0,1,0)</f>
        <v>0</v>
      </c>
      <c r="U7" s="221">
        <f>IF(Volume!U158&gt;0,1,0)</f>
        <v>0</v>
      </c>
      <c r="V7" s="221">
        <f>IF(Volume!V158&gt;0,1,0)</f>
        <v>0</v>
      </c>
      <c r="W7" s="221">
        <f>IF(Volume!W158&gt;0,1,0)</f>
        <v>0</v>
      </c>
      <c r="X7" s="221">
        <f>IF(Volume!X158&gt;0,1,0)</f>
        <v>0</v>
      </c>
      <c r="Y7" s="221">
        <f>IF(Volume!Y158&gt;0,1,0)</f>
        <v>0</v>
      </c>
      <c r="Z7" s="221">
        <f>IF(Volume!Z158&gt;0,1,0)</f>
        <v>0</v>
      </c>
      <c r="AA7" s="221">
        <f>IF(Volume!AA158&gt;0,1,0)</f>
        <v>0</v>
      </c>
      <c r="AB7" s="221">
        <f>IF(Volume!AB158&gt;0,1,0)</f>
        <v>0</v>
      </c>
      <c r="AC7" s="221">
        <f>IF(Volume!AC158&gt;0,1,0)</f>
        <v>0</v>
      </c>
      <c r="AD7" s="221">
        <f>IF(Volume!AD158&gt;0,1,0)</f>
        <v>0</v>
      </c>
      <c r="AE7" s="221">
        <f>IF(Volume!AE158&gt;0,1,0)</f>
        <v>0</v>
      </c>
      <c r="AF7" s="221">
        <f>IF(Volume!AF158&gt;0,1,0)</f>
        <v>0</v>
      </c>
      <c r="AG7" s="221">
        <f>IF(Volume!AG158&gt;0,1,0)</f>
        <v>0</v>
      </c>
      <c r="AH7" s="221">
        <f>IF(Volume!AH158&gt;0,1,0)</f>
        <v>0</v>
      </c>
      <c r="AI7" s="221">
        <f>IF(Volume!AI158&gt;0,1,0)</f>
        <v>0</v>
      </c>
      <c r="AJ7" s="221">
        <f>IF(Volume!AJ158&gt;0,1,0)</f>
        <v>0</v>
      </c>
      <c r="AK7" s="221">
        <f>IF(Volume!AK158&gt;0,1,0)</f>
        <v>0</v>
      </c>
      <c r="AL7" s="221">
        <f>IF(Volume!AL158&gt;0,1,0)</f>
        <v>0</v>
      </c>
      <c r="AM7" s="221">
        <f>IF(Volume!AM158&gt;0,1,0)</f>
        <v>0</v>
      </c>
      <c r="AN7" s="221">
        <f>IF(Volume!AN158&gt;0,1,0)</f>
        <v>0</v>
      </c>
      <c r="AO7" s="221">
        <f>IF(Volume!AO158&gt;0,1,0)</f>
        <v>0</v>
      </c>
      <c r="AP7" s="221">
        <f>IF(Volume!AP158&gt;0,1,0)</f>
        <v>0</v>
      </c>
      <c r="AQ7" s="221">
        <f>IF(Volume!AQ158&gt;0,1,0)</f>
        <v>0</v>
      </c>
      <c r="AR7" s="221">
        <f>IF(Volume!AR158&gt;0,1,0)</f>
        <v>0</v>
      </c>
    </row>
    <row r="8" spans="1:45" s="225" customFormat="1" x14ac:dyDescent="0.15">
      <c r="A8" s="218"/>
      <c r="B8" s="219" t="s">
        <v>692</v>
      </c>
      <c r="C8" s="226"/>
      <c r="E8" s="1009">
        <v>0.67220000000000002</v>
      </c>
      <c r="F8" s="706">
        <f t="shared" ref="F8:AR8" si="2">$E8*F$5</f>
        <v>0.67220000000000002</v>
      </c>
      <c r="G8" s="706">
        <f t="shared" si="2"/>
        <v>0.67220000000000002</v>
      </c>
      <c r="H8" s="706">
        <f t="shared" si="2"/>
        <v>0.67220000000000002</v>
      </c>
      <c r="I8" s="706">
        <f t="shared" si="2"/>
        <v>0.67220000000000002</v>
      </c>
      <c r="J8" s="706">
        <f t="shared" si="2"/>
        <v>0.67220000000000002</v>
      </c>
      <c r="K8" s="706">
        <f t="shared" si="2"/>
        <v>0.67220000000000002</v>
      </c>
      <c r="L8" s="706">
        <f t="shared" si="2"/>
        <v>0.67220000000000002</v>
      </c>
      <c r="M8" s="706">
        <f t="shared" si="2"/>
        <v>0.67220000000000002</v>
      </c>
      <c r="N8" s="706">
        <f t="shared" si="2"/>
        <v>0.67220000000000002</v>
      </c>
      <c r="O8" s="706">
        <f t="shared" si="2"/>
        <v>0.67220000000000002</v>
      </c>
      <c r="P8" s="706">
        <f t="shared" si="2"/>
        <v>0.67220000000000002</v>
      </c>
      <c r="Q8" s="706">
        <f t="shared" si="2"/>
        <v>0.67220000000000002</v>
      </c>
      <c r="R8" s="706">
        <f t="shared" si="2"/>
        <v>0.67220000000000002</v>
      </c>
      <c r="S8" s="706">
        <f t="shared" si="2"/>
        <v>0.67220000000000002</v>
      </c>
      <c r="T8" s="706">
        <f t="shared" si="2"/>
        <v>0.67220000000000002</v>
      </c>
      <c r="U8" s="706">
        <f t="shared" si="2"/>
        <v>0.67220000000000002</v>
      </c>
      <c r="V8" s="706">
        <f t="shared" si="2"/>
        <v>0.67220000000000002</v>
      </c>
      <c r="W8" s="706">
        <f t="shared" si="2"/>
        <v>0.67220000000000002</v>
      </c>
      <c r="X8" s="706">
        <f t="shared" si="2"/>
        <v>0.67220000000000002</v>
      </c>
      <c r="Y8" s="706">
        <f t="shared" si="2"/>
        <v>0.67220000000000002</v>
      </c>
      <c r="Z8" s="706">
        <f t="shared" si="2"/>
        <v>0.67220000000000002</v>
      </c>
      <c r="AA8" s="706">
        <f t="shared" si="2"/>
        <v>0.67220000000000002</v>
      </c>
      <c r="AB8" s="706">
        <f t="shared" si="2"/>
        <v>0.67220000000000002</v>
      </c>
      <c r="AC8" s="706">
        <f t="shared" si="2"/>
        <v>0.67220000000000002</v>
      </c>
      <c r="AD8" s="706">
        <f t="shared" si="2"/>
        <v>0.67220000000000002</v>
      </c>
      <c r="AE8" s="706">
        <f t="shared" si="2"/>
        <v>0.67220000000000002</v>
      </c>
      <c r="AF8" s="706">
        <f t="shared" si="2"/>
        <v>0.67220000000000002</v>
      </c>
      <c r="AG8" s="706">
        <f t="shared" si="2"/>
        <v>0.67220000000000002</v>
      </c>
      <c r="AH8" s="706">
        <f t="shared" si="2"/>
        <v>0.67220000000000002</v>
      </c>
      <c r="AI8" s="706">
        <f t="shared" si="2"/>
        <v>0.67220000000000002</v>
      </c>
      <c r="AJ8" s="706">
        <f t="shared" si="2"/>
        <v>0.67220000000000002</v>
      </c>
      <c r="AK8" s="706">
        <f t="shared" si="2"/>
        <v>0.67220000000000002</v>
      </c>
      <c r="AL8" s="706">
        <f t="shared" si="2"/>
        <v>0.67220000000000002</v>
      </c>
      <c r="AM8" s="706">
        <f t="shared" si="2"/>
        <v>0.67220000000000002</v>
      </c>
      <c r="AN8" s="706">
        <f t="shared" si="2"/>
        <v>0</v>
      </c>
      <c r="AO8" s="706">
        <f t="shared" si="2"/>
        <v>0</v>
      </c>
      <c r="AP8" s="706">
        <f t="shared" si="2"/>
        <v>0</v>
      </c>
      <c r="AQ8" s="706">
        <f t="shared" si="2"/>
        <v>0</v>
      </c>
      <c r="AR8" s="706">
        <f t="shared" si="2"/>
        <v>0</v>
      </c>
    </row>
    <row r="9" spans="1:45" x14ac:dyDescent="0.15">
      <c r="E9" s="244"/>
    </row>
    <row r="10" spans="1:45" x14ac:dyDescent="0.15">
      <c r="B10" s="704" t="s">
        <v>689</v>
      </c>
      <c r="C10" s="705" t="s">
        <v>488</v>
      </c>
      <c r="D10" s="705"/>
      <c r="E10" s="704">
        <f>SUM(E11:E29)</f>
        <v>12</v>
      </c>
      <c r="F10" s="704">
        <f t="shared" ref="F10:AR10" si="3">SUM(F11:F29)</f>
        <v>12</v>
      </c>
      <c r="G10" s="704">
        <f t="shared" si="3"/>
        <v>12</v>
      </c>
      <c r="H10" s="704">
        <f t="shared" si="3"/>
        <v>12</v>
      </c>
      <c r="I10" s="704">
        <f t="shared" si="3"/>
        <v>12</v>
      </c>
      <c r="J10" s="704">
        <f t="shared" si="3"/>
        <v>12</v>
      </c>
      <c r="K10" s="704">
        <f t="shared" si="3"/>
        <v>12</v>
      </c>
      <c r="L10" s="704">
        <f t="shared" si="3"/>
        <v>12</v>
      </c>
      <c r="M10" s="704">
        <f t="shared" si="3"/>
        <v>8</v>
      </c>
      <c r="N10" s="704">
        <f t="shared" si="3"/>
        <v>8</v>
      </c>
      <c r="O10" s="704">
        <f t="shared" si="3"/>
        <v>8</v>
      </c>
      <c r="P10" s="704">
        <f t="shared" si="3"/>
        <v>8</v>
      </c>
      <c r="Q10" s="704">
        <f t="shared" si="3"/>
        <v>8</v>
      </c>
      <c r="R10" s="704">
        <f t="shared" si="3"/>
        <v>8</v>
      </c>
      <c r="S10" s="704">
        <f t="shared" si="3"/>
        <v>8</v>
      </c>
      <c r="T10" s="704">
        <f t="shared" si="3"/>
        <v>8</v>
      </c>
      <c r="U10" s="704">
        <f t="shared" si="3"/>
        <v>8</v>
      </c>
      <c r="V10" s="704">
        <f t="shared" si="3"/>
        <v>8</v>
      </c>
      <c r="W10" s="704">
        <f t="shared" si="3"/>
        <v>8</v>
      </c>
      <c r="X10" s="704">
        <f t="shared" si="3"/>
        <v>8</v>
      </c>
      <c r="Y10" s="704">
        <f t="shared" si="3"/>
        <v>8</v>
      </c>
      <c r="Z10" s="704">
        <f t="shared" si="3"/>
        <v>8</v>
      </c>
      <c r="AA10" s="704">
        <f t="shared" si="3"/>
        <v>8</v>
      </c>
      <c r="AB10" s="704">
        <f t="shared" si="3"/>
        <v>8</v>
      </c>
      <c r="AC10" s="704">
        <f t="shared" si="3"/>
        <v>8</v>
      </c>
      <c r="AD10" s="704">
        <f t="shared" si="3"/>
        <v>8</v>
      </c>
      <c r="AE10" s="704">
        <f t="shared" si="3"/>
        <v>8</v>
      </c>
      <c r="AF10" s="704">
        <f t="shared" si="3"/>
        <v>8</v>
      </c>
      <c r="AG10" s="704">
        <f t="shared" si="3"/>
        <v>8</v>
      </c>
      <c r="AH10" s="704">
        <f t="shared" si="3"/>
        <v>8</v>
      </c>
      <c r="AI10" s="704">
        <f t="shared" si="3"/>
        <v>8</v>
      </c>
      <c r="AJ10" s="704">
        <f t="shared" si="3"/>
        <v>8</v>
      </c>
      <c r="AK10" s="704">
        <f t="shared" si="3"/>
        <v>8</v>
      </c>
      <c r="AL10" s="704">
        <f t="shared" si="3"/>
        <v>8</v>
      </c>
      <c r="AM10" s="704">
        <f t="shared" si="3"/>
        <v>8</v>
      </c>
      <c r="AN10" s="704">
        <f t="shared" si="3"/>
        <v>0</v>
      </c>
      <c r="AO10" s="704">
        <f t="shared" si="3"/>
        <v>0</v>
      </c>
      <c r="AP10" s="704">
        <f t="shared" si="3"/>
        <v>0</v>
      </c>
      <c r="AQ10" s="704">
        <f t="shared" si="3"/>
        <v>0</v>
      </c>
      <c r="AR10" s="704">
        <f t="shared" si="3"/>
        <v>0</v>
      </c>
      <c r="AS10" s="519"/>
    </row>
    <row r="11" spans="1:45" x14ac:dyDescent="0.15">
      <c r="B11" s="222" t="s">
        <v>679</v>
      </c>
      <c r="C11" s="250" t="s">
        <v>488</v>
      </c>
      <c r="D11" s="250"/>
      <c r="E11" s="691">
        <v>1</v>
      </c>
      <c r="F11" s="691">
        <f t="shared" ref="F11:F28" si="4">$E11*F$5</f>
        <v>1</v>
      </c>
      <c r="G11" s="691">
        <f t="shared" ref="G11:AR16" si="5">$E11*G$5</f>
        <v>1</v>
      </c>
      <c r="H11" s="691">
        <f t="shared" si="5"/>
        <v>1</v>
      </c>
      <c r="I11" s="691">
        <f t="shared" si="5"/>
        <v>1</v>
      </c>
      <c r="J11" s="691">
        <f t="shared" si="5"/>
        <v>1</v>
      </c>
      <c r="K11" s="691">
        <f t="shared" si="5"/>
        <v>1</v>
      </c>
      <c r="L11" s="691">
        <f t="shared" si="5"/>
        <v>1</v>
      </c>
      <c r="M11" s="691">
        <f t="shared" si="5"/>
        <v>1</v>
      </c>
      <c r="N11" s="691">
        <f t="shared" si="5"/>
        <v>1</v>
      </c>
      <c r="O11" s="691">
        <f t="shared" si="5"/>
        <v>1</v>
      </c>
      <c r="P11" s="691">
        <f t="shared" si="5"/>
        <v>1</v>
      </c>
      <c r="Q11" s="691">
        <f t="shared" si="5"/>
        <v>1</v>
      </c>
      <c r="R11" s="691">
        <f t="shared" si="5"/>
        <v>1</v>
      </c>
      <c r="S11" s="691">
        <f t="shared" si="5"/>
        <v>1</v>
      </c>
      <c r="T11" s="691">
        <f t="shared" si="5"/>
        <v>1</v>
      </c>
      <c r="U11" s="691">
        <f t="shared" si="5"/>
        <v>1</v>
      </c>
      <c r="V11" s="691">
        <f t="shared" si="5"/>
        <v>1</v>
      </c>
      <c r="W11" s="691">
        <f t="shared" si="5"/>
        <v>1</v>
      </c>
      <c r="X11" s="691">
        <f t="shared" si="5"/>
        <v>1</v>
      </c>
      <c r="Y11" s="691">
        <f t="shared" si="5"/>
        <v>1</v>
      </c>
      <c r="Z11" s="691">
        <f t="shared" si="5"/>
        <v>1</v>
      </c>
      <c r="AA11" s="691">
        <f t="shared" si="5"/>
        <v>1</v>
      </c>
      <c r="AB11" s="691">
        <f t="shared" si="5"/>
        <v>1</v>
      </c>
      <c r="AC11" s="691">
        <f t="shared" si="5"/>
        <v>1</v>
      </c>
      <c r="AD11" s="691">
        <f t="shared" si="5"/>
        <v>1</v>
      </c>
      <c r="AE11" s="691">
        <f t="shared" si="5"/>
        <v>1</v>
      </c>
      <c r="AF11" s="691">
        <f t="shared" si="5"/>
        <v>1</v>
      </c>
      <c r="AG11" s="691">
        <f t="shared" si="5"/>
        <v>1</v>
      </c>
      <c r="AH11" s="691">
        <f t="shared" si="5"/>
        <v>1</v>
      </c>
      <c r="AI11" s="691">
        <f t="shared" si="5"/>
        <v>1</v>
      </c>
      <c r="AJ11" s="691">
        <f t="shared" si="5"/>
        <v>1</v>
      </c>
      <c r="AK11" s="691">
        <f t="shared" si="5"/>
        <v>1</v>
      </c>
      <c r="AL11" s="691">
        <f t="shared" si="5"/>
        <v>1</v>
      </c>
      <c r="AM11" s="691">
        <f t="shared" si="5"/>
        <v>1</v>
      </c>
      <c r="AN11" s="691">
        <f t="shared" si="5"/>
        <v>0</v>
      </c>
      <c r="AO11" s="691">
        <f t="shared" si="5"/>
        <v>0</v>
      </c>
      <c r="AP11" s="691">
        <f t="shared" si="5"/>
        <v>0</v>
      </c>
      <c r="AQ11" s="691">
        <f t="shared" si="5"/>
        <v>0</v>
      </c>
      <c r="AR11" s="691">
        <f t="shared" si="5"/>
        <v>0</v>
      </c>
      <c r="AS11" s="244"/>
    </row>
    <row r="12" spans="1:45" x14ac:dyDescent="0.15">
      <c r="B12" s="219" t="s">
        <v>680</v>
      </c>
      <c r="C12" s="124" t="s">
        <v>488</v>
      </c>
      <c r="E12" s="88">
        <v>0</v>
      </c>
      <c r="F12" s="88">
        <f t="shared" si="4"/>
        <v>0</v>
      </c>
      <c r="G12" s="88">
        <f t="shared" ref="G12:U12" si="6">$E12*G$5</f>
        <v>0</v>
      </c>
      <c r="H12" s="88">
        <f t="shared" si="6"/>
        <v>0</v>
      </c>
      <c r="I12" s="88">
        <f t="shared" si="6"/>
        <v>0</v>
      </c>
      <c r="J12" s="88">
        <f t="shared" si="6"/>
        <v>0</v>
      </c>
      <c r="K12" s="88">
        <f t="shared" si="6"/>
        <v>0</v>
      </c>
      <c r="L12" s="88">
        <f t="shared" si="6"/>
        <v>0</v>
      </c>
      <c r="M12" s="88">
        <f t="shared" si="6"/>
        <v>0</v>
      </c>
      <c r="N12" s="88">
        <f t="shared" si="6"/>
        <v>0</v>
      </c>
      <c r="O12" s="88">
        <f t="shared" si="6"/>
        <v>0</v>
      </c>
      <c r="P12" s="88">
        <f t="shared" si="6"/>
        <v>0</v>
      </c>
      <c r="Q12" s="88">
        <f t="shared" si="6"/>
        <v>0</v>
      </c>
      <c r="R12" s="88">
        <f t="shared" si="6"/>
        <v>0</v>
      </c>
      <c r="S12" s="88">
        <f t="shared" si="6"/>
        <v>0</v>
      </c>
      <c r="T12" s="88">
        <f t="shared" si="6"/>
        <v>0</v>
      </c>
      <c r="U12" s="88">
        <f t="shared" si="6"/>
        <v>0</v>
      </c>
      <c r="V12" s="88">
        <f t="shared" si="5"/>
        <v>0</v>
      </c>
      <c r="W12" s="88">
        <f t="shared" si="5"/>
        <v>0</v>
      </c>
      <c r="X12" s="88">
        <f t="shared" si="5"/>
        <v>0</v>
      </c>
      <c r="Y12" s="88">
        <f t="shared" si="5"/>
        <v>0</v>
      </c>
      <c r="Z12" s="88">
        <f t="shared" si="5"/>
        <v>0</v>
      </c>
      <c r="AA12" s="88">
        <f t="shared" si="5"/>
        <v>0</v>
      </c>
      <c r="AB12" s="88">
        <f t="shared" si="5"/>
        <v>0</v>
      </c>
      <c r="AC12" s="88">
        <f t="shared" si="5"/>
        <v>0</v>
      </c>
      <c r="AD12" s="88">
        <f t="shared" si="5"/>
        <v>0</v>
      </c>
      <c r="AE12" s="88">
        <f t="shared" si="5"/>
        <v>0</v>
      </c>
      <c r="AF12" s="88">
        <f t="shared" si="5"/>
        <v>0</v>
      </c>
      <c r="AG12" s="88">
        <f t="shared" si="5"/>
        <v>0</v>
      </c>
      <c r="AH12" s="88">
        <f t="shared" si="5"/>
        <v>0</v>
      </c>
      <c r="AI12" s="88">
        <f t="shared" si="5"/>
        <v>0</v>
      </c>
      <c r="AJ12" s="88">
        <f t="shared" si="5"/>
        <v>0</v>
      </c>
      <c r="AK12" s="88">
        <f t="shared" si="5"/>
        <v>0</v>
      </c>
      <c r="AL12" s="88">
        <f t="shared" si="5"/>
        <v>0</v>
      </c>
      <c r="AM12" s="88">
        <f t="shared" si="5"/>
        <v>0</v>
      </c>
      <c r="AN12" s="88">
        <f t="shared" si="5"/>
        <v>0</v>
      </c>
      <c r="AO12" s="88">
        <f t="shared" si="5"/>
        <v>0</v>
      </c>
      <c r="AP12" s="88">
        <f t="shared" si="5"/>
        <v>0</v>
      </c>
      <c r="AQ12" s="88">
        <f t="shared" si="5"/>
        <v>0</v>
      </c>
      <c r="AR12" s="88">
        <f t="shared" si="5"/>
        <v>0</v>
      </c>
    </row>
    <row r="13" spans="1:45" x14ac:dyDescent="0.15">
      <c r="B13" s="222" t="s">
        <v>694</v>
      </c>
      <c r="C13" s="250" t="s">
        <v>488</v>
      </c>
      <c r="D13" s="250"/>
      <c r="E13" s="691">
        <v>1</v>
      </c>
      <c r="F13" s="691">
        <f t="shared" si="4"/>
        <v>1</v>
      </c>
      <c r="G13" s="691">
        <f t="shared" si="5"/>
        <v>1</v>
      </c>
      <c r="H13" s="691">
        <f t="shared" si="5"/>
        <v>1</v>
      </c>
      <c r="I13" s="691">
        <f t="shared" si="5"/>
        <v>1</v>
      </c>
      <c r="J13" s="691">
        <f t="shared" si="5"/>
        <v>1</v>
      </c>
      <c r="K13" s="691">
        <f t="shared" si="5"/>
        <v>1</v>
      </c>
      <c r="L13" s="691">
        <f t="shared" si="5"/>
        <v>1</v>
      </c>
      <c r="M13" s="691">
        <f t="shared" si="5"/>
        <v>1</v>
      </c>
      <c r="N13" s="691">
        <f t="shared" si="5"/>
        <v>1</v>
      </c>
      <c r="O13" s="691">
        <f t="shared" si="5"/>
        <v>1</v>
      </c>
      <c r="P13" s="691">
        <f t="shared" si="5"/>
        <v>1</v>
      </c>
      <c r="Q13" s="691">
        <f t="shared" si="5"/>
        <v>1</v>
      </c>
      <c r="R13" s="691">
        <f t="shared" si="5"/>
        <v>1</v>
      </c>
      <c r="S13" s="691">
        <f t="shared" si="5"/>
        <v>1</v>
      </c>
      <c r="T13" s="691">
        <f t="shared" si="5"/>
        <v>1</v>
      </c>
      <c r="U13" s="691">
        <f t="shared" si="5"/>
        <v>1</v>
      </c>
      <c r="V13" s="691">
        <f t="shared" si="5"/>
        <v>1</v>
      </c>
      <c r="W13" s="691">
        <f t="shared" si="5"/>
        <v>1</v>
      </c>
      <c r="X13" s="691">
        <f t="shared" si="5"/>
        <v>1</v>
      </c>
      <c r="Y13" s="691">
        <f t="shared" si="5"/>
        <v>1</v>
      </c>
      <c r="Z13" s="691">
        <f t="shared" si="5"/>
        <v>1</v>
      </c>
      <c r="AA13" s="691">
        <f t="shared" si="5"/>
        <v>1</v>
      </c>
      <c r="AB13" s="691">
        <f t="shared" si="5"/>
        <v>1</v>
      </c>
      <c r="AC13" s="691">
        <f t="shared" si="5"/>
        <v>1</v>
      </c>
      <c r="AD13" s="691">
        <f t="shared" si="5"/>
        <v>1</v>
      </c>
      <c r="AE13" s="691">
        <f t="shared" si="5"/>
        <v>1</v>
      </c>
      <c r="AF13" s="691">
        <f t="shared" si="5"/>
        <v>1</v>
      </c>
      <c r="AG13" s="691">
        <f t="shared" si="5"/>
        <v>1</v>
      </c>
      <c r="AH13" s="691">
        <f t="shared" si="5"/>
        <v>1</v>
      </c>
      <c r="AI13" s="691">
        <f t="shared" si="5"/>
        <v>1</v>
      </c>
      <c r="AJ13" s="691">
        <f t="shared" si="5"/>
        <v>1</v>
      </c>
      <c r="AK13" s="691">
        <f t="shared" si="5"/>
        <v>1</v>
      </c>
      <c r="AL13" s="691">
        <f t="shared" si="5"/>
        <v>1</v>
      </c>
      <c r="AM13" s="691">
        <f t="shared" si="5"/>
        <v>1</v>
      </c>
      <c r="AN13" s="691">
        <f t="shared" si="5"/>
        <v>0</v>
      </c>
      <c r="AO13" s="691">
        <f t="shared" si="5"/>
        <v>0</v>
      </c>
      <c r="AP13" s="691">
        <f t="shared" si="5"/>
        <v>0</v>
      </c>
      <c r="AQ13" s="691">
        <f t="shared" si="5"/>
        <v>0</v>
      </c>
      <c r="AR13" s="691">
        <f t="shared" si="5"/>
        <v>0</v>
      </c>
    </row>
    <row r="14" spans="1:45" x14ac:dyDescent="0.15">
      <c r="B14" s="219" t="s">
        <v>884</v>
      </c>
      <c r="C14" s="124" t="s">
        <v>488</v>
      </c>
      <c r="E14" s="88">
        <v>1</v>
      </c>
      <c r="F14" s="88">
        <f t="shared" si="4"/>
        <v>1</v>
      </c>
      <c r="G14" s="88">
        <f t="shared" si="5"/>
        <v>1</v>
      </c>
      <c r="H14" s="88">
        <f t="shared" si="5"/>
        <v>1</v>
      </c>
      <c r="I14" s="88">
        <f t="shared" si="5"/>
        <v>1</v>
      </c>
      <c r="J14" s="88">
        <f t="shared" si="5"/>
        <v>1</v>
      </c>
      <c r="K14" s="88">
        <f t="shared" si="5"/>
        <v>1</v>
      </c>
      <c r="L14" s="88">
        <f t="shared" si="5"/>
        <v>1</v>
      </c>
      <c r="M14" s="88">
        <f t="shared" si="5"/>
        <v>1</v>
      </c>
      <c r="N14" s="88">
        <f t="shared" si="5"/>
        <v>1</v>
      </c>
      <c r="O14" s="88">
        <f t="shared" si="5"/>
        <v>1</v>
      </c>
      <c r="P14" s="88">
        <f t="shared" si="5"/>
        <v>1</v>
      </c>
      <c r="Q14" s="88">
        <f t="shared" si="5"/>
        <v>1</v>
      </c>
      <c r="R14" s="88">
        <f t="shared" si="5"/>
        <v>1</v>
      </c>
      <c r="S14" s="88">
        <f t="shared" si="5"/>
        <v>1</v>
      </c>
      <c r="T14" s="88">
        <f t="shared" si="5"/>
        <v>1</v>
      </c>
      <c r="U14" s="88">
        <f t="shared" si="5"/>
        <v>1</v>
      </c>
      <c r="V14" s="88">
        <f t="shared" si="5"/>
        <v>1</v>
      </c>
      <c r="W14" s="88">
        <f t="shared" si="5"/>
        <v>1</v>
      </c>
      <c r="X14" s="88">
        <f t="shared" si="5"/>
        <v>1</v>
      </c>
      <c r="Y14" s="88">
        <f t="shared" si="5"/>
        <v>1</v>
      </c>
      <c r="Z14" s="88">
        <f t="shared" si="5"/>
        <v>1</v>
      </c>
      <c r="AA14" s="88">
        <f t="shared" si="5"/>
        <v>1</v>
      </c>
      <c r="AB14" s="88">
        <f t="shared" si="5"/>
        <v>1</v>
      </c>
      <c r="AC14" s="88">
        <f t="shared" si="5"/>
        <v>1</v>
      </c>
      <c r="AD14" s="88">
        <f t="shared" si="5"/>
        <v>1</v>
      </c>
      <c r="AE14" s="88">
        <f t="shared" si="5"/>
        <v>1</v>
      </c>
      <c r="AF14" s="88">
        <f t="shared" si="5"/>
        <v>1</v>
      </c>
      <c r="AG14" s="88">
        <f t="shared" si="5"/>
        <v>1</v>
      </c>
      <c r="AH14" s="88">
        <f t="shared" si="5"/>
        <v>1</v>
      </c>
      <c r="AI14" s="88">
        <f t="shared" si="5"/>
        <v>1</v>
      </c>
      <c r="AJ14" s="88">
        <f t="shared" si="5"/>
        <v>1</v>
      </c>
      <c r="AK14" s="88">
        <f t="shared" si="5"/>
        <v>1</v>
      </c>
      <c r="AL14" s="88">
        <f t="shared" si="5"/>
        <v>1</v>
      </c>
      <c r="AM14" s="88">
        <f t="shared" si="5"/>
        <v>1</v>
      </c>
      <c r="AN14" s="88">
        <f t="shared" si="5"/>
        <v>0</v>
      </c>
      <c r="AO14" s="88">
        <f t="shared" si="5"/>
        <v>0</v>
      </c>
      <c r="AP14" s="88">
        <f t="shared" si="5"/>
        <v>0</v>
      </c>
      <c r="AQ14" s="88">
        <f t="shared" si="5"/>
        <v>0</v>
      </c>
      <c r="AR14" s="88">
        <f t="shared" si="5"/>
        <v>0</v>
      </c>
    </row>
    <row r="15" spans="1:45" x14ac:dyDescent="0.15">
      <c r="B15" s="222" t="s">
        <v>681</v>
      </c>
      <c r="C15" s="250" t="s">
        <v>488</v>
      </c>
      <c r="D15" s="250"/>
      <c r="E15" s="691">
        <v>0</v>
      </c>
      <c r="F15" s="691">
        <f t="shared" si="4"/>
        <v>0</v>
      </c>
      <c r="G15" s="691">
        <f t="shared" si="5"/>
        <v>0</v>
      </c>
      <c r="H15" s="691">
        <f t="shared" si="5"/>
        <v>0</v>
      </c>
      <c r="I15" s="691">
        <f t="shared" si="5"/>
        <v>0</v>
      </c>
      <c r="J15" s="691">
        <f t="shared" si="5"/>
        <v>0</v>
      </c>
      <c r="K15" s="691">
        <f t="shared" si="5"/>
        <v>0</v>
      </c>
      <c r="L15" s="691">
        <f t="shared" si="5"/>
        <v>0</v>
      </c>
      <c r="M15" s="691">
        <f t="shared" si="5"/>
        <v>0</v>
      </c>
      <c r="N15" s="691">
        <f t="shared" si="5"/>
        <v>0</v>
      </c>
      <c r="O15" s="691">
        <f t="shared" si="5"/>
        <v>0</v>
      </c>
      <c r="P15" s="691">
        <f t="shared" si="5"/>
        <v>0</v>
      </c>
      <c r="Q15" s="691">
        <f t="shared" si="5"/>
        <v>0</v>
      </c>
      <c r="R15" s="691">
        <f t="shared" si="5"/>
        <v>0</v>
      </c>
      <c r="S15" s="691">
        <f t="shared" si="5"/>
        <v>0</v>
      </c>
      <c r="T15" s="691">
        <f t="shared" si="5"/>
        <v>0</v>
      </c>
      <c r="U15" s="691">
        <f t="shared" si="5"/>
        <v>0</v>
      </c>
      <c r="V15" s="691">
        <f t="shared" si="5"/>
        <v>0</v>
      </c>
      <c r="W15" s="691">
        <f t="shared" si="5"/>
        <v>0</v>
      </c>
      <c r="X15" s="691">
        <f t="shared" si="5"/>
        <v>0</v>
      </c>
      <c r="Y15" s="691">
        <f t="shared" si="5"/>
        <v>0</v>
      </c>
      <c r="Z15" s="691">
        <f t="shared" si="5"/>
        <v>0</v>
      </c>
      <c r="AA15" s="691">
        <f t="shared" si="5"/>
        <v>0</v>
      </c>
      <c r="AB15" s="691">
        <f t="shared" si="5"/>
        <v>0</v>
      </c>
      <c r="AC15" s="691">
        <f t="shared" si="5"/>
        <v>0</v>
      </c>
      <c r="AD15" s="691">
        <f t="shared" si="5"/>
        <v>0</v>
      </c>
      <c r="AE15" s="691">
        <f t="shared" si="5"/>
        <v>0</v>
      </c>
      <c r="AF15" s="691">
        <f t="shared" si="5"/>
        <v>0</v>
      </c>
      <c r="AG15" s="691">
        <f t="shared" si="5"/>
        <v>0</v>
      </c>
      <c r="AH15" s="691">
        <f t="shared" si="5"/>
        <v>0</v>
      </c>
      <c r="AI15" s="691">
        <f t="shared" si="5"/>
        <v>0</v>
      </c>
      <c r="AJ15" s="691">
        <f t="shared" si="5"/>
        <v>0</v>
      </c>
      <c r="AK15" s="691">
        <f t="shared" si="5"/>
        <v>0</v>
      </c>
      <c r="AL15" s="691">
        <f t="shared" si="5"/>
        <v>0</v>
      </c>
      <c r="AM15" s="691">
        <f t="shared" si="5"/>
        <v>0</v>
      </c>
      <c r="AN15" s="691">
        <f t="shared" si="5"/>
        <v>0</v>
      </c>
      <c r="AO15" s="691">
        <f t="shared" si="5"/>
        <v>0</v>
      </c>
      <c r="AP15" s="691">
        <f t="shared" si="5"/>
        <v>0</v>
      </c>
      <c r="AQ15" s="691">
        <f t="shared" si="5"/>
        <v>0</v>
      </c>
      <c r="AR15" s="691">
        <f t="shared" si="5"/>
        <v>0</v>
      </c>
    </row>
    <row r="16" spans="1:45" x14ac:dyDescent="0.15">
      <c r="B16" s="219" t="s">
        <v>695</v>
      </c>
      <c r="C16" s="124" t="s">
        <v>488</v>
      </c>
      <c r="E16" s="88">
        <v>1</v>
      </c>
      <c r="F16" s="88">
        <f t="shared" si="4"/>
        <v>1</v>
      </c>
      <c r="G16" s="88">
        <f t="shared" si="5"/>
        <v>1</v>
      </c>
      <c r="H16" s="88">
        <f t="shared" si="5"/>
        <v>1</v>
      </c>
      <c r="I16" s="88">
        <f t="shared" si="5"/>
        <v>1</v>
      </c>
      <c r="J16" s="88">
        <f t="shared" si="5"/>
        <v>1</v>
      </c>
      <c r="K16" s="88">
        <f t="shared" si="5"/>
        <v>1</v>
      </c>
      <c r="L16" s="88">
        <f t="shared" si="5"/>
        <v>1</v>
      </c>
      <c r="M16" s="88">
        <f t="shared" si="5"/>
        <v>1</v>
      </c>
      <c r="N16" s="88">
        <f t="shared" si="5"/>
        <v>1</v>
      </c>
      <c r="O16" s="88">
        <f t="shared" si="5"/>
        <v>1</v>
      </c>
      <c r="P16" s="88">
        <f t="shared" si="5"/>
        <v>1</v>
      </c>
      <c r="Q16" s="88">
        <f t="shared" si="5"/>
        <v>1</v>
      </c>
      <c r="R16" s="88">
        <f t="shared" si="5"/>
        <v>1</v>
      </c>
      <c r="S16" s="88">
        <f t="shared" si="5"/>
        <v>1</v>
      </c>
      <c r="T16" s="88">
        <f t="shared" si="5"/>
        <v>1</v>
      </c>
      <c r="U16" s="88">
        <f t="shared" si="5"/>
        <v>1</v>
      </c>
      <c r="V16" s="88">
        <f t="shared" si="5"/>
        <v>1</v>
      </c>
      <c r="W16" s="88">
        <f t="shared" si="5"/>
        <v>1</v>
      </c>
      <c r="X16" s="88">
        <f t="shared" si="5"/>
        <v>1</v>
      </c>
      <c r="Y16" s="88">
        <f t="shared" si="5"/>
        <v>1</v>
      </c>
      <c r="Z16" s="88">
        <f t="shared" si="5"/>
        <v>1</v>
      </c>
      <c r="AA16" s="88">
        <f t="shared" si="5"/>
        <v>1</v>
      </c>
      <c r="AB16" s="88">
        <f t="shared" si="5"/>
        <v>1</v>
      </c>
      <c r="AC16" s="88">
        <f t="shared" si="5"/>
        <v>1</v>
      </c>
      <c r="AD16" s="88">
        <f t="shared" si="5"/>
        <v>1</v>
      </c>
      <c r="AE16" s="88">
        <f t="shared" si="5"/>
        <v>1</v>
      </c>
      <c r="AF16" s="88">
        <f t="shared" si="5"/>
        <v>1</v>
      </c>
      <c r="AG16" s="88">
        <f t="shared" si="5"/>
        <v>1</v>
      </c>
      <c r="AH16" s="88">
        <f t="shared" si="5"/>
        <v>1</v>
      </c>
      <c r="AI16" s="88">
        <f t="shared" si="5"/>
        <v>1</v>
      </c>
      <c r="AJ16" s="88">
        <f t="shared" si="5"/>
        <v>1</v>
      </c>
      <c r="AK16" s="88">
        <f t="shared" si="5"/>
        <v>1</v>
      </c>
      <c r="AL16" s="88">
        <f t="shared" si="5"/>
        <v>1</v>
      </c>
      <c r="AM16" s="88">
        <f t="shared" si="5"/>
        <v>1</v>
      </c>
      <c r="AN16" s="88">
        <f t="shared" si="5"/>
        <v>0</v>
      </c>
      <c r="AO16" s="88">
        <f t="shared" si="5"/>
        <v>0</v>
      </c>
      <c r="AP16" s="88">
        <f t="shared" si="5"/>
        <v>0</v>
      </c>
      <c r="AQ16" s="88">
        <f t="shared" si="5"/>
        <v>0</v>
      </c>
      <c r="AR16" s="88">
        <f t="shared" si="5"/>
        <v>0</v>
      </c>
    </row>
    <row r="17" spans="1:45" x14ac:dyDescent="0.15">
      <c r="B17" s="222" t="s">
        <v>696</v>
      </c>
      <c r="C17" s="250" t="s">
        <v>488</v>
      </c>
      <c r="D17" s="250"/>
      <c r="E17" s="691">
        <v>1</v>
      </c>
      <c r="F17" s="691">
        <f>$E17*F$5*F$7</f>
        <v>1</v>
      </c>
      <c r="G17" s="691">
        <f t="shared" ref="G17:AR18" si="7">$E17*G$5*G$7</f>
        <v>1</v>
      </c>
      <c r="H17" s="691">
        <f t="shared" si="7"/>
        <v>1</v>
      </c>
      <c r="I17" s="691">
        <f t="shared" si="7"/>
        <v>1</v>
      </c>
      <c r="J17" s="691">
        <f t="shared" si="7"/>
        <v>1</v>
      </c>
      <c r="K17" s="691">
        <f t="shared" si="7"/>
        <v>1</v>
      </c>
      <c r="L17" s="691">
        <f t="shared" si="7"/>
        <v>1</v>
      </c>
      <c r="M17" s="691">
        <f t="shared" si="7"/>
        <v>0</v>
      </c>
      <c r="N17" s="691">
        <f t="shared" si="7"/>
        <v>0</v>
      </c>
      <c r="O17" s="691">
        <f t="shared" si="7"/>
        <v>0</v>
      </c>
      <c r="P17" s="691">
        <f t="shared" si="7"/>
        <v>0</v>
      </c>
      <c r="Q17" s="691">
        <f t="shared" si="7"/>
        <v>0</v>
      </c>
      <c r="R17" s="691">
        <f t="shared" si="7"/>
        <v>0</v>
      </c>
      <c r="S17" s="691">
        <f t="shared" si="7"/>
        <v>0</v>
      </c>
      <c r="T17" s="691">
        <f t="shared" si="7"/>
        <v>0</v>
      </c>
      <c r="U17" s="691">
        <f t="shared" si="7"/>
        <v>0</v>
      </c>
      <c r="V17" s="691">
        <f t="shared" si="7"/>
        <v>0</v>
      </c>
      <c r="W17" s="691">
        <f t="shared" si="7"/>
        <v>0</v>
      </c>
      <c r="X17" s="691">
        <f t="shared" si="7"/>
        <v>0</v>
      </c>
      <c r="Y17" s="691">
        <f t="shared" si="7"/>
        <v>0</v>
      </c>
      <c r="Z17" s="691">
        <f t="shared" si="7"/>
        <v>0</v>
      </c>
      <c r="AA17" s="691">
        <f t="shared" si="7"/>
        <v>0</v>
      </c>
      <c r="AB17" s="691">
        <f t="shared" si="7"/>
        <v>0</v>
      </c>
      <c r="AC17" s="691">
        <f t="shared" si="7"/>
        <v>0</v>
      </c>
      <c r="AD17" s="691">
        <f t="shared" si="7"/>
        <v>0</v>
      </c>
      <c r="AE17" s="691">
        <f t="shared" si="7"/>
        <v>0</v>
      </c>
      <c r="AF17" s="691">
        <f t="shared" si="7"/>
        <v>0</v>
      </c>
      <c r="AG17" s="691">
        <f t="shared" si="7"/>
        <v>0</v>
      </c>
      <c r="AH17" s="691">
        <f t="shared" si="7"/>
        <v>0</v>
      </c>
      <c r="AI17" s="691">
        <f t="shared" si="7"/>
        <v>0</v>
      </c>
      <c r="AJ17" s="691">
        <f t="shared" si="7"/>
        <v>0</v>
      </c>
      <c r="AK17" s="691">
        <f t="shared" si="7"/>
        <v>0</v>
      </c>
      <c r="AL17" s="691">
        <f t="shared" si="7"/>
        <v>0</v>
      </c>
      <c r="AM17" s="691">
        <f t="shared" si="7"/>
        <v>0</v>
      </c>
      <c r="AN17" s="691">
        <f t="shared" si="7"/>
        <v>0</v>
      </c>
      <c r="AO17" s="691">
        <f t="shared" si="7"/>
        <v>0</v>
      </c>
      <c r="AP17" s="691">
        <f t="shared" si="7"/>
        <v>0</v>
      </c>
      <c r="AQ17" s="691">
        <f t="shared" si="7"/>
        <v>0</v>
      </c>
      <c r="AR17" s="691">
        <f t="shared" si="7"/>
        <v>0</v>
      </c>
    </row>
    <row r="18" spans="1:45" x14ac:dyDescent="0.15">
      <c r="B18" s="219" t="s">
        <v>697</v>
      </c>
      <c r="C18" s="124" t="s">
        <v>488</v>
      </c>
      <c r="E18" s="88">
        <v>1</v>
      </c>
      <c r="F18" s="88">
        <f>$E18*F$5*F$7</f>
        <v>1</v>
      </c>
      <c r="G18" s="88">
        <f t="shared" si="7"/>
        <v>1</v>
      </c>
      <c r="H18" s="88">
        <f t="shared" si="7"/>
        <v>1</v>
      </c>
      <c r="I18" s="88">
        <f t="shared" si="7"/>
        <v>1</v>
      </c>
      <c r="J18" s="88">
        <f t="shared" si="7"/>
        <v>1</v>
      </c>
      <c r="K18" s="88">
        <f t="shared" si="7"/>
        <v>1</v>
      </c>
      <c r="L18" s="88">
        <f t="shared" si="7"/>
        <v>1</v>
      </c>
      <c r="M18" s="88">
        <f t="shared" si="7"/>
        <v>0</v>
      </c>
      <c r="N18" s="88">
        <f t="shared" si="7"/>
        <v>0</v>
      </c>
      <c r="O18" s="88">
        <f t="shared" si="7"/>
        <v>0</v>
      </c>
      <c r="P18" s="88">
        <f t="shared" si="7"/>
        <v>0</v>
      </c>
      <c r="Q18" s="88">
        <f t="shared" si="7"/>
        <v>0</v>
      </c>
      <c r="R18" s="88">
        <f t="shared" si="7"/>
        <v>0</v>
      </c>
      <c r="S18" s="88">
        <f t="shared" si="7"/>
        <v>0</v>
      </c>
      <c r="T18" s="88">
        <f t="shared" si="7"/>
        <v>0</v>
      </c>
      <c r="U18" s="88">
        <f t="shared" si="7"/>
        <v>0</v>
      </c>
      <c r="V18" s="88">
        <f t="shared" si="7"/>
        <v>0</v>
      </c>
      <c r="W18" s="88">
        <f t="shared" si="7"/>
        <v>0</v>
      </c>
      <c r="X18" s="88">
        <f t="shared" si="7"/>
        <v>0</v>
      </c>
      <c r="Y18" s="88">
        <f t="shared" si="7"/>
        <v>0</v>
      </c>
      <c r="Z18" s="88">
        <f t="shared" si="7"/>
        <v>0</v>
      </c>
      <c r="AA18" s="88">
        <f t="shared" si="7"/>
        <v>0</v>
      </c>
      <c r="AB18" s="88">
        <f t="shared" si="7"/>
        <v>0</v>
      </c>
      <c r="AC18" s="88">
        <f t="shared" si="7"/>
        <v>0</v>
      </c>
      <c r="AD18" s="88">
        <f t="shared" si="7"/>
        <v>0</v>
      </c>
      <c r="AE18" s="88">
        <f t="shared" si="7"/>
        <v>0</v>
      </c>
      <c r="AF18" s="88">
        <f t="shared" si="7"/>
        <v>0</v>
      </c>
      <c r="AG18" s="88">
        <f t="shared" si="7"/>
        <v>0</v>
      </c>
      <c r="AH18" s="88">
        <f t="shared" si="7"/>
        <v>0</v>
      </c>
      <c r="AI18" s="88">
        <f t="shared" si="7"/>
        <v>0</v>
      </c>
      <c r="AJ18" s="88">
        <f t="shared" si="7"/>
        <v>0</v>
      </c>
      <c r="AK18" s="88">
        <f t="shared" si="7"/>
        <v>0</v>
      </c>
      <c r="AL18" s="88">
        <f t="shared" si="7"/>
        <v>0</v>
      </c>
      <c r="AM18" s="88">
        <f t="shared" si="7"/>
        <v>0</v>
      </c>
      <c r="AN18" s="88">
        <f t="shared" si="7"/>
        <v>0</v>
      </c>
      <c r="AO18" s="88">
        <f t="shared" si="7"/>
        <v>0</v>
      </c>
      <c r="AP18" s="88">
        <f t="shared" si="7"/>
        <v>0</v>
      </c>
      <c r="AQ18" s="88">
        <f t="shared" si="7"/>
        <v>0</v>
      </c>
      <c r="AR18" s="88">
        <f t="shared" si="7"/>
        <v>0</v>
      </c>
    </row>
    <row r="19" spans="1:45" x14ac:dyDescent="0.15">
      <c r="B19" s="222" t="s">
        <v>698</v>
      </c>
      <c r="C19" s="250" t="s">
        <v>488</v>
      </c>
      <c r="D19" s="250"/>
      <c r="E19" s="691">
        <v>0</v>
      </c>
      <c r="F19" s="691">
        <f t="shared" si="4"/>
        <v>0</v>
      </c>
      <c r="G19" s="691">
        <f t="shared" ref="G19:AR24" si="8">$E19*G$5</f>
        <v>0</v>
      </c>
      <c r="H19" s="691">
        <f t="shared" si="8"/>
        <v>0</v>
      </c>
      <c r="I19" s="691">
        <f t="shared" si="8"/>
        <v>0</v>
      </c>
      <c r="J19" s="691">
        <f t="shared" si="8"/>
        <v>0</v>
      </c>
      <c r="K19" s="691">
        <f t="shared" si="8"/>
        <v>0</v>
      </c>
      <c r="L19" s="691">
        <f t="shared" si="8"/>
        <v>0</v>
      </c>
      <c r="M19" s="691">
        <f t="shared" si="8"/>
        <v>0</v>
      </c>
      <c r="N19" s="691">
        <f t="shared" si="8"/>
        <v>0</v>
      </c>
      <c r="O19" s="691">
        <f t="shared" si="8"/>
        <v>0</v>
      </c>
      <c r="P19" s="691">
        <f t="shared" si="8"/>
        <v>0</v>
      </c>
      <c r="Q19" s="691">
        <f t="shared" si="8"/>
        <v>0</v>
      </c>
      <c r="R19" s="691">
        <f t="shared" si="8"/>
        <v>0</v>
      </c>
      <c r="S19" s="691">
        <f t="shared" si="8"/>
        <v>0</v>
      </c>
      <c r="T19" s="691">
        <f t="shared" si="8"/>
        <v>0</v>
      </c>
      <c r="U19" s="691">
        <f t="shared" si="8"/>
        <v>0</v>
      </c>
      <c r="V19" s="691">
        <f t="shared" si="8"/>
        <v>0</v>
      </c>
      <c r="W19" s="691">
        <f t="shared" si="8"/>
        <v>0</v>
      </c>
      <c r="X19" s="691">
        <f t="shared" si="8"/>
        <v>0</v>
      </c>
      <c r="Y19" s="691">
        <f t="shared" si="8"/>
        <v>0</v>
      </c>
      <c r="Z19" s="691">
        <f t="shared" si="8"/>
        <v>0</v>
      </c>
      <c r="AA19" s="691">
        <f t="shared" si="8"/>
        <v>0</v>
      </c>
      <c r="AB19" s="691">
        <f t="shared" si="8"/>
        <v>0</v>
      </c>
      <c r="AC19" s="691">
        <f t="shared" si="8"/>
        <v>0</v>
      </c>
      <c r="AD19" s="691">
        <f t="shared" si="8"/>
        <v>0</v>
      </c>
      <c r="AE19" s="691">
        <f t="shared" si="8"/>
        <v>0</v>
      </c>
      <c r="AF19" s="691">
        <f t="shared" si="8"/>
        <v>0</v>
      </c>
      <c r="AG19" s="691">
        <f t="shared" si="8"/>
        <v>0</v>
      </c>
      <c r="AH19" s="691">
        <f t="shared" si="8"/>
        <v>0</v>
      </c>
      <c r="AI19" s="691">
        <f t="shared" si="8"/>
        <v>0</v>
      </c>
      <c r="AJ19" s="691">
        <f t="shared" si="8"/>
        <v>0</v>
      </c>
      <c r="AK19" s="691">
        <f t="shared" si="8"/>
        <v>0</v>
      </c>
      <c r="AL19" s="691">
        <f t="shared" si="8"/>
        <v>0</v>
      </c>
      <c r="AM19" s="691">
        <f t="shared" si="8"/>
        <v>0</v>
      </c>
      <c r="AN19" s="691">
        <f t="shared" si="8"/>
        <v>0</v>
      </c>
      <c r="AO19" s="691">
        <f t="shared" si="8"/>
        <v>0</v>
      </c>
      <c r="AP19" s="691">
        <f t="shared" si="8"/>
        <v>0</v>
      </c>
      <c r="AQ19" s="691">
        <f t="shared" si="8"/>
        <v>0</v>
      </c>
      <c r="AR19" s="691">
        <f t="shared" si="8"/>
        <v>0</v>
      </c>
    </row>
    <row r="20" spans="1:45" x14ac:dyDescent="0.15">
      <c r="B20" s="219" t="s">
        <v>699</v>
      </c>
      <c r="C20" s="124" t="s">
        <v>488</v>
      </c>
      <c r="E20" s="88">
        <v>1</v>
      </c>
      <c r="F20" s="88">
        <f t="shared" si="4"/>
        <v>1</v>
      </c>
      <c r="G20" s="88">
        <f t="shared" si="8"/>
        <v>1</v>
      </c>
      <c r="H20" s="88">
        <f t="shared" si="8"/>
        <v>1</v>
      </c>
      <c r="I20" s="88">
        <f t="shared" si="8"/>
        <v>1</v>
      </c>
      <c r="J20" s="88">
        <f t="shared" si="8"/>
        <v>1</v>
      </c>
      <c r="K20" s="88">
        <f t="shared" si="8"/>
        <v>1</v>
      </c>
      <c r="L20" s="88">
        <f t="shared" si="8"/>
        <v>1</v>
      </c>
      <c r="M20" s="88">
        <f t="shared" si="8"/>
        <v>1</v>
      </c>
      <c r="N20" s="88">
        <f t="shared" si="8"/>
        <v>1</v>
      </c>
      <c r="O20" s="88">
        <f t="shared" si="8"/>
        <v>1</v>
      </c>
      <c r="P20" s="88">
        <f t="shared" si="8"/>
        <v>1</v>
      </c>
      <c r="Q20" s="88">
        <f t="shared" si="8"/>
        <v>1</v>
      </c>
      <c r="R20" s="88">
        <f t="shared" si="8"/>
        <v>1</v>
      </c>
      <c r="S20" s="88">
        <f t="shared" si="8"/>
        <v>1</v>
      </c>
      <c r="T20" s="88">
        <f t="shared" si="8"/>
        <v>1</v>
      </c>
      <c r="U20" s="88">
        <f t="shared" si="8"/>
        <v>1</v>
      </c>
      <c r="V20" s="88">
        <f t="shared" si="8"/>
        <v>1</v>
      </c>
      <c r="W20" s="88">
        <f t="shared" si="8"/>
        <v>1</v>
      </c>
      <c r="X20" s="88">
        <f t="shared" si="8"/>
        <v>1</v>
      </c>
      <c r="Y20" s="88">
        <f t="shared" si="8"/>
        <v>1</v>
      </c>
      <c r="Z20" s="88">
        <f t="shared" si="8"/>
        <v>1</v>
      </c>
      <c r="AA20" s="88">
        <f t="shared" si="8"/>
        <v>1</v>
      </c>
      <c r="AB20" s="88">
        <f t="shared" si="8"/>
        <v>1</v>
      </c>
      <c r="AC20" s="88">
        <f t="shared" si="8"/>
        <v>1</v>
      </c>
      <c r="AD20" s="88">
        <f t="shared" si="8"/>
        <v>1</v>
      </c>
      <c r="AE20" s="88">
        <f t="shared" si="8"/>
        <v>1</v>
      </c>
      <c r="AF20" s="88">
        <f t="shared" si="8"/>
        <v>1</v>
      </c>
      <c r="AG20" s="88">
        <f t="shared" si="8"/>
        <v>1</v>
      </c>
      <c r="AH20" s="88">
        <f t="shared" si="8"/>
        <v>1</v>
      </c>
      <c r="AI20" s="88">
        <f t="shared" si="8"/>
        <v>1</v>
      </c>
      <c r="AJ20" s="88">
        <f t="shared" si="8"/>
        <v>1</v>
      </c>
      <c r="AK20" s="88">
        <f t="shared" si="8"/>
        <v>1</v>
      </c>
      <c r="AL20" s="88">
        <f t="shared" si="8"/>
        <v>1</v>
      </c>
      <c r="AM20" s="88">
        <f t="shared" si="8"/>
        <v>1</v>
      </c>
      <c r="AN20" s="88">
        <f t="shared" si="8"/>
        <v>0</v>
      </c>
      <c r="AO20" s="88">
        <f t="shared" si="8"/>
        <v>0</v>
      </c>
      <c r="AP20" s="88">
        <f t="shared" si="8"/>
        <v>0</v>
      </c>
      <c r="AQ20" s="88">
        <f t="shared" si="8"/>
        <v>0</v>
      </c>
      <c r="AR20" s="88">
        <f t="shared" si="8"/>
        <v>0</v>
      </c>
    </row>
    <row r="21" spans="1:45" x14ac:dyDescent="0.15">
      <c r="B21" s="222" t="s">
        <v>682</v>
      </c>
      <c r="C21" s="250" t="s">
        <v>488</v>
      </c>
      <c r="D21" s="250"/>
      <c r="E21" s="691">
        <v>1</v>
      </c>
      <c r="F21" s="691">
        <f>$E21*F$5*F$7</f>
        <v>1</v>
      </c>
      <c r="G21" s="691">
        <f t="shared" ref="G21:AR21" si="9">$E21*G$5*G$7</f>
        <v>1</v>
      </c>
      <c r="H21" s="691">
        <f t="shared" si="9"/>
        <v>1</v>
      </c>
      <c r="I21" s="691">
        <f t="shared" si="9"/>
        <v>1</v>
      </c>
      <c r="J21" s="691">
        <f t="shared" si="9"/>
        <v>1</v>
      </c>
      <c r="K21" s="691">
        <f t="shared" si="9"/>
        <v>1</v>
      </c>
      <c r="L21" s="691">
        <f t="shared" si="9"/>
        <v>1</v>
      </c>
      <c r="M21" s="691">
        <f t="shared" si="9"/>
        <v>0</v>
      </c>
      <c r="N21" s="691">
        <f t="shared" si="9"/>
        <v>0</v>
      </c>
      <c r="O21" s="691">
        <f t="shared" si="9"/>
        <v>0</v>
      </c>
      <c r="P21" s="691">
        <f t="shared" si="9"/>
        <v>0</v>
      </c>
      <c r="Q21" s="691">
        <f t="shared" si="9"/>
        <v>0</v>
      </c>
      <c r="R21" s="691">
        <f t="shared" si="9"/>
        <v>0</v>
      </c>
      <c r="S21" s="691">
        <f t="shared" si="9"/>
        <v>0</v>
      </c>
      <c r="T21" s="691">
        <f t="shared" si="9"/>
        <v>0</v>
      </c>
      <c r="U21" s="691">
        <f t="shared" si="9"/>
        <v>0</v>
      </c>
      <c r="V21" s="691">
        <f t="shared" si="9"/>
        <v>0</v>
      </c>
      <c r="W21" s="691">
        <f t="shared" si="9"/>
        <v>0</v>
      </c>
      <c r="X21" s="691">
        <f t="shared" si="9"/>
        <v>0</v>
      </c>
      <c r="Y21" s="691">
        <f t="shared" si="9"/>
        <v>0</v>
      </c>
      <c r="Z21" s="691">
        <f t="shared" si="9"/>
        <v>0</v>
      </c>
      <c r="AA21" s="691">
        <f t="shared" si="9"/>
        <v>0</v>
      </c>
      <c r="AB21" s="691">
        <f t="shared" si="9"/>
        <v>0</v>
      </c>
      <c r="AC21" s="691">
        <f t="shared" si="9"/>
        <v>0</v>
      </c>
      <c r="AD21" s="691">
        <f t="shared" si="9"/>
        <v>0</v>
      </c>
      <c r="AE21" s="691">
        <f t="shared" si="9"/>
        <v>0</v>
      </c>
      <c r="AF21" s="691">
        <f t="shared" si="9"/>
        <v>0</v>
      </c>
      <c r="AG21" s="691">
        <f t="shared" si="9"/>
        <v>0</v>
      </c>
      <c r="AH21" s="691">
        <f t="shared" si="9"/>
        <v>0</v>
      </c>
      <c r="AI21" s="691">
        <f t="shared" si="9"/>
        <v>0</v>
      </c>
      <c r="AJ21" s="691">
        <f t="shared" si="9"/>
        <v>0</v>
      </c>
      <c r="AK21" s="691">
        <f t="shared" si="9"/>
        <v>0</v>
      </c>
      <c r="AL21" s="691">
        <f t="shared" si="9"/>
        <v>0</v>
      </c>
      <c r="AM21" s="691">
        <f t="shared" si="9"/>
        <v>0</v>
      </c>
      <c r="AN21" s="691">
        <f t="shared" si="9"/>
        <v>0</v>
      </c>
      <c r="AO21" s="691">
        <f t="shared" si="9"/>
        <v>0</v>
      </c>
      <c r="AP21" s="691">
        <f t="shared" si="9"/>
        <v>0</v>
      </c>
      <c r="AQ21" s="691">
        <f t="shared" si="9"/>
        <v>0</v>
      </c>
      <c r="AR21" s="691">
        <f t="shared" si="9"/>
        <v>0</v>
      </c>
    </row>
    <row r="22" spans="1:45" x14ac:dyDescent="0.15">
      <c r="B22" s="219" t="s">
        <v>683</v>
      </c>
      <c r="C22" s="124" t="s">
        <v>488</v>
      </c>
      <c r="E22" s="88">
        <v>0</v>
      </c>
      <c r="F22" s="88">
        <f t="shared" si="4"/>
        <v>0</v>
      </c>
      <c r="G22" s="88">
        <f t="shared" si="8"/>
        <v>0</v>
      </c>
      <c r="H22" s="88">
        <f t="shared" si="8"/>
        <v>0</v>
      </c>
      <c r="I22" s="88">
        <f t="shared" si="8"/>
        <v>0</v>
      </c>
      <c r="J22" s="88">
        <f t="shared" si="8"/>
        <v>0</v>
      </c>
      <c r="K22" s="88">
        <f t="shared" si="8"/>
        <v>0</v>
      </c>
      <c r="L22" s="88">
        <f t="shared" si="8"/>
        <v>0</v>
      </c>
      <c r="M22" s="88">
        <f t="shared" si="8"/>
        <v>0</v>
      </c>
      <c r="N22" s="88">
        <f t="shared" si="8"/>
        <v>0</v>
      </c>
      <c r="O22" s="88">
        <f t="shared" si="8"/>
        <v>0</v>
      </c>
      <c r="P22" s="88">
        <f t="shared" si="8"/>
        <v>0</v>
      </c>
      <c r="Q22" s="88">
        <f t="shared" si="8"/>
        <v>0</v>
      </c>
      <c r="R22" s="88">
        <f t="shared" si="8"/>
        <v>0</v>
      </c>
      <c r="S22" s="88">
        <f t="shared" si="8"/>
        <v>0</v>
      </c>
      <c r="T22" s="88">
        <f t="shared" si="8"/>
        <v>0</v>
      </c>
      <c r="U22" s="88">
        <f t="shared" si="8"/>
        <v>0</v>
      </c>
      <c r="V22" s="88">
        <f t="shared" si="8"/>
        <v>0</v>
      </c>
      <c r="W22" s="88">
        <f t="shared" si="8"/>
        <v>0</v>
      </c>
      <c r="X22" s="88">
        <f t="shared" si="8"/>
        <v>0</v>
      </c>
      <c r="Y22" s="88">
        <f t="shared" si="8"/>
        <v>0</v>
      </c>
      <c r="Z22" s="88">
        <f t="shared" si="8"/>
        <v>0</v>
      </c>
      <c r="AA22" s="88">
        <f t="shared" si="8"/>
        <v>0</v>
      </c>
      <c r="AB22" s="88">
        <f t="shared" si="8"/>
        <v>0</v>
      </c>
      <c r="AC22" s="88">
        <f t="shared" si="8"/>
        <v>0</v>
      </c>
      <c r="AD22" s="88">
        <f t="shared" si="8"/>
        <v>0</v>
      </c>
      <c r="AE22" s="88">
        <f t="shared" si="8"/>
        <v>0</v>
      </c>
      <c r="AF22" s="88">
        <f t="shared" si="8"/>
        <v>0</v>
      </c>
      <c r="AG22" s="88">
        <f t="shared" si="8"/>
        <v>0</v>
      </c>
      <c r="AH22" s="88">
        <f t="shared" si="8"/>
        <v>0</v>
      </c>
      <c r="AI22" s="88">
        <f t="shared" si="8"/>
        <v>0</v>
      </c>
      <c r="AJ22" s="88">
        <f t="shared" si="8"/>
        <v>0</v>
      </c>
      <c r="AK22" s="88">
        <f t="shared" si="8"/>
        <v>0</v>
      </c>
      <c r="AL22" s="88">
        <f t="shared" si="8"/>
        <v>0</v>
      </c>
      <c r="AM22" s="88">
        <f t="shared" si="8"/>
        <v>0</v>
      </c>
      <c r="AN22" s="88">
        <f t="shared" si="8"/>
        <v>0</v>
      </c>
      <c r="AO22" s="88">
        <f t="shared" si="8"/>
        <v>0</v>
      </c>
      <c r="AP22" s="88">
        <f t="shared" si="8"/>
        <v>0</v>
      </c>
      <c r="AQ22" s="88">
        <f t="shared" si="8"/>
        <v>0</v>
      </c>
      <c r="AR22" s="88">
        <f t="shared" si="8"/>
        <v>0</v>
      </c>
    </row>
    <row r="23" spans="1:45" x14ac:dyDescent="0.15">
      <c r="B23" s="222" t="s">
        <v>684</v>
      </c>
      <c r="C23" s="250" t="s">
        <v>488</v>
      </c>
      <c r="D23" s="250"/>
      <c r="E23" s="691">
        <v>0</v>
      </c>
      <c r="F23" s="691">
        <f t="shared" si="4"/>
        <v>0</v>
      </c>
      <c r="G23" s="691">
        <f t="shared" si="8"/>
        <v>0</v>
      </c>
      <c r="H23" s="691">
        <f t="shared" si="8"/>
        <v>0</v>
      </c>
      <c r="I23" s="691">
        <f t="shared" si="8"/>
        <v>0</v>
      </c>
      <c r="J23" s="691">
        <f t="shared" si="8"/>
        <v>0</v>
      </c>
      <c r="K23" s="691">
        <f t="shared" si="8"/>
        <v>0</v>
      </c>
      <c r="L23" s="691">
        <f t="shared" si="8"/>
        <v>0</v>
      </c>
      <c r="M23" s="691">
        <f t="shared" si="8"/>
        <v>0</v>
      </c>
      <c r="N23" s="691">
        <f t="shared" si="8"/>
        <v>0</v>
      </c>
      <c r="O23" s="691">
        <f t="shared" si="8"/>
        <v>0</v>
      </c>
      <c r="P23" s="691">
        <f t="shared" si="8"/>
        <v>0</v>
      </c>
      <c r="Q23" s="691">
        <f t="shared" si="8"/>
        <v>0</v>
      </c>
      <c r="R23" s="691">
        <f t="shared" si="8"/>
        <v>0</v>
      </c>
      <c r="S23" s="691">
        <f t="shared" si="8"/>
        <v>0</v>
      </c>
      <c r="T23" s="691">
        <f t="shared" si="8"/>
        <v>0</v>
      </c>
      <c r="U23" s="691">
        <f t="shared" si="8"/>
        <v>0</v>
      </c>
      <c r="V23" s="691">
        <f t="shared" si="8"/>
        <v>0</v>
      </c>
      <c r="W23" s="691">
        <f t="shared" si="8"/>
        <v>0</v>
      </c>
      <c r="X23" s="691">
        <f t="shared" si="8"/>
        <v>0</v>
      </c>
      <c r="Y23" s="691">
        <f t="shared" si="8"/>
        <v>0</v>
      </c>
      <c r="Z23" s="691">
        <f t="shared" si="8"/>
        <v>0</v>
      </c>
      <c r="AA23" s="691">
        <f t="shared" si="8"/>
        <v>0</v>
      </c>
      <c r="AB23" s="691">
        <f t="shared" si="8"/>
        <v>0</v>
      </c>
      <c r="AC23" s="691">
        <f t="shared" si="8"/>
        <v>0</v>
      </c>
      <c r="AD23" s="691">
        <f t="shared" si="8"/>
        <v>0</v>
      </c>
      <c r="AE23" s="691">
        <f t="shared" si="8"/>
        <v>0</v>
      </c>
      <c r="AF23" s="691">
        <f t="shared" si="8"/>
        <v>0</v>
      </c>
      <c r="AG23" s="691">
        <f t="shared" si="8"/>
        <v>0</v>
      </c>
      <c r="AH23" s="691">
        <f t="shared" si="8"/>
        <v>0</v>
      </c>
      <c r="AI23" s="691">
        <f t="shared" si="8"/>
        <v>0</v>
      </c>
      <c r="AJ23" s="691">
        <f t="shared" si="8"/>
        <v>0</v>
      </c>
      <c r="AK23" s="691">
        <f t="shared" si="8"/>
        <v>0</v>
      </c>
      <c r="AL23" s="691">
        <f t="shared" si="8"/>
        <v>0</v>
      </c>
      <c r="AM23" s="691">
        <f t="shared" si="8"/>
        <v>0</v>
      </c>
      <c r="AN23" s="691">
        <f t="shared" si="8"/>
        <v>0</v>
      </c>
      <c r="AO23" s="691">
        <f t="shared" si="8"/>
        <v>0</v>
      </c>
      <c r="AP23" s="691">
        <f t="shared" si="8"/>
        <v>0</v>
      </c>
      <c r="AQ23" s="691">
        <f t="shared" si="8"/>
        <v>0</v>
      </c>
      <c r="AR23" s="691">
        <f t="shared" si="8"/>
        <v>0</v>
      </c>
    </row>
    <row r="24" spans="1:45" x14ac:dyDescent="0.15">
      <c r="B24" s="219" t="s">
        <v>685</v>
      </c>
      <c r="C24" s="124" t="s">
        <v>488</v>
      </c>
      <c r="E24" s="88">
        <v>0</v>
      </c>
      <c r="F24" s="88">
        <f t="shared" si="4"/>
        <v>0</v>
      </c>
      <c r="G24" s="88">
        <f t="shared" si="8"/>
        <v>0</v>
      </c>
      <c r="H24" s="88">
        <f t="shared" si="8"/>
        <v>0</v>
      </c>
      <c r="I24" s="88">
        <f t="shared" si="8"/>
        <v>0</v>
      </c>
      <c r="J24" s="88">
        <f t="shared" si="8"/>
        <v>0</v>
      </c>
      <c r="K24" s="88">
        <f t="shared" si="8"/>
        <v>0</v>
      </c>
      <c r="L24" s="88">
        <f t="shared" si="8"/>
        <v>0</v>
      </c>
      <c r="M24" s="88">
        <f t="shared" si="8"/>
        <v>0</v>
      </c>
      <c r="N24" s="88">
        <f t="shared" si="8"/>
        <v>0</v>
      </c>
      <c r="O24" s="88">
        <f t="shared" si="8"/>
        <v>0</v>
      </c>
      <c r="P24" s="88">
        <f t="shared" si="8"/>
        <v>0</v>
      </c>
      <c r="Q24" s="88">
        <f t="shared" si="8"/>
        <v>0</v>
      </c>
      <c r="R24" s="88">
        <f t="shared" si="8"/>
        <v>0</v>
      </c>
      <c r="S24" s="88">
        <f t="shared" si="8"/>
        <v>0</v>
      </c>
      <c r="T24" s="88">
        <f t="shared" si="8"/>
        <v>0</v>
      </c>
      <c r="U24" s="88">
        <f t="shared" si="8"/>
        <v>0</v>
      </c>
      <c r="V24" s="88">
        <f t="shared" si="8"/>
        <v>0</v>
      </c>
      <c r="W24" s="88">
        <f t="shared" si="8"/>
        <v>0</v>
      </c>
      <c r="X24" s="88">
        <f t="shared" si="8"/>
        <v>0</v>
      </c>
      <c r="Y24" s="88">
        <f t="shared" si="8"/>
        <v>0</v>
      </c>
      <c r="Z24" s="88">
        <f t="shared" si="8"/>
        <v>0</v>
      </c>
      <c r="AA24" s="88">
        <f t="shared" si="8"/>
        <v>0</v>
      </c>
      <c r="AB24" s="88">
        <f t="shared" si="8"/>
        <v>0</v>
      </c>
      <c r="AC24" s="88">
        <f t="shared" si="8"/>
        <v>0</v>
      </c>
      <c r="AD24" s="88">
        <f t="shared" si="8"/>
        <v>0</v>
      </c>
      <c r="AE24" s="88">
        <f t="shared" si="8"/>
        <v>0</v>
      </c>
      <c r="AF24" s="88">
        <f t="shared" si="8"/>
        <v>0</v>
      </c>
      <c r="AG24" s="88">
        <f t="shared" si="8"/>
        <v>0</v>
      </c>
      <c r="AH24" s="88">
        <f t="shared" si="8"/>
        <v>0</v>
      </c>
      <c r="AI24" s="88">
        <f t="shared" si="8"/>
        <v>0</v>
      </c>
      <c r="AJ24" s="88">
        <f t="shared" si="8"/>
        <v>0</v>
      </c>
      <c r="AK24" s="88">
        <f t="shared" si="8"/>
        <v>0</v>
      </c>
      <c r="AL24" s="88">
        <f t="shared" ref="G24:AR28" si="10">$E24*AL$5</f>
        <v>0</v>
      </c>
      <c r="AM24" s="88">
        <f t="shared" si="10"/>
        <v>0</v>
      </c>
      <c r="AN24" s="88">
        <f t="shared" si="10"/>
        <v>0</v>
      </c>
      <c r="AO24" s="88">
        <f t="shared" si="10"/>
        <v>0</v>
      </c>
      <c r="AP24" s="88">
        <f t="shared" si="10"/>
        <v>0</v>
      </c>
      <c r="AQ24" s="88">
        <f t="shared" si="10"/>
        <v>0</v>
      </c>
      <c r="AR24" s="88">
        <f t="shared" si="10"/>
        <v>0</v>
      </c>
    </row>
    <row r="25" spans="1:45" x14ac:dyDescent="0.15">
      <c r="B25" s="222" t="s">
        <v>883</v>
      </c>
      <c r="C25" s="250" t="s">
        <v>488</v>
      </c>
      <c r="D25" s="250"/>
      <c r="E25" s="691">
        <v>1</v>
      </c>
      <c r="F25" s="691">
        <f t="shared" si="4"/>
        <v>1</v>
      </c>
      <c r="G25" s="691">
        <f t="shared" si="10"/>
        <v>1</v>
      </c>
      <c r="H25" s="691">
        <f t="shared" si="10"/>
        <v>1</v>
      </c>
      <c r="I25" s="691">
        <f t="shared" si="10"/>
        <v>1</v>
      </c>
      <c r="J25" s="691">
        <f t="shared" si="10"/>
        <v>1</v>
      </c>
      <c r="K25" s="691">
        <f t="shared" si="10"/>
        <v>1</v>
      </c>
      <c r="L25" s="691">
        <f t="shared" si="10"/>
        <v>1</v>
      </c>
      <c r="M25" s="691">
        <f t="shared" si="10"/>
        <v>1</v>
      </c>
      <c r="N25" s="691">
        <f t="shared" si="10"/>
        <v>1</v>
      </c>
      <c r="O25" s="691">
        <f t="shared" si="10"/>
        <v>1</v>
      </c>
      <c r="P25" s="691">
        <f t="shared" si="10"/>
        <v>1</v>
      </c>
      <c r="Q25" s="691">
        <f t="shared" si="10"/>
        <v>1</v>
      </c>
      <c r="R25" s="691">
        <f t="shared" si="10"/>
        <v>1</v>
      </c>
      <c r="S25" s="691">
        <f t="shared" si="10"/>
        <v>1</v>
      </c>
      <c r="T25" s="691">
        <f t="shared" si="10"/>
        <v>1</v>
      </c>
      <c r="U25" s="691">
        <f t="shared" si="10"/>
        <v>1</v>
      </c>
      <c r="V25" s="691">
        <f t="shared" si="10"/>
        <v>1</v>
      </c>
      <c r="W25" s="691">
        <f t="shared" si="10"/>
        <v>1</v>
      </c>
      <c r="X25" s="691">
        <f t="shared" si="10"/>
        <v>1</v>
      </c>
      <c r="Y25" s="691">
        <f t="shared" si="10"/>
        <v>1</v>
      </c>
      <c r="Z25" s="691">
        <f t="shared" si="10"/>
        <v>1</v>
      </c>
      <c r="AA25" s="691">
        <f t="shared" si="10"/>
        <v>1</v>
      </c>
      <c r="AB25" s="691">
        <f t="shared" si="10"/>
        <v>1</v>
      </c>
      <c r="AC25" s="691">
        <f t="shared" si="10"/>
        <v>1</v>
      </c>
      <c r="AD25" s="691">
        <f t="shared" si="10"/>
        <v>1</v>
      </c>
      <c r="AE25" s="691">
        <f t="shared" si="10"/>
        <v>1</v>
      </c>
      <c r="AF25" s="691">
        <f t="shared" si="10"/>
        <v>1</v>
      </c>
      <c r="AG25" s="691">
        <f t="shared" si="10"/>
        <v>1</v>
      </c>
      <c r="AH25" s="691">
        <f t="shared" si="10"/>
        <v>1</v>
      </c>
      <c r="AI25" s="691">
        <f t="shared" si="10"/>
        <v>1</v>
      </c>
      <c r="AJ25" s="691">
        <f t="shared" si="10"/>
        <v>1</v>
      </c>
      <c r="AK25" s="691">
        <f t="shared" si="10"/>
        <v>1</v>
      </c>
      <c r="AL25" s="691">
        <f t="shared" si="10"/>
        <v>1</v>
      </c>
      <c r="AM25" s="691">
        <f t="shared" si="10"/>
        <v>1</v>
      </c>
      <c r="AN25" s="691">
        <f t="shared" si="10"/>
        <v>0</v>
      </c>
      <c r="AO25" s="691">
        <f t="shared" si="10"/>
        <v>0</v>
      </c>
      <c r="AP25" s="691">
        <f t="shared" si="10"/>
        <v>0</v>
      </c>
      <c r="AQ25" s="691">
        <f t="shared" si="10"/>
        <v>0</v>
      </c>
      <c r="AR25" s="691">
        <f t="shared" si="10"/>
        <v>0</v>
      </c>
    </row>
    <row r="26" spans="1:45" x14ac:dyDescent="0.15">
      <c r="B26" s="219" t="s">
        <v>686</v>
      </c>
      <c r="C26" s="124" t="s">
        <v>488</v>
      </c>
      <c r="E26" s="88">
        <v>0</v>
      </c>
      <c r="F26" s="88">
        <f t="shared" si="4"/>
        <v>0</v>
      </c>
      <c r="G26" s="88">
        <f t="shared" si="10"/>
        <v>0</v>
      </c>
      <c r="H26" s="88">
        <f t="shared" si="10"/>
        <v>0</v>
      </c>
      <c r="I26" s="88">
        <f t="shared" si="10"/>
        <v>0</v>
      </c>
      <c r="J26" s="88">
        <f t="shared" si="10"/>
        <v>0</v>
      </c>
      <c r="K26" s="88">
        <f t="shared" si="10"/>
        <v>0</v>
      </c>
      <c r="L26" s="88">
        <f t="shared" si="10"/>
        <v>0</v>
      </c>
      <c r="M26" s="88">
        <f t="shared" si="10"/>
        <v>0</v>
      </c>
      <c r="N26" s="88">
        <f t="shared" si="10"/>
        <v>0</v>
      </c>
      <c r="O26" s="88">
        <f t="shared" si="10"/>
        <v>0</v>
      </c>
      <c r="P26" s="88">
        <f t="shared" si="10"/>
        <v>0</v>
      </c>
      <c r="Q26" s="88">
        <f t="shared" si="10"/>
        <v>0</v>
      </c>
      <c r="R26" s="88">
        <f t="shared" si="10"/>
        <v>0</v>
      </c>
      <c r="S26" s="88">
        <f t="shared" si="10"/>
        <v>0</v>
      </c>
      <c r="T26" s="88">
        <f t="shared" si="10"/>
        <v>0</v>
      </c>
      <c r="U26" s="88">
        <f t="shared" si="10"/>
        <v>0</v>
      </c>
      <c r="V26" s="88">
        <f t="shared" si="10"/>
        <v>0</v>
      </c>
      <c r="W26" s="88">
        <f t="shared" si="10"/>
        <v>0</v>
      </c>
      <c r="X26" s="88">
        <f t="shared" si="10"/>
        <v>0</v>
      </c>
      <c r="Y26" s="88">
        <f t="shared" si="10"/>
        <v>0</v>
      </c>
      <c r="Z26" s="88">
        <f t="shared" si="10"/>
        <v>0</v>
      </c>
      <c r="AA26" s="88">
        <f t="shared" si="10"/>
        <v>0</v>
      </c>
      <c r="AB26" s="88">
        <f t="shared" si="10"/>
        <v>0</v>
      </c>
      <c r="AC26" s="88">
        <f t="shared" si="10"/>
        <v>0</v>
      </c>
      <c r="AD26" s="88">
        <f t="shared" si="10"/>
        <v>0</v>
      </c>
      <c r="AE26" s="88">
        <f t="shared" si="10"/>
        <v>0</v>
      </c>
      <c r="AF26" s="88">
        <f t="shared" si="10"/>
        <v>0</v>
      </c>
      <c r="AG26" s="88">
        <f t="shared" si="10"/>
        <v>0</v>
      </c>
      <c r="AH26" s="88">
        <f t="shared" si="10"/>
        <v>0</v>
      </c>
      <c r="AI26" s="88">
        <f t="shared" si="10"/>
        <v>0</v>
      </c>
      <c r="AJ26" s="88">
        <f t="shared" si="10"/>
        <v>0</v>
      </c>
      <c r="AK26" s="88">
        <f t="shared" si="10"/>
        <v>0</v>
      </c>
      <c r="AL26" s="88">
        <f t="shared" si="10"/>
        <v>0</v>
      </c>
      <c r="AM26" s="88">
        <f t="shared" si="10"/>
        <v>0</v>
      </c>
      <c r="AN26" s="88">
        <f t="shared" si="10"/>
        <v>0</v>
      </c>
      <c r="AO26" s="88">
        <f t="shared" si="10"/>
        <v>0</v>
      </c>
      <c r="AP26" s="88">
        <f t="shared" si="10"/>
        <v>0</v>
      </c>
      <c r="AQ26" s="88">
        <f t="shared" si="10"/>
        <v>0</v>
      </c>
      <c r="AR26" s="88">
        <f t="shared" si="10"/>
        <v>0</v>
      </c>
    </row>
    <row r="27" spans="1:45" x14ac:dyDescent="0.15">
      <c r="B27" s="222" t="s">
        <v>687</v>
      </c>
      <c r="C27" s="250" t="s">
        <v>488</v>
      </c>
      <c r="D27" s="250"/>
      <c r="E27" s="691">
        <v>1</v>
      </c>
      <c r="F27" s="691">
        <f t="shared" si="4"/>
        <v>1</v>
      </c>
      <c r="G27" s="691">
        <f t="shared" si="10"/>
        <v>1</v>
      </c>
      <c r="H27" s="691">
        <f t="shared" si="10"/>
        <v>1</v>
      </c>
      <c r="I27" s="691">
        <f t="shared" si="10"/>
        <v>1</v>
      </c>
      <c r="J27" s="691">
        <f t="shared" si="10"/>
        <v>1</v>
      </c>
      <c r="K27" s="691">
        <f t="shared" si="10"/>
        <v>1</v>
      </c>
      <c r="L27" s="691">
        <f t="shared" si="10"/>
        <v>1</v>
      </c>
      <c r="M27" s="691">
        <f t="shared" si="10"/>
        <v>1</v>
      </c>
      <c r="N27" s="691">
        <f t="shared" si="10"/>
        <v>1</v>
      </c>
      <c r="O27" s="691">
        <f t="shared" si="10"/>
        <v>1</v>
      </c>
      <c r="P27" s="691">
        <f t="shared" si="10"/>
        <v>1</v>
      </c>
      <c r="Q27" s="691">
        <f t="shared" si="10"/>
        <v>1</v>
      </c>
      <c r="R27" s="691">
        <f t="shared" si="10"/>
        <v>1</v>
      </c>
      <c r="S27" s="691">
        <f t="shared" si="10"/>
        <v>1</v>
      </c>
      <c r="T27" s="691">
        <f t="shared" si="10"/>
        <v>1</v>
      </c>
      <c r="U27" s="691">
        <f t="shared" si="10"/>
        <v>1</v>
      </c>
      <c r="V27" s="691">
        <f t="shared" si="10"/>
        <v>1</v>
      </c>
      <c r="W27" s="691">
        <f t="shared" si="10"/>
        <v>1</v>
      </c>
      <c r="X27" s="691">
        <f t="shared" si="10"/>
        <v>1</v>
      </c>
      <c r="Y27" s="691">
        <f t="shared" si="10"/>
        <v>1</v>
      </c>
      <c r="Z27" s="691">
        <f t="shared" si="10"/>
        <v>1</v>
      </c>
      <c r="AA27" s="691">
        <f t="shared" si="10"/>
        <v>1</v>
      </c>
      <c r="AB27" s="691">
        <f t="shared" si="10"/>
        <v>1</v>
      </c>
      <c r="AC27" s="691">
        <f t="shared" si="10"/>
        <v>1</v>
      </c>
      <c r="AD27" s="691">
        <f t="shared" si="10"/>
        <v>1</v>
      </c>
      <c r="AE27" s="691">
        <f t="shared" si="10"/>
        <v>1</v>
      </c>
      <c r="AF27" s="691">
        <f t="shared" si="10"/>
        <v>1</v>
      </c>
      <c r="AG27" s="691">
        <f t="shared" si="10"/>
        <v>1</v>
      </c>
      <c r="AH27" s="691">
        <f t="shared" si="10"/>
        <v>1</v>
      </c>
      <c r="AI27" s="691">
        <f t="shared" si="10"/>
        <v>1</v>
      </c>
      <c r="AJ27" s="691">
        <f t="shared" si="10"/>
        <v>1</v>
      </c>
      <c r="AK27" s="691">
        <f t="shared" si="10"/>
        <v>1</v>
      </c>
      <c r="AL27" s="691">
        <f t="shared" si="10"/>
        <v>1</v>
      </c>
      <c r="AM27" s="691">
        <f t="shared" si="10"/>
        <v>1</v>
      </c>
      <c r="AN27" s="691">
        <f t="shared" si="10"/>
        <v>0</v>
      </c>
      <c r="AO27" s="691">
        <f t="shared" si="10"/>
        <v>0</v>
      </c>
      <c r="AP27" s="691">
        <f t="shared" si="10"/>
        <v>0</v>
      </c>
      <c r="AQ27" s="691">
        <f t="shared" si="10"/>
        <v>0</v>
      </c>
      <c r="AR27" s="691">
        <f t="shared" si="10"/>
        <v>0</v>
      </c>
    </row>
    <row r="28" spans="1:45" x14ac:dyDescent="0.15">
      <c r="B28" s="219" t="s">
        <v>688</v>
      </c>
      <c r="C28" s="124" t="s">
        <v>488</v>
      </c>
      <c r="E28" s="88">
        <v>0</v>
      </c>
      <c r="F28" s="88">
        <f t="shared" si="4"/>
        <v>0</v>
      </c>
      <c r="G28" s="88">
        <f t="shared" si="10"/>
        <v>0</v>
      </c>
      <c r="H28" s="88">
        <f t="shared" si="10"/>
        <v>0</v>
      </c>
      <c r="I28" s="88">
        <f t="shared" si="10"/>
        <v>0</v>
      </c>
      <c r="J28" s="88">
        <f t="shared" si="10"/>
        <v>0</v>
      </c>
      <c r="K28" s="88">
        <f t="shared" si="10"/>
        <v>0</v>
      </c>
      <c r="L28" s="88">
        <f t="shared" si="10"/>
        <v>0</v>
      </c>
      <c r="M28" s="88">
        <f t="shared" si="10"/>
        <v>0</v>
      </c>
      <c r="N28" s="88">
        <f t="shared" si="10"/>
        <v>0</v>
      </c>
      <c r="O28" s="88">
        <f t="shared" si="10"/>
        <v>0</v>
      </c>
      <c r="P28" s="88">
        <f t="shared" si="10"/>
        <v>0</v>
      </c>
      <c r="Q28" s="88">
        <f t="shared" si="10"/>
        <v>0</v>
      </c>
      <c r="R28" s="88">
        <f t="shared" si="10"/>
        <v>0</v>
      </c>
      <c r="S28" s="88">
        <f t="shared" si="10"/>
        <v>0</v>
      </c>
      <c r="T28" s="88">
        <f t="shared" si="10"/>
        <v>0</v>
      </c>
      <c r="U28" s="88">
        <f t="shared" si="10"/>
        <v>0</v>
      </c>
      <c r="V28" s="88">
        <f t="shared" si="10"/>
        <v>0</v>
      </c>
      <c r="W28" s="88">
        <f t="shared" si="10"/>
        <v>0</v>
      </c>
      <c r="X28" s="88">
        <f t="shared" si="10"/>
        <v>0</v>
      </c>
      <c r="Y28" s="88">
        <f t="shared" si="10"/>
        <v>0</v>
      </c>
      <c r="Z28" s="88">
        <f t="shared" si="10"/>
        <v>0</v>
      </c>
      <c r="AA28" s="88">
        <f t="shared" si="10"/>
        <v>0</v>
      </c>
      <c r="AB28" s="88">
        <f t="shared" si="10"/>
        <v>0</v>
      </c>
      <c r="AC28" s="88">
        <f t="shared" si="10"/>
        <v>0</v>
      </c>
      <c r="AD28" s="88">
        <f t="shared" si="10"/>
        <v>0</v>
      </c>
      <c r="AE28" s="88">
        <f t="shared" si="10"/>
        <v>0</v>
      </c>
      <c r="AF28" s="88">
        <f t="shared" si="10"/>
        <v>0</v>
      </c>
      <c r="AG28" s="88">
        <f t="shared" si="10"/>
        <v>0</v>
      </c>
      <c r="AH28" s="88">
        <f t="shared" si="10"/>
        <v>0</v>
      </c>
      <c r="AI28" s="88">
        <f t="shared" si="10"/>
        <v>0</v>
      </c>
      <c r="AJ28" s="88">
        <f t="shared" si="10"/>
        <v>0</v>
      </c>
      <c r="AK28" s="88">
        <f t="shared" si="10"/>
        <v>0</v>
      </c>
      <c r="AL28" s="88">
        <f t="shared" si="10"/>
        <v>0</v>
      </c>
      <c r="AM28" s="88">
        <f t="shared" si="10"/>
        <v>0</v>
      </c>
      <c r="AN28" s="88">
        <f t="shared" si="10"/>
        <v>0</v>
      </c>
      <c r="AO28" s="88">
        <f t="shared" si="10"/>
        <v>0</v>
      </c>
      <c r="AP28" s="88">
        <f t="shared" si="10"/>
        <v>0</v>
      </c>
      <c r="AQ28" s="88">
        <f t="shared" si="10"/>
        <v>0</v>
      </c>
      <c r="AR28" s="88">
        <f t="shared" si="10"/>
        <v>0</v>
      </c>
    </row>
    <row r="29" spans="1:45" x14ac:dyDescent="0.15">
      <c r="B29" s="222" t="s">
        <v>700</v>
      </c>
      <c r="C29" s="250" t="s">
        <v>488</v>
      </c>
      <c r="D29" s="250"/>
      <c r="E29" s="691">
        <v>2</v>
      </c>
      <c r="F29" s="691">
        <f>IF(F7=1,$E29*F$5,1*F5)</f>
        <v>2</v>
      </c>
      <c r="G29" s="691">
        <f t="shared" ref="G29:AR29" si="11">IF(G7=1,$E29*G$5,1*G5)</f>
        <v>2</v>
      </c>
      <c r="H29" s="691">
        <f t="shared" si="11"/>
        <v>2</v>
      </c>
      <c r="I29" s="691">
        <f t="shared" si="11"/>
        <v>2</v>
      </c>
      <c r="J29" s="691">
        <f t="shared" si="11"/>
        <v>2</v>
      </c>
      <c r="K29" s="691">
        <f t="shared" si="11"/>
        <v>2</v>
      </c>
      <c r="L29" s="691">
        <f t="shared" si="11"/>
        <v>2</v>
      </c>
      <c r="M29" s="691">
        <f t="shared" si="11"/>
        <v>1</v>
      </c>
      <c r="N29" s="691">
        <f t="shared" si="11"/>
        <v>1</v>
      </c>
      <c r="O29" s="691">
        <f t="shared" si="11"/>
        <v>1</v>
      </c>
      <c r="P29" s="691">
        <f t="shared" si="11"/>
        <v>1</v>
      </c>
      <c r="Q29" s="691">
        <f t="shared" si="11"/>
        <v>1</v>
      </c>
      <c r="R29" s="691">
        <f t="shared" si="11"/>
        <v>1</v>
      </c>
      <c r="S29" s="691">
        <f t="shared" si="11"/>
        <v>1</v>
      </c>
      <c r="T29" s="691">
        <f t="shared" si="11"/>
        <v>1</v>
      </c>
      <c r="U29" s="691">
        <f t="shared" si="11"/>
        <v>1</v>
      </c>
      <c r="V29" s="691">
        <f t="shared" si="11"/>
        <v>1</v>
      </c>
      <c r="W29" s="691">
        <f t="shared" si="11"/>
        <v>1</v>
      </c>
      <c r="X29" s="691">
        <f t="shared" si="11"/>
        <v>1</v>
      </c>
      <c r="Y29" s="691">
        <f t="shared" si="11"/>
        <v>1</v>
      </c>
      <c r="Z29" s="691">
        <f t="shared" si="11"/>
        <v>1</v>
      </c>
      <c r="AA29" s="691">
        <f t="shared" si="11"/>
        <v>1</v>
      </c>
      <c r="AB29" s="691">
        <f t="shared" si="11"/>
        <v>1</v>
      </c>
      <c r="AC29" s="691">
        <f t="shared" si="11"/>
        <v>1</v>
      </c>
      <c r="AD29" s="691">
        <f t="shared" si="11"/>
        <v>1</v>
      </c>
      <c r="AE29" s="691">
        <f t="shared" si="11"/>
        <v>1</v>
      </c>
      <c r="AF29" s="691">
        <f t="shared" si="11"/>
        <v>1</v>
      </c>
      <c r="AG29" s="691">
        <f t="shared" si="11"/>
        <v>1</v>
      </c>
      <c r="AH29" s="691">
        <f t="shared" si="11"/>
        <v>1</v>
      </c>
      <c r="AI29" s="691">
        <f t="shared" si="11"/>
        <v>1</v>
      </c>
      <c r="AJ29" s="691">
        <f t="shared" si="11"/>
        <v>1</v>
      </c>
      <c r="AK29" s="691">
        <f t="shared" si="11"/>
        <v>1</v>
      </c>
      <c r="AL29" s="691">
        <f t="shared" si="11"/>
        <v>1</v>
      </c>
      <c r="AM29" s="691">
        <f t="shared" si="11"/>
        <v>1</v>
      </c>
      <c r="AN29" s="691">
        <f t="shared" si="11"/>
        <v>0</v>
      </c>
      <c r="AO29" s="691">
        <f t="shared" si="11"/>
        <v>0</v>
      </c>
      <c r="AP29" s="691">
        <f t="shared" si="11"/>
        <v>0</v>
      </c>
      <c r="AQ29" s="691">
        <f t="shared" si="11"/>
        <v>0</v>
      </c>
      <c r="AR29" s="691">
        <f t="shared" si="11"/>
        <v>0</v>
      </c>
    </row>
    <row r="30" spans="1:45" s="218" customFormat="1" ht="5.25" customHeight="1" x14ac:dyDescent="0.15">
      <c r="A30" s="583"/>
      <c r="B30" s="227"/>
      <c r="C30" s="579"/>
      <c r="D30" s="229"/>
      <c r="E30" s="230"/>
      <c r="F30" s="230"/>
      <c r="G30" s="230"/>
      <c r="H30" s="230"/>
      <c r="I30" s="230"/>
      <c r="J30" s="230"/>
      <c r="K30" s="230"/>
      <c r="L30" s="230"/>
      <c r="M30" s="230"/>
      <c r="N30" s="230"/>
      <c r="O30" s="230"/>
      <c r="P30" s="230"/>
      <c r="Q30" s="230"/>
      <c r="R30" s="230"/>
      <c r="S30" s="230"/>
      <c r="T30" s="230"/>
      <c r="U30" s="230"/>
      <c r="V30" s="230"/>
      <c r="W30" s="230"/>
      <c r="X30" s="230"/>
      <c r="Y30" s="230"/>
      <c r="Z30" s="230"/>
      <c r="AA30" s="230"/>
      <c r="AB30" s="230"/>
      <c r="AC30" s="230"/>
      <c r="AD30" s="230"/>
      <c r="AE30" s="230"/>
      <c r="AF30" s="230"/>
      <c r="AG30" s="230"/>
      <c r="AH30" s="230"/>
      <c r="AI30" s="230"/>
      <c r="AJ30" s="230"/>
      <c r="AK30" s="230"/>
      <c r="AL30" s="230"/>
      <c r="AM30" s="230"/>
      <c r="AN30" s="230"/>
      <c r="AO30" s="230"/>
      <c r="AP30" s="230"/>
      <c r="AQ30" s="230"/>
      <c r="AR30" s="230"/>
      <c r="AS30" s="230"/>
    </row>
    <row r="31" spans="1:45" x14ac:dyDescent="0.15">
      <c r="B31" s="704" t="s">
        <v>690</v>
      </c>
      <c r="C31" s="705"/>
      <c r="D31" s="705"/>
      <c r="E31" s="704"/>
      <c r="F31" s="704"/>
      <c r="G31" s="704"/>
      <c r="H31" s="704"/>
      <c r="I31" s="704"/>
      <c r="J31" s="704"/>
      <c r="K31" s="704"/>
      <c r="L31" s="704"/>
      <c r="M31" s="704"/>
      <c r="N31" s="704"/>
      <c r="O31" s="704"/>
      <c r="P31" s="704"/>
      <c r="Q31" s="704"/>
      <c r="R31" s="704"/>
      <c r="S31" s="704"/>
      <c r="T31" s="704"/>
      <c r="U31" s="704"/>
      <c r="V31" s="704"/>
      <c r="W31" s="704"/>
      <c r="X31" s="704"/>
      <c r="Y31" s="704"/>
      <c r="Z31" s="704"/>
      <c r="AA31" s="704"/>
      <c r="AB31" s="704"/>
      <c r="AC31" s="704"/>
      <c r="AD31" s="704"/>
      <c r="AE31" s="704"/>
      <c r="AF31" s="704"/>
      <c r="AG31" s="704"/>
      <c r="AH31" s="704"/>
      <c r="AI31" s="704"/>
      <c r="AJ31" s="704"/>
      <c r="AK31" s="704"/>
      <c r="AL31" s="704"/>
      <c r="AM31" s="704"/>
      <c r="AN31" s="704"/>
      <c r="AO31" s="704"/>
      <c r="AP31" s="704"/>
      <c r="AQ31" s="704"/>
      <c r="AR31" s="704"/>
      <c r="AS31" s="519"/>
    </row>
    <row r="32" spans="1:45" x14ac:dyDescent="0.15">
      <c r="B32" s="222" t="str">
        <f>B11</f>
        <v>Diretor Executivo</v>
      </c>
      <c r="C32" s="250" t="s">
        <v>693</v>
      </c>
      <c r="D32" s="250"/>
      <c r="E32" s="708">
        <v>10664</v>
      </c>
      <c r="F32" s="708">
        <f t="shared" ref="F32:U32" si="12">$E32*F$5</f>
        <v>10664</v>
      </c>
      <c r="G32" s="708">
        <f t="shared" si="12"/>
        <v>10664</v>
      </c>
      <c r="H32" s="708">
        <f t="shared" si="12"/>
        <v>10664</v>
      </c>
      <c r="I32" s="708">
        <f t="shared" si="12"/>
        <v>10664</v>
      </c>
      <c r="J32" s="708">
        <f t="shared" si="12"/>
        <v>10664</v>
      </c>
      <c r="K32" s="708">
        <f t="shared" si="12"/>
        <v>10664</v>
      </c>
      <c r="L32" s="708">
        <f t="shared" si="12"/>
        <v>10664</v>
      </c>
      <c r="M32" s="708">
        <f t="shared" si="12"/>
        <v>10664</v>
      </c>
      <c r="N32" s="708">
        <f t="shared" si="12"/>
        <v>10664</v>
      </c>
      <c r="O32" s="708">
        <f t="shared" si="12"/>
        <v>10664</v>
      </c>
      <c r="P32" s="708">
        <f t="shared" si="12"/>
        <v>10664</v>
      </c>
      <c r="Q32" s="708">
        <f t="shared" si="12"/>
        <v>10664</v>
      </c>
      <c r="R32" s="708">
        <f t="shared" si="12"/>
        <v>10664</v>
      </c>
      <c r="S32" s="708">
        <f t="shared" si="12"/>
        <v>10664</v>
      </c>
      <c r="T32" s="708">
        <f t="shared" si="12"/>
        <v>10664</v>
      </c>
      <c r="U32" s="708">
        <f t="shared" si="12"/>
        <v>10664</v>
      </c>
      <c r="V32" s="708">
        <f t="shared" ref="G32:AR39" si="13">$E32*V$5</f>
        <v>10664</v>
      </c>
      <c r="W32" s="708">
        <f t="shared" si="13"/>
        <v>10664</v>
      </c>
      <c r="X32" s="708">
        <f t="shared" si="13"/>
        <v>10664</v>
      </c>
      <c r="Y32" s="708">
        <f t="shared" si="13"/>
        <v>10664</v>
      </c>
      <c r="Z32" s="708">
        <f t="shared" si="13"/>
        <v>10664</v>
      </c>
      <c r="AA32" s="708">
        <f t="shared" si="13"/>
        <v>10664</v>
      </c>
      <c r="AB32" s="708">
        <f t="shared" si="13"/>
        <v>10664</v>
      </c>
      <c r="AC32" s="708">
        <f t="shared" si="13"/>
        <v>10664</v>
      </c>
      <c r="AD32" s="708">
        <f t="shared" si="13"/>
        <v>10664</v>
      </c>
      <c r="AE32" s="708">
        <f t="shared" si="13"/>
        <v>10664</v>
      </c>
      <c r="AF32" s="708">
        <f t="shared" si="13"/>
        <v>10664</v>
      </c>
      <c r="AG32" s="708">
        <f t="shared" si="13"/>
        <v>10664</v>
      </c>
      <c r="AH32" s="708">
        <f t="shared" si="13"/>
        <v>10664</v>
      </c>
      <c r="AI32" s="708">
        <f t="shared" si="13"/>
        <v>10664</v>
      </c>
      <c r="AJ32" s="708">
        <f t="shared" si="13"/>
        <v>10664</v>
      </c>
      <c r="AK32" s="708">
        <f t="shared" si="13"/>
        <v>10664</v>
      </c>
      <c r="AL32" s="708">
        <f t="shared" si="13"/>
        <v>10664</v>
      </c>
      <c r="AM32" s="708">
        <f t="shared" si="13"/>
        <v>10664</v>
      </c>
      <c r="AN32" s="708">
        <f t="shared" si="13"/>
        <v>0</v>
      </c>
      <c r="AO32" s="708">
        <f t="shared" si="13"/>
        <v>0</v>
      </c>
      <c r="AP32" s="708">
        <f t="shared" si="13"/>
        <v>0</v>
      </c>
      <c r="AQ32" s="708">
        <f t="shared" si="13"/>
        <v>0</v>
      </c>
      <c r="AR32" s="708">
        <f t="shared" si="13"/>
        <v>0</v>
      </c>
    </row>
    <row r="33" spans="2:44" x14ac:dyDescent="0.15">
      <c r="B33" s="219" t="str">
        <f t="shared" ref="B33:B50" si="14">B12</f>
        <v>Gerente Florestal</v>
      </c>
      <c r="C33" s="124" t="s">
        <v>693</v>
      </c>
      <c r="E33" s="112">
        <v>6028</v>
      </c>
      <c r="F33" s="112">
        <f t="shared" ref="F33:F50" si="15">$E33*F$5</f>
        <v>6028</v>
      </c>
      <c r="G33" s="112">
        <f t="shared" si="13"/>
        <v>6028</v>
      </c>
      <c r="H33" s="112">
        <f t="shared" si="13"/>
        <v>6028</v>
      </c>
      <c r="I33" s="112">
        <f t="shared" si="13"/>
        <v>6028</v>
      </c>
      <c r="J33" s="112">
        <f t="shared" si="13"/>
        <v>6028</v>
      </c>
      <c r="K33" s="112">
        <f t="shared" si="13"/>
        <v>6028</v>
      </c>
      <c r="L33" s="112">
        <f t="shared" si="13"/>
        <v>6028</v>
      </c>
      <c r="M33" s="112">
        <f t="shared" si="13"/>
        <v>6028</v>
      </c>
      <c r="N33" s="112">
        <f t="shared" si="13"/>
        <v>6028</v>
      </c>
      <c r="O33" s="112">
        <f t="shared" si="13"/>
        <v>6028</v>
      </c>
      <c r="P33" s="112">
        <f t="shared" si="13"/>
        <v>6028</v>
      </c>
      <c r="Q33" s="112">
        <f t="shared" si="13"/>
        <v>6028</v>
      </c>
      <c r="R33" s="112">
        <f t="shared" si="13"/>
        <v>6028</v>
      </c>
      <c r="S33" s="112">
        <f t="shared" si="13"/>
        <v>6028</v>
      </c>
      <c r="T33" s="112">
        <f t="shared" si="13"/>
        <v>6028</v>
      </c>
      <c r="U33" s="112">
        <f t="shared" si="13"/>
        <v>6028</v>
      </c>
      <c r="V33" s="112">
        <f t="shared" si="13"/>
        <v>6028</v>
      </c>
      <c r="W33" s="112">
        <f t="shared" si="13"/>
        <v>6028</v>
      </c>
      <c r="X33" s="112">
        <f t="shared" si="13"/>
        <v>6028</v>
      </c>
      <c r="Y33" s="112">
        <f t="shared" si="13"/>
        <v>6028</v>
      </c>
      <c r="Z33" s="112">
        <f t="shared" si="13"/>
        <v>6028</v>
      </c>
      <c r="AA33" s="112">
        <f t="shared" si="13"/>
        <v>6028</v>
      </c>
      <c r="AB33" s="112">
        <f t="shared" si="13"/>
        <v>6028</v>
      </c>
      <c r="AC33" s="112">
        <f t="shared" si="13"/>
        <v>6028</v>
      </c>
      <c r="AD33" s="112">
        <f t="shared" si="13"/>
        <v>6028</v>
      </c>
      <c r="AE33" s="112">
        <f t="shared" si="13"/>
        <v>6028</v>
      </c>
      <c r="AF33" s="112">
        <f t="shared" si="13"/>
        <v>6028</v>
      </c>
      <c r="AG33" s="112">
        <f t="shared" si="13"/>
        <v>6028</v>
      </c>
      <c r="AH33" s="112">
        <f t="shared" si="13"/>
        <v>6028</v>
      </c>
      <c r="AI33" s="112">
        <f t="shared" si="13"/>
        <v>6028</v>
      </c>
      <c r="AJ33" s="112">
        <f t="shared" si="13"/>
        <v>6028</v>
      </c>
      <c r="AK33" s="112">
        <f t="shared" si="13"/>
        <v>6028</v>
      </c>
      <c r="AL33" s="112">
        <f t="shared" si="13"/>
        <v>6028</v>
      </c>
      <c r="AM33" s="112">
        <f t="shared" si="13"/>
        <v>6028</v>
      </c>
      <c r="AN33" s="112">
        <f t="shared" si="13"/>
        <v>0</v>
      </c>
      <c r="AO33" s="112">
        <f t="shared" si="13"/>
        <v>0</v>
      </c>
      <c r="AP33" s="112">
        <f t="shared" si="13"/>
        <v>0</v>
      </c>
      <c r="AQ33" s="112">
        <f t="shared" si="13"/>
        <v>0</v>
      </c>
      <c r="AR33" s="112">
        <f t="shared" si="13"/>
        <v>0</v>
      </c>
    </row>
    <row r="34" spans="2:44" x14ac:dyDescent="0.15">
      <c r="B34" s="222" t="str">
        <f t="shared" si="14"/>
        <v>Coordenador Comercial</v>
      </c>
      <c r="C34" s="250" t="s">
        <v>693</v>
      </c>
      <c r="D34" s="250"/>
      <c r="E34" s="708">
        <v>4656</v>
      </c>
      <c r="F34" s="708">
        <f t="shared" si="15"/>
        <v>4656</v>
      </c>
      <c r="G34" s="708">
        <f t="shared" si="13"/>
        <v>4656</v>
      </c>
      <c r="H34" s="708">
        <f t="shared" si="13"/>
        <v>4656</v>
      </c>
      <c r="I34" s="708">
        <f t="shared" si="13"/>
        <v>4656</v>
      </c>
      <c r="J34" s="708">
        <f t="shared" si="13"/>
        <v>4656</v>
      </c>
      <c r="K34" s="708">
        <f t="shared" si="13"/>
        <v>4656</v>
      </c>
      <c r="L34" s="708">
        <f t="shared" si="13"/>
        <v>4656</v>
      </c>
      <c r="M34" s="708">
        <f t="shared" si="13"/>
        <v>4656</v>
      </c>
      <c r="N34" s="708">
        <f t="shared" si="13"/>
        <v>4656</v>
      </c>
      <c r="O34" s="708">
        <f t="shared" si="13"/>
        <v>4656</v>
      </c>
      <c r="P34" s="708">
        <f t="shared" si="13"/>
        <v>4656</v>
      </c>
      <c r="Q34" s="708">
        <f t="shared" si="13"/>
        <v>4656</v>
      </c>
      <c r="R34" s="708">
        <f t="shared" si="13"/>
        <v>4656</v>
      </c>
      <c r="S34" s="708">
        <f t="shared" si="13"/>
        <v>4656</v>
      </c>
      <c r="T34" s="708">
        <f t="shared" si="13"/>
        <v>4656</v>
      </c>
      <c r="U34" s="708">
        <f t="shared" si="13"/>
        <v>4656</v>
      </c>
      <c r="V34" s="708">
        <f t="shared" si="13"/>
        <v>4656</v>
      </c>
      <c r="W34" s="708">
        <f t="shared" si="13"/>
        <v>4656</v>
      </c>
      <c r="X34" s="708">
        <f t="shared" si="13"/>
        <v>4656</v>
      </c>
      <c r="Y34" s="708">
        <f t="shared" si="13"/>
        <v>4656</v>
      </c>
      <c r="Z34" s="708">
        <f t="shared" si="13"/>
        <v>4656</v>
      </c>
      <c r="AA34" s="708">
        <f t="shared" si="13"/>
        <v>4656</v>
      </c>
      <c r="AB34" s="708">
        <f t="shared" si="13"/>
        <v>4656</v>
      </c>
      <c r="AC34" s="708">
        <f t="shared" si="13"/>
        <v>4656</v>
      </c>
      <c r="AD34" s="708">
        <f t="shared" si="13"/>
        <v>4656</v>
      </c>
      <c r="AE34" s="708">
        <f t="shared" si="13"/>
        <v>4656</v>
      </c>
      <c r="AF34" s="708">
        <f t="shared" si="13"/>
        <v>4656</v>
      </c>
      <c r="AG34" s="708">
        <f t="shared" si="13"/>
        <v>4656</v>
      </c>
      <c r="AH34" s="708">
        <f t="shared" si="13"/>
        <v>4656</v>
      </c>
      <c r="AI34" s="708">
        <f t="shared" si="13"/>
        <v>4656</v>
      </c>
      <c r="AJ34" s="708">
        <f t="shared" si="13"/>
        <v>4656</v>
      </c>
      <c r="AK34" s="708">
        <f t="shared" si="13"/>
        <v>4656</v>
      </c>
      <c r="AL34" s="708">
        <f t="shared" si="13"/>
        <v>4656</v>
      </c>
      <c r="AM34" s="708">
        <f t="shared" si="13"/>
        <v>4656</v>
      </c>
      <c r="AN34" s="708">
        <f t="shared" si="13"/>
        <v>0</v>
      </c>
      <c r="AO34" s="708">
        <f t="shared" si="13"/>
        <v>0</v>
      </c>
      <c r="AP34" s="708">
        <f t="shared" si="13"/>
        <v>0</v>
      </c>
      <c r="AQ34" s="708">
        <f t="shared" si="13"/>
        <v>0</v>
      </c>
      <c r="AR34" s="708">
        <f t="shared" si="13"/>
        <v>0</v>
      </c>
    </row>
    <row r="35" spans="2:44" x14ac:dyDescent="0.15">
      <c r="B35" s="219" t="str">
        <f t="shared" si="14"/>
        <v>Coord. Operacional</v>
      </c>
      <c r="C35" s="124" t="s">
        <v>693</v>
      </c>
      <c r="E35" s="112">
        <v>3580</v>
      </c>
      <c r="F35" s="112">
        <f t="shared" si="15"/>
        <v>3580</v>
      </c>
      <c r="G35" s="112">
        <f t="shared" si="13"/>
        <v>3580</v>
      </c>
      <c r="H35" s="112">
        <f t="shared" si="13"/>
        <v>3580</v>
      </c>
      <c r="I35" s="112">
        <f t="shared" si="13"/>
        <v>3580</v>
      </c>
      <c r="J35" s="112">
        <f t="shared" si="13"/>
        <v>3580</v>
      </c>
      <c r="K35" s="112">
        <f t="shared" si="13"/>
        <v>3580</v>
      </c>
      <c r="L35" s="112">
        <f t="shared" si="13"/>
        <v>3580</v>
      </c>
      <c r="M35" s="112">
        <f t="shared" si="13"/>
        <v>3580</v>
      </c>
      <c r="N35" s="112">
        <f t="shared" si="13"/>
        <v>3580</v>
      </c>
      <c r="O35" s="112">
        <f t="shared" si="13"/>
        <v>3580</v>
      </c>
      <c r="P35" s="112">
        <f t="shared" si="13"/>
        <v>3580</v>
      </c>
      <c r="Q35" s="112">
        <f t="shared" si="13"/>
        <v>3580</v>
      </c>
      <c r="R35" s="112">
        <f t="shared" si="13"/>
        <v>3580</v>
      </c>
      <c r="S35" s="112">
        <f t="shared" si="13"/>
        <v>3580</v>
      </c>
      <c r="T35" s="112">
        <f t="shared" si="13"/>
        <v>3580</v>
      </c>
      <c r="U35" s="112">
        <f t="shared" si="13"/>
        <v>3580</v>
      </c>
      <c r="V35" s="112">
        <f t="shared" si="13"/>
        <v>3580</v>
      </c>
      <c r="W35" s="112">
        <f t="shared" si="13"/>
        <v>3580</v>
      </c>
      <c r="X35" s="112">
        <f t="shared" si="13"/>
        <v>3580</v>
      </c>
      <c r="Y35" s="112">
        <f t="shared" si="13"/>
        <v>3580</v>
      </c>
      <c r="Z35" s="112">
        <f t="shared" si="13"/>
        <v>3580</v>
      </c>
      <c r="AA35" s="112">
        <f t="shared" si="13"/>
        <v>3580</v>
      </c>
      <c r="AB35" s="112">
        <f t="shared" si="13"/>
        <v>3580</v>
      </c>
      <c r="AC35" s="112">
        <f t="shared" si="13"/>
        <v>3580</v>
      </c>
      <c r="AD35" s="112">
        <f t="shared" si="13"/>
        <v>3580</v>
      </c>
      <c r="AE35" s="112">
        <f t="shared" si="13"/>
        <v>3580</v>
      </c>
      <c r="AF35" s="112">
        <f t="shared" si="13"/>
        <v>3580</v>
      </c>
      <c r="AG35" s="112">
        <f t="shared" si="13"/>
        <v>3580</v>
      </c>
      <c r="AH35" s="112">
        <f t="shared" si="13"/>
        <v>3580</v>
      </c>
      <c r="AI35" s="112">
        <f t="shared" si="13"/>
        <v>3580</v>
      </c>
      <c r="AJ35" s="112">
        <f t="shared" si="13"/>
        <v>3580</v>
      </c>
      <c r="AK35" s="112">
        <f t="shared" si="13"/>
        <v>3580</v>
      </c>
      <c r="AL35" s="112">
        <f t="shared" si="13"/>
        <v>3580</v>
      </c>
      <c r="AM35" s="112">
        <f t="shared" si="13"/>
        <v>3580</v>
      </c>
      <c r="AN35" s="112">
        <f t="shared" si="13"/>
        <v>0</v>
      </c>
      <c r="AO35" s="112">
        <f t="shared" si="13"/>
        <v>0</v>
      </c>
      <c r="AP35" s="112">
        <f t="shared" si="13"/>
        <v>0</v>
      </c>
      <c r="AQ35" s="112">
        <f t="shared" si="13"/>
        <v>0</v>
      </c>
      <c r="AR35" s="112">
        <f t="shared" si="13"/>
        <v>0</v>
      </c>
    </row>
    <row r="36" spans="2:44" x14ac:dyDescent="0.15">
      <c r="B36" s="222" t="str">
        <f t="shared" si="14"/>
        <v>Supervisor Florestal</v>
      </c>
      <c r="C36" s="250" t="s">
        <v>693</v>
      </c>
      <c r="D36" s="250"/>
      <c r="E36" s="708">
        <v>5200</v>
      </c>
      <c r="F36" s="708">
        <f t="shared" si="15"/>
        <v>5200</v>
      </c>
      <c r="G36" s="708">
        <f t="shared" si="13"/>
        <v>5200</v>
      </c>
      <c r="H36" s="708">
        <f t="shared" si="13"/>
        <v>5200</v>
      </c>
      <c r="I36" s="708">
        <f t="shared" si="13"/>
        <v>5200</v>
      </c>
      <c r="J36" s="708">
        <f t="shared" si="13"/>
        <v>5200</v>
      </c>
      <c r="K36" s="708">
        <f t="shared" si="13"/>
        <v>5200</v>
      </c>
      <c r="L36" s="708">
        <f t="shared" si="13"/>
        <v>5200</v>
      </c>
      <c r="M36" s="708">
        <f t="shared" si="13"/>
        <v>5200</v>
      </c>
      <c r="N36" s="708">
        <f t="shared" si="13"/>
        <v>5200</v>
      </c>
      <c r="O36" s="708">
        <f t="shared" si="13"/>
        <v>5200</v>
      </c>
      <c r="P36" s="708">
        <f t="shared" si="13"/>
        <v>5200</v>
      </c>
      <c r="Q36" s="708">
        <f t="shared" si="13"/>
        <v>5200</v>
      </c>
      <c r="R36" s="708">
        <f t="shared" si="13"/>
        <v>5200</v>
      </c>
      <c r="S36" s="708">
        <f t="shared" si="13"/>
        <v>5200</v>
      </c>
      <c r="T36" s="708">
        <f t="shared" si="13"/>
        <v>5200</v>
      </c>
      <c r="U36" s="708">
        <f t="shared" si="13"/>
        <v>5200</v>
      </c>
      <c r="V36" s="708">
        <f t="shared" si="13"/>
        <v>5200</v>
      </c>
      <c r="W36" s="708">
        <f t="shared" si="13"/>
        <v>5200</v>
      </c>
      <c r="X36" s="708">
        <f t="shared" si="13"/>
        <v>5200</v>
      </c>
      <c r="Y36" s="708">
        <f t="shared" si="13"/>
        <v>5200</v>
      </c>
      <c r="Z36" s="708">
        <f t="shared" si="13"/>
        <v>5200</v>
      </c>
      <c r="AA36" s="708">
        <f t="shared" si="13"/>
        <v>5200</v>
      </c>
      <c r="AB36" s="708">
        <f t="shared" si="13"/>
        <v>5200</v>
      </c>
      <c r="AC36" s="708">
        <f t="shared" si="13"/>
        <v>5200</v>
      </c>
      <c r="AD36" s="708">
        <f t="shared" si="13"/>
        <v>5200</v>
      </c>
      <c r="AE36" s="708">
        <f t="shared" si="13"/>
        <v>5200</v>
      </c>
      <c r="AF36" s="708">
        <f t="shared" si="13"/>
        <v>5200</v>
      </c>
      <c r="AG36" s="708">
        <f t="shared" si="13"/>
        <v>5200</v>
      </c>
      <c r="AH36" s="708">
        <f t="shared" si="13"/>
        <v>5200</v>
      </c>
      <c r="AI36" s="708">
        <f t="shared" si="13"/>
        <v>5200</v>
      </c>
      <c r="AJ36" s="708">
        <f t="shared" si="13"/>
        <v>5200</v>
      </c>
      <c r="AK36" s="708">
        <f t="shared" si="13"/>
        <v>5200</v>
      </c>
      <c r="AL36" s="708">
        <f t="shared" si="13"/>
        <v>5200</v>
      </c>
      <c r="AM36" s="708">
        <f t="shared" si="13"/>
        <v>5200</v>
      </c>
      <c r="AN36" s="708">
        <f t="shared" si="13"/>
        <v>0</v>
      </c>
      <c r="AO36" s="708">
        <f t="shared" si="13"/>
        <v>0</v>
      </c>
      <c r="AP36" s="708">
        <f t="shared" si="13"/>
        <v>0</v>
      </c>
      <c r="AQ36" s="708">
        <f t="shared" si="13"/>
        <v>0</v>
      </c>
      <c r="AR36" s="708">
        <f t="shared" si="13"/>
        <v>0</v>
      </c>
    </row>
    <row r="37" spans="2:44" x14ac:dyDescent="0.15">
      <c r="B37" s="219" t="str">
        <f t="shared" si="14"/>
        <v>Supervisor de RH</v>
      </c>
      <c r="C37" s="124" t="s">
        <v>693</v>
      </c>
      <c r="E37" s="112">
        <v>4859</v>
      </c>
      <c r="F37" s="112">
        <f t="shared" si="15"/>
        <v>4859</v>
      </c>
      <c r="G37" s="112">
        <f t="shared" si="13"/>
        <v>4859</v>
      </c>
      <c r="H37" s="112">
        <f t="shared" si="13"/>
        <v>4859</v>
      </c>
      <c r="I37" s="112">
        <f t="shared" si="13"/>
        <v>4859</v>
      </c>
      <c r="J37" s="112">
        <f t="shared" si="13"/>
        <v>4859</v>
      </c>
      <c r="K37" s="112">
        <f t="shared" si="13"/>
        <v>4859</v>
      </c>
      <c r="L37" s="112">
        <f t="shared" si="13"/>
        <v>4859</v>
      </c>
      <c r="M37" s="112">
        <f t="shared" si="13"/>
        <v>4859</v>
      </c>
      <c r="N37" s="112">
        <f t="shared" si="13"/>
        <v>4859</v>
      </c>
      <c r="O37" s="112">
        <f t="shared" si="13"/>
        <v>4859</v>
      </c>
      <c r="P37" s="112">
        <f t="shared" si="13"/>
        <v>4859</v>
      </c>
      <c r="Q37" s="112">
        <f t="shared" si="13"/>
        <v>4859</v>
      </c>
      <c r="R37" s="112">
        <f t="shared" si="13"/>
        <v>4859</v>
      </c>
      <c r="S37" s="112">
        <f t="shared" si="13"/>
        <v>4859</v>
      </c>
      <c r="T37" s="112">
        <f t="shared" si="13"/>
        <v>4859</v>
      </c>
      <c r="U37" s="112">
        <f t="shared" si="13"/>
        <v>4859</v>
      </c>
      <c r="V37" s="112">
        <f t="shared" si="13"/>
        <v>4859</v>
      </c>
      <c r="W37" s="112">
        <f t="shared" si="13"/>
        <v>4859</v>
      </c>
      <c r="X37" s="112">
        <f t="shared" si="13"/>
        <v>4859</v>
      </c>
      <c r="Y37" s="112">
        <f t="shared" si="13"/>
        <v>4859</v>
      </c>
      <c r="Z37" s="112">
        <f t="shared" si="13"/>
        <v>4859</v>
      </c>
      <c r="AA37" s="112">
        <f t="shared" si="13"/>
        <v>4859</v>
      </c>
      <c r="AB37" s="112">
        <f t="shared" si="13"/>
        <v>4859</v>
      </c>
      <c r="AC37" s="112">
        <f t="shared" si="13"/>
        <v>4859</v>
      </c>
      <c r="AD37" s="112">
        <f t="shared" si="13"/>
        <v>4859</v>
      </c>
      <c r="AE37" s="112">
        <f t="shared" si="13"/>
        <v>4859</v>
      </c>
      <c r="AF37" s="112">
        <f t="shared" si="13"/>
        <v>4859</v>
      </c>
      <c r="AG37" s="112">
        <f t="shared" si="13"/>
        <v>4859</v>
      </c>
      <c r="AH37" s="112">
        <f t="shared" si="13"/>
        <v>4859</v>
      </c>
      <c r="AI37" s="112">
        <f t="shared" si="13"/>
        <v>4859</v>
      </c>
      <c r="AJ37" s="112">
        <f t="shared" si="13"/>
        <v>4859</v>
      </c>
      <c r="AK37" s="112">
        <f t="shared" si="13"/>
        <v>4859</v>
      </c>
      <c r="AL37" s="112">
        <f t="shared" si="13"/>
        <v>4859</v>
      </c>
      <c r="AM37" s="112">
        <f t="shared" si="13"/>
        <v>4859</v>
      </c>
      <c r="AN37" s="112">
        <f t="shared" si="13"/>
        <v>0</v>
      </c>
      <c r="AO37" s="112">
        <f t="shared" si="13"/>
        <v>0</v>
      </c>
      <c r="AP37" s="112">
        <f t="shared" si="13"/>
        <v>0</v>
      </c>
      <c r="AQ37" s="112">
        <f t="shared" si="13"/>
        <v>0</v>
      </c>
      <c r="AR37" s="112">
        <f t="shared" si="13"/>
        <v>0</v>
      </c>
    </row>
    <row r="38" spans="2:44" x14ac:dyDescent="0.15">
      <c r="B38" s="222" t="str">
        <f t="shared" si="14"/>
        <v>Supervisor Operacional</v>
      </c>
      <c r="C38" s="250" t="s">
        <v>693</v>
      </c>
      <c r="D38" s="250"/>
      <c r="E38" s="708">
        <v>2875</v>
      </c>
      <c r="F38" s="708">
        <f t="shared" si="15"/>
        <v>2875</v>
      </c>
      <c r="G38" s="708">
        <f t="shared" si="13"/>
        <v>2875</v>
      </c>
      <c r="H38" s="708">
        <f t="shared" si="13"/>
        <v>2875</v>
      </c>
      <c r="I38" s="708">
        <f t="shared" si="13"/>
        <v>2875</v>
      </c>
      <c r="J38" s="708">
        <f t="shared" si="13"/>
        <v>2875</v>
      </c>
      <c r="K38" s="708">
        <f t="shared" si="13"/>
        <v>2875</v>
      </c>
      <c r="L38" s="708">
        <f t="shared" si="13"/>
        <v>2875</v>
      </c>
      <c r="M38" s="708">
        <f t="shared" si="13"/>
        <v>2875</v>
      </c>
      <c r="N38" s="708">
        <f t="shared" si="13"/>
        <v>2875</v>
      </c>
      <c r="O38" s="708">
        <f t="shared" si="13"/>
        <v>2875</v>
      </c>
      <c r="P38" s="708">
        <f t="shared" si="13"/>
        <v>2875</v>
      </c>
      <c r="Q38" s="708">
        <f t="shared" si="13"/>
        <v>2875</v>
      </c>
      <c r="R38" s="708">
        <f t="shared" si="13"/>
        <v>2875</v>
      </c>
      <c r="S38" s="708">
        <f t="shared" si="13"/>
        <v>2875</v>
      </c>
      <c r="T38" s="708">
        <f t="shared" si="13"/>
        <v>2875</v>
      </c>
      <c r="U38" s="708">
        <f t="shared" si="13"/>
        <v>2875</v>
      </c>
      <c r="V38" s="708">
        <f t="shared" si="13"/>
        <v>2875</v>
      </c>
      <c r="W38" s="708">
        <f t="shared" si="13"/>
        <v>2875</v>
      </c>
      <c r="X38" s="708">
        <f t="shared" si="13"/>
        <v>2875</v>
      </c>
      <c r="Y38" s="708">
        <f t="shared" si="13"/>
        <v>2875</v>
      </c>
      <c r="Z38" s="708">
        <f t="shared" si="13"/>
        <v>2875</v>
      </c>
      <c r="AA38" s="708">
        <f t="shared" si="13"/>
        <v>2875</v>
      </c>
      <c r="AB38" s="708">
        <f t="shared" si="13"/>
        <v>2875</v>
      </c>
      <c r="AC38" s="708">
        <f t="shared" si="13"/>
        <v>2875</v>
      </c>
      <c r="AD38" s="708">
        <f t="shared" si="13"/>
        <v>2875</v>
      </c>
      <c r="AE38" s="708">
        <f t="shared" si="13"/>
        <v>2875</v>
      </c>
      <c r="AF38" s="708">
        <f t="shared" si="13"/>
        <v>2875</v>
      </c>
      <c r="AG38" s="708">
        <f t="shared" si="13"/>
        <v>2875</v>
      </c>
      <c r="AH38" s="708">
        <f t="shared" si="13"/>
        <v>2875</v>
      </c>
      <c r="AI38" s="708">
        <f t="shared" si="13"/>
        <v>2875</v>
      </c>
      <c r="AJ38" s="708">
        <f t="shared" si="13"/>
        <v>2875</v>
      </c>
      <c r="AK38" s="708">
        <f t="shared" si="13"/>
        <v>2875</v>
      </c>
      <c r="AL38" s="708">
        <f t="shared" si="13"/>
        <v>2875</v>
      </c>
      <c r="AM38" s="708">
        <f t="shared" si="13"/>
        <v>2875</v>
      </c>
      <c r="AN38" s="708">
        <f t="shared" si="13"/>
        <v>0</v>
      </c>
      <c r="AO38" s="708">
        <f t="shared" si="13"/>
        <v>0</v>
      </c>
      <c r="AP38" s="708">
        <f t="shared" si="13"/>
        <v>0</v>
      </c>
      <c r="AQ38" s="708">
        <f t="shared" si="13"/>
        <v>0</v>
      </c>
      <c r="AR38" s="708">
        <f t="shared" si="13"/>
        <v>0</v>
      </c>
    </row>
    <row r="39" spans="2:44" x14ac:dyDescent="0.15">
      <c r="B39" s="219" t="str">
        <f t="shared" si="14"/>
        <v>Analista Administrativo</v>
      </c>
      <c r="C39" s="124" t="s">
        <v>693</v>
      </c>
      <c r="E39" s="112">
        <v>2700</v>
      </c>
      <c r="F39" s="112">
        <f t="shared" si="15"/>
        <v>2700</v>
      </c>
      <c r="G39" s="112">
        <f t="shared" si="13"/>
        <v>2700</v>
      </c>
      <c r="H39" s="112">
        <f t="shared" si="13"/>
        <v>2700</v>
      </c>
      <c r="I39" s="112">
        <f t="shared" si="13"/>
        <v>2700</v>
      </c>
      <c r="J39" s="112">
        <f t="shared" si="13"/>
        <v>2700</v>
      </c>
      <c r="K39" s="112">
        <f t="shared" ref="G39:AR45" si="16">$E39*K$5</f>
        <v>2700</v>
      </c>
      <c r="L39" s="112">
        <f t="shared" si="16"/>
        <v>2700</v>
      </c>
      <c r="M39" s="112">
        <f t="shared" si="16"/>
        <v>2700</v>
      </c>
      <c r="N39" s="112">
        <f t="shared" si="16"/>
        <v>2700</v>
      </c>
      <c r="O39" s="112">
        <f t="shared" si="16"/>
        <v>2700</v>
      </c>
      <c r="P39" s="112">
        <f t="shared" si="16"/>
        <v>2700</v>
      </c>
      <c r="Q39" s="112">
        <f t="shared" si="16"/>
        <v>2700</v>
      </c>
      <c r="R39" s="112">
        <f t="shared" si="16"/>
        <v>2700</v>
      </c>
      <c r="S39" s="112">
        <f t="shared" si="16"/>
        <v>2700</v>
      </c>
      <c r="T39" s="112">
        <f t="shared" si="16"/>
        <v>2700</v>
      </c>
      <c r="U39" s="112">
        <f t="shared" si="16"/>
        <v>2700</v>
      </c>
      <c r="V39" s="112">
        <f t="shared" si="16"/>
        <v>2700</v>
      </c>
      <c r="W39" s="112">
        <f t="shared" si="16"/>
        <v>2700</v>
      </c>
      <c r="X39" s="112">
        <f t="shared" si="16"/>
        <v>2700</v>
      </c>
      <c r="Y39" s="112">
        <f t="shared" si="16"/>
        <v>2700</v>
      </c>
      <c r="Z39" s="112">
        <f t="shared" si="16"/>
        <v>2700</v>
      </c>
      <c r="AA39" s="112">
        <f t="shared" si="16"/>
        <v>2700</v>
      </c>
      <c r="AB39" s="112">
        <f t="shared" si="16"/>
        <v>2700</v>
      </c>
      <c r="AC39" s="112">
        <f t="shared" si="16"/>
        <v>2700</v>
      </c>
      <c r="AD39" s="112">
        <f t="shared" si="16"/>
        <v>2700</v>
      </c>
      <c r="AE39" s="112">
        <f t="shared" si="16"/>
        <v>2700</v>
      </c>
      <c r="AF39" s="112">
        <f t="shared" si="16"/>
        <v>2700</v>
      </c>
      <c r="AG39" s="112">
        <f t="shared" si="16"/>
        <v>2700</v>
      </c>
      <c r="AH39" s="112">
        <f t="shared" si="16"/>
        <v>2700</v>
      </c>
      <c r="AI39" s="112">
        <f t="shared" si="16"/>
        <v>2700</v>
      </c>
      <c r="AJ39" s="112">
        <f t="shared" si="16"/>
        <v>2700</v>
      </c>
      <c r="AK39" s="112">
        <f t="shared" si="16"/>
        <v>2700</v>
      </c>
      <c r="AL39" s="112">
        <f t="shared" si="16"/>
        <v>2700</v>
      </c>
      <c r="AM39" s="112">
        <f t="shared" si="16"/>
        <v>2700</v>
      </c>
      <c r="AN39" s="112">
        <f t="shared" si="16"/>
        <v>0</v>
      </c>
      <c r="AO39" s="112">
        <f t="shared" si="16"/>
        <v>0</v>
      </c>
      <c r="AP39" s="112">
        <f t="shared" si="16"/>
        <v>0</v>
      </c>
      <c r="AQ39" s="112">
        <f t="shared" si="16"/>
        <v>0</v>
      </c>
      <c r="AR39" s="112">
        <f t="shared" si="16"/>
        <v>0</v>
      </c>
    </row>
    <row r="40" spans="2:44" x14ac:dyDescent="0.15">
      <c r="B40" s="222" t="str">
        <f t="shared" si="14"/>
        <v>Analista Comercial</v>
      </c>
      <c r="C40" s="250" t="s">
        <v>693</v>
      </c>
      <c r="D40" s="250"/>
      <c r="E40" s="708">
        <v>3169</v>
      </c>
      <c r="F40" s="708">
        <f t="shared" si="15"/>
        <v>3169</v>
      </c>
      <c r="G40" s="708">
        <f t="shared" si="16"/>
        <v>3169</v>
      </c>
      <c r="H40" s="708">
        <f t="shared" si="16"/>
        <v>3169</v>
      </c>
      <c r="I40" s="708">
        <f t="shared" si="16"/>
        <v>3169</v>
      </c>
      <c r="J40" s="708">
        <f t="shared" si="16"/>
        <v>3169</v>
      </c>
      <c r="K40" s="708">
        <f t="shared" si="16"/>
        <v>3169</v>
      </c>
      <c r="L40" s="708">
        <f t="shared" si="16"/>
        <v>3169</v>
      </c>
      <c r="M40" s="708">
        <f t="shared" si="16"/>
        <v>3169</v>
      </c>
      <c r="N40" s="708">
        <f t="shared" si="16"/>
        <v>3169</v>
      </c>
      <c r="O40" s="708">
        <f t="shared" si="16"/>
        <v>3169</v>
      </c>
      <c r="P40" s="708">
        <f t="shared" si="16"/>
        <v>3169</v>
      </c>
      <c r="Q40" s="708">
        <f t="shared" si="16"/>
        <v>3169</v>
      </c>
      <c r="R40" s="708">
        <f t="shared" si="16"/>
        <v>3169</v>
      </c>
      <c r="S40" s="708">
        <f t="shared" si="16"/>
        <v>3169</v>
      </c>
      <c r="T40" s="708">
        <f t="shared" si="16"/>
        <v>3169</v>
      </c>
      <c r="U40" s="708">
        <f t="shared" si="16"/>
        <v>3169</v>
      </c>
      <c r="V40" s="708">
        <f t="shared" si="16"/>
        <v>3169</v>
      </c>
      <c r="W40" s="708">
        <f t="shared" si="16"/>
        <v>3169</v>
      </c>
      <c r="X40" s="708">
        <f t="shared" si="16"/>
        <v>3169</v>
      </c>
      <c r="Y40" s="708">
        <f t="shared" si="16"/>
        <v>3169</v>
      </c>
      <c r="Z40" s="708">
        <f t="shared" si="16"/>
        <v>3169</v>
      </c>
      <c r="AA40" s="708">
        <f t="shared" si="16"/>
        <v>3169</v>
      </c>
      <c r="AB40" s="708">
        <f t="shared" si="16"/>
        <v>3169</v>
      </c>
      <c r="AC40" s="708">
        <f t="shared" si="16"/>
        <v>3169</v>
      </c>
      <c r="AD40" s="708">
        <f t="shared" si="16"/>
        <v>3169</v>
      </c>
      <c r="AE40" s="708">
        <f t="shared" si="16"/>
        <v>3169</v>
      </c>
      <c r="AF40" s="708">
        <f t="shared" si="16"/>
        <v>3169</v>
      </c>
      <c r="AG40" s="708">
        <f t="shared" si="16"/>
        <v>3169</v>
      </c>
      <c r="AH40" s="708">
        <f t="shared" si="16"/>
        <v>3169</v>
      </c>
      <c r="AI40" s="708">
        <f t="shared" si="16"/>
        <v>3169</v>
      </c>
      <c r="AJ40" s="708">
        <f t="shared" si="16"/>
        <v>3169</v>
      </c>
      <c r="AK40" s="708">
        <f t="shared" si="16"/>
        <v>3169</v>
      </c>
      <c r="AL40" s="708">
        <f t="shared" si="16"/>
        <v>3169</v>
      </c>
      <c r="AM40" s="708">
        <f t="shared" si="16"/>
        <v>3169</v>
      </c>
      <c r="AN40" s="708">
        <f t="shared" si="16"/>
        <v>0</v>
      </c>
      <c r="AO40" s="708">
        <f t="shared" si="16"/>
        <v>0</v>
      </c>
      <c r="AP40" s="708">
        <f t="shared" si="16"/>
        <v>0</v>
      </c>
      <c r="AQ40" s="708">
        <f t="shared" si="16"/>
        <v>0</v>
      </c>
      <c r="AR40" s="708">
        <f t="shared" si="16"/>
        <v>0</v>
      </c>
    </row>
    <row r="41" spans="2:44" x14ac:dyDescent="0.15">
      <c r="B41" s="219" t="str">
        <f t="shared" si="14"/>
        <v>Assistente Administrativo</v>
      </c>
      <c r="C41" s="124" t="s">
        <v>693</v>
      </c>
      <c r="E41" s="112">
        <v>1662.45</v>
      </c>
      <c r="F41" s="112">
        <f t="shared" si="15"/>
        <v>1662.45</v>
      </c>
      <c r="G41" s="112">
        <f t="shared" si="16"/>
        <v>1662.45</v>
      </c>
      <c r="H41" s="112">
        <f t="shared" si="16"/>
        <v>1662.45</v>
      </c>
      <c r="I41" s="112">
        <f t="shared" si="16"/>
        <v>1662.45</v>
      </c>
      <c r="J41" s="112">
        <f t="shared" si="16"/>
        <v>1662.45</v>
      </c>
      <c r="K41" s="112">
        <f t="shared" si="16"/>
        <v>1662.45</v>
      </c>
      <c r="L41" s="112">
        <f t="shared" si="16"/>
        <v>1662.45</v>
      </c>
      <c r="M41" s="112">
        <f t="shared" si="16"/>
        <v>1662.45</v>
      </c>
      <c r="N41" s="112">
        <f t="shared" si="16"/>
        <v>1662.45</v>
      </c>
      <c r="O41" s="112">
        <f t="shared" si="16"/>
        <v>1662.45</v>
      </c>
      <c r="P41" s="112">
        <f t="shared" si="16"/>
        <v>1662.45</v>
      </c>
      <c r="Q41" s="112">
        <f t="shared" si="16"/>
        <v>1662.45</v>
      </c>
      <c r="R41" s="112">
        <f t="shared" si="16"/>
        <v>1662.45</v>
      </c>
      <c r="S41" s="112">
        <f t="shared" si="16"/>
        <v>1662.45</v>
      </c>
      <c r="T41" s="112">
        <f t="shared" si="16"/>
        <v>1662.45</v>
      </c>
      <c r="U41" s="112">
        <f t="shared" si="16"/>
        <v>1662.45</v>
      </c>
      <c r="V41" s="112">
        <f t="shared" si="16"/>
        <v>1662.45</v>
      </c>
      <c r="W41" s="112">
        <f t="shared" si="16"/>
        <v>1662.45</v>
      </c>
      <c r="X41" s="112">
        <f t="shared" si="16"/>
        <v>1662.45</v>
      </c>
      <c r="Y41" s="112">
        <f t="shared" si="16"/>
        <v>1662.45</v>
      </c>
      <c r="Z41" s="112">
        <f t="shared" si="16"/>
        <v>1662.45</v>
      </c>
      <c r="AA41" s="112">
        <f t="shared" si="16"/>
        <v>1662.45</v>
      </c>
      <c r="AB41" s="112">
        <f t="shared" si="16"/>
        <v>1662.45</v>
      </c>
      <c r="AC41" s="112">
        <f t="shared" si="16"/>
        <v>1662.45</v>
      </c>
      <c r="AD41" s="112">
        <f t="shared" si="16"/>
        <v>1662.45</v>
      </c>
      <c r="AE41" s="112">
        <f t="shared" si="16"/>
        <v>1662.45</v>
      </c>
      <c r="AF41" s="112">
        <f t="shared" si="16"/>
        <v>1662.45</v>
      </c>
      <c r="AG41" s="112">
        <f t="shared" si="16"/>
        <v>1662.45</v>
      </c>
      <c r="AH41" s="112">
        <f t="shared" si="16"/>
        <v>1662.45</v>
      </c>
      <c r="AI41" s="112">
        <f t="shared" si="16"/>
        <v>1662.45</v>
      </c>
      <c r="AJ41" s="112">
        <f t="shared" si="16"/>
        <v>1662.45</v>
      </c>
      <c r="AK41" s="112">
        <f t="shared" si="16"/>
        <v>1662.45</v>
      </c>
      <c r="AL41" s="112">
        <f t="shared" si="16"/>
        <v>1662.45</v>
      </c>
      <c r="AM41" s="112">
        <f t="shared" si="16"/>
        <v>1662.45</v>
      </c>
      <c r="AN41" s="112">
        <f t="shared" si="16"/>
        <v>0</v>
      </c>
      <c r="AO41" s="112">
        <f t="shared" si="16"/>
        <v>0</v>
      </c>
      <c r="AP41" s="112">
        <f t="shared" si="16"/>
        <v>0</v>
      </c>
      <c r="AQ41" s="112">
        <f t="shared" si="16"/>
        <v>0</v>
      </c>
      <c r="AR41" s="112">
        <f t="shared" si="16"/>
        <v>0</v>
      </c>
    </row>
    <row r="42" spans="2:44" x14ac:dyDescent="0.15">
      <c r="B42" s="222" t="str">
        <f t="shared" si="14"/>
        <v>Assistente Comercial</v>
      </c>
      <c r="C42" s="250" t="s">
        <v>693</v>
      </c>
      <c r="D42" s="250"/>
      <c r="E42" s="708">
        <v>1969</v>
      </c>
      <c r="F42" s="708">
        <f t="shared" si="15"/>
        <v>1969</v>
      </c>
      <c r="G42" s="708">
        <f t="shared" si="16"/>
        <v>1969</v>
      </c>
      <c r="H42" s="708">
        <f t="shared" si="16"/>
        <v>1969</v>
      </c>
      <c r="I42" s="708">
        <f t="shared" si="16"/>
        <v>1969</v>
      </c>
      <c r="J42" s="708">
        <f t="shared" si="16"/>
        <v>1969</v>
      </c>
      <c r="K42" s="708">
        <f t="shared" si="16"/>
        <v>1969</v>
      </c>
      <c r="L42" s="708">
        <f t="shared" si="16"/>
        <v>1969</v>
      </c>
      <c r="M42" s="708">
        <f t="shared" si="16"/>
        <v>1969</v>
      </c>
      <c r="N42" s="708">
        <f t="shared" si="16"/>
        <v>1969</v>
      </c>
      <c r="O42" s="708">
        <f t="shared" si="16"/>
        <v>1969</v>
      </c>
      <c r="P42" s="708">
        <f t="shared" si="16"/>
        <v>1969</v>
      </c>
      <c r="Q42" s="708">
        <f t="shared" si="16"/>
        <v>1969</v>
      </c>
      <c r="R42" s="708">
        <f t="shared" si="16"/>
        <v>1969</v>
      </c>
      <c r="S42" s="708">
        <f t="shared" si="16"/>
        <v>1969</v>
      </c>
      <c r="T42" s="708">
        <f t="shared" si="16"/>
        <v>1969</v>
      </c>
      <c r="U42" s="708">
        <f t="shared" si="16"/>
        <v>1969</v>
      </c>
      <c r="V42" s="708">
        <f t="shared" si="16"/>
        <v>1969</v>
      </c>
      <c r="W42" s="708">
        <f t="shared" si="16"/>
        <v>1969</v>
      </c>
      <c r="X42" s="708">
        <f t="shared" si="16"/>
        <v>1969</v>
      </c>
      <c r="Y42" s="708">
        <f t="shared" si="16"/>
        <v>1969</v>
      </c>
      <c r="Z42" s="708">
        <f t="shared" si="16"/>
        <v>1969</v>
      </c>
      <c r="AA42" s="708">
        <f t="shared" si="16"/>
        <v>1969</v>
      </c>
      <c r="AB42" s="708">
        <f t="shared" si="16"/>
        <v>1969</v>
      </c>
      <c r="AC42" s="708">
        <f t="shared" si="16"/>
        <v>1969</v>
      </c>
      <c r="AD42" s="708">
        <f t="shared" si="16"/>
        <v>1969</v>
      </c>
      <c r="AE42" s="708">
        <f t="shared" si="16"/>
        <v>1969</v>
      </c>
      <c r="AF42" s="708">
        <f t="shared" si="16"/>
        <v>1969</v>
      </c>
      <c r="AG42" s="708">
        <f t="shared" si="16"/>
        <v>1969</v>
      </c>
      <c r="AH42" s="708">
        <f t="shared" si="16"/>
        <v>1969</v>
      </c>
      <c r="AI42" s="708">
        <f t="shared" si="16"/>
        <v>1969</v>
      </c>
      <c r="AJ42" s="708">
        <f t="shared" si="16"/>
        <v>1969</v>
      </c>
      <c r="AK42" s="708">
        <f t="shared" si="16"/>
        <v>1969</v>
      </c>
      <c r="AL42" s="708">
        <f t="shared" si="16"/>
        <v>1969</v>
      </c>
      <c r="AM42" s="708">
        <f t="shared" si="16"/>
        <v>1969</v>
      </c>
      <c r="AN42" s="708">
        <f t="shared" si="16"/>
        <v>0</v>
      </c>
      <c r="AO42" s="708">
        <f t="shared" si="16"/>
        <v>0</v>
      </c>
      <c r="AP42" s="708">
        <f t="shared" si="16"/>
        <v>0</v>
      </c>
      <c r="AQ42" s="708">
        <f t="shared" si="16"/>
        <v>0</v>
      </c>
      <c r="AR42" s="708">
        <f t="shared" si="16"/>
        <v>0</v>
      </c>
    </row>
    <row r="43" spans="2:44" x14ac:dyDescent="0.15">
      <c r="B43" s="219" t="str">
        <f t="shared" si="14"/>
        <v>Técnico Florestal</v>
      </c>
      <c r="C43" s="124" t="s">
        <v>693</v>
      </c>
      <c r="E43" s="112">
        <v>2135</v>
      </c>
      <c r="F43" s="112">
        <f t="shared" si="15"/>
        <v>2135</v>
      </c>
      <c r="G43" s="112">
        <f t="shared" si="16"/>
        <v>2135</v>
      </c>
      <c r="H43" s="112">
        <f t="shared" si="16"/>
        <v>2135</v>
      </c>
      <c r="I43" s="112">
        <f t="shared" si="16"/>
        <v>2135</v>
      </c>
      <c r="J43" s="112">
        <f t="shared" si="16"/>
        <v>2135</v>
      </c>
      <c r="K43" s="112">
        <f t="shared" si="16"/>
        <v>2135</v>
      </c>
      <c r="L43" s="112">
        <f t="shared" si="16"/>
        <v>2135</v>
      </c>
      <c r="M43" s="112">
        <f t="shared" si="16"/>
        <v>2135</v>
      </c>
      <c r="N43" s="112">
        <f t="shared" si="16"/>
        <v>2135</v>
      </c>
      <c r="O43" s="112">
        <f t="shared" si="16"/>
        <v>2135</v>
      </c>
      <c r="P43" s="112">
        <f t="shared" si="16"/>
        <v>2135</v>
      </c>
      <c r="Q43" s="112">
        <f t="shared" si="16"/>
        <v>2135</v>
      </c>
      <c r="R43" s="112">
        <f t="shared" si="16"/>
        <v>2135</v>
      </c>
      <c r="S43" s="112">
        <f t="shared" si="16"/>
        <v>2135</v>
      </c>
      <c r="T43" s="112">
        <f t="shared" si="16"/>
        <v>2135</v>
      </c>
      <c r="U43" s="112">
        <f t="shared" si="16"/>
        <v>2135</v>
      </c>
      <c r="V43" s="112">
        <f t="shared" si="16"/>
        <v>2135</v>
      </c>
      <c r="W43" s="112">
        <f t="shared" si="16"/>
        <v>2135</v>
      </c>
      <c r="X43" s="112">
        <f t="shared" si="16"/>
        <v>2135</v>
      </c>
      <c r="Y43" s="112">
        <f t="shared" si="16"/>
        <v>2135</v>
      </c>
      <c r="Z43" s="112">
        <f t="shared" si="16"/>
        <v>2135</v>
      </c>
      <c r="AA43" s="112">
        <f t="shared" si="16"/>
        <v>2135</v>
      </c>
      <c r="AB43" s="112">
        <f t="shared" si="16"/>
        <v>2135</v>
      </c>
      <c r="AC43" s="112">
        <f t="shared" si="16"/>
        <v>2135</v>
      </c>
      <c r="AD43" s="112">
        <f t="shared" si="16"/>
        <v>2135</v>
      </c>
      <c r="AE43" s="112">
        <f t="shared" si="16"/>
        <v>2135</v>
      </c>
      <c r="AF43" s="112">
        <f t="shared" si="16"/>
        <v>2135</v>
      </c>
      <c r="AG43" s="112">
        <f t="shared" si="16"/>
        <v>2135</v>
      </c>
      <c r="AH43" s="112">
        <f t="shared" si="16"/>
        <v>2135</v>
      </c>
      <c r="AI43" s="112">
        <f t="shared" si="16"/>
        <v>2135</v>
      </c>
      <c r="AJ43" s="112">
        <f t="shared" si="16"/>
        <v>2135</v>
      </c>
      <c r="AK43" s="112">
        <f t="shared" si="16"/>
        <v>2135</v>
      </c>
      <c r="AL43" s="112">
        <f t="shared" si="16"/>
        <v>2135</v>
      </c>
      <c r="AM43" s="112">
        <f t="shared" si="16"/>
        <v>2135</v>
      </c>
      <c r="AN43" s="112">
        <f t="shared" si="16"/>
        <v>0</v>
      </c>
      <c r="AO43" s="112">
        <f t="shared" si="16"/>
        <v>0</v>
      </c>
      <c r="AP43" s="112">
        <f t="shared" si="16"/>
        <v>0</v>
      </c>
      <c r="AQ43" s="112">
        <f t="shared" si="16"/>
        <v>0</v>
      </c>
      <c r="AR43" s="112">
        <f t="shared" si="16"/>
        <v>0</v>
      </c>
    </row>
    <row r="44" spans="2:44" x14ac:dyDescent="0.15">
      <c r="B44" s="222" t="str">
        <f t="shared" si="14"/>
        <v>Guia Florestal</v>
      </c>
      <c r="C44" s="250" t="s">
        <v>693</v>
      </c>
      <c r="D44" s="250"/>
      <c r="E44" s="708">
        <v>1649.09</v>
      </c>
      <c r="F44" s="708">
        <f t="shared" si="15"/>
        <v>1649.09</v>
      </c>
      <c r="G44" s="708">
        <f t="shared" si="16"/>
        <v>1649.09</v>
      </c>
      <c r="H44" s="708">
        <f t="shared" si="16"/>
        <v>1649.09</v>
      </c>
      <c r="I44" s="708">
        <f t="shared" si="16"/>
        <v>1649.09</v>
      </c>
      <c r="J44" s="708">
        <f t="shared" si="16"/>
        <v>1649.09</v>
      </c>
      <c r="K44" s="708">
        <f t="shared" si="16"/>
        <v>1649.09</v>
      </c>
      <c r="L44" s="708">
        <f t="shared" si="16"/>
        <v>1649.09</v>
      </c>
      <c r="M44" s="708">
        <f t="shared" si="16"/>
        <v>1649.09</v>
      </c>
      <c r="N44" s="708">
        <f t="shared" si="16"/>
        <v>1649.09</v>
      </c>
      <c r="O44" s="708">
        <f t="shared" si="16"/>
        <v>1649.09</v>
      </c>
      <c r="P44" s="708">
        <f t="shared" si="16"/>
        <v>1649.09</v>
      </c>
      <c r="Q44" s="708">
        <f t="shared" si="16"/>
        <v>1649.09</v>
      </c>
      <c r="R44" s="708">
        <f t="shared" si="16"/>
        <v>1649.09</v>
      </c>
      <c r="S44" s="708">
        <f t="shared" si="16"/>
        <v>1649.09</v>
      </c>
      <c r="T44" s="708">
        <f t="shared" si="16"/>
        <v>1649.09</v>
      </c>
      <c r="U44" s="708">
        <f t="shared" si="16"/>
        <v>1649.09</v>
      </c>
      <c r="V44" s="708">
        <f t="shared" si="16"/>
        <v>1649.09</v>
      </c>
      <c r="W44" s="708">
        <f t="shared" si="16"/>
        <v>1649.09</v>
      </c>
      <c r="X44" s="708">
        <f t="shared" si="16"/>
        <v>1649.09</v>
      </c>
      <c r="Y44" s="708">
        <f t="shared" si="16"/>
        <v>1649.09</v>
      </c>
      <c r="Z44" s="708">
        <f t="shared" si="16"/>
        <v>1649.09</v>
      </c>
      <c r="AA44" s="708">
        <f t="shared" si="16"/>
        <v>1649.09</v>
      </c>
      <c r="AB44" s="708">
        <f t="shared" si="16"/>
        <v>1649.09</v>
      </c>
      <c r="AC44" s="708">
        <f t="shared" si="16"/>
        <v>1649.09</v>
      </c>
      <c r="AD44" s="708">
        <f t="shared" si="16"/>
        <v>1649.09</v>
      </c>
      <c r="AE44" s="708">
        <f t="shared" si="16"/>
        <v>1649.09</v>
      </c>
      <c r="AF44" s="708">
        <f t="shared" si="16"/>
        <v>1649.09</v>
      </c>
      <c r="AG44" s="708">
        <f t="shared" si="16"/>
        <v>1649.09</v>
      </c>
      <c r="AH44" s="708">
        <f t="shared" si="16"/>
        <v>1649.09</v>
      </c>
      <c r="AI44" s="708">
        <f t="shared" si="16"/>
        <v>1649.09</v>
      </c>
      <c r="AJ44" s="708">
        <f t="shared" si="16"/>
        <v>1649.09</v>
      </c>
      <c r="AK44" s="708">
        <f t="shared" si="16"/>
        <v>1649.09</v>
      </c>
      <c r="AL44" s="708">
        <f t="shared" si="16"/>
        <v>1649.09</v>
      </c>
      <c r="AM44" s="708">
        <f t="shared" si="16"/>
        <v>1649.09</v>
      </c>
      <c r="AN44" s="708">
        <f t="shared" si="16"/>
        <v>0</v>
      </c>
      <c r="AO44" s="708">
        <f t="shared" si="16"/>
        <v>0</v>
      </c>
      <c r="AP44" s="708">
        <f t="shared" si="16"/>
        <v>0</v>
      </c>
      <c r="AQ44" s="708">
        <f t="shared" si="16"/>
        <v>0</v>
      </c>
      <c r="AR44" s="708">
        <f t="shared" si="16"/>
        <v>0</v>
      </c>
    </row>
    <row r="45" spans="2:44" x14ac:dyDescent="0.15">
      <c r="B45" s="219" t="str">
        <f t="shared" si="14"/>
        <v>Bilheteiro</v>
      </c>
      <c r="C45" s="124" t="s">
        <v>693</v>
      </c>
      <c r="E45" s="112">
        <v>1163.3900000000001</v>
      </c>
      <c r="F45" s="112">
        <f t="shared" si="15"/>
        <v>1163.3900000000001</v>
      </c>
      <c r="G45" s="112">
        <f t="shared" si="16"/>
        <v>1163.3900000000001</v>
      </c>
      <c r="H45" s="112">
        <f t="shared" si="16"/>
        <v>1163.3900000000001</v>
      </c>
      <c r="I45" s="112">
        <f t="shared" si="16"/>
        <v>1163.3900000000001</v>
      </c>
      <c r="J45" s="112">
        <f t="shared" si="16"/>
        <v>1163.3900000000001</v>
      </c>
      <c r="K45" s="112">
        <f t="shared" si="16"/>
        <v>1163.3900000000001</v>
      </c>
      <c r="L45" s="112">
        <f t="shared" si="16"/>
        <v>1163.3900000000001</v>
      </c>
      <c r="M45" s="112">
        <f t="shared" si="16"/>
        <v>1163.3900000000001</v>
      </c>
      <c r="N45" s="112">
        <f t="shared" si="16"/>
        <v>1163.3900000000001</v>
      </c>
      <c r="O45" s="112">
        <f t="shared" si="16"/>
        <v>1163.3900000000001</v>
      </c>
      <c r="P45" s="112">
        <f t="shared" si="16"/>
        <v>1163.3900000000001</v>
      </c>
      <c r="Q45" s="112">
        <f t="shared" si="16"/>
        <v>1163.3900000000001</v>
      </c>
      <c r="R45" s="112">
        <f t="shared" si="16"/>
        <v>1163.3900000000001</v>
      </c>
      <c r="S45" s="112">
        <f t="shared" si="16"/>
        <v>1163.3900000000001</v>
      </c>
      <c r="T45" s="112">
        <f t="shared" si="16"/>
        <v>1163.3900000000001</v>
      </c>
      <c r="U45" s="112">
        <f t="shared" si="16"/>
        <v>1163.3900000000001</v>
      </c>
      <c r="V45" s="112">
        <f t="shared" si="16"/>
        <v>1163.3900000000001</v>
      </c>
      <c r="W45" s="112">
        <f t="shared" si="16"/>
        <v>1163.3900000000001</v>
      </c>
      <c r="X45" s="112">
        <f t="shared" si="16"/>
        <v>1163.3900000000001</v>
      </c>
      <c r="Y45" s="112">
        <f t="shared" si="16"/>
        <v>1163.3900000000001</v>
      </c>
      <c r="Z45" s="112">
        <f t="shared" si="16"/>
        <v>1163.3900000000001</v>
      </c>
      <c r="AA45" s="112">
        <f t="shared" si="16"/>
        <v>1163.3900000000001</v>
      </c>
      <c r="AB45" s="112">
        <f t="shared" si="16"/>
        <v>1163.3900000000001</v>
      </c>
      <c r="AC45" s="112">
        <f t="shared" si="16"/>
        <v>1163.3900000000001</v>
      </c>
      <c r="AD45" s="112">
        <f t="shared" si="16"/>
        <v>1163.3900000000001</v>
      </c>
      <c r="AE45" s="112">
        <f t="shared" si="16"/>
        <v>1163.3900000000001</v>
      </c>
      <c r="AF45" s="112">
        <f t="shared" si="16"/>
        <v>1163.3900000000001</v>
      </c>
      <c r="AG45" s="112">
        <f t="shared" si="16"/>
        <v>1163.3900000000001</v>
      </c>
      <c r="AH45" s="112">
        <f t="shared" si="16"/>
        <v>1163.3900000000001</v>
      </c>
      <c r="AI45" s="112">
        <f t="shared" si="16"/>
        <v>1163.3900000000001</v>
      </c>
      <c r="AJ45" s="112">
        <f t="shared" si="16"/>
        <v>1163.3900000000001</v>
      </c>
      <c r="AK45" s="112">
        <f t="shared" si="16"/>
        <v>1163.3900000000001</v>
      </c>
      <c r="AL45" s="112">
        <f t="shared" ref="G45:AR50" si="17">$E45*AL$5</f>
        <v>1163.3900000000001</v>
      </c>
      <c r="AM45" s="112">
        <f t="shared" si="17"/>
        <v>1163.3900000000001</v>
      </c>
      <c r="AN45" s="112">
        <f t="shared" si="17"/>
        <v>0</v>
      </c>
      <c r="AO45" s="112">
        <f t="shared" si="17"/>
        <v>0</v>
      </c>
      <c r="AP45" s="112">
        <f t="shared" si="17"/>
        <v>0</v>
      </c>
      <c r="AQ45" s="112">
        <f t="shared" si="17"/>
        <v>0</v>
      </c>
      <c r="AR45" s="112">
        <f t="shared" si="17"/>
        <v>0</v>
      </c>
    </row>
    <row r="46" spans="2:44" x14ac:dyDescent="0.15">
      <c r="B46" s="222" t="str">
        <f t="shared" si="14"/>
        <v>Porteiro Pátio</v>
      </c>
      <c r="C46" s="250" t="s">
        <v>693</v>
      </c>
      <c r="D46" s="250"/>
      <c r="E46" s="708">
        <v>1155.56</v>
      </c>
      <c r="F46" s="708">
        <f t="shared" si="15"/>
        <v>1155.56</v>
      </c>
      <c r="G46" s="708">
        <f t="shared" si="17"/>
        <v>1155.56</v>
      </c>
      <c r="H46" s="708">
        <f t="shared" si="17"/>
        <v>1155.56</v>
      </c>
      <c r="I46" s="708">
        <f t="shared" si="17"/>
        <v>1155.56</v>
      </c>
      <c r="J46" s="708">
        <f t="shared" si="17"/>
        <v>1155.56</v>
      </c>
      <c r="K46" s="708">
        <f t="shared" si="17"/>
        <v>1155.56</v>
      </c>
      <c r="L46" s="708">
        <f t="shared" si="17"/>
        <v>1155.56</v>
      </c>
      <c r="M46" s="708">
        <f t="shared" si="17"/>
        <v>1155.56</v>
      </c>
      <c r="N46" s="708">
        <f t="shared" si="17"/>
        <v>1155.56</v>
      </c>
      <c r="O46" s="708">
        <f t="shared" si="17"/>
        <v>1155.56</v>
      </c>
      <c r="P46" s="708">
        <f t="shared" si="17"/>
        <v>1155.56</v>
      </c>
      <c r="Q46" s="708">
        <f t="shared" si="17"/>
        <v>1155.56</v>
      </c>
      <c r="R46" s="708">
        <f t="shared" si="17"/>
        <v>1155.56</v>
      </c>
      <c r="S46" s="708">
        <f t="shared" si="17"/>
        <v>1155.56</v>
      </c>
      <c r="T46" s="708">
        <f t="shared" si="17"/>
        <v>1155.56</v>
      </c>
      <c r="U46" s="708">
        <f t="shared" si="17"/>
        <v>1155.56</v>
      </c>
      <c r="V46" s="708">
        <f t="shared" si="17"/>
        <v>1155.56</v>
      </c>
      <c r="W46" s="708">
        <f t="shared" si="17"/>
        <v>1155.56</v>
      </c>
      <c r="X46" s="708">
        <f t="shared" si="17"/>
        <v>1155.56</v>
      </c>
      <c r="Y46" s="708">
        <f t="shared" si="17"/>
        <v>1155.56</v>
      </c>
      <c r="Z46" s="708">
        <f t="shared" si="17"/>
        <v>1155.56</v>
      </c>
      <c r="AA46" s="708">
        <f t="shared" si="17"/>
        <v>1155.56</v>
      </c>
      <c r="AB46" s="708">
        <f t="shared" si="17"/>
        <v>1155.56</v>
      </c>
      <c r="AC46" s="708">
        <f t="shared" si="17"/>
        <v>1155.56</v>
      </c>
      <c r="AD46" s="708">
        <f t="shared" si="17"/>
        <v>1155.56</v>
      </c>
      <c r="AE46" s="708">
        <f t="shared" si="17"/>
        <v>1155.56</v>
      </c>
      <c r="AF46" s="708">
        <f t="shared" si="17"/>
        <v>1155.56</v>
      </c>
      <c r="AG46" s="708">
        <f t="shared" si="17"/>
        <v>1155.56</v>
      </c>
      <c r="AH46" s="708">
        <f t="shared" si="17"/>
        <v>1155.56</v>
      </c>
      <c r="AI46" s="708">
        <f t="shared" si="17"/>
        <v>1155.56</v>
      </c>
      <c r="AJ46" s="708">
        <f t="shared" si="17"/>
        <v>1155.56</v>
      </c>
      <c r="AK46" s="708">
        <f t="shared" si="17"/>
        <v>1155.56</v>
      </c>
      <c r="AL46" s="708">
        <f t="shared" si="17"/>
        <v>1155.56</v>
      </c>
      <c r="AM46" s="708">
        <f t="shared" si="17"/>
        <v>1155.56</v>
      </c>
      <c r="AN46" s="708">
        <f t="shared" si="17"/>
        <v>0</v>
      </c>
      <c r="AO46" s="708">
        <f t="shared" si="17"/>
        <v>0</v>
      </c>
      <c r="AP46" s="708">
        <f t="shared" si="17"/>
        <v>0</v>
      </c>
      <c r="AQ46" s="708">
        <f t="shared" si="17"/>
        <v>0</v>
      </c>
      <c r="AR46" s="708">
        <f t="shared" si="17"/>
        <v>0</v>
      </c>
    </row>
    <row r="47" spans="2:44" x14ac:dyDescent="0.15">
      <c r="B47" s="219" t="str">
        <f t="shared" si="14"/>
        <v>Servente</v>
      </c>
      <c r="C47" s="124" t="s">
        <v>693</v>
      </c>
      <c r="E47" s="112">
        <v>1174</v>
      </c>
      <c r="F47" s="112">
        <f t="shared" si="15"/>
        <v>1174</v>
      </c>
      <c r="G47" s="112">
        <f t="shared" si="17"/>
        <v>1174</v>
      </c>
      <c r="H47" s="112">
        <f t="shared" si="17"/>
        <v>1174</v>
      </c>
      <c r="I47" s="112">
        <f t="shared" si="17"/>
        <v>1174</v>
      </c>
      <c r="J47" s="112">
        <f t="shared" si="17"/>
        <v>1174</v>
      </c>
      <c r="K47" s="112">
        <f t="shared" si="17"/>
        <v>1174</v>
      </c>
      <c r="L47" s="112">
        <f t="shared" si="17"/>
        <v>1174</v>
      </c>
      <c r="M47" s="112">
        <f t="shared" si="17"/>
        <v>1174</v>
      </c>
      <c r="N47" s="112">
        <f t="shared" si="17"/>
        <v>1174</v>
      </c>
      <c r="O47" s="112">
        <f t="shared" si="17"/>
        <v>1174</v>
      </c>
      <c r="P47" s="112">
        <f t="shared" si="17"/>
        <v>1174</v>
      </c>
      <c r="Q47" s="112">
        <f t="shared" si="17"/>
        <v>1174</v>
      </c>
      <c r="R47" s="112">
        <f t="shared" si="17"/>
        <v>1174</v>
      </c>
      <c r="S47" s="112">
        <f t="shared" si="17"/>
        <v>1174</v>
      </c>
      <c r="T47" s="112">
        <f t="shared" si="17"/>
        <v>1174</v>
      </c>
      <c r="U47" s="112">
        <f t="shared" si="17"/>
        <v>1174</v>
      </c>
      <c r="V47" s="112">
        <f t="shared" si="17"/>
        <v>1174</v>
      </c>
      <c r="W47" s="112">
        <f t="shared" si="17"/>
        <v>1174</v>
      </c>
      <c r="X47" s="112">
        <f t="shared" si="17"/>
        <v>1174</v>
      </c>
      <c r="Y47" s="112">
        <f t="shared" si="17"/>
        <v>1174</v>
      </c>
      <c r="Z47" s="112">
        <f t="shared" si="17"/>
        <v>1174</v>
      </c>
      <c r="AA47" s="112">
        <f t="shared" si="17"/>
        <v>1174</v>
      </c>
      <c r="AB47" s="112">
        <f t="shared" si="17"/>
        <v>1174</v>
      </c>
      <c r="AC47" s="112">
        <f t="shared" si="17"/>
        <v>1174</v>
      </c>
      <c r="AD47" s="112">
        <f t="shared" si="17"/>
        <v>1174</v>
      </c>
      <c r="AE47" s="112">
        <f t="shared" si="17"/>
        <v>1174</v>
      </c>
      <c r="AF47" s="112">
        <f t="shared" si="17"/>
        <v>1174</v>
      </c>
      <c r="AG47" s="112">
        <f t="shared" si="17"/>
        <v>1174</v>
      </c>
      <c r="AH47" s="112">
        <f t="shared" si="17"/>
        <v>1174</v>
      </c>
      <c r="AI47" s="112">
        <f t="shared" si="17"/>
        <v>1174</v>
      </c>
      <c r="AJ47" s="112">
        <f t="shared" si="17"/>
        <v>1174</v>
      </c>
      <c r="AK47" s="112">
        <f t="shared" si="17"/>
        <v>1174</v>
      </c>
      <c r="AL47" s="112">
        <f t="shared" si="17"/>
        <v>1174</v>
      </c>
      <c r="AM47" s="112">
        <f t="shared" si="17"/>
        <v>1174</v>
      </c>
      <c r="AN47" s="112">
        <f t="shared" si="17"/>
        <v>0</v>
      </c>
      <c r="AO47" s="112">
        <f t="shared" si="17"/>
        <v>0</v>
      </c>
      <c r="AP47" s="112">
        <f t="shared" si="17"/>
        <v>0</v>
      </c>
      <c r="AQ47" s="112">
        <f t="shared" si="17"/>
        <v>0</v>
      </c>
      <c r="AR47" s="112">
        <f t="shared" si="17"/>
        <v>0</v>
      </c>
    </row>
    <row r="48" spans="2:44" x14ac:dyDescent="0.15">
      <c r="B48" s="222" t="str">
        <f t="shared" si="14"/>
        <v>Auxiliar de Serviços Gerais</v>
      </c>
      <c r="C48" s="250" t="s">
        <v>693</v>
      </c>
      <c r="D48" s="250"/>
      <c r="E48" s="708">
        <v>1110</v>
      </c>
      <c r="F48" s="708">
        <f t="shared" si="15"/>
        <v>1110</v>
      </c>
      <c r="G48" s="708">
        <f t="shared" si="17"/>
        <v>1110</v>
      </c>
      <c r="H48" s="708">
        <f t="shared" si="17"/>
        <v>1110</v>
      </c>
      <c r="I48" s="708">
        <f t="shared" si="17"/>
        <v>1110</v>
      </c>
      <c r="J48" s="708">
        <f t="shared" si="17"/>
        <v>1110</v>
      </c>
      <c r="K48" s="708">
        <f t="shared" si="17"/>
        <v>1110</v>
      </c>
      <c r="L48" s="708">
        <f t="shared" si="17"/>
        <v>1110</v>
      </c>
      <c r="M48" s="708">
        <f t="shared" si="17"/>
        <v>1110</v>
      </c>
      <c r="N48" s="708">
        <f t="shared" si="17"/>
        <v>1110</v>
      </c>
      <c r="O48" s="708">
        <f t="shared" si="17"/>
        <v>1110</v>
      </c>
      <c r="P48" s="708">
        <f t="shared" si="17"/>
        <v>1110</v>
      </c>
      <c r="Q48" s="708">
        <f t="shared" si="17"/>
        <v>1110</v>
      </c>
      <c r="R48" s="708">
        <f t="shared" si="17"/>
        <v>1110</v>
      </c>
      <c r="S48" s="708">
        <f t="shared" si="17"/>
        <v>1110</v>
      </c>
      <c r="T48" s="708">
        <f t="shared" si="17"/>
        <v>1110</v>
      </c>
      <c r="U48" s="708">
        <f t="shared" si="17"/>
        <v>1110</v>
      </c>
      <c r="V48" s="708">
        <f t="shared" si="17"/>
        <v>1110</v>
      </c>
      <c r="W48" s="708">
        <f t="shared" si="17"/>
        <v>1110</v>
      </c>
      <c r="X48" s="708">
        <f t="shared" si="17"/>
        <v>1110</v>
      </c>
      <c r="Y48" s="708">
        <f t="shared" si="17"/>
        <v>1110</v>
      </c>
      <c r="Z48" s="708">
        <f t="shared" si="17"/>
        <v>1110</v>
      </c>
      <c r="AA48" s="708">
        <f t="shared" si="17"/>
        <v>1110</v>
      </c>
      <c r="AB48" s="708">
        <f t="shared" si="17"/>
        <v>1110</v>
      </c>
      <c r="AC48" s="708">
        <f t="shared" si="17"/>
        <v>1110</v>
      </c>
      <c r="AD48" s="708">
        <f t="shared" si="17"/>
        <v>1110</v>
      </c>
      <c r="AE48" s="708">
        <f t="shared" si="17"/>
        <v>1110</v>
      </c>
      <c r="AF48" s="708">
        <f t="shared" si="17"/>
        <v>1110</v>
      </c>
      <c r="AG48" s="708">
        <f t="shared" si="17"/>
        <v>1110</v>
      </c>
      <c r="AH48" s="708">
        <f t="shared" si="17"/>
        <v>1110</v>
      </c>
      <c r="AI48" s="708">
        <f t="shared" si="17"/>
        <v>1110</v>
      </c>
      <c r="AJ48" s="708">
        <f t="shared" si="17"/>
        <v>1110</v>
      </c>
      <c r="AK48" s="708">
        <f t="shared" si="17"/>
        <v>1110</v>
      </c>
      <c r="AL48" s="708">
        <f t="shared" si="17"/>
        <v>1110</v>
      </c>
      <c r="AM48" s="708">
        <f t="shared" si="17"/>
        <v>1110</v>
      </c>
      <c r="AN48" s="708">
        <f t="shared" si="17"/>
        <v>0</v>
      </c>
      <c r="AO48" s="708">
        <f t="shared" si="17"/>
        <v>0</v>
      </c>
      <c r="AP48" s="708">
        <f t="shared" si="17"/>
        <v>0</v>
      </c>
      <c r="AQ48" s="708">
        <f t="shared" si="17"/>
        <v>0</v>
      </c>
      <c r="AR48" s="708">
        <f t="shared" si="17"/>
        <v>0</v>
      </c>
    </row>
    <row r="49" spans="1:45" x14ac:dyDescent="0.15">
      <c r="B49" s="219" t="str">
        <f t="shared" si="14"/>
        <v>Operador de Máquina Costal</v>
      </c>
      <c r="C49" s="124" t="s">
        <v>693</v>
      </c>
      <c r="E49" s="112">
        <v>1284</v>
      </c>
      <c r="F49" s="112">
        <f t="shared" si="15"/>
        <v>1284</v>
      </c>
      <c r="G49" s="112">
        <f t="shared" si="17"/>
        <v>1284</v>
      </c>
      <c r="H49" s="112">
        <f t="shared" si="17"/>
        <v>1284</v>
      </c>
      <c r="I49" s="112">
        <f t="shared" si="17"/>
        <v>1284</v>
      </c>
      <c r="J49" s="112">
        <f t="shared" si="17"/>
        <v>1284</v>
      </c>
      <c r="K49" s="112">
        <f t="shared" si="17"/>
        <v>1284</v>
      </c>
      <c r="L49" s="112">
        <f t="shared" si="17"/>
        <v>1284</v>
      </c>
      <c r="M49" s="112">
        <f t="shared" si="17"/>
        <v>1284</v>
      </c>
      <c r="N49" s="112">
        <f t="shared" si="17"/>
        <v>1284</v>
      </c>
      <c r="O49" s="112">
        <f t="shared" si="17"/>
        <v>1284</v>
      </c>
      <c r="P49" s="112">
        <f t="shared" si="17"/>
        <v>1284</v>
      </c>
      <c r="Q49" s="112">
        <f t="shared" si="17"/>
        <v>1284</v>
      </c>
      <c r="R49" s="112">
        <f t="shared" si="17"/>
        <v>1284</v>
      </c>
      <c r="S49" s="112">
        <f t="shared" si="17"/>
        <v>1284</v>
      </c>
      <c r="T49" s="112">
        <f t="shared" si="17"/>
        <v>1284</v>
      </c>
      <c r="U49" s="112">
        <f t="shared" si="17"/>
        <v>1284</v>
      </c>
      <c r="V49" s="112">
        <f t="shared" si="17"/>
        <v>1284</v>
      </c>
      <c r="W49" s="112">
        <f t="shared" si="17"/>
        <v>1284</v>
      </c>
      <c r="X49" s="112">
        <f t="shared" si="17"/>
        <v>1284</v>
      </c>
      <c r="Y49" s="112">
        <f t="shared" si="17"/>
        <v>1284</v>
      </c>
      <c r="Z49" s="112">
        <f t="shared" si="17"/>
        <v>1284</v>
      </c>
      <c r="AA49" s="112">
        <f t="shared" si="17"/>
        <v>1284</v>
      </c>
      <c r="AB49" s="112">
        <f t="shared" si="17"/>
        <v>1284</v>
      </c>
      <c r="AC49" s="112">
        <f t="shared" si="17"/>
        <v>1284</v>
      </c>
      <c r="AD49" s="112">
        <f t="shared" si="17"/>
        <v>1284</v>
      </c>
      <c r="AE49" s="112">
        <f t="shared" si="17"/>
        <v>1284</v>
      </c>
      <c r="AF49" s="112">
        <f t="shared" si="17"/>
        <v>1284</v>
      </c>
      <c r="AG49" s="112">
        <f t="shared" si="17"/>
        <v>1284</v>
      </c>
      <c r="AH49" s="112">
        <f t="shared" si="17"/>
        <v>1284</v>
      </c>
      <c r="AI49" s="112">
        <f t="shared" si="17"/>
        <v>1284</v>
      </c>
      <c r="AJ49" s="112">
        <f t="shared" si="17"/>
        <v>1284</v>
      </c>
      <c r="AK49" s="112">
        <f t="shared" si="17"/>
        <v>1284</v>
      </c>
      <c r="AL49" s="112">
        <f t="shared" si="17"/>
        <v>1284</v>
      </c>
      <c r="AM49" s="112">
        <f t="shared" si="17"/>
        <v>1284</v>
      </c>
      <c r="AN49" s="112">
        <f t="shared" si="17"/>
        <v>0</v>
      </c>
      <c r="AO49" s="112">
        <f t="shared" si="17"/>
        <v>0</v>
      </c>
      <c r="AP49" s="112">
        <f t="shared" si="17"/>
        <v>0</v>
      </c>
      <c r="AQ49" s="112">
        <f t="shared" si="17"/>
        <v>0</v>
      </c>
      <c r="AR49" s="112">
        <f t="shared" si="17"/>
        <v>0</v>
      </c>
    </row>
    <row r="50" spans="1:45" x14ac:dyDescent="0.15">
      <c r="B50" s="222" t="str">
        <f t="shared" si="14"/>
        <v>Operador de Pátio</v>
      </c>
      <c r="C50" s="250" t="s">
        <v>693</v>
      </c>
      <c r="D50" s="250"/>
      <c r="E50" s="708">
        <v>1220</v>
      </c>
      <c r="F50" s="708">
        <f t="shared" si="15"/>
        <v>1220</v>
      </c>
      <c r="G50" s="708">
        <f t="shared" si="17"/>
        <v>1220</v>
      </c>
      <c r="H50" s="708">
        <f t="shared" si="17"/>
        <v>1220</v>
      </c>
      <c r="I50" s="708">
        <f t="shared" si="17"/>
        <v>1220</v>
      </c>
      <c r="J50" s="708">
        <f t="shared" si="17"/>
        <v>1220</v>
      </c>
      <c r="K50" s="708">
        <f t="shared" si="17"/>
        <v>1220</v>
      </c>
      <c r="L50" s="708">
        <f t="shared" si="17"/>
        <v>1220</v>
      </c>
      <c r="M50" s="708">
        <f t="shared" si="17"/>
        <v>1220</v>
      </c>
      <c r="N50" s="708">
        <f t="shared" si="17"/>
        <v>1220</v>
      </c>
      <c r="O50" s="708">
        <f t="shared" si="17"/>
        <v>1220</v>
      </c>
      <c r="P50" s="708">
        <f t="shared" si="17"/>
        <v>1220</v>
      </c>
      <c r="Q50" s="708">
        <f t="shared" si="17"/>
        <v>1220</v>
      </c>
      <c r="R50" s="708">
        <f t="shared" si="17"/>
        <v>1220</v>
      </c>
      <c r="S50" s="708">
        <f t="shared" si="17"/>
        <v>1220</v>
      </c>
      <c r="T50" s="708">
        <f t="shared" si="17"/>
        <v>1220</v>
      </c>
      <c r="U50" s="708">
        <f t="shared" si="17"/>
        <v>1220</v>
      </c>
      <c r="V50" s="708">
        <f t="shared" si="17"/>
        <v>1220</v>
      </c>
      <c r="W50" s="708">
        <f t="shared" si="17"/>
        <v>1220</v>
      </c>
      <c r="X50" s="708">
        <f t="shared" si="17"/>
        <v>1220</v>
      </c>
      <c r="Y50" s="708">
        <f t="shared" si="17"/>
        <v>1220</v>
      </c>
      <c r="Z50" s="708">
        <f t="shared" si="17"/>
        <v>1220</v>
      </c>
      <c r="AA50" s="708">
        <f t="shared" si="17"/>
        <v>1220</v>
      </c>
      <c r="AB50" s="708">
        <f t="shared" si="17"/>
        <v>1220</v>
      </c>
      <c r="AC50" s="708">
        <f t="shared" si="17"/>
        <v>1220</v>
      </c>
      <c r="AD50" s="708">
        <f t="shared" si="17"/>
        <v>1220</v>
      </c>
      <c r="AE50" s="708">
        <f t="shared" si="17"/>
        <v>1220</v>
      </c>
      <c r="AF50" s="708">
        <f t="shared" si="17"/>
        <v>1220</v>
      </c>
      <c r="AG50" s="708">
        <f t="shared" si="17"/>
        <v>1220</v>
      </c>
      <c r="AH50" s="708">
        <f t="shared" si="17"/>
        <v>1220</v>
      </c>
      <c r="AI50" s="708">
        <f t="shared" si="17"/>
        <v>1220</v>
      </c>
      <c r="AJ50" s="708">
        <f t="shared" si="17"/>
        <v>1220</v>
      </c>
      <c r="AK50" s="708">
        <f t="shared" si="17"/>
        <v>1220</v>
      </c>
      <c r="AL50" s="708">
        <f t="shared" si="17"/>
        <v>1220</v>
      </c>
      <c r="AM50" s="708">
        <f t="shared" si="17"/>
        <v>1220</v>
      </c>
      <c r="AN50" s="708">
        <f t="shared" si="17"/>
        <v>0</v>
      </c>
      <c r="AO50" s="708">
        <f t="shared" si="17"/>
        <v>0</v>
      </c>
      <c r="AP50" s="708">
        <f t="shared" si="17"/>
        <v>0</v>
      </c>
      <c r="AQ50" s="708">
        <f t="shared" si="17"/>
        <v>0</v>
      </c>
      <c r="AR50" s="708">
        <f t="shared" si="17"/>
        <v>0</v>
      </c>
    </row>
    <row r="51" spans="1:45" s="218" customFormat="1" ht="5.25" customHeight="1" x14ac:dyDescent="0.15">
      <c r="A51" s="583"/>
      <c r="B51" s="227"/>
      <c r="C51" s="579"/>
      <c r="D51" s="229"/>
      <c r="E51" s="230"/>
      <c r="F51" s="230"/>
      <c r="G51" s="230"/>
      <c r="H51" s="230"/>
      <c r="I51" s="230"/>
      <c r="J51" s="230"/>
      <c r="K51" s="230"/>
      <c r="L51" s="230"/>
      <c r="M51" s="230"/>
      <c r="N51" s="230"/>
      <c r="O51" s="230"/>
      <c r="P51" s="230"/>
      <c r="Q51" s="230"/>
      <c r="R51" s="230"/>
      <c r="S51" s="230"/>
      <c r="T51" s="230"/>
      <c r="U51" s="230"/>
      <c r="V51" s="230"/>
      <c r="W51" s="230"/>
      <c r="X51" s="230"/>
      <c r="Y51" s="230"/>
      <c r="Z51" s="230"/>
      <c r="AA51" s="230"/>
      <c r="AB51" s="230"/>
      <c r="AC51" s="230"/>
      <c r="AD51" s="230"/>
      <c r="AE51" s="230"/>
      <c r="AF51" s="230"/>
      <c r="AG51" s="230"/>
      <c r="AH51" s="230"/>
      <c r="AI51" s="230"/>
      <c r="AJ51" s="230"/>
      <c r="AK51" s="230"/>
      <c r="AL51" s="230"/>
      <c r="AM51" s="230"/>
      <c r="AN51" s="230"/>
      <c r="AO51" s="230"/>
      <c r="AP51" s="230"/>
      <c r="AQ51" s="230"/>
      <c r="AR51" s="230"/>
      <c r="AS51" s="230"/>
    </row>
    <row r="52" spans="1:45" x14ac:dyDescent="0.15">
      <c r="B52" s="704" t="s">
        <v>691</v>
      </c>
      <c r="C52" s="682">
        <v>1000</v>
      </c>
      <c r="D52" s="705"/>
      <c r="E52" s="707">
        <f>SUM(E53:E71)</f>
        <v>755.9215550639999</v>
      </c>
      <c r="F52" s="707">
        <f t="shared" ref="F52:AR52" si="18">SUM(F53:F71)</f>
        <v>755.9215550639999</v>
      </c>
      <c r="G52" s="707">
        <f t="shared" si="18"/>
        <v>755.9215550639999</v>
      </c>
      <c r="H52" s="707">
        <f t="shared" si="18"/>
        <v>755.9215550639999</v>
      </c>
      <c r="I52" s="707">
        <f t="shared" si="18"/>
        <v>755.9215550639999</v>
      </c>
      <c r="J52" s="707">
        <f t="shared" si="18"/>
        <v>755.9215550639999</v>
      </c>
      <c r="K52" s="707">
        <f t="shared" si="18"/>
        <v>755.9215550639999</v>
      </c>
      <c r="L52" s="707">
        <f t="shared" si="18"/>
        <v>755.9215550639999</v>
      </c>
      <c r="M52" s="707">
        <f t="shared" si="18"/>
        <v>580.05962546399996</v>
      </c>
      <c r="N52" s="707">
        <f t="shared" si="18"/>
        <v>580.05962546399996</v>
      </c>
      <c r="O52" s="707">
        <f t="shared" si="18"/>
        <v>580.05962546399996</v>
      </c>
      <c r="P52" s="707">
        <f t="shared" si="18"/>
        <v>580.05962546399996</v>
      </c>
      <c r="Q52" s="707">
        <f t="shared" si="18"/>
        <v>580.05962546399996</v>
      </c>
      <c r="R52" s="707">
        <f t="shared" si="18"/>
        <v>580.05962546399996</v>
      </c>
      <c r="S52" s="707">
        <f t="shared" si="18"/>
        <v>580.05962546399996</v>
      </c>
      <c r="T52" s="707">
        <f t="shared" si="18"/>
        <v>580.05962546399996</v>
      </c>
      <c r="U52" s="707">
        <f t="shared" si="18"/>
        <v>580.05962546399996</v>
      </c>
      <c r="V52" s="707">
        <f t="shared" si="18"/>
        <v>580.05962546399996</v>
      </c>
      <c r="W52" s="707">
        <f t="shared" si="18"/>
        <v>580.05962546399996</v>
      </c>
      <c r="X52" s="707">
        <f t="shared" si="18"/>
        <v>580.05962546399996</v>
      </c>
      <c r="Y52" s="707">
        <f t="shared" si="18"/>
        <v>580.05962546399996</v>
      </c>
      <c r="Z52" s="707">
        <f t="shared" si="18"/>
        <v>580.05962546399996</v>
      </c>
      <c r="AA52" s="707">
        <f t="shared" si="18"/>
        <v>580.05962546399996</v>
      </c>
      <c r="AB52" s="707">
        <f t="shared" si="18"/>
        <v>580.05962546399996</v>
      </c>
      <c r="AC52" s="707">
        <f t="shared" si="18"/>
        <v>580.05962546399996</v>
      </c>
      <c r="AD52" s="707">
        <f t="shared" si="18"/>
        <v>580.05962546399996</v>
      </c>
      <c r="AE52" s="707">
        <f t="shared" si="18"/>
        <v>580.05962546399996</v>
      </c>
      <c r="AF52" s="707">
        <f t="shared" si="18"/>
        <v>580.05962546399996</v>
      </c>
      <c r="AG52" s="707">
        <f t="shared" si="18"/>
        <v>580.05962546399996</v>
      </c>
      <c r="AH52" s="707">
        <f t="shared" si="18"/>
        <v>580.05962546399996</v>
      </c>
      <c r="AI52" s="707">
        <f t="shared" si="18"/>
        <v>580.05962546399996</v>
      </c>
      <c r="AJ52" s="707">
        <f t="shared" si="18"/>
        <v>580.05962546399996</v>
      </c>
      <c r="AK52" s="707">
        <f t="shared" si="18"/>
        <v>580.05962546399996</v>
      </c>
      <c r="AL52" s="707">
        <f t="shared" si="18"/>
        <v>580.05962546399996</v>
      </c>
      <c r="AM52" s="707">
        <f t="shared" si="18"/>
        <v>580.05962546399996</v>
      </c>
      <c r="AN52" s="707">
        <f t="shared" si="18"/>
        <v>0</v>
      </c>
      <c r="AO52" s="707">
        <f t="shared" si="18"/>
        <v>0</v>
      </c>
      <c r="AP52" s="707">
        <f t="shared" si="18"/>
        <v>0</v>
      </c>
      <c r="AQ52" s="707">
        <f t="shared" si="18"/>
        <v>0</v>
      </c>
      <c r="AR52" s="707">
        <f t="shared" si="18"/>
        <v>0</v>
      </c>
      <c r="AS52" s="707">
        <f>SUM(E52:AR52)</f>
        <v>21708.982328040009</v>
      </c>
    </row>
    <row r="53" spans="1:45" x14ac:dyDescent="0.15">
      <c r="B53" s="222" t="str">
        <f>B32</f>
        <v>Diretor Executivo</v>
      </c>
      <c r="C53" s="688">
        <v>1000</v>
      </c>
      <c r="D53" s="250"/>
      <c r="E53" s="708">
        <f t="shared" ref="E53:E71" si="19">E11*E32*(1+E$8)*12/1000</f>
        <v>213.9880896</v>
      </c>
      <c r="F53" s="708">
        <f t="shared" ref="F53:AR59" si="20">F11*F32*(1+F$8)*12/1000</f>
        <v>213.9880896</v>
      </c>
      <c r="G53" s="708">
        <f t="shared" si="20"/>
        <v>213.9880896</v>
      </c>
      <c r="H53" s="708">
        <f t="shared" si="20"/>
        <v>213.9880896</v>
      </c>
      <c r="I53" s="708">
        <f t="shared" si="20"/>
        <v>213.9880896</v>
      </c>
      <c r="J53" s="708">
        <f t="shared" si="20"/>
        <v>213.9880896</v>
      </c>
      <c r="K53" s="708">
        <f t="shared" si="20"/>
        <v>213.9880896</v>
      </c>
      <c r="L53" s="708">
        <f t="shared" si="20"/>
        <v>213.9880896</v>
      </c>
      <c r="M53" s="708">
        <f t="shared" si="20"/>
        <v>213.9880896</v>
      </c>
      <c r="N53" s="708">
        <f t="shared" si="20"/>
        <v>213.9880896</v>
      </c>
      <c r="O53" s="708">
        <f t="shared" si="20"/>
        <v>213.9880896</v>
      </c>
      <c r="P53" s="708">
        <f t="shared" si="20"/>
        <v>213.9880896</v>
      </c>
      <c r="Q53" s="708">
        <f t="shared" si="20"/>
        <v>213.9880896</v>
      </c>
      <c r="R53" s="708">
        <f t="shared" si="20"/>
        <v>213.9880896</v>
      </c>
      <c r="S53" s="708">
        <f t="shared" si="20"/>
        <v>213.9880896</v>
      </c>
      <c r="T53" s="708">
        <f t="shared" si="20"/>
        <v>213.9880896</v>
      </c>
      <c r="U53" s="708">
        <f t="shared" si="20"/>
        <v>213.9880896</v>
      </c>
      <c r="V53" s="708">
        <f t="shared" si="20"/>
        <v>213.9880896</v>
      </c>
      <c r="W53" s="708">
        <f t="shared" si="20"/>
        <v>213.9880896</v>
      </c>
      <c r="X53" s="708">
        <f t="shared" si="20"/>
        <v>213.9880896</v>
      </c>
      <c r="Y53" s="708">
        <f t="shared" si="20"/>
        <v>213.9880896</v>
      </c>
      <c r="Z53" s="708">
        <f t="shared" si="20"/>
        <v>213.9880896</v>
      </c>
      <c r="AA53" s="708">
        <f t="shared" si="20"/>
        <v>213.9880896</v>
      </c>
      <c r="AB53" s="708">
        <f t="shared" si="20"/>
        <v>213.9880896</v>
      </c>
      <c r="AC53" s="708">
        <f t="shared" si="20"/>
        <v>213.9880896</v>
      </c>
      <c r="AD53" s="708">
        <f t="shared" si="20"/>
        <v>213.9880896</v>
      </c>
      <c r="AE53" s="708">
        <f t="shared" si="20"/>
        <v>213.9880896</v>
      </c>
      <c r="AF53" s="708">
        <f t="shared" si="20"/>
        <v>213.9880896</v>
      </c>
      <c r="AG53" s="708">
        <f t="shared" si="20"/>
        <v>213.9880896</v>
      </c>
      <c r="AH53" s="708">
        <f t="shared" si="20"/>
        <v>213.9880896</v>
      </c>
      <c r="AI53" s="708">
        <f t="shared" si="20"/>
        <v>213.9880896</v>
      </c>
      <c r="AJ53" s="708">
        <f t="shared" si="20"/>
        <v>213.9880896</v>
      </c>
      <c r="AK53" s="708">
        <f t="shared" si="20"/>
        <v>213.9880896</v>
      </c>
      <c r="AL53" s="708">
        <f t="shared" si="20"/>
        <v>213.9880896</v>
      </c>
      <c r="AM53" s="708">
        <f t="shared" si="20"/>
        <v>213.9880896</v>
      </c>
      <c r="AN53" s="708">
        <f t="shared" si="20"/>
        <v>0</v>
      </c>
      <c r="AO53" s="708">
        <f t="shared" si="20"/>
        <v>0</v>
      </c>
      <c r="AP53" s="708">
        <f t="shared" si="20"/>
        <v>0</v>
      </c>
      <c r="AQ53" s="708">
        <f t="shared" si="20"/>
        <v>0</v>
      </c>
      <c r="AR53" s="708">
        <f t="shared" si="20"/>
        <v>0</v>
      </c>
    </row>
    <row r="54" spans="1:45" x14ac:dyDescent="0.15">
      <c r="B54" s="219" t="str">
        <f t="shared" ref="B54:B71" si="21">B33</f>
        <v>Gerente Florestal</v>
      </c>
      <c r="C54" s="690">
        <v>1000</v>
      </c>
      <c r="E54" s="112">
        <f t="shared" si="19"/>
        <v>0</v>
      </c>
      <c r="F54" s="112">
        <f t="shared" ref="F54:T54" si="22">F12*F33*(1+F$8)*12/1000</f>
        <v>0</v>
      </c>
      <c r="G54" s="112">
        <f t="shared" si="22"/>
        <v>0</v>
      </c>
      <c r="H54" s="112">
        <f t="shared" si="22"/>
        <v>0</v>
      </c>
      <c r="I54" s="112">
        <f t="shared" si="22"/>
        <v>0</v>
      </c>
      <c r="J54" s="112">
        <f t="shared" si="22"/>
        <v>0</v>
      </c>
      <c r="K54" s="112">
        <f t="shared" si="22"/>
        <v>0</v>
      </c>
      <c r="L54" s="112">
        <f t="shared" si="22"/>
        <v>0</v>
      </c>
      <c r="M54" s="112">
        <f t="shared" si="22"/>
        <v>0</v>
      </c>
      <c r="N54" s="112">
        <f t="shared" si="22"/>
        <v>0</v>
      </c>
      <c r="O54" s="112">
        <f t="shared" si="22"/>
        <v>0</v>
      </c>
      <c r="P54" s="112">
        <f t="shared" si="22"/>
        <v>0</v>
      </c>
      <c r="Q54" s="112">
        <f t="shared" si="22"/>
        <v>0</v>
      </c>
      <c r="R54" s="112">
        <f t="shared" si="22"/>
        <v>0</v>
      </c>
      <c r="S54" s="112">
        <f t="shared" si="22"/>
        <v>0</v>
      </c>
      <c r="T54" s="112">
        <f t="shared" si="22"/>
        <v>0</v>
      </c>
      <c r="U54" s="112">
        <f t="shared" si="20"/>
        <v>0</v>
      </c>
      <c r="V54" s="112">
        <f t="shared" si="20"/>
        <v>0</v>
      </c>
      <c r="W54" s="112">
        <f t="shared" si="20"/>
        <v>0</v>
      </c>
      <c r="X54" s="112">
        <f t="shared" si="20"/>
        <v>0</v>
      </c>
      <c r="Y54" s="112">
        <f t="shared" si="20"/>
        <v>0</v>
      </c>
      <c r="Z54" s="112">
        <f t="shared" si="20"/>
        <v>0</v>
      </c>
      <c r="AA54" s="112">
        <f t="shared" si="20"/>
        <v>0</v>
      </c>
      <c r="AB54" s="112">
        <f t="shared" si="20"/>
        <v>0</v>
      </c>
      <c r="AC54" s="112">
        <f t="shared" si="20"/>
        <v>0</v>
      </c>
      <c r="AD54" s="112">
        <f t="shared" si="20"/>
        <v>0</v>
      </c>
      <c r="AE54" s="112">
        <f t="shared" si="20"/>
        <v>0</v>
      </c>
      <c r="AF54" s="112">
        <f t="shared" si="20"/>
        <v>0</v>
      </c>
      <c r="AG54" s="112">
        <f t="shared" si="20"/>
        <v>0</v>
      </c>
      <c r="AH54" s="112">
        <f t="shared" si="20"/>
        <v>0</v>
      </c>
      <c r="AI54" s="112">
        <f t="shared" si="20"/>
        <v>0</v>
      </c>
      <c r="AJ54" s="112">
        <f t="shared" si="20"/>
        <v>0</v>
      </c>
      <c r="AK54" s="112">
        <f t="shared" si="20"/>
        <v>0</v>
      </c>
      <c r="AL54" s="112">
        <f t="shared" si="20"/>
        <v>0</v>
      </c>
      <c r="AM54" s="112">
        <f t="shared" si="20"/>
        <v>0</v>
      </c>
      <c r="AN54" s="112">
        <f t="shared" si="20"/>
        <v>0</v>
      </c>
      <c r="AO54" s="112">
        <f t="shared" si="20"/>
        <v>0</v>
      </c>
      <c r="AP54" s="112">
        <f t="shared" si="20"/>
        <v>0</v>
      </c>
      <c r="AQ54" s="112">
        <f t="shared" si="20"/>
        <v>0</v>
      </c>
      <c r="AR54" s="112">
        <f t="shared" si="20"/>
        <v>0</v>
      </c>
    </row>
    <row r="55" spans="1:45" x14ac:dyDescent="0.15">
      <c r="B55" s="222" t="str">
        <f t="shared" si="21"/>
        <v>Coordenador Comercial</v>
      </c>
      <c r="C55" s="688">
        <v>1000</v>
      </c>
      <c r="D55" s="250"/>
      <c r="E55" s="708">
        <f t="shared" si="19"/>
        <v>93.429158400000006</v>
      </c>
      <c r="F55" s="708">
        <f t="shared" si="20"/>
        <v>93.429158400000006</v>
      </c>
      <c r="G55" s="708">
        <f t="shared" si="20"/>
        <v>93.429158400000006</v>
      </c>
      <c r="H55" s="708">
        <f t="shared" si="20"/>
        <v>93.429158400000006</v>
      </c>
      <c r="I55" s="708">
        <f t="shared" si="20"/>
        <v>93.429158400000006</v>
      </c>
      <c r="J55" s="708">
        <f t="shared" si="20"/>
        <v>93.429158400000006</v>
      </c>
      <c r="K55" s="708">
        <f t="shared" si="20"/>
        <v>93.429158400000006</v>
      </c>
      <c r="L55" s="708">
        <f t="shared" si="20"/>
        <v>93.429158400000006</v>
      </c>
      <c r="M55" s="708">
        <f t="shared" si="20"/>
        <v>93.429158400000006</v>
      </c>
      <c r="N55" s="708">
        <f t="shared" si="20"/>
        <v>93.429158400000006</v>
      </c>
      <c r="O55" s="708">
        <f t="shared" si="20"/>
        <v>93.429158400000006</v>
      </c>
      <c r="P55" s="708">
        <f t="shared" si="20"/>
        <v>93.429158400000006</v>
      </c>
      <c r="Q55" s="708">
        <f t="shared" si="20"/>
        <v>93.429158400000006</v>
      </c>
      <c r="R55" s="708">
        <f t="shared" si="20"/>
        <v>93.429158400000006</v>
      </c>
      <c r="S55" s="708">
        <f t="shared" si="20"/>
        <v>93.429158400000006</v>
      </c>
      <c r="T55" s="708">
        <f t="shared" si="20"/>
        <v>93.429158400000006</v>
      </c>
      <c r="U55" s="708">
        <f t="shared" si="20"/>
        <v>93.429158400000006</v>
      </c>
      <c r="V55" s="708">
        <f t="shared" si="20"/>
        <v>93.429158400000006</v>
      </c>
      <c r="W55" s="708">
        <f t="shared" si="20"/>
        <v>93.429158400000006</v>
      </c>
      <c r="X55" s="708">
        <f t="shared" si="20"/>
        <v>93.429158400000006</v>
      </c>
      <c r="Y55" s="708">
        <f t="shared" si="20"/>
        <v>93.429158400000006</v>
      </c>
      <c r="Z55" s="708">
        <f t="shared" si="20"/>
        <v>93.429158400000006</v>
      </c>
      <c r="AA55" s="708">
        <f t="shared" si="20"/>
        <v>93.429158400000006</v>
      </c>
      <c r="AB55" s="708">
        <f t="shared" si="20"/>
        <v>93.429158400000006</v>
      </c>
      <c r="AC55" s="708">
        <f t="shared" si="20"/>
        <v>93.429158400000006</v>
      </c>
      <c r="AD55" s="708">
        <f t="shared" si="20"/>
        <v>93.429158400000006</v>
      </c>
      <c r="AE55" s="708">
        <f t="shared" si="20"/>
        <v>93.429158400000006</v>
      </c>
      <c r="AF55" s="708">
        <f t="shared" si="20"/>
        <v>93.429158400000006</v>
      </c>
      <c r="AG55" s="708">
        <f t="shared" si="20"/>
        <v>93.429158400000006</v>
      </c>
      <c r="AH55" s="708">
        <f t="shared" si="20"/>
        <v>93.429158400000006</v>
      </c>
      <c r="AI55" s="708">
        <f t="shared" si="20"/>
        <v>93.429158400000006</v>
      </c>
      <c r="AJ55" s="708">
        <f t="shared" si="20"/>
        <v>93.429158400000006</v>
      </c>
      <c r="AK55" s="708">
        <f t="shared" si="20"/>
        <v>93.429158400000006</v>
      </c>
      <c r="AL55" s="708">
        <f t="shared" si="20"/>
        <v>93.429158400000006</v>
      </c>
      <c r="AM55" s="708">
        <f t="shared" si="20"/>
        <v>93.429158400000006</v>
      </c>
      <c r="AN55" s="708">
        <f t="shared" si="20"/>
        <v>0</v>
      </c>
      <c r="AO55" s="708">
        <f t="shared" si="20"/>
        <v>0</v>
      </c>
      <c r="AP55" s="708">
        <f t="shared" si="20"/>
        <v>0</v>
      </c>
      <c r="AQ55" s="708">
        <f t="shared" si="20"/>
        <v>0</v>
      </c>
      <c r="AR55" s="708">
        <f t="shared" si="20"/>
        <v>0</v>
      </c>
    </row>
    <row r="56" spans="1:45" x14ac:dyDescent="0.15">
      <c r="B56" s="219" t="str">
        <f t="shared" si="21"/>
        <v>Coord. Operacional</v>
      </c>
      <c r="C56" s="690">
        <v>1000</v>
      </c>
      <c r="E56" s="112">
        <f t="shared" si="19"/>
        <v>71.837711999999996</v>
      </c>
      <c r="F56" s="112">
        <f t="shared" si="20"/>
        <v>71.837711999999996</v>
      </c>
      <c r="G56" s="112">
        <f t="shared" si="20"/>
        <v>71.837711999999996</v>
      </c>
      <c r="H56" s="112">
        <f t="shared" si="20"/>
        <v>71.837711999999996</v>
      </c>
      <c r="I56" s="112">
        <f t="shared" si="20"/>
        <v>71.837711999999996</v>
      </c>
      <c r="J56" s="112">
        <f t="shared" si="20"/>
        <v>71.837711999999996</v>
      </c>
      <c r="K56" s="112">
        <f t="shared" si="20"/>
        <v>71.837711999999996</v>
      </c>
      <c r="L56" s="112">
        <f t="shared" si="20"/>
        <v>71.837711999999996</v>
      </c>
      <c r="M56" s="112">
        <f t="shared" si="20"/>
        <v>71.837711999999996</v>
      </c>
      <c r="N56" s="112">
        <f t="shared" si="20"/>
        <v>71.837711999999996</v>
      </c>
      <c r="O56" s="112">
        <f t="shared" si="20"/>
        <v>71.837711999999996</v>
      </c>
      <c r="P56" s="112">
        <f t="shared" si="20"/>
        <v>71.837711999999996</v>
      </c>
      <c r="Q56" s="112">
        <f t="shared" si="20"/>
        <v>71.837711999999996</v>
      </c>
      <c r="R56" s="112">
        <f t="shared" si="20"/>
        <v>71.837711999999996</v>
      </c>
      <c r="S56" s="112">
        <f t="shared" si="20"/>
        <v>71.837711999999996</v>
      </c>
      <c r="T56" s="112">
        <f t="shared" si="20"/>
        <v>71.837711999999996</v>
      </c>
      <c r="U56" s="112">
        <f t="shared" si="20"/>
        <v>71.837711999999996</v>
      </c>
      <c r="V56" s="112">
        <f t="shared" si="20"/>
        <v>71.837711999999996</v>
      </c>
      <c r="W56" s="112">
        <f t="shared" si="20"/>
        <v>71.837711999999996</v>
      </c>
      <c r="X56" s="112">
        <f t="shared" si="20"/>
        <v>71.837711999999996</v>
      </c>
      <c r="Y56" s="112">
        <f t="shared" si="20"/>
        <v>71.837711999999996</v>
      </c>
      <c r="Z56" s="112">
        <f t="shared" si="20"/>
        <v>71.837711999999996</v>
      </c>
      <c r="AA56" s="112">
        <f t="shared" si="20"/>
        <v>71.837711999999996</v>
      </c>
      <c r="AB56" s="112">
        <f t="shared" si="20"/>
        <v>71.837711999999996</v>
      </c>
      <c r="AC56" s="112">
        <f t="shared" si="20"/>
        <v>71.837711999999996</v>
      </c>
      <c r="AD56" s="112">
        <f t="shared" si="20"/>
        <v>71.837711999999996</v>
      </c>
      <c r="AE56" s="112">
        <f t="shared" si="20"/>
        <v>71.837711999999996</v>
      </c>
      <c r="AF56" s="112">
        <f t="shared" si="20"/>
        <v>71.837711999999996</v>
      </c>
      <c r="AG56" s="112">
        <f t="shared" si="20"/>
        <v>71.837711999999996</v>
      </c>
      <c r="AH56" s="112">
        <f t="shared" si="20"/>
        <v>71.837711999999996</v>
      </c>
      <c r="AI56" s="112">
        <f t="shared" si="20"/>
        <v>71.837711999999996</v>
      </c>
      <c r="AJ56" s="112">
        <f t="shared" si="20"/>
        <v>71.837711999999996</v>
      </c>
      <c r="AK56" s="112">
        <f t="shared" si="20"/>
        <v>71.837711999999996</v>
      </c>
      <c r="AL56" s="112">
        <f t="shared" si="20"/>
        <v>71.837711999999996</v>
      </c>
      <c r="AM56" s="112">
        <f t="shared" si="20"/>
        <v>71.837711999999996</v>
      </c>
      <c r="AN56" s="112">
        <f t="shared" si="20"/>
        <v>0</v>
      </c>
      <c r="AO56" s="112">
        <f t="shared" si="20"/>
        <v>0</v>
      </c>
      <c r="AP56" s="112">
        <f t="shared" si="20"/>
        <v>0</v>
      </c>
      <c r="AQ56" s="112">
        <f t="shared" si="20"/>
        <v>0</v>
      </c>
      <c r="AR56" s="112">
        <f t="shared" si="20"/>
        <v>0</v>
      </c>
    </row>
    <row r="57" spans="1:45" x14ac:dyDescent="0.15">
      <c r="B57" s="222" t="str">
        <f t="shared" si="21"/>
        <v>Supervisor Florestal</v>
      </c>
      <c r="C57" s="688">
        <v>1000</v>
      </c>
      <c r="D57" s="250"/>
      <c r="E57" s="708">
        <f t="shared" si="19"/>
        <v>0</v>
      </c>
      <c r="F57" s="708">
        <f t="shared" si="20"/>
        <v>0</v>
      </c>
      <c r="G57" s="708">
        <f t="shared" si="20"/>
        <v>0</v>
      </c>
      <c r="H57" s="708">
        <f t="shared" si="20"/>
        <v>0</v>
      </c>
      <c r="I57" s="708">
        <f t="shared" si="20"/>
        <v>0</v>
      </c>
      <c r="J57" s="708">
        <f t="shared" si="20"/>
        <v>0</v>
      </c>
      <c r="K57" s="708">
        <f t="shared" si="20"/>
        <v>0</v>
      </c>
      <c r="L57" s="708">
        <f t="shared" si="20"/>
        <v>0</v>
      </c>
      <c r="M57" s="708">
        <f t="shared" si="20"/>
        <v>0</v>
      </c>
      <c r="N57" s="708">
        <f t="shared" si="20"/>
        <v>0</v>
      </c>
      <c r="O57" s="708">
        <f t="shared" si="20"/>
        <v>0</v>
      </c>
      <c r="P57" s="708">
        <f t="shared" si="20"/>
        <v>0</v>
      </c>
      <c r="Q57" s="708">
        <f t="shared" si="20"/>
        <v>0</v>
      </c>
      <c r="R57" s="708">
        <f t="shared" si="20"/>
        <v>0</v>
      </c>
      <c r="S57" s="708">
        <f t="shared" si="20"/>
        <v>0</v>
      </c>
      <c r="T57" s="708">
        <f t="shared" si="20"/>
        <v>0</v>
      </c>
      <c r="U57" s="708">
        <f t="shared" si="20"/>
        <v>0</v>
      </c>
      <c r="V57" s="708">
        <f t="shared" si="20"/>
        <v>0</v>
      </c>
      <c r="W57" s="708">
        <f t="shared" si="20"/>
        <v>0</v>
      </c>
      <c r="X57" s="708">
        <f t="shared" si="20"/>
        <v>0</v>
      </c>
      <c r="Y57" s="708">
        <f t="shared" si="20"/>
        <v>0</v>
      </c>
      <c r="Z57" s="708">
        <f t="shared" si="20"/>
        <v>0</v>
      </c>
      <c r="AA57" s="708">
        <f t="shared" si="20"/>
        <v>0</v>
      </c>
      <c r="AB57" s="708">
        <f t="shared" si="20"/>
        <v>0</v>
      </c>
      <c r="AC57" s="708">
        <f t="shared" si="20"/>
        <v>0</v>
      </c>
      <c r="AD57" s="708">
        <f t="shared" si="20"/>
        <v>0</v>
      </c>
      <c r="AE57" s="708">
        <f t="shared" si="20"/>
        <v>0</v>
      </c>
      <c r="AF57" s="708">
        <f t="shared" si="20"/>
        <v>0</v>
      </c>
      <c r="AG57" s="708">
        <f t="shared" si="20"/>
        <v>0</v>
      </c>
      <c r="AH57" s="708">
        <f t="shared" si="20"/>
        <v>0</v>
      </c>
      <c r="AI57" s="708">
        <f t="shared" si="20"/>
        <v>0</v>
      </c>
      <c r="AJ57" s="708">
        <f t="shared" si="20"/>
        <v>0</v>
      </c>
      <c r="AK57" s="708">
        <f t="shared" si="20"/>
        <v>0</v>
      </c>
      <c r="AL57" s="708">
        <f t="shared" si="20"/>
        <v>0</v>
      </c>
      <c r="AM57" s="708">
        <f t="shared" si="20"/>
        <v>0</v>
      </c>
      <c r="AN57" s="708">
        <f t="shared" si="20"/>
        <v>0</v>
      </c>
      <c r="AO57" s="708">
        <f t="shared" si="20"/>
        <v>0</v>
      </c>
      <c r="AP57" s="708">
        <f t="shared" si="20"/>
        <v>0</v>
      </c>
      <c r="AQ57" s="708">
        <f t="shared" si="20"/>
        <v>0</v>
      </c>
      <c r="AR57" s="708">
        <f t="shared" si="20"/>
        <v>0</v>
      </c>
    </row>
    <row r="58" spans="1:45" x14ac:dyDescent="0.15">
      <c r="B58" s="219" t="str">
        <f t="shared" si="21"/>
        <v>Supervisor de RH</v>
      </c>
      <c r="C58" s="690">
        <v>1000</v>
      </c>
      <c r="E58" s="112">
        <f t="shared" si="19"/>
        <v>97.502637600000014</v>
      </c>
      <c r="F58" s="112">
        <f t="shared" si="20"/>
        <v>97.502637600000014</v>
      </c>
      <c r="G58" s="112">
        <f t="shared" si="20"/>
        <v>97.502637600000014</v>
      </c>
      <c r="H58" s="112">
        <f t="shared" si="20"/>
        <v>97.502637600000014</v>
      </c>
      <c r="I58" s="112">
        <f t="shared" si="20"/>
        <v>97.502637600000014</v>
      </c>
      <c r="J58" s="112">
        <f t="shared" si="20"/>
        <v>97.502637600000014</v>
      </c>
      <c r="K58" s="112">
        <f t="shared" si="20"/>
        <v>97.502637600000014</v>
      </c>
      <c r="L58" s="112">
        <f t="shared" si="20"/>
        <v>97.502637600000014</v>
      </c>
      <c r="M58" s="112">
        <f t="shared" si="20"/>
        <v>97.502637600000014</v>
      </c>
      <c r="N58" s="112">
        <f t="shared" si="20"/>
        <v>97.502637600000014</v>
      </c>
      <c r="O58" s="112">
        <f t="shared" si="20"/>
        <v>97.502637600000014</v>
      </c>
      <c r="P58" s="112">
        <f t="shared" si="20"/>
        <v>97.502637600000014</v>
      </c>
      <c r="Q58" s="112">
        <f t="shared" si="20"/>
        <v>97.502637600000014</v>
      </c>
      <c r="R58" s="112">
        <f t="shared" si="20"/>
        <v>97.502637600000014</v>
      </c>
      <c r="S58" s="112">
        <f t="shared" si="20"/>
        <v>97.502637600000014</v>
      </c>
      <c r="T58" s="112">
        <f t="shared" si="20"/>
        <v>97.502637600000014</v>
      </c>
      <c r="U58" s="112">
        <f t="shared" si="20"/>
        <v>97.502637600000014</v>
      </c>
      <c r="V58" s="112">
        <f t="shared" si="20"/>
        <v>97.502637600000014</v>
      </c>
      <c r="W58" s="112">
        <f t="shared" si="20"/>
        <v>97.502637600000014</v>
      </c>
      <c r="X58" s="112">
        <f t="shared" si="20"/>
        <v>97.502637600000014</v>
      </c>
      <c r="Y58" s="112">
        <f t="shared" si="20"/>
        <v>97.502637600000014</v>
      </c>
      <c r="Z58" s="112">
        <f t="shared" si="20"/>
        <v>97.502637600000014</v>
      </c>
      <c r="AA58" s="112">
        <f t="shared" si="20"/>
        <v>97.502637600000014</v>
      </c>
      <c r="AB58" s="112">
        <f t="shared" si="20"/>
        <v>97.502637600000014</v>
      </c>
      <c r="AC58" s="112">
        <f t="shared" si="20"/>
        <v>97.502637600000014</v>
      </c>
      <c r="AD58" s="112">
        <f t="shared" si="20"/>
        <v>97.502637600000014</v>
      </c>
      <c r="AE58" s="112">
        <f t="shared" si="20"/>
        <v>97.502637600000014</v>
      </c>
      <c r="AF58" s="112">
        <f t="shared" si="20"/>
        <v>97.502637600000014</v>
      </c>
      <c r="AG58" s="112">
        <f t="shared" si="20"/>
        <v>97.502637600000014</v>
      </c>
      <c r="AH58" s="112">
        <f t="shared" si="20"/>
        <v>97.502637600000014</v>
      </c>
      <c r="AI58" s="112">
        <f t="shared" si="20"/>
        <v>97.502637600000014</v>
      </c>
      <c r="AJ58" s="112">
        <f t="shared" si="20"/>
        <v>97.502637600000014</v>
      </c>
      <c r="AK58" s="112">
        <f t="shared" si="20"/>
        <v>97.502637600000014</v>
      </c>
      <c r="AL58" s="112">
        <f t="shared" si="20"/>
        <v>97.502637600000014</v>
      </c>
      <c r="AM58" s="112">
        <f t="shared" si="20"/>
        <v>97.502637600000014</v>
      </c>
      <c r="AN58" s="112">
        <f t="shared" si="20"/>
        <v>0</v>
      </c>
      <c r="AO58" s="112">
        <f t="shared" si="20"/>
        <v>0</v>
      </c>
      <c r="AP58" s="112">
        <f t="shared" si="20"/>
        <v>0</v>
      </c>
      <c r="AQ58" s="112">
        <f t="shared" si="20"/>
        <v>0</v>
      </c>
      <c r="AR58" s="112">
        <f t="shared" si="20"/>
        <v>0</v>
      </c>
    </row>
    <row r="59" spans="1:45" x14ac:dyDescent="0.15">
      <c r="B59" s="222" t="str">
        <f t="shared" si="21"/>
        <v>Supervisor Operacional</v>
      </c>
      <c r="C59" s="688">
        <v>1000</v>
      </c>
      <c r="D59" s="250"/>
      <c r="E59" s="708">
        <f t="shared" si="19"/>
        <v>57.690900000000006</v>
      </c>
      <c r="F59" s="708">
        <f t="shared" si="20"/>
        <v>57.690900000000006</v>
      </c>
      <c r="G59" s="708">
        <f t="shared" si="20"/>
        <v>57.690900000000006</v>
      </c>
      <c r="H59" s="708">
        <f t="shared" si="20"/>
        <v>57.690900000000006</v>
      </c>
      <c r="I59" s="708">
        <f t="shared" si="20"/>
        <v>57.690900000000006</v>
      </c>
      <c r="J59" s="708">
        <f t="shared" si="20"/>
        <v>57.690900000000006</v>
      </c>
      <c r="K59" s="708">
        <f t="shared" si="20"/>
        <v>57.690900000000006</v>
      </c>
      <c r="L59" s="708">
        <f t="shared" si="20"/>
        <v>57.690900000000006</v>
      </c>
      <c r="M59" s="708">
        <f t="shared" si="20"/>
        <v>0</v>
      </c>
      <c r="N59" s="708">
        <f t="shared" si="20"/>
        <v>0</v>
      </c>
      <c r="O59" s="708">
        <f t="shared" si="20"/>
        <v>0</v>
      </c>
      <c r="P59" s="708">
        <f t="shared" si="20"/>
        <v>0</v>
      </c>
      <c r="Q59" s="708">
        <f t="shared" si="20"/>
        <v>0</v>
      </c>
      <c r="R59" s="708">
        <f t="shared" si="20"/>
        <v>0</v>
      </c>
      <c r="S59" s="708">
        <f t="shared" si="20"/>
        <v>0</v>
      </c>
      <c r="T59" s="708">
        <f t="shared" si="20"/>
        <v>0</v>
      </c>
      <c r="U59" s="708">
        <f t="shared" si="20"/>
        <v>0</v>
      </c>
      <c r="V59" s="708">
        <f t="shared" si="20"/>
        <v>0</v>
      </c>
      <c r="W59" s="708">
        <f t="shared" si="20"/>
        <v>0</v>
      </c>
      <c r="X59" s="708">
        <f t="shared" si="20"/>
        <v>0</v>
      </c>
      <c r="Y59" s="708">
        <f t="shared" si="20"/>
        <v>0</v>
      </c>
      <c r="Z59" s="708">
        <f t="shared" si="20"/>
        <v>0</v>
      </c>
      <c r="AA59" s="708">
        <f t="shared" si="20"/>
        <v>0</v>
      </c>
      <c r="AB59" s="708">
        <f t="shared" si="20"/>
        <v>0</v>
      </c>
      <c r="AC59" s="708">
        <f t="shared" si="20"/>
        <v>0</v>
      </c>
      <c r="AD59" s="708">
        <f t="shared" si="20"/>
        <v>0</v>
      </c>
      <c r="AE59" s="708">
        <f t="shared" si="20"/>
        <v>0</v>
      </c>
      <c r="AF59" s="708">
        <f t="shared" si="20"/>
        <v>0</v>
      </c>
      <c r="AG59" s="708">
        <f t="shared" si="20"/>
        <v>0</v>
      </c>
      <c r="AH59" s="708">
        <f t="shared" si="20"/>
        <v>0</v>
      </c>
      <c r="AI59" s="708">
        <f t="shared" si="20"/>
        <v>0</v>
      </c>
      <c r="AJ59" s="708">
        <f t="shared" si="20"/>
        <v>0</v>
      </c>
      <c r="AK59" s="708">
        <f t="shared" si="20"/>
        <v>0</v>
      </c>
      <c r="AL59" s="708">
        <f t="shared" si="20"/>
        <v>0</v>
      </c>
      <c r="AM59" s="708">
        <f t="shared" si="20"/>
        <v>0</v>
      </c>
      <c r="AN59" s="708">
        <f t="shared" si="20"/>
        <v>0</v>
      </c>
      <c r="AO59" s="708">
        <f t="shared" si="20"/>
        <v>0</v>
      </c>
      <c r="AP59" s="708">
        <f t="shared" ref="F59:AR66" si="23">AP17*AP38*(1+AP$8)*12/1000</f>
        <v>0</v>
      </c>
      <c r="AQ59" s="708">
        <f t="shared" si="23"/>
        <v>0</v>
      </c>
      <c r="AR59" s="708">
        <f t="shared" si="23"/>
        <v>0</v>
      </c>
    </row>
    <row r="60" spans="1:45" x14ac:dyDescent="0.15">
      <c r="B60" s="219" t="str">
        <f t="shared" si="21"/>
        <v>Analista Administrativo</v>
      </c>
      <c r="C60" s="690">
        <v>1000</v>
      </c>
      <c r="E60" s="112">
        <f t="shared" si="19"/>
        <v>54.179280000000006</v>
      </c>
      <c r="F60" s="112">
        <f t="shared" si="23"/>
        <v>54.179280000000006</v>
      </c>
      <c r="G60" s="112">
        <f t="shared" si="23"/>
        <v>54.179280000000006</v>
      </c>
      <c r="H60" s="112">
        <f t="shared" si="23"/>
        <v>54.179280000000006</v>
      </c>
      <c r="I60" s="112">
        <f t="shared" si="23"/>
        <v>54.179280000000006</v>
      </c>
      <c r="J60" s="112">
        <f t="shared" si="23"/>
        <v>54.179280000000006</v>
      </c>
      <c r="K60" s="112">
        <f t="shared" si="23"/>
        <v>54.179280000000006</v>
      </c>
      <c r="L60" s="112">
        <f t="shared" si="23"/>
        <v>54.179280000000006</v>
      </c>
      <c r="M60" s="112">
        <f t="shared" si="23"/>
        <v>0</v>
      </c>
      <c r="N60" s="112">
        <f t="shared" si="23"/>
        <v>0</v>
      </c>
      <c r="O60" s="112">
        <f t="shared" si="23"/>
        <v>0</v>
      </c>
      <c r="P60" s="112">
        <f t="shared" si="23"/>
        <v>0</v>
      </c>
      <c r="Q60" s="112">
        <f t="shared" si="23"/>
        <v>0</v>
      </c>
      <c r="R60" s="112">
        <f t="shared" si="23"/>
        <v>0</v>
      </c>
      <c r="S60" s="112">
        <f t="shared" si="23"/>
        <v>0</v>
      </c>
      <c r="T60" s="112">
        <f t="shared" si="23"/>
        <v>0</v>
      </c>
      <c r="U60" s="112">
        <f t="shared" si="23"/>
        <v>0</v>
      </c>
      <c r="V60" s="112">
        <f t="shared" si="23"/>
        <v>0</v>
      </c>
      <c r="W60" s="112">
        <f t="shared" si="23"/>
        <v>0</v>
      </c>
      <c r="X60" s="112">
        <f t="shared" si="23"/>
        <v>0</v>
      </c>
      <c r="Y60" s="112">
        <f t="shared" si="23"/>
        <v>0</v>
      </c>
      <c r="Z60" s="112">
        <f t="shared" si="23"/>
        <v>0</v>
      </c>
      <c r="AA60" s="112">
        <f t="shared" si="23"/>
        <v>0</v>
      </c>
      <c r="AB60" s="112">
        <f t="shared" si="23"/>
        <v>0</v>
      </c>
      <c r="AC60" s="112">
        <f t="shared" si="23"/>
        <v>0</v>
      </c>
      <c r="AD60" s="112">
        <f t="shared" si="23"/>
        <v>0</v>
      </c>
      <c r="AE60" s="112">
        <f t="shared" si="23"/>
        <v>0</v>
      </c>
      <c r="AF60" s="112">
        <f t="shared" si="23"/>
        <v>0</v>
      </c>
      <c r="AG60" s="112">
        <f t="shared" si="23"/>
        <v>0</v>
      </c>
      <c r="AH60" s="112">
        <f t="shared" si="23"/>
        <v>0</v>
      </c>
      <c r="AI60" s="112">
        <f t="shared" si="23"/>
        <v>0</v>
      </c>
      <c r="AJ60" s="112">
        <f t="shared" si="23"/>
        <v>0</v>
      </c>
      <c r="AK60" s="112">
        <f t="shared" si="23"/>
        <v>0</v>
      </c>
      <c r="AL60" s="112">
        <f t="shared" si="23"/>
        <v>0</v>
      </c>
      <c r="AM60" s="112">
        <f t="shared" si="23"/>
        <v>0</v>
      </c>
      <c r="AN60" s="112">
        <f t="shared" si="23"/>
        <v>0</v>
      </c>
      <c r="AO60" s="112">
        <f t="shared" si="23"/>
        <v>0</v>
      </c>
      <c r="AP60" s="112">
        <f t="shared" si="23"/>
        <v>0</v>
      </c>
      <c r="AQ60" s="112">
        <f t="shared" si="23"/>
        <v>0</v>
      </c>
      <c r="AR60" s="112">
        <f t="shared" si="23"/>
        <v>0</v>
      </c>
    </row>
    <row r="61" spans="1:45" x14ac:dyDescent="0.15">
      <c r="B61" s="222" t="str">
        <f t="shared" si="21"/>
        <v>Analista Comercial</v>
      </c>
      <c r="C61" s="688">
        <v>1000</v>
      </c>
      <c r="D61" s="250"/>
      <c r="E61" s="708">
        <f t="shared" si="19"/>
        <v>0</v>
      </c>
      <c r="F61" s="708">
        <f t="shared" si="23"/>
        <v>0</v>
      </c>
      <c r="G61" s="708">
        <f t="shared" si="23"/>
        <v>0</v>
      </c>
      <c r="H61" s="708">
        <f t="shared" si="23"/>
        <v>0</v>
      </c>
      <c r="I61" s="708">
        <f t="shared" si="23"/>
        <v>0</v>
      </c>
      <c r="J61" s="708">
        <f t="shared" si="23"/>
        <v>0</v>
      </c>
      <c r="K61" s="708">
        <f t="shared" si="23"/>
        <v>0</v>
      </c>
      <c r="L61" s="708">
        <f t="shared" si="23"/>
        <v>0</v>
      </c>
      <c r="M61" s="708">
        <f t="shared" si="23"/>
        <v>0</v>
      </c>
      <c r="N61" s="708">
        <f t="shared" si="23"/>
        <v>0</v>
      </c>
      <c r="O61" s="708">
        <f t="shared" si="23"/>
        <v>0</v>
      </c>
      <c r="P61" s="708">
        <f t="shared" si="23"/>
        <v>0</v>
      </c>
      <c r="Q61" s="708">
        <f t="shared" si="23"/>
        <v>0</v>
      </c>
      <c r="R61" s="708">
        <f t="shared" si="23"/>
        <v>0</v>
      </c>
      <c r="S61" s="708">
        <f t="shared" si="23"/>
        <v>0</v>
      </c>
      <c r="T61" s="708">
        <f t="shared" si="23"/>
        <v>0</v>
      </c>
      <c r="U61" s="708">
        <f t="shared" si="23"/>
        <v>0</v>
      </c>
      <c r="V61" s="708">
        <f t="shared" si="23"/>
        <v>0</v>
      </c>
      <c r="W61" s="708">
        <f t="shared" si="23"/>
        <v>0</v>
      </c>
      <c r="X61" s="708">
        <f t="shared" si="23"/>
        <v>0</v>
      </c>
      <c r="Y61" s="708">
        <f t="shared" si="23"/>
        <v>0</v>
      </c>
      <c r="Z61" s="708">
        <f t="shared" si="23"/>
        <v>0</v>
      </c>
      <c r="AA61" s="708">
        <f t="shared" si="23"/>
        <v>0</v>
      </c>
      <c r="AB61" s="708">
        <f t="shared" si="23"/>
        <v>0</v>
      </c>
      <c r="AC61" s="708">
        <f t="shared" si="23"/>
        <v>0</v>
      </c>
      <c r="AD61" s="708">
        <f t="shared" si="23"/>
        <v>0</v>
      </c>
      <c r="AE61" s="708">
        <f t="shared" si="23"/>
        <v>0</v>
      </c>
      <c r="AF61" s="708">
        <f t="shared" si="23"/>
        <v>0</v>
      </c>
      <c r="AG61" s="708">
        <f t="shared" si="23"/>
        <v>0</v>
      </c>
      <c r="AH61" s="708">
        <f t="shared" si="23"/>
        <v>0</v>
      </c>
      <c r="AI61" s="708">
        <f t="shared" si="23"/>
        <v>0</v>
      </c>
      <c r="AJ61" s="708">
        <f t="shared" si="23"/>
        <v>0</v>
      </c>
      <c r="AK61" s="708">
        <f t="shared" si="23"/>
        <v>0</v>
      </c>
      <c r="AL61" s="708">
        <f t="shared" si="23"/>
        <v>0</v>
      </c>
      <c r="AM61" s="708">
        <f t="shared" si="23"/>
        <v>0</v>
      </c>
      <c r="AN61" s="708">
        <f t="shared" si="23"/>
        <v>0</v>
      </c>
      <c r="AO61" s="708">
        <f t="shared" si="23"/>
        <v>0</v>
      </c>
      <c r="AP61" s="708">
        <f t="shared" si="23"/>
        <v>0</v>
      </c>
      <c r="AQ61" s="708">
        <f t="shared" si="23"/>
        <v>0</v>
      </c>
      <c r="AR61" s="708">
        <f t="shared" si="23"/>
        <v>0</v>
      </c>
    </row>
    <row r="62" spans="1:45" x14ac:dyDescent="0.15">
      <c r="B62" s="219" t="str">
        <f t="shared" si="21"/>
        <v>Assistente Administrativo</v>
      </c>
      <c r="C62" s="690">
        <v>1000</v>
      </c>
      <c r="E62" s="112">
        <f t="shared" si="19"/>
        <v>33.35938668</v>
      </c>
      <c r="F62" s="112">
        <f t="shared" si="23"/>
        <v>33.35938668</v>
      </c>
      <c r="G62" s="112">
        <f t="shared" si="23"/>
        <v>33.35938668</v>
      </c>
      <c r="H62" s="112">
        <f t="shared" si="23"/>
        <v>33.35938668</v>
      </c>
      <c r="I62" s="112">
        <f t="shared" si="23"/>
        <v>33.35938668</v>
      </c>
      <c r="J62" s="112">
        <f t="shared" si="23"/>
        <v>33.35938668</v>
      </c>
      <c r="K62" s="112">
        <f t="shared" si="23"/>
        <v>33.35938668</v>
      </c>
      <c r="L62" s="112">
        <f t="shared" si="23"/>
        <v>33.35938668</v>
      </c>
      <c r="M62" s="112">
        <f t="shared" si="23"/>
        <v>33.35938668</v>
      </c>
      <c r="N62" s="112">
        <f t="shared" si="23"/>
        <v>33.35938668</v>
      </c>
      <c r="O62" s="112">
        <f t="shared" si="23"/>
        <v>33.35938668</v>
      </c>
      <c r="P62" s="112">
        <f t="shared" si="23"/>
        <v>33.35938668</v>
      </c>
      <c r="Q62" s="112">
        <f t="shared" si="23"/>
        <v>33.35938668</v>
      </c>
      <c r="R62" s="112">
        <f t="shared" si="23"/>
        <v>33.35938668</v>
      </c>
      <c r="S62" s="112">
        <f t="shared" si="23"/>
        <v>33.35938668</v>
      </c>
      <c r="T62" s="112">
        <f t="shared" si="23"/>
        <v>33.35938668</v>
      </c>
      <c r="U62" s="112">
        <f t="shared" si="23"/>
        <v>33.35938668</v>
      </c>
      <c r="V62" s="112">
        <f t="shared" si="23"/>
        <v>33.35938668</v>
      </c>
      <c r="W62" s="112">
        <f t="shared" si="23"/>
        <v>33.35938668</v>
      </c>
      <c r="X62" s="112">
        <f t="shared" si="23"/>
        <v>33.35938668</v>
      </c>
      <c r="Y62" s="112">
        <f t="shared" si="23"/>
        <v>33.35938668</v>
      </c>
      <c r="Z62" s="112">
        <f t="shared" si="23"/>
        <v>33.35938668</v>
      </c>
      <c r="AA62" s="112">
        <f t="shared" si="23"/>
        <v>33.35938668</v>
      </c>
      <c r="AB62" s="112">
        <f t="shared" si="23"/>
        <v>33.35938668</v>
      </c>
      <c r="AC62" s="112">
        <f t="shared" si="23"/>
        <v>33.35938668</v>
      </c>
      <c r="AD62" s="112">
        <f t="shared" si="23"/>
        <v>33.35938668</v>
      </c>
      <c r="AE62" s="112">
        <f t="shared" si="23"/>
        <v>33.35938668</v>
      </c>
      <c r="AF62" s="112">
        <f t="shared" si="23"/>
        <v>33.35938668</v>
      </c>
      <c r="AG62" s="112">
        <f t="shared" si="23"/>
        <v>33.35938668</v>
      </c>
      <c r="AH62" s="112">
        <f t="shared" si="23"/>
        <v>33.35938668</v>
      </c>
      <c r="AI62" s="112">
        <f t="shared" si="23"/>
        <v>33.35938668</v>
      </c>
      <c r="AJ62" s="112">
        <f t="shared" si="23"/>
        <v>33.35938668</v>
      </c>
      <c r="AK62" s="112">
        <f t="shared" si="23"/>
        <v>33.35938668</v>
      </c>
      <c r="AL62" s="112">
        <f t="shared" si="23"/>
        <v>33.35938668</v>
      </c>
      <c r="AM62" s="112">
        <f t="shared" si="23"/>
        <v>33.35938668</v>
      </c>
      <c r="AN62" s="112">
        <f t="shared" si="23"/>
        <v>0</v>
      </c>
      <c r="AO62" s="112">
        <f t="shared" si="23"/>
        <v>0</v>
      </c>
      <c r="AP62" s="112">
        <f t="shared" si="23"/>
        <v>0</v>
      </c>
      <c r="AQ62" s="112">
        <f t="shared" si="23"/>
        <v>0</v>
      </c>
      <c r="AR62" s="112">
        <f t="shared" si="23"/>
        <v>0</v>
      </c>
    </row>
    <row r="63" spans="1:45" x14ac:dyDescent="0.15">
      <c r="B63" s="222" t="str">
        <f t="shared" si="21"/>
        <v>Assistente Comercial</v>
      </c>
      <c r="C63" s="688">
        <v>1000</v>
      </c>
      <c r="D63" s="250"/>
      <c r="E63" s="708">
        <f t="shared" si="19"/>
        <v>39.51074160000001</v>
      </c>
      <c r="F63" s="708">
        <f t="shared" si="23"/>
        <v>39.51074160000001</v>
      </c>
      <c r="G63" s="708">
        <f t="shared" si="23"/>
        <v>39.51074160000001</v>
      </c>
      <c r="H63" s="708">
        <f t="shared" si="23"/>
        <v>39.51074160000001</v>
      </c>
      <c r="I63" s="708">
        <f t="shared" si="23"/>
        <v>39.51074160000001</v>
      </c>
      <c r="J63" s="708">
        <f t="shared" si="23"/>
        <v>39.51074160000001</v>
      </c>
      <c r="K63" s="708">
        <f t="shared" si="23"/>
        <v>39.51074160000001</v>
      </c>
      <c r="L63" s="708">
        <f t="shared" si="23"/>
        <v>39.51074160000001</v>
      </c>
      <c r="M63" s="708">
        <f t="shared" si="23"/>
        <v>0</v>
      </c>
      <c r="N63" s="708">
        <f t="shared" si="23"/>
        <v>0</v>
      </c>
      <c r="O63" s="708">
        <f t="shared" si="23"/>
        <v>0</v>
      </c>
      <c r="P63" s="708">
        <f t="shared" si="23"/>
        <v>0</v>
      </c>
      <c r="Q63" s="708">
        <f t="shared" si="23"/>
        <v>0</v>
      </c>
      <c r="R63" s="708">
        <f t="shared" si="23"/>
        <v>0</v>
      </c>
      <c r="S63" s="708">
        <f t="shared" si="23"/>
        <v>0</v>
      </c>
      <c r="T63" s="708">
        <f t="shared" si="23"/>
        <v>0</v>
      </c>
      <c r="U63" s="708">
        <f t="shared" si="23"/>
        <v>0</v>
      </c>
      <c r="V63" s="708">
        <f t="shared" si="23"/>
        <v>0</v>
      </c>
      <c r="W63" s="708">
        <f t="shared" si="23"/>
        <v>0</v>
      </c>
      <c r="X63" s="708">
        <f t="shared" si="23"/>
        <v>0</v>
      </c>
      <c r="Y63" s="708">
        <f t="shared" si="23"/>
        <v>0</v>
      </c>
      <c r="Z63" s="708">
        <f t="shared" si="23"/>
        <v>0</v>
      </c>
      <c r="AA63" s="708">
        <f t="shared" si="23"/>
        <v>0</v>
      </c>
      <c r="AB63" s="708">
        <f t="shared" si="23"/>
        <v>0</v>
      </c>
      <c r="AC63" s="708">
        <f t="shared" si="23"/>
        <v>0</v>
      </c>
      <c r="AD63" s="708">
        <f t="shared" si="23"/>
        <v>0</v>
      </c>
      <c r="AE63" s="708">
        <f t="shared" si="23"/>
        <v>0</v>
      </c>
      <c r="AF63" s="708">
        <f t="shared" si="23"/>
        <v>0</v>
      </c>
      <c r="AG63" s="708">
        <f t="shared" si="23"/>
        <v>0</v>
      </c>
      <c r="AH63" s="708">
        <f t="shared" si="23"/>
        <v>0</v>
      </c>
      <c r="AI63" s="708">
        <f t="shared" si="23"/>
        <v>0</v>
      </c>
      <c r="AJ63" s="708">
        <f t="shared" si="23"/>
        <v>0</v>
      </c>
      <c r="AK63" s="708">
        <f t="shared" si="23"/>
        <v>0</v>
      </c>
      <c r="AL63" s="708">
        <f t="shared" si="23"/>
        <v>0</v>
      </c>
      <c r="AM63" s="708">
        <f t="shared" si="23"/>
        <v>0</v>
      </c>
      <c r="AN63" s="708">
        <f t="shared" si="23"/>
        <v>0</v>
      </c>
      <c r="AO63" s="708">
        <f t="shared" si="23"/>
        <v>0</v>
      </c>
      <c r="AP63" s="708">
        <f t="shared" si="23"/>
        <v>0</v>
      </c>
      <c r="AQ63" s="708">
        <f t="shared" si="23"/>
        <v>0</v>
      </c>
      <c r="AR63" s="708">
        <f t="shared" si="23"/>
        <v>0</v>
      </c>
    </row>
    <row r="64" spans="1:45" x14ac:dyDescent="0.15">
      <c r="B64" s="219" t="str">
        <f t="shared" si="21"/>
        <v>Técnico Florestal</v>
      </c>
      <c r="C64" s="690">
        <v>1000</v>
      </c>
      <c r="E64" s="112">
        <f t="shared" si="19"/>
        <v>0</v>
      </c>
      <c r="F64" s="112">
        <f t="shared" si="23"/>
        <v>0</v>
      </c>
      <c r="G64" s="112">
        <f t="shared" si="23"/>
        <v>0</v>
      </c>
      <c r="H64" s="112">
        <f t="shared" si="23"/>
        <v>0</v>
      </c>
      <c r="I64" s="112">
        <f t="shared" si="23"/>
        <v>0</v>
      </c>
      <c r="J64" s="112">
        <f t="shared" si="23"/>
        <v>0</v>
      </c>
      <c r="K64" s="112">
        <f t="shared" si="23"/>
        <v>0</v>
      </c>
      <c r="L64" s="112">
        <f t="shared" si="23"/>
        <v>0</v>
      </c>
      <c r="M64" s="112">
        <f t="shared" si="23"/>
        <v>0</v>
      </c>
      <c r="N64" s="112">
        <f t="shared" si="23"/>
        <v>0</v>
      </c>
      <c r="O64" s="112">
        <f t="shared" si="23"/>
        <v>0</v>
      </c>
      <c r="P64" s="112">
        <f t="shared" si="23"/>
        <v>0</v>
      </c>
      <c r="Q64" s="112">
        <f t="shared" si="23"/>
        <v>0</v>
      </c>
      <c r="R64" s="112">
        <f t="shared" si="23"/>
        <v>0</v>
      </c>
      <c r="S64" s="112">
        <f t="shared" si="23"/>
        <v>0</v>
      </c>
      <c r="T64" s="112">
        <f t="shared" si="23"/>
        <v>0</v>
      </c>
      <c r="U64" s="112">
        <f t="shared" si="23"/>
        <v>0</v>
      </c>
      <c r="V64" s="112">
        <f t="shared" si="23"/>
        <v>0</v>
      </c>
      <c r="W64" s="112">
        <f t="shared" si="23"/>
        <v>0</v>
      </c>
      <c r="X64" s="112">
        <f t="shared" si="23"/>
        <v>0</v>
      </c>
      <c r="Y64" s="112">
        <f t="shared" si="23"/>
        <v>0</v>
      </c>
      <c r="Z64" s="112">
        <f t="shared" si="23"/>
        <v>0</v>
      </c>
      <c r="AA64" s="112">
        <f t="shared" si="23"/>
        <v>0</v>
      </c>
      <c r="AB64" s="112">
        <f t="shared" si="23"/>
        <v>0</v>
      </c>
      <c r="AC64" s="112">
        <f t="shared" si="23"/>
        <v>0</v>
      </c>
      <c r="AD64" s="112">
        <f t="shared" si="23"/>
        <v>0</v>
      </c>
      <c r="AE64" s="112">
        <f t="shared" si="23"/>
        <v>0</v>
      </c>
      <c r="AF64" s="112">
        <f t="shared" si="23"/>
        <v>0</v>
      </c>
      <c r="AG64" s="112">
        <f t="shared" si="23"/>
        <v>0</v>
      </c>
      <c r="AH64" s="112">
        <f t="shared" si="23"/>
        <v>0</v>
      </c>
      <c r="AI64" s="112">
        <f t="shared" si="23"/>
        <v>0</v>
      </c>
      <c r="AJ64" s="112">
        <f t="shared" si="23"/>
        <v>0</v>
      </c>
      <c r="AK64" s="112">
        <f t="shared" si="23"/>
        <v>0</v>
      </c>
      <c r="AL64" s="112">
        <f t="shared" si="23"/>
        <v>0</v>
      </c>
      <c r="AM64" s="112">
        <f t="shared" si="23"/>
        <v>0</v>
      </c>
      <c r="AN64" s="112">
        <f t="shared" si="23"/>
        <v>0</v>
      </c>
      <c r="AO64" s="112">
        <f t="shared" si="23"/>
        <v>0</v>
      </c>
      <c r="AP64" s="112">
        <f t="shared" si="23"/>
        <v>0</v>
      </c>
      <c r="AQ64" s="112">
        <f t="shared" si="23"/>
        <v>0</v>
      </c>
      <c r="AR64" s="112">
        <f t="shared" si="23"/>
        <v>0</v>
      </c>
    </row>
    <row r="65" spans="2:44" x14ac:dyDescent="0.15">
      <c r="B65" s="222" t="str">
        <f t="shared" si="21"/>
        <v>Guia Florestal</v>
      </c>
      <c r="C65" s="688">
        <v>1000</v>
      </c>
      <c r="D65" s="250"/>
      <c r="E65" s="708">
        <f t="shared" si="19"/>
        <v>0</v>
      </c>
      <c r="F65" s="708">
        <f t="shared" si="23"/>
        <v>0</v>
      </c>
      <c r="G65" s="708">
        <f t="shared" si="23"/>
        <v>0</v>
      </c>
      <c r="H65" s="708">
        <f t="shared" si="23"/>
        <v>0</v>
      </c>
      <c r="I65" s="708">
        <f t="shared" si="23"/>
        <v>0</v>
      </c>
      <c r="J65" s="708">
        <f t="shared" si="23"/>
        <v>0</v>
      </c>
      <c r="K65" s="708">
        <f t="shared" si="23"/>
        <v>0</v>
      </c>
      <c r="L65" s="708">
        <f t="shared" si="23"/>
        <v>0</v>
      </c>
      <c r="M65" s="708">
        <f t="shared" si="23"/>
        <v>0</v>
      </c>
      <c r="N65" s="708">
        <f t="shared" si="23"/>
        <v>0</v>
      </c>
      <c r="O65" s="708">
        <f t="shared" si="23"/>
        <v>0</v>
      </c>
      <c r="P65" s="708">
        <f t="shared" si="23"/>
        <v>0</v>
      </c>
      <c r="Q65" s="708">
        <f t="shared" si="23"/>
        <v>0</v>
      </c>
      <c r="R65" s="708">
        <f t="shared" si="23"/>
        <v>0</v>
      </c>
      <c r="S65" s="708">
        <f t="shared" si="23"/>
        <v>0</v>
      </c>
      <c r="T65" s="708">
        <f t="shared" si="23"/>
        <v>0</v>
      </c>
      <c r="U65" s="708">
        <f t="shared" si="23"/>
        <v>0</v>
      </c>
      <c r="V65" s="708">
        <f t="shared" si="23"/>
        <v>0</v>
      </c>
      <c r="W65" s="708">
        <f t="shared" si="23"/>
        <v>0</v>
      </c>
      <c r="X65" s="708">
        <f t="shared" si="23"/>
        <v>0</v>
      </c>
      <c r="Y65" s="708">
        <f t="shared" si="23"/>
        <v>0</v>
      </c>
      <c r="Z65" s="708">
        <f t="shared" si="23"/>
        <v>0</v>
      </c>
      <c r="AA65" s="708">
        <f t="shared" si="23"/>
        <v>0</v>
      </c>
      <c r="AB65" s="708">
        <f t="shared" si="23"/>
        <v>0</v>
      </c>
      <c r="AC65" s="708">
        <f t="shared" si="23"/>
        <v>0</v>
      </c>
      <c r="AD65" s="708">
        <f t="shared" si="23"/>
        <v>0</v>
      </c>
      <c r="AE65" s="708">
        <f t="shared" si="23"/>
        <v>0</v>
      </c>
      <c r="AF65" s="708">
        <f t="shared" si="23"/>
        <v>0</v>
      </c>
      <c r="AG65" s="708">
        <f t="shared" si="23"/>
        <v>0</v>
      </c>
      <c r="AH65" s="708">
        <f t="shared" si="23"/>
        <v>0</v>
      </c>
      <c r="AI65" s="708">
        <f t="shared" si="23"/>
        <v>0</v>
      </c>
      <c r="AJ65" s="708">
        <f t="shared" si="23"/>
        <v>0</v>
      </c>
      <c r="AK65" s="708">
        <f t="shared" si="23"/>
        <v>0</v>
      </c>
      <c r="AL65" s="708">
        <f t="shared" si="23"/>
        <v>0</v>
      </c>
      <c r="AM65" s="708">
        <f t="shared" si="23"/>
        <v>0</v>
      </c>
      <c r="AN65" s="708">
        <f t="shared" si="23"/>
        <v>0</v>
      </c>
      <c r="AO65" s="708">
        <f t="shared" si="23"/>
        <v>0</v>
      </c>
      <c r="AP65" s="708">
        <f t="shared" si="23"/>
        <v>0</v>
      </c>
      <c r="AQ65" s="708">
        <f t="shared" si="23"/>
        <v>0</v>
      </c>
      <c r="AR65" s="708">
        <f t="shared" si="23"/>
        <v>0</v>
      </c>
    </row>
    <row r="66" spans="2:44" x14ac:dyDescent="0.15">
      <c r="B66" s="219" t="str">
        <f t="shared" si="21"/>
        <v>Bilheteiro</v>
      </c>
      <c r="C66" s="690">
        <v>1000</v>
      </c>
      <c r="E66" s="112">
        <f t="shared" si="19"/>
        <v>0</v>
      </c>
      <c r="F66" s="112">
        <f t="shared" si="23"/>
        <v>0</v>
      </c>
      <c r="G66" s="112">
        <f t="shared" si="23"/>
        <v>0</v>
      </c>
      <c r="H66" s="112">
        <f t="shared" si="23"/>
        <v>0</v>
      </c>
      <c r="I66" s="112">
        <f t="shared" si="23"/>
        <v>0</v>
      </c>
      <c r="J66" s="112">
        <f t="shared" si="23"/>
        <v>0</v>
      </c>
      <c r="K66" s="112">
        <f t="shared" si="23"/>
        <v>0</v>
      </c>
      <c r="L66" s="112">
        <f t="shared" si="23"/>
        <v>0</v>
      </c>
      <c r="M66" s="112">
        <f t="shared" si="23"/>
        <v>0</v>
      </c>
      <c r="N66" s="112">
        <f t="shared" si="23"/>
        <v>0</v>
      </c>
      <c r="O66" s="112">
        <f t="shared" si="23"/>
        <v>0</v>
      </c>
      <c r="P66" s="112">
        <f t="shared" si="23"/>
        <v>0</v>
      </c>
      <c r="Q66" s="112">
        <f t="shared" si="23"/>
        <v>0</v>
      </c>
      <c r="R66" s="112">
        <f t="shared" si="23"/>
        <v>0</v>
      </c>
      <c r="S66" s="112">
        <f t="shared" si="23"/>
        <v>0</v>
      </c>
      <c r="T66" s="112">
        <f t="shared" si="23"/>
        <v>0</v>
      </c>
      <c r="U66" s="112">
        <f t="shared" si="23"/>
        <v>0</v>
      </c>
      <c r="V66" s="112">
        <f t="shared" si="23"/>
        <v>0</v>
      </c>
      <c r="W66" s="112">
        <f t="shared" si="23"/>
        <v>0</v>
      </c>
      <c r="X66" s="112">
        <f t="shared" ref="F66:AR71" si="24">X24*X45*(1+X$8)*12/1000</f>
        <v>0</v>
      </c>
      <c r="Y66" s="112">
        <f t="shared" si="24"/>
        <v>0</v>
      </c>
      <c r="Z66" s="112">
        <f t="shared" si="24"/>
        <v>0</v>
      </c>
      <c r="AA66" s="112">
        <f t="shared" si="24"/>
        <v>0</v>
      </c>
      <c r="AB66" s="112">
        <f t="shared" si="24"/>
        <v>0</v>
      </c>
      <c r="AC66" s="112">
        <f t="shared" si="24"/>
        <v>0</v>
      </c>
      <c r="AD66" s="112">
        <f t="shared" si="24"/>
        <v>0</v>
      </c>
      <c r="AE66" s="112">
        <f t="shared" si="24"/>
        <v>0</v>
      </c>
      <c r="AF66" s="112">
        <f t="shared" si="24"/>
        <v>0</v>
      </c>
      <c r="AG66" s="112">
        <f t="shared" si="24"/>
        <v>0</v>
      </c>
      <c r="AH66" s="112">
        <f t="shared" si="24"/>
        <v>0</v>
      </c>
      <c r="AI66" s="112">
        <f t="shared" si="24"/>
        <v>0</v>
      </c>
      <c r="AJ66" s="112">
        <f t="shared" si="24"/>
        <v>0</v>
      </c>
      <c r="AK66" s="112">
        <f t="shared" si="24"/>
        <v>0</v>
      </c>
      <c r="AL66" s="112">
        <f t="shared" si="24"/>
        <v>0</v>
      </c>
      <c r="AM66" s="112">
        <f t="shared" si="24"/>
        <v>0</v>
      </c>
      <c r="AN66" s="112">
        <f t="shared" si="24"/>
        <v>0</v>
      </c>
      <c r="AO66" s="112">
        <f t="shared" si="24"/>
        <v>0</v>
      </c>
      <c r="AP66" s="112">
        <f t="shared" si="24"/>
        <v>0</v>
      </c>
      <c r="AQ66" s="112">
        <f t="shared" si="24"/>
        <v>0</v>
      </c>
      <c r="AR66" s="112">
        <f t="shared" si="24"/>
        <v>0</v>
      </c>
    </row>
    <row r="67" spans="2:44" x14ac:dyDescent="0.15">
      <c r="B67" s="222" t="str">
        <f t="shared" si="21"/>
        <v>Porteiro Pátio</v>
      </c>
      <c r="C67" s="688">
        <v>1000</v>
      </c>
      <c r="D67" s="250"/>
      <c r="E67" s="708">
        <f t="shared" si="19"/>
        <v>23.187929184000001</v>
      </c>
      <c r="F67" s="708">
        <f t="shared" si="24"/>
        <v>23.187929184000001</v>
      </c>
      <c r="G67" s="708">
        <f t="shared" si="24"/>
        <v>23.187929184000001</v>
      </c>
      <c r="H67" s="708">
        <f t="shared" si="24"/>
        <v>23.187929184000001</v>
      </c>
      <c r="I67" s="708">
        <f t="shared" si="24"/>
        <v>23.187929184000001</v>
      </c>
      <c r="J67" s="708">
        <f t="shared" si="24"/>
        <v>23.187929184000001</v>
      </c>
      <c r="K67" s="708">
        <f t="shared" si="24"/>
        <v>23.187929184000001</v>
      </c>
      <c r="L67" s="708">
        <f t="shared" si="24"/>
        <v>23.187929184000001</v>
      </c>
      <c r="M67" s="708">
        <f t="shared" si="24"/>
        <v>23.187929184000001</v>
      </c>
      <c r="N67" s="708">
        <f t="shared" si="24"/>
        <v>23.187929184000001</v>
      </c>
      <c r="O67" s="708">
        <f t="shared" si="24"/>
        <v>23.187929184000001</v>
      </c>
      <c r="P67" s="708">
        <f t="shared" si="24"/>
        <v>23.187929184000001</v>
      </c>
      <c r="Q67" s="708">
        <f t="shared" si="24"/>
        <v>23.187929184000001</v>
      </c>
      <c r="R67" s="708">
        <f t="shared" si="24"/>
        <v>23.187929184000001</v>
      </c>
      <c r="S67" s="708">
        <f t="shared" si="24"/>
        <v>23.187929184000001</v>
      </c>
      <c r="T67" s="708">
        <f t="shared" si="24"/>
        <v>23.187929184000001</v>
      </c>
      <c r="U67" s="708">
        <f t="shared" si="24"/>
        <v>23.187929184000001</v>
      </c>
      <c r="V67" s="708">
        <f t="shared" si="24"/>
        <v>23.187929184000001</v>
      </c>
      <c r="W67" s="708">
        <f t="shared" si="24"/>
        <v>23.187929184000001</v>
      </c>
      <c r="X67" s="708">
        <f t="shared" si="24"/>
        <v>23.187929184000001</v>
      </c>
      <c r="Y67" s="708">
        <f t="shared" si="24"/>
        <v>23.187929184000001</v>
      </c>
      <c r="Z67" s="708">
        <f t="shared" si="24"/>
        <v>23.187929184000001</v>
      </c>
      <c r="AA67" s="708">
        <f t="shared" si="24"/>
        <v>23.187929184000001</v>
      </c>
      <c r="AB67" s="708">
        <f t="shared" si="24"/>
        <v>23.187929184000001</v>
      </c>
      <c r="AC67" s="708">
        <f t="shared" si="24"/>
        <v>23.187929184000001</v>
      </c>
      <c r="AD67" s="708">
        <f t="shared" si="24"/>
        <v>23.187929184000001</v>
      </c>
      <c r="AE67" s="708">
        <f t="shared" si="24"/>
        <v>23.187929184000001</v>
      </c>
      <c r="AF67" s="708">
        <f t="shared" si="24"/>
        <v>23.187929184000001</v>
      </c>
      <c r="AG67" s="708">
        <f t="shared" si="24"/>
        <v>23.187929184000001</v>
      </c>
      <c r="AH67" s="708">
        <f t="shared" si="24"/>
        <v>23.187929184000001</v>
      </c>
      <c r="AI67" s="708">
        <f t="shared" si="24"/>
        <v>23.187929184000001</v>
      </c>
      <c r="AJ67" s="708">
        <f t="shared" si="24"/>
        <v>23.187929184000001</v>
      </c>
      <c r="AK67" s="708">
        <f t="shared" si="24"/>
        <v>23.187929184000001</v>
      </c>
      <c r="AL67" s="708">
        <f t="shared" si="24"/>
        <v>23.187929184000001</v>
      </c>
      <c r="AM67" s="708">
        <f t="shared" si="24"/>
        <v>23.187929184000001</v>
      </c>
      <c r="AN67" s="708">
        <f t="shared" si="24"/>
        <v>0</v>
      </c>
      <c r="AO67" s="708">
        <f t="shared" si="24"/>
        <v>0</v>
      </c>
      <c r="AP67" s="708">
        <f t="shared" si="24"/>
        <v>0</v>
      </c>
      <c r="AQ67" s="708">
        <f t="shared" si="24"/>
        <v>0</v>
      </c>
      <c r="AR67" s="708">
        <f t="shared" si="24"/>
        <v>0</v>
      </c>
    </row>
    <row r="68" spans="2:44" x14ac:dyDescent="0.15">
      <c r="B68" s="219" t="str">
        <f t="shared" si="21"/>
        <v>Servente</v>
      </c>
      <c r="C68" s="690">
        <v>1000</v>
      </c>
      <c r="E68" s="112">
        <f t="shared" si="19"/>
        <v>0</v>
      </c>
      <c r="F68" s="112">
        <f t="shared" si="24"/>
        <v>0</v>
      </c>
      <c r="G68" s="112">
        <f t="shared" si="24"/>
        <v>0</v>
      </c>
      <c r="H68" s="112">
        <f t="shared" si="24"/>
        <v>0</v>
      </c>
      <c r="I68" s="112">
        <f t="shared" si="24"/>
        <v>0</v>
      </c>
      <c r="J68" s="112">
        <f t="shared" si="24"/>
        <v>0</v>
      </c>
      <c r="K68" s="112">
        <f t="shared" si="24"/>
        <v>0</v>
      </c>
      <c r="L68" s="112">
        <f t="shared" si="24"/>
        <v>0</v>
      </c>
      <c r="M68" s="112">
        <f t="shared" si="24"/>
        <v>0</v>
      </c>
      <c r="N68" s="112">
        <f t="shared" si="24"/>
        <v>0</v>
      </c>
      <c r="O68" s="112">
        <f t="shared" si="24"/>
        <v>0</v>
      </c>
      <c r="P68" s="112">
        <f t="shared" si="24"/>
        <v>0</v>
      </c>
      <c r="Q68" s="112">
        <f t="shared" si="24"/>
        <v>0</v>
      </c>
      <c r="R68" s="112">
        <f t="shared" si="24"/>
        <v>0</v>
      </c>
      <c r="S68" s="112">
        <f t="shared" si="24"/>
        <v>0</v>
      </c>
      <c r="T68" s="112">
        <f t="shared" si="24"/>
        <v>0</v>
      </c>
      <c r="U68" s="112">
        <f t="shared" si="24"/>
        <v>0</v>
      </c>
      <c r="V68" s="112">
        <f t="shared" si="24"/>
        <v>0</v>
      </c>
      <c r="W68" s="112">
        <f t="shared" si="24"/>
        <v>0</v>
      </c>
      <c r="X68" s="112">
        <f t="shared" si="24"/>
        <v>0</v>
      </c>
      <c r="Y68" s="112">
        <f t="shared" si="24"/>
        <v>0</v>
      </c>
      <c r="Z68" s="112">
        <f t="shared" si="24"/>
        <v>0</v>
      </c>
      <c r="AA68" s="112">
        <f t="shared" si="24"/>
        <v>0</v>
      </c>
      <c r="AB68" s="112">
        <f t="shared" si="24"/>
        <v>0</v>
      </c>
      <c r="AC68" s="112">
        <f t="shared" si="24"/>
        <v>0</v>
      </c>
      <c r="AD68" s="112">
        <f t="shared" si="24"/>
        <v>0</v>
      </c>
      <c r="AE68" s="112">
        <f t="shared" si="24"/>
        <v>0</v>
      </c>
      <c r="AF68" s="112">
        <f t="shared" si="24"/>
        <v>0</v>
      </c>
      <c r="AG68" s="112">
        <f t="shared" si="24"/>
        <v>0</v>
      </c>
      <c r="AH68" s="112">
        <f t="shared" si="24"/>
        <v>0</v>
      </c>
      <c r="AI68" s="112">
        <f t="shared" si="24"/>
        <v>0</v>
      </c>
      <c r="AJ68" s="112">
        <f t="shared" si="24"/>
        <v>0</v>
      </c>
      <c r="AK68" s="112">
        <f t="shared" si="24"/>
        <v>0</v>
      </c>
      <c r="AL68" s="112">
        <f t="shared" si="24"/>
        <v>0</v>
      </c>
      <c r="AM68" s="112">
        <f t="shared" si="24"/>
        <v>0</v>
      </c>
      <c r="AN68" s="112">
        <f t="shared" si="24"/>
        <v>0</v>
      </c>
      <c r="AO68" s="112">
        <f t="shared" si="24"/>
        <v>0</v>
      </c>
      <c r="AP68" s="112">
        <f t="shared" si="24"/>
        <v>0</v>
      </c>
      <c r="AQ68" s="112">
        <f t="shared" si="24"/>
        <v>0</v>
      </c>
      <c r="AR68" s="112">
        <f t="shared" si="24"/>
        <v>0</v>
      </c>
    </row>
    <row r="69" spans="2:44" x14ac:dyDescent="0.15">
      <c r="B69" s="222" t="str">
        <f t="shared" si="21"/>
        <v>Auxiliar de Serviços Gerais</v>
      </c>
      <c r="C69" s="688">
        <v>1000</v>
      </c>
      <c r="D69" s="250"/>
      <c r="E69" s="708">
        <f t="shared" si="19"/>
        <v>22.273704000000002</v>
      </c>
      <c r="F69" s="708">
        <f t="shared" si="24"/>
        <v>22.273704000000002</v>
      </c>
      <c r="G69" s="708">
        <f t="shared" si="24"/>
        <v>22.273704000000002</v>
      </c>
      <c r="H69" s="708">
        <f t="shared" si="24"/>
        <v>22.273704000000002</v>
      </c>
      <c r="I69" s="708">
        <f t="shared" si="24"/>
        <v>22.273704000000002</v>
      </c>
      <c r="J69" s="708">
        <f t="shared" si="24"/>
        <v>22.273704000000002</v>
      </c>
      <c r="K69" s="708">
        <f t="shared" si="24"/>
        <v>22.273704000000002</v>
      </c>
      <c r="L69" s="708">
        <f t="shared" si="24"/>
        <v>22.273704000000002</v>
      </c>
      <c r="M69" s="708">
        <f t="shared" si="24"/>
        <v>22.273704000000002</v>
      </c>
      <c r="N69" s="708">
        <f t="shared" si="24"/>
        <v>22.273704000000002</v>
      </c>
      <c r="O69" s="708">
        <f t="shared" si="24"/>
        <v>22.273704000000002</v>
      </c>
      <c r="P69" s="708">
        <f t="shared" si="24"/>
        <v>22.273704000000002</v>
      </c>
      <c r="Q69" s="708">
        <f t="shared" si="24"/>
        <v>22.273704000000002</v>
      </c>
      <c r="R69" s="708">
        <f t="shared" si="24"/>
        <v>22.273704000000002</v>
      </c>
      <c r="S69" s="708">
        <f t="shared" si="24"/>
        <v>22.273704000000002</v>
      </c>
      <c r="T69" s="708">
        <f t="shared" si="24"/>
        <v>22.273704000000002</v>
      </c>
      <c r="U69" s="708">
        <f t="shared" si="24"/>
        <v>22.273704000000002</v>
      </c>
      <c r="V69" s="708">
        <f t="shared" si="24"/>
        <v>22.273704000000002</v>
      </c>
      <c r="W69" s="708">
        <f t="shared" si="24"/>
        <v>22.273704000000002</v>
      </c>
      <c r="X69" s="708">
        <f t="shared" si="24"/>
        <v>22.273704000000002</v>
      </c>
      <c r="Y69" s="708">
        <f t="shared" si="24"/>
        <v>22.273704000000002</v>
      </c>
      <c r="Z69" s="708">
        <f t="shared" si="24"/>
        <v>22.273704000000002</v>
      </c>
      <c r="AA69" s="708">
        <f t="shared" si="24"/>
        <v>22.273704000000002</v>
      </c>
      <c r="AB69" s="708">
        <f t="shared" si="24"/>
        <v>22.273704000000002</v>
      </c>
      <c r="AC69" s="708">
        <f t="shared" si="24"/>
        <v>22.273704000000002</v>
      </c>
      <c r="AD69" s="708">
        <f t="shared" si="24"/>
        <v>22.273704000000002</v>
      </c>
      <c r="AE69" s="708">
        <f t="shared" si="24"/>
        <v>22.273704000000002</v>
      </c>
      <c r="AF69" s="708">
        <f t="shared" si="24"/>
        <v>22.273704000000002</v>
      </c>
      <c r="AG69" s="708">
        <f t="shared" si="24"/>
        <v>22.273704000000002</v>
      </c>
      <c r="AH69" s="708">
        <f t="shared" si="24"/>
        <v>22.273704000000002</v>
      </c>
      <c r="AI69" s="708">
        <f t="shared" si="24"/>
        <v>22.273704000000002</v>
      </c>
      <c r="AJ69" s="708">
        <f t="shared" si="24"/>
        <v>22.273704000000002</v>
      </c>
      <c r="AK69" s="708">
        <f t="shared" si="24"/>
        <v>22.273704000000002</v>
      </c>
      <c r="AL69" s="708">
        <f t="shared" si="24"/>
        <v>22.273704000000002</v>
      </c>
      <c r="AM69" s="708">
        <f t="shared" si="24"/>
        <v>22.273704000000002</v>
      </c>
      <c r="AN69" s="708">
        <f t="shared" si="24"/>
        <v>0</v>
      </c>
      <c r="AO69" s="708">
        <f t="shared" si="24"/>
        <v>0</v>
      </c>
      <c r="AP69" s="708">
        <f t="shared" si="24"/>
        <v>0</v>
      </c>
      <c r="AQ69" s="708">
        <f t="shared" si="24"/>
        <v>0</v>
      </c>
      <c r="AR69" s="708">
        <f t="shared" si="24"/>
        <v>0</v>
      </c>
    </row>
    <row r="70" spans="2:44" x14ac:dyDescent="0.15">
      <c r="B70" s="219" t="str">
        <f t="shared" si="21"/>
        <v>Operador de Máquina Costal</v>
      </c>
      <c r="C70" s="690">
        <v>1000</v>
      </c>
      <c r="E70" s="112">
        <f t="shared" si="19"/>
        <v>0</v>
      </c>
      <c r="F70" s="112">
        <f t="shared" si="24"/>
        <v>0</v>
      </c>
      <c r="G70" s="112">
        <f t="shared" si="24"/>
        <v>0</v>
      </c>
      <c r="H70" s="112">
        <f t="shared" si="24"/>
        <v>0</v>
      </c>
      <c r="I70" s="112">
        <f t="shared" si="24"/>
        <v>0</v>
      </c>
      <c r="J70" s="112">
        <f t="shared" si="24"/>
        <v>0</v>
      </c>
      <c r="K70" s="112">
        <f t="shared" si="24"/>
        <v>0</v>
      </c>
      <c r="L70" s="112">
        <f t="shared" si="24"/>
        <v>0</v>
      </c>
      <c r="M70" s="112">
        <f t="shared" si="24"/>
        <v>0</v>
      </c>
      <c r="N70" s="112">
        <f t="shared" si="24"/>
        <v>0</v>
      </c>
      <c r="O70" s="112">
        <f t="shared" si="24"/>
        <v>0</v>
      </c>
      <c r="P70" s="112">
        <f t="shared" si="24"/>
        <v>0</v>
      </c>
      <c r="Q70" s="112">
        <f t="shared" si="24"/>
        <v>0</v>
      </c>
      <c r="R70" s="112">
        <f t="shared" si="24"/>
        <v>0</v>
      </c>
      <c r="S70" s="112">
        <f t="shared" si="24"/>
        <v>0</v>
      </c>
      <c r="T70" s="112">
        <f t="shared" si="24"/>
        <v>0</v>
      </c>
      <c r="U70" s="112">
        <f t="shared" si="24"/>
        <v>0</v>
      </c>
      <c r="V70" s="112">
        <f t="shared" si="24"/>
        <v>0</v>
      </c>
      <c r="W70" s="112">
        <f t="shared" si="24"/>
        <v>0</v>
      </c>
      <c r="X70" s="112">
        <f t="shared" si="24"/>
        <v>0</v>
      </c>
      <c r="Y70" s="112">
        <f t="shared" si="24"/>
        <v>0</v>
      </c>
      <c r="Z70" s="112">
        <f t="shared" si="24"/>
        <v>0</v>
      </c>
      <c r="AA70" s="112">
        <f t="shared" si="24"/>
        <v>0</v>
      </c>
      <c r="AB70" s="112">
        <f t="shared" si="24"/>
        <v>0</v>
      </c>
      <c r="AC70" s="112">
        <f t="shared" si="24"/>
        <v>0</v>
      </c>
      <c r="AD70" s="112">
        <f t="shared" si="24"/>
        <v>0</v>
      </c>
      <c r="AE70" s="112">
        <f t="shared" si="24"/>
        <v>0</v>
      </c>
      <c r="AF70" s="112">
        <f t="shared" si="24"/>
        <v>0</v>
      </c>
      <c r="AG70" s="112">
        <f t="shared" si="24"/>
        <v>0</v>
      </c>
      <c r="AH70" s="112">
        <f t="shared" si="24"/>
        <v>0</v>
      </c>
      <c r="AI70" s="112">
        <f t="shared" si="24"/>
        <v>0</v>
      </c>
      <c r="AJ70" s="112">
        <f t="shared" si="24"/>
        <v>0</v>
      </c>
      <c r="AK70" s="112">
        <f t="shared" si="24"/>
        <v>0</v>
      </c>
      <c r="AL70" s="112">
        <f t="shared" si="24"/>
        <v>0</v>
      </c>
      <c r="AM70" s="112">
        <f t="shared" si="24"/>
        <v>0</v>
      </c>
      <c r="AN70" s="112">
        <f t="shared" si="24"/>
        <v>0</v>
      </c>
      <c r="AO70" s="112">
        <f t="shared" si="24"/>
        <v>0</v>
      </c>
      <c r="AP70" s="112">
        <f t="shared" si="24"/>
        <v>0</v>
      </c>
      <c r="AQ70" s="112">
        <f t="shared" si="24"/>
        <v>0</v>
      </c>
      <c r="AR70" s="112">
        <f t="shared" si="24"/>
        <v>0</v>
      </c>
    </row>
    <row r="71" spans="2:44" x14ac:dyDescent="0.15">
      <c r="B71" s="222" t="str">
        <f t="shared" si="21"/>
        <v>Operador de Pátio</v>
      </c>
      <c r="C71" s="688">
        <v>1000</v>
      </c>
      <c r="D71" s="250"/>
      <c r="E71" s="708">
        <f t="shared" si="19"/>
        <v>48.962016000000006</v>
      </c>
      <c r="F71" s="708">
        <f t="shared" si="24"/>
        <v>48.962016000000006</v>
      </c>
      <c r="G71" s="708">
        <f t="shared" si="24"/>
        <v>48.962016000000006</v>
      </c>
      <c r="H71" s="708">
        <f t="shared" si="24"/>
        <v>48.962016000000006</v>
      </c>
      <c r="I71" s="708">
        <f t="shared" si="24"/>
        <v>48.962016000000006</v>
      </c>
      <c r="J71" s="708">
        <f t="shared" si="24"/>
        <v>48.962016000000006</v>
      </c>
      <c r="K71" s="708">
        <f t="shared" si="24"/>
        <v>48.962016000000006</v>
      </c>
      <c r="L71" s="708">
        <f t="shared" si="24"/>
        <v>48.962016000000006</v>
      </c>
      <c r="M71" s="708">
        <f t="shared" si="24"/>
        <v>24.481008000000003</v>
      </c>
      <c r="N71" s="708">
        <f t="shared" si="24"/>
        <v>24.481008000000003</v>
      </c>
      <c r="O71" s="708">
        <f t="shared" si="24"/>
        <v>24.481008000000003</v>
      </c>
      <c r="P71" s="708">
        <f t="shared" si="24"/>
        <v>24.481008000000003</v>
      </c>
      <c r="Q71" s="708">
        <f t="shared" si="24"/>
        <v>24.481008000000003</v>
      </c>
      <c r="R71" s="708">
        <f t="shared" si="24"/>
        <v>24.481008000000003</v>
      </c>
      <c r="S71" s="708">
        <f t="shared" si="24"/>
        <v>24.481008000000003</v>
      </c>
      <c r="T71" s="708">
        <f t="shared" si="24"/>
        <v>24.481008000000003</v>
      </c>
      <c r="U71" s="708">
        <f t="shared" si="24"/>
        <v>24.481008000000003</v>
      </c>
      <c r="V71" s="708">
        <f t="shared" si="24"/>
        <v>24.481008000000003</v>
      </c>
      <c r="W71" s="708">
        <f t="shared" si="24"/>
        <v>24.481008000000003</v>
      </c>
      <c r="X71" s="708">
        <f t="shared" si="24"/>
        <v>24.481008000000003</v>
      </c>
      <c r="Y71" s="708">
        <f t="shared" si="24"/>
        <v>24.481008000000003</v>
      </c>
      <c r="Z71" s="708">
        <f t="shared" si="24"/>
        <v>24.481008000000003</v>
      </c>
      <c r="AA71" s="708">
        <f t="shared" si="24"/>
        <v>24.481008000000003</v>
      </c>
      <c r="AB71" s="708">
        <f t="shared" si="24"/>
        <v>24.481008000000003</v>
      </c>
      <c r="AC71" s="708">
        <f t="shared" si="24"/>
        <v>24.481008000000003</v>
      </c>
      <c r="AD71" s="708">
        <f t="shared" si="24"/>
        <v>24.481008000000003</v>
      </c>
      <c r="AE71" s="708">
        <f t="shared" si="24"/>
        <v>24.481008000000003</v>
      </c>
      <c r="AF71" s="708">
        <f t="shared" si="24"/>
        <v>24.481008000000003</v>
      </c>
      <c r="AG71" s="708">
        <f t="shared" si="24"/>
        <v>24.481008000000003</v>
      </c>
      <c r="AH71" s="708">
        <f t="shared" si="24"/>
        <v>24.481008000000003</v>
      </c>
      <c r="AI71" s="708">
        <f t="shared" si="24"/>
        <v>24.481008000000003</v>
      </c>
      <c r="AJ71" s="708">
        <f t="shared" si="24"/>
        <v>24.481008000000003</v>
      </c>
      <c r="AK71" s="708">
        <f t="shared" si="24"/>
        <v>24.481008000000003</v>
      </c>
      <c r="AL71" s="708">
        <f t="shared" si="24"/>
        <v>24.481008000000003</v>
      </c>
      <c r="AM71" s="708">
        <f t="shared" si="24"/>
        <v>24.481008000000003</v>
      </c>
      <c r="AN71" s="708">
        <f t="shared" si="24"/>
        <v>0</v>
      </c>
      <c r="AO71" s="708">
        <f t="shared" si="24"/>
        <v>0</v>
      </c>
      <c r="AP71" s="708">
        <f t="shared" si="24"/>
        <v>0</v>
      </c>
      <c r="AQ71" s="708">
        <f t="shared" si="24"/>
        <v>0</v>
      </c>
      <c r="AR71" s="708">
        <f t="shared" si="24"/>
        <v>0</v>
      </c>
    </row>
    <row r="73" spans="2:44" x14ac:dyDescent="0.15">
      <c r="D73" s="112"/>
      <c r="E73" s="112"/>
      <c r="F73" s="112"/>
      <c r="G73" s="112"/>
      <c r="H73" s="112"/>
      <c r="I73" s="112"/>
      <c r="J73" s="112"/>
      <c r="K73" s="112"/>
      <c r="L73" s="112"/>
      <c r="O73" s="112"/>
    </row>
    <row r="74" spans="2:44" x14ac:dyDescent="0.15">
      <c r="D74" s="112"/>
      <c r="E74" s="112"/>
      <c r="F74" s="112"/>
      <c r="G74" s="112"/>
      <c r="H74" s="112"/>
      <c r="I74" s="112"/>
      <c r="J74" s="112"/>
      <c r="K74" s="112"/>
      <c r="L74" s="112"/>
      <c r="O74" s="112"/>
    </row>
    <row r="75" spans="2:44" x14ac:dyDescent="0.15">
      <c r="D75" s="112"/>
      <c r="E75" s="112"/>
      <c r="F75" s="112"/>
      <c r="G75" s="112"/>
      <c r="H75" s="112"/>
      <c r="I75" s="112"/>
      <c r="J75" s="112"/>
      <c r="K75" s="112"/>
      <c r="L75" s="112"/>
      <c r="O75" s="112"/>
    </row>
    <row r="76" spans="2:44" x14ac:dyDescent="0.15">
      <c r="D76" s="112"/>
      <c r="E76" s="112"/>
      <c r="F76" s="112"/>
      <c r="G76" s="112"/>
      <c r="H76" s="112"/>
      <c r="I76" s="112"/>
      <c r="J76" s="112"/>
      <c r="K76" s="112"/>
      <c r="L76" s="112"/>
      <c r="O76" s="112"/>
    </row>
    <row r="77" spans="2:44" x14ac:dyDescent="0.15">
      <c r="D77" s="112"/>
      <c r="E77" s="112"/>
      <c r="F77" s="112"/>
      <c r="G77" s="112"/>
      <c r="H77" s="112"/>
      <c r="I77" s="112"/>
      <c r="J77" s="112"/>
      <c r="K77" s="112"/>
      <c r="L77" s="112"/>
      <c r="O77" s="112"/>
    </row>
    <row r="78" spans="2:44" x14ac:dyDescent="0.15">
      <c r="D78" s="112"/>
      <c r="E78" s="112"/>
      <c r="F78" s="112"/>
      <c r="G78" s="112"/>
      <c r="H78" s="112"/>
      <c r="I78" s="112"/>
      <c r="J78" s="112"/>
      <c r="K78" s="112"/>
      <c r="L78" s="112"/>
      <c r="O78" s="112"/>
    </row>
    <row r="79" spans="2:44" x14ac:dyDescent="0.15">
      <c r="D79" s="112"/>
      <c r="E79" s="112"/>
      <c r="F79" s="112"/>
      <c r="G79" s="112"/>
      <c r="H79" s="112"/>
      <c r="I79" s="112"/>
      <c r="J79" s="112"/>
      <c r="K79" s="112"/>
      <c r="L79" s="112"/>
      <c r="O79" s="112"/>
    </row>
    <row r="80" spans="2:44" x14ac:dyDescent="0.15">
      <c r="D80" s="112"/>
      <c r="E80" s="112"/>
      <c r="F80" s="112"/>
      <c r="G80" s="112"/>
      <c r="H80" s="112"/>
      <c r="I80" s="112"/>
      <c r="J80" s="112"/>
      <c r="K80" s="112"/>
      <c r="L80" s="112"/>
      <c r="O80" s="112"/>
    </row>
    <row r="81" spans="4:15" x14ac:dyDescent="0.15">
      <c r="D81" s="112"/>
      <c r="E81" s="112"/>
      <c r="F81" s="112"/>
      <c r="G81" s="112"/>
      <c r="H81" s="112"/>
      <c r="I81" s="112"/>
      <c r="J81" s="112"/>
      <c r="K81" s="112"/>
      <c r="L81" s="112"/>
      <c r="O81" s="112"/>
    </row>
    <row r="82" spans="4:15" x14ac:dyDescent="0.15">
      <c r="D82" s="112"/>
      <c r="E82" s="112"/>
      <c r="F82" s="112"/>
      <c r="G82" s="112"/>
      <c r="H82" s="112"/>
      <c r="I82" s="112"/>
      <c r="J82" s="112"/>
      <c r="K82" s="112"/>
      <c r="L82" s="112"/>
      <c r="O82" s="112"/>
    </row>
    <row r="83" spans="4:15" x14ac:dyDescent="0.15">
      <c r="D83" s="112"/>
      <c r="E83" s="112"/>
      <c r="F83" s="112"/>
      <c r="G83" s="112"/>
      <c r="H83" s="112"/>
      <c r="I83" s="112"/>
      <c r="J83" s="112"/>
      <c r="K83" s="112"/>
      <c r="L83" s="112"/>
      <c r="O83" s="112"/>
    </row>
    <row r="84" spans="4:15" x14ac:dyDescent="0.15">
      <c r="D84" s="112"/>
      <c r="E84" s="112"/>
      <c r="F84" s="112"/>
      <c r="G84" s="112"/>
      <c r="H84" s="112"/>
      <c r="I84" s="112"/>
      <c r="J84" s="112"/>
      <c r="K84" s="112"/>
      <c r="L84" s="112"/>
      <c r="O84" s="112"/>
    </row>
    <row r="85" spans="4:15" x14ac:dyDescent="0.15">
      <c r="E85" s="112"/>
      <c r="F85" s="112"/>
      <c r="G85" s="112"/>
      <c r="H85" s="112"/>
      <c r="I85" s="112"/>
      <c r="J85" s="112"/>
      <c r="K85" s="112"/>
      <c r="L85" s="112"/>
      <c r="O85" s="112"/>
    </row>
    <row r="86" spans="4:15" x14ac:dyDescent="0.15">
      <c r="E86" s="112"/>
      <c r="F86" s="112"/>
      <c r="G86" s="112"/>
      <c r="H86" s="112"/>
      <c r="I86" s="112"/>
      <c r="J86" s="112"/>
      <c r="K86" s="112"/>
      <c r="L86" s="112"/>
      <c r="O86" s="112"/>
    </row>
    <row r="87" spans="4:15" x14ac:dyDescent="0.15">
      <c r="E87" s="112"/>
      <c r="F87" s="112"/>
      <c r="G87" s="112"/>
      <c r="H87" s="112"/>
      <c r="I87" s="112"/>
      <c r="J87" s="112"/>
      <c r="K87" s="112"/>
      <c r="L87" s="112"/>
      <c r="O87" s="112"/>
    </row>
    <row r="88" spans="4:15" x14ac:dyDescent="0.15">
      <c r="E88" s="112"/>
      <c r="F88" s="112"/>
      <c r="G88" s="112"/>
      <c r="H88" s="112"/>
      <c r="I88" s="112"/>
      <c r="J88" s="112"/>
      <c r="K88" s="112"/>
      <c r="L88" s="112"/>
      <c r="O88" s="112"/>
    </row>
    <row r="89" spans="4:15" x14ac:dyDescent="0.15">
      <c r="E89" s="112"/>
      <c r="F89" s="112"/>
      <c r="G89" s="112"/>
      <c r="H89" s="112"/>
      <c r="I89" s="112"/>
      <c r="J89" s="112"/>
      <c r="K89" s="112"/>
      <c r="L89" s="112"/>
      <c r="O89" s="112"/>
    </row>
    <row r="90" spans="4:15" x14ac:dyDescent="0.15">
      <c r="E90" s="112"/>
      <c r="F90" s="112"/>
      <c r="G90" s="112"/>
      <c r="H90" s="112"/>
      <c r="I90" s="112"/>
      <c r="J90" s="112"/>
      <c r="K90" s="112"/>
      <c r="L90" s="112"/>
      <c r="O90" s="112"/>
    </row>
    <row r="91" spans="4:15" x14ac:dyDescent="0.15">
      <c r="E91" s="112"/>
      <c r="F91" s="112"/>
      <c r="G91" s="112"/>
      <c r="H91" s="112"/>
      <c r="I91" s="112"/>
      <c r="J91" s="112"/>
      <c r="K91" s="112"/>
      <c r="L91" s="112"/>
      <c r="O91" s="112"/>
    </row>
    <row r="92" spans="4:15" x14ac:dyDescent="0.15">
      <c r="E92" s="112"/>
      <c r="F92" s="112"/>
      <c r="G92" s="112"/>
      <c r="H92" s="112"/>
      <c r="I92" s="112"/>
      <c r="J92" s="112"/>
      <c r="K92" s="112"/>
      <c r="L92" s="112"/>
      <c r="O92" s="112"/>
    </row>
    <row r="93" spans="4:15" x14ac:dyDescent="0.15">
      <c r="E93" s="112"/>
      <c r="F93" s="112"/>
      <c r="G93" s="112"/>
    </row>
    <row r="94" spans="4:15" x14ac:dyDescent="0.15">
      <c r="E94" s="112"/>
      <c r="F94" s="112"/>
      <c r="G94" s="112"/>
    </row>
    <row r="95" spans="4:15" x14ac:dyDescent="0.15">
      <c r="E95" s="112"/>
    </row>
  </sheetData>
  <printOptions horizontalCentered="1"/>
  <pageMargins left="0.78740157480314965" right="0.78740157480314965" top="0.78740157480314965" bottom="0.78740157480314965" header="0.51181102362204722" footer="0.51181102362204722"/>
  <pageSetup scale="44" pageOrder="overThenDown" orientation="landscape" horizontalDpi="300" verticalDpi="300" r:id="rId1"/>
  <headerFooter alignWithMargins="0">
    <oddHeader>&amp;C&amp;F&amp;R&amp;A</oddHeader>
  </headerFooter>
  <ignoredErrors>
    <ignoredError sqref="F21:AR21" formula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Plan1">
    <outlinePr summaryBelow="0"/>
  </sheetPr>
  <dimension ref="A1:BB197"/>
  <sheetViews>
    <sheetView showGridLines="0" topLeftCell="B1" zoomScale="120" zoomScaleNormal="120" workbookViewId="0">
      <pane xSplit="1" ySplit="2" topLeftCell="C3" activePane="bottomRight" state="frozen"/>
      <selection activeCell="I71" sqref="I71"/>
      <selection pane="topRight" activeCell="I71" sqref="I71"/>
      <selection pane="bottomLeft" activeCell="I71" sqref="I71"/>
      <selection pane="bottomRight" activeCell="D4" sqref="D4"/>
    </sheetView>
  </sheetViews>
  <sheetFormatPr baseColWidth="10" defaultColWidth="6.83203125" defaultRowHeight="13" outlineLevelRow="2" x14ac:dyDescent="0.15"/>
  <cols>
    <col min="1" max="1" width="6.83203125" style="84" customWidth="1"/>
    <col min="2" max="2" width="61" style="88" customWidth="1"/>
    <col min="3" max="4" width="10.83203125" style="124" customWidth="1"/>
    <col min="5" max="39" width="12.83203125" style="88" customWidth="1"/>
    <col min="40" max="44" width="12.83203125" style="88" hidden="1" customWidth="1"/>
    <col min="45" max="45" width="12.83203125" style="88" customWidth="1"/>
    <col min="46" max="46" width="7.5" style="88" bestFit="1" customWidth="1"/>
    <col min="47" max="47" width="12.1640625" style="88" customWidth="1"/>
    <col min="48" max="16384" width="6.83203125" style="88"/>
  </cols>
  <sheetData>
    <row r="1" spans="1:54" ht="21" customHeight="1" x14ac:dyDescent="0.15">
      <c r="B1" s="275" t="str">
        <f>UPPER("cenário analisado: "&amp;Controle!N2)</f>
        <v>CENÁRIO ANALISADO: FLONA IRATI</v>
      </c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215"/>
    </row>
    <row r="2" spans="1:54" s="92" customFormat="1" ht="21" customHeight="1" x14ac:dyDescent="0.15">
      <c r="A2" s="89"/>
      <c r="B2" s="87" t="s">
        <v>201</v>
      </c>
      <c r="C2" s="90"/>
      <c r="D2" s="91" t="s">
        <v>1312</v>
      </c>
      <c r="E2" s="90" t="s">
        <v>19</v>
      </c>
      <c r="F2" s="90" t="s">
        <v>18</v>
      </c>
      <c r="G2" s="90" t="s">
        <v>17</v>
      </c>
      <c r="H2" s="90" t="s">
        <v>16</v>
      </c>
      <c r="I2" s="90" t="s">
        <v>15</v>
      </c>
      <c r="J2" s="90" t="s">
        <v>14</v>
      </c>
      <c r="K2" s="90" t="s">
        <v>13</v>
      </c>
      <c r="L2" s="90" t="s">
        <v>12</v>
      </c>
      <c r="M2" s="90" t="s">
        <v>11</v>
      </c>
      <c r="N2" s="90" t="s">
        <v>10</v>
      </c>
      <c r="O2" s="90" t="s">
        <v>9</v>
      </c>
      <c r="P2" s="90" t="s">
        <v>8</v>
      </c>
      <c r="Q2" s="90" t="s">
        <v>7</v>
      </c>
      <c r="R2" s="90" t="s">
        <v>6</v>
      </c>
      <c r="S2" s="90" t="s">
        <v>5</v>
      </c>
      <c r="T2" s="90" t="s">
        <v>4</v>
      </c>
      <c r="U2" s="90" t="s">
        <v>3</v>
      </c>
      <c r="V2" s="90" t="s">
        <v>2</v>
      </c>
      <c r="W2" s="90" t="s">
        <v>1</v>
      </c>
      <c r="X2" s="90" t="s">
        <v>0</v>
      </c>
      <c r="Y2" s="90" t="s">
        <v>43</v>
      </c>
      <c r="Z2" s="90" t="s">
        <v>44</v>
      </c>
      <c r="AA2" s="90" t="s">
        <v>45</v>
      </c>
      <c r="AB2" s="90" t="s">
        <v>46</v>
      </c>
      <c r="AC2" s="90" t="s">
        <v>47</v>
      </c>
      <c r="AD2" s="90" t="s">
        <v>48</v>
      </c>
      <c r="AE2" s="90" t="s">
        <v>49</v>
      </c>
      <c r="AF2" s="90" t="s">
        <v>50</v>
      </c>
      <c r="AG2" s="90" t="s">
        <v>51</v>
      </c>
      <c r="AH2" s="90" t="s">
        <v>52</v>
      </c>
      <c r="AI2" s="90" t="s">
        <v>53</v>
      </c>
      <c r="AJ2" s="90" t="s">
        <v>54</v>
      </c>
      <c r="AK2" s="90" t="s">
        <v>55</v>
      </c>
      <c r="AL2" s="90" t="s">
        <v>56</v>
      </c>
      <c r="AM2" s="90" t="s">
        <v>57</v>
      </c>
      <c r="AN2" s="90" t="s">
        <v>58</v>
      </c>
      <c r="AO2" s="90" t="s">
        <v>59</v>
      </c>
      <c r="AP2" s="90" t="s">
        <v>60</v>
      </c>
      <c r="AQ2" s="90" t="s">
        <v>61</v>
      </c>
      <c r="AR2" s="90" t="s">
        <v>62</v>
      </c>
      <c r="AS2" s="90" t="s">
        <v>20</v>
      </c>
    </row>
    <row r="3" spans="1:54" s="92" customFormat="1" x14ac:dyDescent="0.15">
      <c r="A3" s="89"/>
      <c r="B3" s="93"/>
      <c r="C3" s="94"/>
      <c r="D3" s="94"/>
      <c r="E3" s="1163"/>
      <c r="F3" s="1163"/>
      <c r="G3" s="1163"/>
      <c r="H3" s="1163"/>
      <c r="I3" s="1163"/>
      <c r="J3" s="1163"/>
      <c r="K3" s="1163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9">
        <v>297369.78999999998</v>
      </c>
      <c r="Y3" s="100">
        <f>1+2.9518%</f>
        <v>1.0295179999999999</v>
      </c>
      <c r="Z3" s="100">
        <f t="shared" ref="Z3:AR3" si="0">1+2.9518%</f>
        <v>1.0295179999999999</v>
      </c>
      <c r="AA3" s="100">
        <f t="shared" si="0"/>
        <v>1.0295179999999999</v>
      </c>
      <c r="AB3" s="100">
        <f t="shared" si="0"/>
        <v>1.0295179999999999</v>
      </c>
      <c r="AC3" s="100">
        <f t="shared" si="0"/>
        <v>1.0295179999999999</v>
      </c>
      <c r="AD3" s="100">
        <f t="shared" si="0"/>
        <v>1.0295179999999999</v>
      </c>
      <c r="AE3" s="100">
        <f t="shared" si="0"/>
        <v>1.0295179999999999</v>
      </c>
      <c r="AF3" s="100">
        <f t="shared" si="0"/>
        <v>1.0295179999999999</v>
      </c>
      <c r="AG3" s="100">
        <f t="shared" si="0"/>
        <v>1.0295179999999999</v>
      </c>
      <c r="AH3" s="100">
        <f t="shared" si="0"/>
        <v>1.0295179999999999</v>
      </c>
      <c r="AI3" s="100">
        <f t="shared" si="0"/>
        <v>1.0295179999999999</v>
      </c>
      <c r="AJ3" s="100">
        <f t="shared" si="0"/>
        <v>1.0295179999999999</v>
      </c>
      <c r="AK3" s="100">
        <f t="shared" si="0"/>
        <v>1.0295179999999999</v>
      </c>
      <c r="AL3" s="100">
        <f t="shared" si="0"/>
        <v>1.0295179999999999</v>
      </c>
      <c r="AM3" s="100">
        <f t="shared" si="0"/>
        <v>1.0295179999999999</v>
      </c>
      <c r="AN3" s="100">
        <f t="shared" si="0"/>
        <v>1.0295179999999999</v>
      </c>
      <c r="AO3" s="100">
        <f t="shared" si="0"/>
        <v>1.0295179999999999</v>
      </c>
      <c r="AP3" s="100">
        <f t="shared" si="0"/>
        <v>1.0295179999999999</v>
      </c>
      <c r="AQ3" s="100">
        <f t="shared" si="0"/>
        <v>1.0295179999999999</v>
      </c>
      <c r="AR3" s="100">
        <f t="shared" si="0"/>
        <v>1.0295179999999999</v>
      </c>
      <c r="AS3" s="216"/>
    </row>
    <row r="4" spans="1:54" ht="18" customHeight="1" x14ac:dyDescent="0.15">
      <c r="A4" s="88"/>
      <c r="B4" s="232" t="s">
        <v>159</v>
      </c>
      <c r="C4" s="233"/>
      <c r="D4" s="235">
        <f>SUM(D5:D8)</f>
        <v>0</v>
      </c>
      <c r="E4" s="235">
        <f t="shared" ref="E4:AR4" si="1">SUM(E5:E8)</f>
        <v>22224.043454498336</v>
      </c>
      <c r="F4" s="235">
        <f t="shared" si="1"/>
        <v>22554.900576617594</v>
      </c>
      <c r="G4" s="235">
        <f t="shared" si="1"/>
        <v>21355.543508935283</v>
      </c>
      <c r="H4" s="235">
        <f t="shared" si="1"/>
        <v>21355.543508935287</v>
      </c>
      <c r="I4" s="235">
        <f t="shared" si="1"/>
        <v>12996.017314027249</v>
      </c>
      <c r="J4" s="235">
        <f t="shared" si="1"/>
        <v>12996.017314027249</v>
      </c>
      <c r="K4" s="235">
        <f t="shared" si="1"/>
        <v>12996.017314027249</v>
      </c>
      <c r="L4" s="235">
        <f t="shared" si="1"/>
        <v>11122.248113707692</v>
      </c>
      <c r="M4" s="235">
        <f t="shared" si="1"/>
        <v>80.538874122182648</v>
      </c>
      <c r="N4" s="235">
        <f t="shared" si="1"/>
        <v>80.538874122182648</v>
      </c>
      <c r="O4" s="235">
        <f t="shared" si="1"/>
        <v>80.538874122182648</v>
      </c>
      <c r="P4" s="235">
        <f t="shared" si="1"/>
        <v>80.538874122182648</v>
      </c>
      <c r="Q4" s="235">
        <f t="shared" si="1"/>
        <v>80.538874122182648</v>
      </c>
      <c r="R4" s="235">
        <f t="shared" si="1"/>
        <v>80.538874122182648</v>
      </c>
      <c r="S4" s="235">
        <f t="shared" si="1"/>
        <v>80.538874122182648</v>
      </c>
      <c r="T4" s="235">
        <f t="shared" si="1"/>
        <v>80.538874122182648</v>
      </c>
      <c r="U4" s="235">
        <f t="shared" si="1"/>
        <v>80.538874122182648</v>
      </c>
      <c r="V4" s="235">
        <f t="shared" si="1"/>
        <v>80.538874122182648</v>
      </c>
      <c r="W4" s="235">
        <f t="shared" si="1"/>
        <v>80.538874122182648</v>
      </c>
      <c r="X4" s="235">
        <f t="shared" si="1"/>
        <v>80.538874122182648</v>
      </c>
      <c r="Y4" s="235">
        <f t="shared" si="1"/>
        <v>80.538874122182648</v>
      </c>
      <c r="Z4" s="235">
        <f t="shared" si="1"/>
        <v>80.538874122182648</v>
      </c>
      <c r="AA4" s="235">
        <f t="shared" si="1"/>
        <v>80.538874122182648</v>
      </c>
      <c r="AB4" s="235">
        <f t="shared" si="1"/>
        <v>80.538874122182648</v>
      </c>
      <c r="AC4" s="235">
        <f t="shared" si="1"/>
        <v>80.538874122182648</v>
      </c>
      <c r="AD4" s="235">
        <f t="shared" si="1"/>
        <v>80.538874122182648</v>
      </c>
      <c r="AE4" s="235">
        <f t="shared" si="1"/>
        <v>80.538874122182648</v>
      </c>
      <c r="AF4" s="235">
        <f t="shared" si="1"/>
        <v>80.538874122182648</v>
      </c>
      <c r="AG4" s="235">
        <f t="shared" si="1"/>
        <v>80.538874122182648</v>
      </c>
      <c r="AH4" s="235">
        <f t="shared" si="1"/>
        <v>80.538874122182648</v>
      </c>
      <c r="AI4" s="235">
        <f t="shared" si="1"/>
        <v>80.538874122182648</v>
      </c>
      <c r="AJ4" s="235">
        <f t="shared" si="1"/>
        <v>80.538874122182648</v>
      </c>
      <c r="AK4" s="235">
        <f t="shared" si="1"/>
        <v>80.538874122182648</v>
      </c>
      <c r="AL4" s="235">
        <f t="shared" si="1"/>
        <v>80.538874122182648</v>
      </c>
      <c r="AM4" s="235">
        <f t="shared" si="1"/>
        <v>80.538874122182648</v>
      </c>
      <c r="AN4" s="235">
        <f t="shared" si="1"/>
        <v>0</v>
      </c>
      <c r="AO4" s="235">
        <f t="shared" si="1"/>
        <v>0</v>
      </c>
      <c r="AP4" s="235">
        <f t="shared" si="1"/>
        <v>0</v>
      </c>
      <c r="AQ4" s="235">
        <f t="shared" si="1"/>
        <v>0</v>
      </c>
      <c r="AR4" s="235">
        <f t="shared" si="1"/>
        <v>0</v>
      </c>
      <c r="AS4" s="235">
        <f>SUM(E4:AR4)</f>
        <v>139774.8807060745</v>
      </c>
    </row>
    <row r="5" spans="1:54" outlineLevel="1" x14ac:dyDescent="0.15">
      <c r="B5" s="177" t="str">
        <f>"1.1 - "&amp;'Cálculo Receitas'!B10</f>
        <v>1.1 - Prod. Florestais Madeireiros</v>
      </c>
      <c r="D5" s="236">
        <f>'Cálculo Receitas'!D10</f>
        <v>0</v>
      </c>
      <c r="E5" s="236">
        <f>'Cálculo Receitas'!E10</f>
        <v>20079.637568256279</v>
      </c>
      <c r="F5" s="236">
        <f>'Cálculo Receitas'!F10</f>
        <v>20079.637568256279</v>
      </c>
      <c r="G5" s="236">
        <f>'Cálculo Receitas'!G10</f>
        <v>20079.637568256276</v>
      </c>
      <c r="H5" s="236">
        <f>'Cálculo Receitas'!H10</f>
        <v>20079.637568256279</v>
      </c>
      <c r="I5" s="236">
        <f>'Cálculo Receitas'!I10</f>
        <v>12915.478439905066</v>
      </c>
      <c r="J5" s="236">
        <f>'Cálculo Receitas'!J10</f>
        <v>12915.478439905066</v>
      </c>
      <c r="K5" s="236">
        <f>'Cálculo Receitas'!K10</f>
        <v>12915.478439905066</v>
      </c>
      <c r="L5" s="236">
        <f>'Cálculo Receitas'!L10</f>
        <v>11041.709239585509</v>
      </c>
      <c r="M5" s="236">
        <f>'Cálculo Receitas'!M10</f>
        <v>0</v>
      </c>
      <c r="N5" s="236">
        <f>'Cálculo Receitas'!N10</f>
        <v>0</v>
      </c>
      <c r="O5" s="236">
        <f>'Cálculo Receitas'!O10</f>
        <v>0</v>
      </c>
      <c r="P5" s="236">
        <f>'Cálculo Receitas'!P10</f>
        <v>0</v>
      </c>
      <c r="Q5" s="236">
        <f>'Cálculo Receitas'!Q10</f>
        <v>0</v>
      </c>
      <c r="R5" s="236">
        <f>'Cálculo Receitas'!R10</f>
        <v>0</v>
      </c>
      <c r="S5" s="236">
        <f>'Cálculo Receitas'!S10</f>
        <v>0</v>
      </c>
      <c r="T5" s="236">
        <f>'Cálculo Receitas'!T10</f>
        <v>0</v>
      </c>
      <c r="U5" s="236">
        <f>'Cálculo Receitas'!U10</f>
        <v>0</v>
      </c>
      <c r="V5" s="236">
        <f>'Cálculo Receitas'!V10</f>
        <v>0</v>
      </c>
      <c r="W5" s="236">
        <f>'Cálculo Receitas'!W10</f>
        <v>0</v>
      </c>
      <c r="X5" s="236">
        <f>'Cálculo Receitas'!X10</f>
        <v>0</v>
      </c>
      <c r="Y5" s="236">
        <f>'Cálculo Receitas'!Y10</f>
        <v>0</v>
      </c>
      <c r="Z5" s="236">
        <f>'Cálculo Receitas'!Z10</f>
        <v>0</v>
      </c>
      <c r="AA5" s="236">
        <f>'Cálculo Receitas'!AA10</f>
        <v>0</v>
      </c>
      <c r="AB5" s="236">
        <f>'Cálculo Receitas'!AB10</f>
        <v>0</v>
      </c>
      <c r="AC5" s="236">
        <f>'Cálculo Receitas'!AC10</f>
        <v>0</v>
      </c>
      <c r="AD5" s="236">
        <f>'Cálculo Receitas'!AD10</f>
        <v>0</v>
      </c>
      <c r="AE5" s="236">
        <f>'Cálculo Receitas'!AE10</f>
        <v>0</v>
      </c>
      <c r="AF5" s="236">
        <f>'Cálculo Receitas'!AF10</f>
        <v>0</v>
      </c>
      <c r="AG5" s="236">
        <f>'Cálculo Receitas'!AG10</f>
        <v>0</v>
      </c>
      <c r="AH5" s="236">
        <f>'Cálculo Receitas'!AH10</f>
        <v>0</v>
      </c>
      <c r="AI5" s="236">
        <f>'Cálculo Receitas'!AI10</f>
        <v>0</v>
      </c>
      <c r="AJ5" s="236">
        <f>'Cálculo Receitas'!AJ10</f>
        <v>0</v>
      </c>
      <c r="AK5" s="236">
        <f>'Cálculo Receitas'!AK10</f>
        <v>0</v>
      </c>
      <c r="AL5" s="236">
        <f>'Cálculo Receitas'!AL10</f>
        <v>0</v>
      </c>
      <c r="AM5" s="236">
        <f>'Cálculo Receitas'!AM10</f>
        <v>0</v>
      </c>
      <c r="AN5" s="236">
        <f>'Cálculo Receitas'!AN10</f>
        <v>0</v>
      </c>
      <c r="AO5" s="236">
        <f>'Cálculo Receitas'!AO10</f>
        <v>0</v>
      </c>
      <c r="AP5" s="236">
        <f>'Cálculo Receitas'!AP10</f>
        <v>0</v>
      </c>
      <c r="AQ5" s="236">
        <f>'Cálculo Receitas'!AQ10</f>
        <v>0</v>
      </c>
      <c r="AR5" s="236">
        <f>'Cálculo Receitas'!AR10</f>
        <v>0</v>
      </c>
      <c r="AS5" s="207">
        <f t="shared" ref="AS5:AS49" si="2">SUM(E5:AR5)</f>
        <v>130106.69483232584</v>
      </c>
      <c r="AT5" s="207"/>
      <c r="AU5" s="207"/>
      <c r="AV5" s="207"/>
      <c r="AW5" s="207"/>
      <c r="AX5" s="207"/>
      <c r="AY5" s="207"/>
    </row>
    <row r="6" spans="1:54" outlineLevel="1" x14ac:dyDescent="0.15">
      <c r="B6" s="177" t="str">
        <f>"1.2 - "&amp;'Cálculo Receitas'!B11</f>
        <v>1.2 - Prod. Florestais Não Madeireiros</v>
      </c>
      <c r="D6" s="236">
        <f>'Cálculo Receitas'!D11</f>
        <v>0</v>
      </c>
      <c r="E6" s="236">
        <f>'Cálculo Receitas'!E11</f>
        <v>1275.9059406790072</v>
      </c>
      <c r="F6" s="236">
        <f>'Cálculo Receitas'!F11</f>
        <v>1275.9059406790072</v>
      </c>
      <c r="G6" s="236">
        <f>'Cálculo Receitas'!G11</f>
        <v>1275.9059406790072</v>
      </c>
      <c r="H6" s="236">
        <f>'Cálculo Receitas'!H11</f>
        <v>1275.9059406790072</v>
      </c>
      <c r="I6" s="236">
        <f>'Cálculo Receitas'!I11</f>
        <v>80.538874122182648</v>
      </c>
      <c r="J6" s="236">
        <f>'Cálculo Receitas'!J11</f>
        <v>80.538874122182648</v>
      </c>
      <c r="K6" s="236">
        <f>'Cálculo Receitas'!K11</f>
        <v>80.538874122182648</v>
      </c>
      <c r="L6" s="236">
        <f>'Cálculo Receitas'!L11</f>
        <v>80.538874122182648</v>
      </c>
      <c r="M6" s="236">
        <f>'Cálculo Receitas'!M11</f>
        <v>80.538874122182648</v>
      </c>
      <c r="N6" s="236">
        <f>'Cálculo Receitas'!N11</f>
        <v>80.538874122182648</v>
      </c>
      <c r="O6" s="236">
        <f>'Cálculo Receitas'!O11</f>
        <v>80.538874122182648</v>
      </c>
      <c r="P6" s="236">
        <f>'Cálculo Receitas'!P11</f>
        <v>80.538874122182648</v>
      </c>
      <c r="Q6" s="236">
        <f>'Cálculo Receitas'!Q11</f>
        <v>80.538874122182648</v>
      </c>
      <c r="R6" s="236">
        <f>'Cálculo Receitas'!R11</f>
        <v>80.538874122182648</v>
      </c>
      <c r="S6" s="236">
        <f>'Cálculo Receitas'!S11</f>
        <v>80.538874122182648</v>
      </c>
      <c r="T6" s="236">
        <f>'Cálculo Receitas'!T11</f>
        <v>80.538874122182648</v>
      </c>
      <c r="U6" s="236">
        <f>'Cálculo Receitas'!U11</f>
        <v>80.538874122182648</v>
      </c>
      <c r="V6" s="236">
        <f>'Cálculo Receitas'!V11</f>
        <v>80.538874122182648</v>
      </c>
      <c r="W6" s="236">
        <f>'Cálculo Receitas'!W11</f>
        <v>80.538874122182648</v>
      </c>
      <c r="X6" s="236">
        <f>'Cálculo Receitas'!X11</f>
        <v>80.538874122182648</v>
      </c>
      <c r="Y6" s="236">
        <f>'Cálculo Receitas'!Y11</f>
        <v>80.538874122182648</v>
      </c>
      <c r="Z6" s="236">
        <f>'Cálculo Receitas'!Z11</f>
        <v>80.538874122182648</v>
      </c>
      <c r="AA6" s="236">
        <f>'Cálculo Receitas'!AA11</f>
        <v>80.538874122182648</v>
      </c>
      <c r="AB6" s="236">
        <f>'Cálculo Receitas'!AB11</f>
        <v>80.538874122182648</v>
      </c>
      <c r="AC6" s="236">
        <f>'Cálculo Receitas'!AC11</f>
        <v>80.538874122182648</v>
      </c>
      <c r="AD6" s="236">
        <f>'Cálculo Receitas'!AD11</f>
        <v>80.538874122182648</v>
      </c>
      <c r="AE6" s="236">
        <f>'Cálculo Receitas'!AE11</f>
        <v>80.538874122182648</v>
      </c>
      <c r="AF6" s="236">
        <f>'Cálculo Receitas'!AF11</f>
        <v>80.538874122182648</v>
      </c>
      <c r="AG6" s="236">
        <f>'Cálculo Receitas'!AG11</f>
        <v>80.538874122182648</v>
      </c>
      <c r="AH6" s="236">
        <f>'Cálculo Receitas'!AH11</f>
        <v>80.538874122182648</v>
      </c>
      <c r="AI6" s="236">
        <f>'Cálculo Receitas'!AI11</f>
        <v>80.538874122182648</v>
      </c>
      <c r="AJ6" s="236">
        <f>'Cálculo Receitas'!AJ11</f>
        <v>80.538874122182648</v>
      </c>
      <c r="AK6" s="236">
        <f>'Cálculo Receitas'!AK11</f>
        <v>80.538874122182648</v>
      </c>
      <c r="AL6" s="236">
        <f>'Cálculo Receitas'!AL11</f>
        <v>80.538874122182648</v>
      </c>
      <c r="AM6" s="236">
        <f>'Cálculo Receitas'!AM11</f>
        <v>80.538874122182648</v>
      </c>
      <c r="AN6" s="236">
        <f>'Cálculo Receitas'!AN11</f>
        <v>0</v>
      </c>
      <c r="AO6" s="236">
        <f>'Cálculo Receitas'!AO11</f>
        <v>0</v>
      </c>
      <c r="AP6" s="236">
        <f>'Cálculo Receitas'!AP11</f>
        <v>0</v>
      </c>
      <c r="AQ6" s="236">
        <f>'Cálculo Receitas'!AQ11</f>
        <v>0</v>
      </c>
      <c r="AR6" s="236">
        <f>'Cálculo Receitas'!AR11</f>
        <v>0</v>
      </c>
      <c r="AS6" s="207">
        <f>SUM(E6:AR6)</f>
        <v>7600.3288605036796</v>
      </c>
      <c r="AT6" s="207"/>
      <c r="AU6" s="207"/>
      <c r="AV6" s="207"/>
      <c r="AW6" s="207"/>
      <c r="AX6" s="207"/>
      <c r="AY6" s="207"/>
    </row>
    <row r="7" spans="1:54" hidden="1" outlineLevel="1" x14ac:dyDescent="0.15">
      <c r="B7" s="177" t="str">
        <f>"1.3 - "&amp;'Cálculo Receitas'!B12</f>
        <v>1.3 - Receita acessórias</v>
      </c>
      <c r="C7" s="237"/>
      <c r="D7" s="236">
        <f>'Cálculo Receitas'!D12</f>
        <v>0</v>
      </c>
      <c r="E7" s="236">
        <f>'Cálculo Receitas'!E12</f>
        <v>0</v>
      </c>
      <c r="F7" s="236">
        <f>'Cálculo Receitas'!F12</f>
        <v>0</v>
      </c>
      <c r="G7" s="236">
        <f>'Cálculo Receitas'!G12</f>
        <v>0</v>
      </c>
      <c r="H7" s="236">
        <f>'Cálculo Receitas'!H12</f>
        <v>0</v>
      </c>
      <c r="I7" s="236">
        <f>'Cálculo Receitas'!I12</f>
        <v>0</v>
      </c>
      <c r="J7" s="236">
        <f>'Cálculo Receitas'!J12</f>
        <v>0</v>
      </c>
      <c r="K7" s="236">
        <f>'Cálculo Receitas'!K12</f>
        <v>0</v>
      </c>
      <c r="L7" s="236">
        <f>'Cálculo Receitas'!L12</f>
        <v>0</v>
      </c>
      <c r="M7" s="236">
        <f>'Cálculo Receitas'!M12</f>
        <v>0</v>
      </c>
      <c r="N7" s="236">
        <f>'Cálculo Receitas'!N12</f>
        <v>0</v>
      </c>
      <c r="O7" s="236">
        <f>'Cálculo Receitas'!O12</f>
        <v>0</v>
      </c>
      <c r="P7" s="236">
        <f>'Cálculo Receitas'!P12</f>
        <v>0</v>
      </c>
      <c r="Q7" s="236">
        <f>'Cálculo Receitas'!Q12</f>
        <v>0</v>
      </c>
      <c r="R7" s="236">
        <f>'Cálculo Receitas'!R12</f>
        <v>0</v>
      </c>
      <c r="S7" s="236">
        <f>'Cálculo Receitas'!S12</f>
        <v>0</v>
      </c>
      <c r="T7" s="236">
        <f>'Cálculo Receitas'!T12</f>
        <v>0</v>
      </c>
      <c r="U7" s="236">
        <f>'Cálculo Receitas'!U12</f>
        <v>0</v>
      </c>
      <c r="V7" s="236">
        <f>'Cálculo Receitas'!V12</f>
        <v>0</v>
      </c>
      <c r="W7" s="236">
        <f>'Cálculo Receitas'!W12</f>
        <v>0</v>
      </c>
      <c r="X7" s="236">
        <f>'Cálculo Receitas'!X12</f>
        <v>0</v>
      </c>
      <c r="Y7" s="236">
        <f>'Cálculo Receitas'!Y12</f>
        <v>0</v>
      </c>
      <c r="Z7" s="236">
        <f>'Cálculo Receitas'!Z12</f>
        <v>0</v>
      </c>
      <c r="AA7" s="236">
        <f>'Cálculo Receitas'!AA12</f>
        <v>0</v>
      </c>
      <c r="AB7" s="236">
        <f>'Cálculo Receitas'!AB12</f>
        <v>0</v>
      </c>
      <c r="AC7" s="236">
        <f>'Cálculo Receitas'!AC12</f>
        <v>0</v>
      </c>
      <c r="AD7" s="236">
        <f>'Cálculo Receitas'!AD12</f>
        <v>0</v>
      </c>
      <c r="AE7" s="236">
        <f>'Cálculo Receitas'!AE12</f>
        <v>0</v>
      </c>
      <c r="AF7" s="236">
        <f>'Cálculo Receitas'!AF12</f>
        <v>0</v>
      </c>
      <c r="AG7" s="236">
        <f>'Cálculo Receitas'!AG12</f>
        <v>0</v>
      </c>
      <c r="AH7" s="236">
        <f>'Cálculo Receitas'!AH12</f>
        <v>0</v>
      </c>
      <c r="AI7" s="236">
        <f>'Cálculo Receitas'!AI12</f>
        <v>0</v>
      </c>
      <c r="AJ7" s="236">
        <f>'Cálculo Receitas'!AJ12</f>
        <v>0</v>
      </c>
      <c r="AK7" s="236">
        <f>'Cálculo Receitas'!AK12</f>
        <v>0</v>
      </c>
      <c r="AL7" s="236">
        <f>'Cálculo Receitas'!AL12</f>
        <v>0</v>
      </c>
      <c r="AM7" s="236">
        <f>'Cálculo Receitas'!AM12</f>
        <v>0</v>
      </c>
      <c r="AN7" s="236">
        <f>'Cálculo Receitas'!AN12</f>
        <v>0</v>
      </c>
      <c r="AO7" s="236">
        <f>'Cálculo Receitas'!AO12</f>
        <v>0</v>
      </c>
      <c r="AP7" s="236">
        <f>'Cálculo Receitas'!AP12</f>
        <v>0</v>
      </c>
      <c r="AQ7" s="236">
        <f>'Cálculo Receitas'!AQ12</f>
        <v>0</v>
      </c>
      <c r="AR7" s="236">
        <f>'Cálculo Receitas'!AR12</f>
        <v>0</v>
      </c>
      <c r="AS7" s="207">
        <f>SUM(E7:AR7)</f>
        <v>0</v>
      </c>
      <c r="AT7" s="207"/>
      <c r="AU7" s="207"/>
      <c r="AV7" s="207"/>
      <c r="AW7" s="207"/>
      <c r="AX7" s="207"/>
      <c r="AY7" s="207"/>
    </row>
    <row r="8" spans="1:54" outlineLevel="1" x14ac:dyDescent="0.15">
      <c r="B8" s="177" t="s">
        <v>1243</v>
      </c>
      <c r="C8" s="237"/>
      <c r="D8" s="236">
        <f>INV!D65</f>
        <v>0</v>
      </c>
      <c r="E8" s="236">
        <f>INV!E65</f>
        <v>868.49994556304955</v>
      </c>
      <c r="F8" s="236">
        <f>INV!F65</f>
        <v>1199.3570676823067</v>
      </c>
      <c r="G8" s="236">
        <f>INV!G65</f>
        <v>0</v>
      </c>
      <c r="H8" s="236">
        <f>INV!H65</f>
        <v>0</v>
      </c>
      <c r="I8" s="236">
        <f>INV!I65</f>
        <v>0</v>
      </c>
      <c r="J8" s="236">
        <f>INV!J65</f>
        <v>0</v>
      </c>
      <c r="K8" s="236">
        <f>INV!K65</f>
        <v>0</v>
      </c>
      <c r="L8" s="236">
        <f>INV!L65</f>
        <v>0</v>
      </c>
      <c r="M8" s="236">
        <f>INV!M65</f>
        <v>0</v>
      </c>
      <c r="N8" s="236">
        <f>INV!N65</f>
        <v>0</v>
      </c>
      <c r="O8" s="236">
        <f>INV!O65</f>
        <v>0</v>
      </c>
      <c r="P8" s="236">
        <f>INV!P65</f>
        <v>0</v>
      </c>
      <c r="Q8" s="236">
        <f>INV!Q65</f>
        <v>0</v>
      </c>
      <c r="R8" s="236">
        <f>INV!R65</f>
        <v>0</v>
      </c>
      <c r="S8" s="236">
        <f>INV!S65</f>
        <v>0</v>
      </c>
      <c r="T8" s="236">
        <f>INV!T65</f>
        <v>0</v>
      </c>
      <c r="U8" s="236">
        <f>INV!U65</f>
        <v>0</v>
      </c>
      <c r="V8" s="236">
        <f>INV!V65</f>
        <v>0</v>
      </c>
      <c r="W8" s="236">
        <f>INV!W65</f>
        <v>0</v>
      </c>
      <c r="X8" s="236">
        <f>INV!X65</f>
        <v>0</v>
      </c>
      <c r="Y8" s="236">
        <f>INV!Y65</f>
        <v>0</v>
      </c>
      <c r="Z8" s="236">
        <f>INV!Z65</f>
        <v>0</v>
      </c>
      <c r="AA8" s="236">
        <f>INV!AA65</f>
        <v>0</v>
      </c>
      <c r="AB8" s="236">
        <f>INV!AB65</f>
        <v>0</v>
      </c>
      <c r="AC8" s="236">
        <f>INV!AC65</f>
        <v>0</v>
      </c>
      <c r="AD8" s="236">
        <f>INV!AD65</f>
        <v>0</v>
      </c>
      <c r="AE8" s="236">
        <f>INV!AE65</f>
        <v>0</v>
      </c>
      <c r="AF8" s="236">
        <f>INV!AF65</f>
        <v>0</v>
      </c>
      <c r="AG8" s="236">
        <f>INV!AG65</f>
        <v>0</v>
      </c>
      <c r="AH8" s="236">
        <f>INV!AH65</f>
        <v>0</v>
      </c>
      <c r="AI8" s="236">
        <f>INV!AI65</f>
        <v>0</v>
      </c>
      <c r="AJ8" s="236">
        <f>INV!AJ65</f>
        <v>0</v>
      </c>
      <c r="AK8" s="236">
        <f>INV!AK65</f>
        <v>0</v>
      </c>
      <c r="AL8" s="236">
        <f>INV!AL65</f>
        <v>0</v>
      </c>
      <c r="AM8" s="236">
        <f>INV!AM65</f>
        <v>0</v>
      </c>
      <c r="AN8" s="236">
        <f>INV!AN65</f>
        <v>0</v>
      </c>
      <c r="AO8" s="236">
        <f>INV!AO65</f>
        <v>0</v>
      </c>
      <c r="AP8" s="236">
        <f>INV!AP65</f>
        <v>0</v>
      </c>
      <c r="AQ8" s="236">
        <f>INV!AQ65</f>
        <v>0</v>
      </c>
      <c r="AR8" s="236">
        <f>INV!AR65</f>
        <v>0</v>
      </c>
      <c r="AS8" s="207">
        <f t="shared" si="2"/>
        <v>2067.857013245356</v>
      </c>
      <c r="AT8" s="207"/>
      <c r="AU8" s="207"/>
      <c r="AV8" s="207"/>
      <c r="AW8" s="207"/>
      <c r="AX8" s="207"/>
      <c r="AY8" s="207"/>
    </row>
    <row r="9" spans="1:54" ht="18" customHeight="1" x14ac:dyDescent="0.15">
      <c r="A9" s="88"/>
      <c r="B9" s="232" t="s">
        <v>160</v>
      </c>
      <c r="C9" s="233"/>
      <c r="D9" s="235">
        <f>SUM(D10:D12)</f>
        <v>0</v>
      </c>
      <c r="E9" s="235">
        <f>SUM(E10:E12)</f>
        <v>779.47733807613781</v>
      </c>
      <c r="F9" s="235">
        <f t="shared" ref="F9:AR9" si="3">SUM(F10:F12)</f>
        <v>779.47733807613781</v>
      </c>
      <c r="G9" s="235">
        <f t="shared" si="3"/>
        <v>779.47733807613781</v>
      </c>
      <c r="H9" s="235">
        <f t="shared" si="3"/>
        <v>779.47733807613781</v>
      </c>
      <c r="I9" s="235">
        <f t="shared" si="3"/>
        <v>474.35463196199453</v>
      </c>
      <c r="J9" s="235">
        <f t="shared" si="3"/>
        <v>474.35463196199453</v>
      </c>
      <c r="K9" s="235">
        <f t="shared" si="3"/>
        <v>474.35463196199453</v>
      </c>
      <c r="L9" s="235">
        <f t="shared" si="3"/>
        <v>405.96205615033074</v>
      </c>
      <c r="M9" s="235">
        <f t="shared" si="3"/>
        <v>2.9396689054596665</v>
      </c>
      <c r="N9" s="235">
        <f t="shared" si="3"/>
        <v>2.9396689054596665</v>
      </c>
      <c r="O9" s="235">
        <f t="shared" si="3"/>
        <v>2.9396689054596665</v>
      </c>
      <c r="P9" s="235">
        <f t="shared" si="3"/>
        <v>2.9396689054596665</v>
      </c>
      <c r="Q9" s="235">
        <f t="shared" si="3"/>
        <v>2.9396689054596665</v>
      </c>
      <c r="R9" s="235">
        <f t="shared" si="3"/>
        <v>2.9396689054596665</v>
      </c>
      <c r="S9" s="235">
        <f t="shared" si="3"/>
        <v>2.9396689054596665</v>
      </c>
      <c r="T9" s="235">
        <f t="shared" si="3"/>
        <v>2.9396689054596665</v>
      </c>
      <c r="U9" s="235">
        <f t="shared" si="3"/>
        <v>2.9396689054596665</v>
      </c>
      <c r="V9" s="235">
        <f t="shared" si="3"/>
        <v>2.9396689054596665</v>
      </c>
      <c r="W9" s="235">
        <f t="shared" si="3"/>
        <v>2.9396689054596665</v>
      </c>
      <c r="X9" s="235">
        <f t="shared" si="3"/>
        <v>2.9396689054596665</v>
      </c>
      <c r="Y9" s="235">
        <f t="shared" si="3"/>
        <v>2.9396689054596665</v>
      </c>
      <c r="Z9" s="235">
        <f t="shared" si="3"/>
        <v>2.9396689054596665</v>
      </c>
      <c r="AA9" s="235">
        <f t="shared" si="3"/>
        <v>2.9396689054596665</v>
      </c>
      <c r="AB9" s="235">
        <f t="shared" si="3"/>
        <v>2.9396689054596665</v>
      </c>
      <c r="AC9" s="235">
        <f t="shared" si="3"/>
        <v>2.9396689054596665</v>
      </c>
      <c r="AD9" s="235">
        <f t="shared" si="3"/>
        <v>2.9396689054596665</v>
      </c>
      <c r="AE9" s="235">
        <f t="shared" si="3"/>
        <v>2.9396689054596665</v>
      </c>
      <c r="AF9" s="235">
        <f t="shared" si="3"/>
        <v>2.9396689054596665</v>
      </c>
      <c r="AG9" s="235">
        <f t="shared" si="3"/>
        <v>2.9396689054596665</v>
      </c>
      <c r="AH9" s="235">
        <f t="shared" si="3"/>
        <v>2.9396689054596665</v>
      </c>
      <c r="AI9" s="235">
        <f t="shared" si="3"/>
        <v>2.9396689054596665</v>
      </c>
      <c r="AJ9" s="235">
        <f t="shared" si="3"/>
        <v>2.9396689054596665</v>
      </c>
      <c r="AK9" s="235">
        <f t="shared" si="3"/>
        <v>2.9396689054596665</v>
      </c>
      <c r="AL9" s="235">
        <f t="shared" si="3"/>
        <v>2.9396689054596665</v>
      </c>
      <c r="AM9" s="235">
        <f t="shared" si="3"/>
        <v>2.9396689054596665</v>
      </c>
      <c r="AN9" s="235">
        <f t="shared" si="3"/>
        <v>0</v>
      </c>
      <c r="AO9" s="235">
        <f t="shared" si="3"/>
        <v>0</v>
      </c>
      <c r="AP9" s="235">
        <f t="shared" si="3"/>
        <v>0</v>
      </c>
      <c r="AQ9" s="235">
        <f t="shared" si="3"/>
        <v>0</v>
      </c>
      <c r="AR9" s="235">
        <f t="shared" si="3"/>
        <v>0</v>
      </c>
      <c r="AS9" s="235">
        <f t="shared" si="2"/>
        <v>5026.3063647882655</v>
      </c>
    </row>
    <row r="10" spans="1:54" outlineLevel="1" x14ac:dyDescent="0.15">
      <c r="B10" s="238" t="s">
        <v>222</v>
      </c>
      <c r="C10" s="239"/>
      <c r="D10" s="207"/>
      <c r="E10" s="207">
        <f>'Cálculo Receitas'!E16</f>
        <v>0</v>
      </c>
      <c r="F10" s="207">
        <f>'Cálculo Receitas'!F16</f>
        <v>0</v>
      </c>
      <c r="G10" s="207">
        <f>'Cálculo Receitas'!G16</f>
        <v>0</v>
      </c>
      <c r="H10" s="207">
        <f>'Cálculo Receitas'!H16</f>
        <v>0</v>
      </c>
      <c r="I10" s="207">
        <f>'Cálculo Receitas'!I16</f>
        <v>0</v>
      </c>
      <c r="J10" s="207">
        <f>'Cálculo Receitas'!J16</f>
        <v>0</v>
      </c>
      <c r="K10" s="207">
        <f>'Cálculo Receitas'!K16</f>
        <v>0</v>
      </c>
      <c r="L10" s="207">
        <f>'Cálculo Receitas'!L16</f>
        <v>0</v>
      </c>
      <c r="M10" s="207">
        <f>'Cálculo Receitas'!M16</f>
        <v>0</v>
      </c>
      <c r="N10" s="207">
        <f>'Cálculo Receitas'!N16</f>
        <v>0</v>
      </c>
      <c r="O10" s="207">
        <f>'Cálculo Receitas'!O16</f>
        <v>0</v>
      </c>
      <c r="P10" s="207">
        <f>'Cálculo Receitas'!P16</f>
        <v>0</v>
      </c>
      <c r="Q10" s="207">
        <f>'Cálculo Receitas'!Q16</f>
        <v>0</v>
      </c>
      <c r="R10" s="207">
        <f>'Cálculo Receitas'!R16</f>
        <v>0</v>
      </c>
      <c r="S10" s="207">
        <f>'Cálculo Receitas'!S16</f>
        <v>0</v>
      </c>
      <c r="T10" s="207">
        <f>'Cálculo Receitas'!T16</f>
        <v>0</v>
      </c>
      <c r="U10" s="207">
        <f>'Cálculo Receitas'!U16</f>
        <v>0</v>
      </c>
      <c r="V10" s="207">
        <f>'Cálculo Receitas'!V16</f>
        <v>0</v>
      </c>
      <c r="W10" s="207">
        <f>'Cálculo Receitas'!W16</f>
        <v>0</v>
      </c>
      <c r="X10" s="207">
        <f>'Cálculo Receitas'!X16</f>
        <v>0</v>
      </c>
      <c r="Y10" s="207">
        <f>'Cálculo Receitas'!Y16</f>
        <v>0</v>
      </c>
      <c r="Z10" s="207">
        <f>'Cálculo Receitas'!Z16</f>
        <v>0</v>
      </c>
      <c r="AA10" s="207">
        <f>'Cálculo Receitas'!AA16</f>
        <v>0</v>
      </c>
      <c r="AB10" s="207">
        <f>'Cálculo Receitas'!AB16</f>
        <v>0</v>
      </c>
      <c r="AC10" s="207">
        <f>'Cálculo Receitas'!AC16</f>
        <v>0</v>
      </c>
      <c r="AD10" s="207">
        <f>'Cálculo Receitas'!AD16</f>
        <v>0</v>
      </c>
      <c r="AE10" s="207">
        <f>'Cálculo Receitas'!AE16</f>
        <v>0</v>
      </c>
      <c r="AF10" s="207">
        <f>'Cálculo Receitas'!AF16</f>
        <v>0</v>
      </c>
      <c r="AG10" s="207">
        <f>'Cálculo Receitas'!AG16</f>
        <v>0</v>
      </c>
      <c r="AH10" s="207">
        <f>'Cálculo Receitas'!AH16</f>
        <v>0</v>
      </c>
      <c r="AI10" s="207">
        <f>'Cálculo Receitas'!AI16</f>
        <v>0</v>
      </c>
      <c r="AJ10" s="207">
        <f>'Cálculo Receitas'!AJ16</f>
        <v>0</v>
      </c>
      <c r="AK10" s="207">
        <f>'Cálculo Receitas'!AK16</f>
        <v>0</v>
      </c>
      <c r="AL10" s="207">
        <f>'Cálculo Receitas'!AL16</f>
        <v>0</v>
      </c>
      <c r="AM10" s="207">
        <f>'Cálculo Receitas'!AM16</f>
        <v>0</v>
      </c>
      <c r="AN10" s="207">
        <f>'Cálculo Receitas'!AN16</f>
        <v>0</v>
      </c>
      <c r="AO10" s="207">
        <f>'Cálculo Receitas'!AO16</f>
        <v>0</v>
      </c>
      <c r="AP10" s="207">
        <f>'Cálculo Receitas'!AP16</f>
        <v>0</v>
      </c>
      <c r="AQ10" s="207">
        <f>'Cálculo Receitas'!AQ16</f>
        <v>0</v>
      </c>
      <c r="AR10" s="207">
        <f>'Cálculo Receitas'!AR16</f>
        <v>0</v>
      </c>
      <c r="AS10" s="207">
        <f t="shared" si="2"/>
        <v>0</v>
      </c>
      <c r="AT10" s="207"/>
      <c r="AU10" s="207"/>
      <c r="AV10" s="207"/>
      <c r="AW10" s="207"/>
      <c r="AX10" s="207"/>
      <c r="AY10" s="207"/>
    </row>
    <row r="11" spans="1:54" outlineLevel="1" x14ac:dyDescent="0.15">
      <c r="B11" s="238" t="s">
        <v>814</v>
      </c>
      <c r="C11" s="239"/>
      <c r="D11" s="207"/>
      <c r="E11" s="207">
        <f>'Cálculo Receitas'!E17</f>
        <v>640.66630526805852</v>
      </c>
      <c r="F11" s="207">
        <f>'Cálculo Receitas'!F17</f>
        <v>640.66630526805852</v>
      </c>
      <c r="G11" s="207">
        <f>'Cálculo Receitas'!G17</f>
        <v>640.66630526805852</v>
      </c>
      <c r="H11" s="207">
        <f>'Cálculo Receitas'!H17</f>
        <v>640.66630526805852</v>
      </c>
      <c r="I11" s="207">
        <f>'Cálculo Receitas'!I17</f>
        <v>389.88051942081745</v>
      </c>
      <c r="J11" s="207">
        <f>'Cálculo Receitas'!J17</f>
        <v>389.88051942081745</v>
      </c>
      <c r="K11" s="207">
        <f>'Cálculo Receitas'!K17</f>
        <v>389.88051942081745</v>
      </c>
      <c r="L11" s="207">
        <f>'Cálculo Receitas'!L17</f>
        <v>333.66744341123075</v>
      </c>
      <c r="M11" s="207">
        <f>'Cálculo Receitas'!M17</f>
        <v>2.4161662236654795</v>
      </c>
      <c r="N11" s="207">
        <f>'Cálculo Receitas'!N17</f>
        <v>2.4161662236654795</v>
      </c>
      <c r="O11" s="207">
        <f>'Cálculo Receitas'!O17</f>
        <v>2.4161662236654795</v>
      </c>
      <c r="P11" s="207">
        <f>'Cálculo Receitas'!P17</f>
        <v>2.4161662236654795</v>
      </c>
      <c r="Q11" s="207">
        <f>'Cálculo Receitas'!Q17</f>
        <v>2.4161662236654795</v>
      </c>
      <c r="R11" s="207">
        <f>'Cálculo Receitas'!R17</f>
        <v>2.4161662236654795</v>
      </c>
      <c r="S11" s="207">
        <f>'Cálculo Receitas'!S17</f>
        <v>2.4161662236654795</v>
      </c>
      <c r="T11" s="207">
        <f>'Cálculo Receitas'!T17</f>
        <v>2.4161662236654795</v>
      </c>
      <c r="U11" s="207">
        <f>'Cálculo Receitas'!U17</f>
        <v>2.4161662236654795</v>
      </c>
      <c r="V11" s="207">
        <f>'Cálculo Receitas'!V17</f>
        <v>2.4161662236654795</v>
      </c>
      <c r="W11" s="207">
        <f>'Cálculo Receitas'!W17</f>
        <v>2.4161662236654795</v>
      </c>
      <c r="X11" s="207">
        <f>'Cálculo Receitas'!X17</f>
        <v>2.4161662236654795</v>
      </c>
      <c r="Y11" s="207">
        <f>'Cálculo Receitas'!Y17</f>
        <v>2.4161662236654795</v>
      </c>
      <c r="Z11" s="207">
        <f>'Cálculo Receitas'!Z17</f>
        <v>2.4161662236654795</v>
      </c>
      <c r="AA11" s="207">
        <f>'Cálculo Receitas'!AA17</f>
        <v>2.4161662236654795</v>
      </c>
      <c r="AB11" s="207">
        <f>'Cálculo Receitas'!AB17</f>
        <v>2.4161662236654795</v>
      </c>
      <c r="AC11" s="207">
        <f>'Cálculo Receitas'!AC17</f>
        <v>2.4161662236654795</v>
      </c>
      <c r="AD11" s="207">
        <f>'Cálculo Receitas'!AD17</f>
        <v>2.4161662236654795</v>
      </c>
      <c r="AE11" s="207">
        <f>'Cálculo Receitas'!AE17</f>
        <v>2.4161662236654795</v>
      </c>
      <c r="AF11" s="207">
        <f>'Cálculo Receitas'!AF17</f>
        <v>2.4161662236654795</v>
      </c>
      <c r="AG11" s="207">
        <f>'Cálculo Receitas'!AG17</f>
        <v>2.4161662236654795</v>
      </c>
      <c r="AH11" s="207">
        <f>'Cálculo Receitas'!AH17</f>
        <v>2.4161662236654795</v>
      </c>
      <c r="AI11" s="207">
        <f>'Cálculo Receitas'!AI17</f>
        <v>2.4161662236654795</v>
      </c>
      <c r="AJ11" s="207">
        <f>'Cálculo Receitas'!AJ17</f>
        <v>2.4161662236654795</v>
      </c>
      <c r="AK11" s="207">
        <f>'Cálculo Receitas'!AK17</f>
        <v>2.4161662236654795</v>
      </c>
      <c r="AL11" s="207">
        <f>'Cálculo Receitas'!AL17</f>
        <v>2.4161662236654795</v>
      </c>
      <c r="AM11" s="207">
        <f>'Cálculo Receitas'!AM17</f>
        <v>2.4161662236654795</v>
      </c>
      <c r="AN11" s="207">
        <f>'Cálculo Receitas'!AN17</f>
        <v>0</v>
      </c>
      <c r="AO11" s="207">
        <f>'Cálculo Receitas'!AO17</f>
        <v>0</v>
      </c>
      <c r="AP11" s="207">
        <f>'Cálculo Receitas'!AP17</f>
        <v>0</v>
      </c>
      <c r="AQ11" s="207">
        <f>'Cálculo Receitas'!AQ17</f>
        <v>0</v>
      </c>
      <c r="AR11" s="207">
        <f>'Cálculo Receitas'!AR17</f>
        <v>0</v>
      </c>
      <c r="AS11" s="207">
        <f t="shared" si="2"/>
        <v>4131.2107107848897</v>
      </c>
      <c r="AT11" s="207"/>
      <c r="AU11" s="207"/>
      <c r="AV11" s="207"/>
      <c r="AW11" s="207"/>
      <c r="AX11" s="207"/>
      <c r="AY11" s="207"/>
    </row>
    <row r="12" spans="1:54" outlineLevel="1" x14ac:dyDescent="0.15">
      <c r="B12" s="238" t="s">
        <v>815</v>
      </c>
      <c r="C12" s="239"/>
      <c r="D12" s="207"/>
      <c r="E12" s="207">
        <f>'Cálculo Receitas'!E18</f>
        <v>138.81103280807935</v>
      </c>
      <c r="F12" s="207">
        <f>'Cálculo Receitas'!F18</f>
        <v>138.81103280807935</v>
      </c>
      <c r="G12" s="207">
        <f>'Cálculo Receitas'!G18</f>
        <v>138.81103280807932</v>
      </c>
      <c r="H12" s="207">
        <f>'Cálculo Receitas'!H18</f>
        <v>138.81103280807935</v>
      </c>
      <c r="I12" s="207">
        <f>'Cálculo Receitas'!I18</f>
        <v>84.474112541177107</v>
      </c>
      <c r="J12" s="207">
        <f>'Cálculo Receitas'!J18</f>
        <v>84.474112541177107</v>
      </c>
      <c r="K12" s="207">
        <f>'Cálculo Receitas'!K18</f>
        <v>84.474112541177107</v>
      </c>
      <c r="L12" s="207">
        <f>'Cálculo Receitas'!L18</f>
        <v>72.294612739099989</v>
      </c>
      <c r="M12" s="207">
        <f>'Cálculo Receitas'!M18</f>
        <v>0.52350268179418724</v>
      </c>
      <c r="N12" s="207">
        <f>'Cálculo Receitas'!N18</f>
        <v>0.52350268179418724</v>
      </c>
      <c r="O12" s="207">
        <f>'Cálculo Receitas'!O18</f>
        <v>0.52350268179418724</v>
      </c>
      <c r="P12" s="207">
        <f>'Cálculo Receitas'!P18</f>
        <v>0.52350268179418724</v>
      </c>
      <c r="Q12" s="207">
        <f>'Cálculo Receitas'!Q18</f>
        <v>0.52350268179418724</v>
      </c>
      <c r="R12" s="207">
        <f>'Cálculo Receitas'!R18</f>
        <v>0.52350268179418724</v>
      </c>
      <c r="S12" s="207">
        <f>'Cálculo Receitas'!S18</f>
        <v>0.52350268179418724</v>
      </c>
      <c r="T12" s="207">
        <f>'Cálculo Receitas'!T18</f>
        <v>0.52350268179418724</v>
      </c>
      <c r="U12" s="207">
        <f>'Cálculo Receitas'!U18</f>
        <v>0.52350268179418724</v>
      </c>
      <c r="V12" s="207">
        <f>'Cálculo Receitas'!V18</f>
        <v>0.52350268179418724</v>
      </c>
      <c r="W12" s="207">
        <f>'Cálculo Receitas'!W18</f>
        <v>0.52350268179418724</v>
      </c>
      <c r="X12" s="207">
        <f>'Cálculo Receitas'!X18</f>
        <v>0.52350268179418724</v>
      </c>
      <c r="Y12" s="207">
        <f>'Cálculo Receitas'!Y18</f>
        <v>0.52350268179418724</v>
      </c>
      <c r="Z12" s="207">
        <f>'Cálculo Receitas'!Z18</f>
        <v>0.52350268179418724</v>
      </c>
      <c r="AA12" s="207">
        <f>'Cálculo Receitas'!AA18</f>
        <v>0.52350268179418724</v>
      </c>
      <c r="AB12" s="207">
        <f>'Cálculo Receitas'!AB18</f>
        <v>0.52350268179418724</v>
      </c>
      <c r="AC12" s="207">
        <f>'Cálculo Receitas'!AC18</f>
        <v>0.52350268179418724</v>
      </c>
      <c r="AD12" s="207">
        <f>'Cálculo Receitas'!AD18</f>
        <v>0.52350268179418724</v>
      </c>
      <c r="AE12" s="207">
        <f>'Cálculo Receitas'!AE18</f>
        <v>0.52350268179418724</v>
      </c>
      <c r="AF12" s="207">
        <f>'Cálculo Receitas'!AF18</f>
        <v>0.52350268179418724</v>
      </c>
      <c r="AG12" s="207">
        <f>'Cálculo Receitas'!AG18</f>
        <v>0.52350268179418724</v>
      </c>
      <c r="AH12" s="207">
        <f>'Cálculo Receitas'!AH18</f>
        <v>0.52350268179418724</v>
      </c>
      <c r="AI12" s="207">
        <f>'Cálculo Receitas'!AI18</f>
        <v>0.52350268179418724</v>
      </c>
      <c r="AJ12" s="207">
        <f>'Cálculo Receitas'!AJ18</f>
        <v>0.52350268179418724</v>
      </c>
      <c r="AK12" s="207">
        <f>'Cálculo Receitas'!AK18</f>
        <v>0.52350268179418724</v>
      </c>
      <c r="AL12" s="207">
        <f>'Cálculo Receitas'!AL18</f>
        <v>0.52350268179418724</v>
      </c>
      <c r="AM12" s="207">
        <f>'Cálculo Receitas'!AM18</f>
        <v>0.52350268179418724</v>
      </c>
      <c r="AN12" s="207">
        <f>'Cálculo Receitas'!AN18</f>
        <v>0</v>
      </c>
      <c r="AO12" s="207">
        <f>'Cálculo Receitas'!AO18</f>
        <v>0</v>
      </c>
      <c r="AP12" s="207">
        <f>'Cálculo Receitas'!AP18</f>
        <v>0</v>
      </c>
      <c r="AQ12" s="207">
        <f>'Cálculo Receitas'!AQ18</f>
        <v>0</v>
      </c>
      <c r="AR12" s="207">
        <f>'Cálculo Receitas'!AR18</f>
        <v>0</v>
      </c>
      <c r="AS12" s="207">
        <f t="shared" si="2"/>
        <v>895.09565400339159</v>
      </c>
      <c r="AT12" s="207"/>
      <c r="AU12" s="207"/>
      <c r="AV12" s="207"/>
      <c r="AW12" s="207"/>
      <c r="AX12" s="207"/>
      <c r="AY12" s="207"/>
    </row>
    <row r="13" spans="1:54" ht="18" customHeight="1" x14ac:dyDescent="0.15">
      <c r="A13" s="88"/>
      <c r="B13" s="232" t="s">
        <v>161</v>
      </c>
      <c r="C13" s="233"/>
      <c r="D13" s="235">
        <f>D4-D9</f>
        <v>0</v>
      </c>
      <c r="E13" s="235">
        <f t="shared" ref="E13:AR13" si="4">E4-E9</f>
        <v>21444.5661164222</v>
      </c>
      <c r="F13" s="235">
        <f t="shared" si="4"/>
        <v>21775.423238541458</v>
      </c>
      <c r="G13" s="235">
        <f t="shared" si="4"/>
        <v>20576.066170859147</v>
      </c>
      <c r="H13" s="235">
        <f t="shared" si="4"/>
        <v>20576.066170859151</v>
      </c>
      <c r="I13" s="235">
        <f t="shared" si="4"/>
        <v>12521.662682065255</v>
      </c>
      <c r="J13" s="235">
        <f t="shared" si="4"/>
        <v>12521.662682065255</v>
      </c>
      <c r="K13" s="235">
        <f t="shared" si="4"/>
        <v>12521.662682065255</v>
      </c>
      <c r="L13" s="235">
        <f t="shared" si="4"/>
        <v>10716.286057557361</v>
      </c>
      <c r="M13" s="235">
        <f t="shared" si="4"/>
        <v>77.599205216722979</v>
      </c>
      <c r="N13" s="235">
        <f t="shared" si="4"/>
        <v>77.599205216722979</v>
      </c>
      <c r="O13" s="235">
        <f t="shared" si="4"/>
        <v>77.599205216722979</v>
      </c>
      <c r="P13" s="235">
        <f t="shared" si="4"/>
        <v>77.599205216722979</v>
      </c>
      <c r="Q13" s="235">
        <f t="shared" si="4"/>
        <v>77.599205216722979</v>
      </c>
      <c r="R13" s="235">
        <f t="shared" si="4"/>
        <v>77.599205216722979</v>
      </c>
      <c r="S13" s="235">
        <f t="shared" si="4"/>
        <v>77.599205216722979</v>
      </c>
      <c r="T13" s="235">
        <f t="shared" si="4"/>
        <v>77.599205216722979</v>
      </c>
      <c r="U13" s="235">
        <f t="shared" si="4"/>
        <v>77.599205216722979</v>
      </c>
      <c r="V13" s="235">
        <f t="shared" si="4"/>
        <v>77.599205216722979</v>
      </c>
      <c r="W13" s="235">
        <f t="shared" si="4"/>
        <v>77.599205216722979</v>
      </c>
      <c r="X13" s="235">
        <f t="shared" si="4"/>
        <v>77.599205216722979</v>
      </c>
      <c r="Y13" s="235">
        <f t="shared" si="4"/>
        <v>77.599205216722979</v>
      </c>
      <c r="Z13" s="235">
        <f t="shared" si="4"/>
        <v>77.599205216722979</v>
      </c>
      <c r="AA13" s="235">
        <f t="shared" si="4"/>
        <v>77.599205216722979</v>
      </c>
      <c r="AB13" s="235">
        <f t="shared" si="4"/>
        <v>77.599205216722979</v>
      </c>
      <c r="AC13" s="235">
        <f t="shared" si="4"/>
        <v>77.599205216722979</v>
      </c>
      <c r="AD13" s="235">
        <f t="shared" si="4"/>
        <v>77.599205216722979</v>
      </c>
      <c r="AE13" s="235">
        <f t="shared" si="4"/>
        <v>77.599205216722979</v>
      </c>
      <c r="AF13" s="235">
        <f t="shared" si="4"/>
        <v>77.599205216722979</v>
      </c>
      <c r="AG13" s="235">
        <f t="shared" si="4"/>
        <v>77.599205216722979</v>
      </c>
      <c r="AH13" s="235">
        <f t="shared" si="4"/>
        <v>77.599205216722979</v>
      </c>
      <c r="AI13" s="235">
        <f t="shared" si="4"/>
        <v>77.599205216722979</v>
      </c>
      <c r="AJ13" s="235">
        <f t="shared" si="4"/>
        <v>77.599205216722979</v>
      </c>
      <c r="AK13" s="235">
        <f t="shared" si="4"/>
        <v>77.599205216722979</v>
      </c>
      <c r="AL13" s="235">
        <f t="shared" si="4"/>
        <v>77.599205216722979</v>
      </c>
      <c r="AM13" s="235">
        <f t="shared" si="4"/>
        <v>77.599205216722979</v>
      </c>
      <c r="AN13" s="235">
        <f t="shared" si="4"/>
        <v>0</v>
      </c>
      <c r="AO13" s="235">
        <f t="shared" si="4"/>
        <v>0</v>
      </c>
      <c r="AP13" s="235">
        <f t="shared" si="4"/>
        <v>0</v>
      </c>
      <c r="AQ13" s="235">
        <f t="shared" si="4"/>
        <v>0</v>
      </c>
      <c r="AR13" s="235">
        <f t="shared" si="4"/>
        <v>0</v>
      </c>
      <c r="AS13" s="235">
        <f t="shared" si="2"/>
        <v>134748.57434128635</v>
      </c>
    </row>
    <row r="14" spans="1:54" ht="18" customHeight="1" x14ac:dyDescent="0.15">
      <c r="A14" s="88"/>
      <c r="B14" s="232" t="s">
        <v>162</v>
      </c>
      <c r="C14" s="233"/>
      <c r="D14" s="235">
        <f>D15+D16+D23+D33+D40</f>
        <v>1638.2780552528779</v>
      </c>
      <c r="E14" s="235">
        <f t="shared" ref="E14:AR14" si="5">E15+E16+E23+E33+E40</f>
        <v>15132.61266281379</v>
      </c>
      <c r="F14" s="235">
        <f t="shared" si="5"/>
        <v>15873.963517236889</v>
      </c>
      <c r="G14" s="235">
        <f t="shared" si="5"/>
        <v>15566.551411953846</v>
      </c>
      <c r="H14" s="235">
        <f t="shared" si="5"/>
        <v>16523.721743112914</v>
      </c>
      <c r="I14" s="235">
        <f t="shared" si="5"/>
        <v>12212.67714219445</v>
      </c>
      <c r="J14" s="235">
        <f t="shared" si="5"/>
        <v>11346.839892576401</v>
      </c>
      <c r="K14" s="235">
        <f t="shared" si="5"/>
        <v>11170.914862579659</v>
      </c>
      <c r="L14" s="235">
        <f t="shared" si="5"/>
        <v>10273.034691449004</v>
      </c>
      <c r="M14" s="235">
        <f t="shared" si="5"/>
        <v>4045.3167503832819</v>
      </c>
      <c r="N14" s="235">
        <f t="shared" si="5"/>
        <v>2685.69289615348</v>
      </c>
      <c r="O14" s="235">
        <f t="shared" si="5"/>
        <v>1772.7592516149341</v>
      </c>
      <c r="P14" s="235">
        <f t="shared" si="5"/>
        <v>1659.9755387497075</v>
      </c>
      <c r="Q14" s="235">
        <f t="shared" si="5"/>
        <v>1614.8415376034761</v>
      </c>
      <c r="R14" s="235">
        <f t="shared" si="5"/>
        <v>1570.8472447898844</v>
      </c>
      <c r="S14" s="235">
        <f t="shared" si="5"/>
        <v>1728.347318765605</v>
      </c>
      <c r="T14" s="235">
        <f t="shared" si="5"/>
        <v>1531.9652145442594</v>
      </c>
      <c r="U14" s="235">
        <f t="shared" si="5"/>
        <v>1515.5831103229139</v>
      </c>
      <c r="V14" s="235">
        <f t="shared" si="5"/>
        <v>1499.2010061015681</v>
      </c>
      <c r="W14" s="235">
        <f t="shared" si="5"/>
        <v>1487.2502110681803</v>
      </c>
      <c r="X14" s="235">
        <f t="shared" si="5"/>
        <v>1487.2502110681803</v>
      </c>
      <c r="Y14" s="235">
        <f t="shared" si="5"/>
        <v>1487.2502110681803</v>
      </c>
      <c r="Z14" s="235">
        <f t="shared" si="5"/>
        <v>1487.2502110681803</v>
      </c>
      <c r="AA14" s="235">
        <f t="shared" si="5"/>
        <v>1487.2502110681803</v>
      </c>
      <c r="AB14" s="235">
        <f t="shared" si="5"/>
        <v>1487.2502110681801</v>
      </c>
      <c r="AC14" s="235">
        <f t="shared" si="5"/>
        <v>1487.2502110681801</v>
      </c>
      <c r="AD14" s="235">
        <f t="shared" si="5"/>
        <v>1487.2502110681801</v>
      </c>
      <c r="AE14" s="235">
        <f t="shared" si="5"/>
        <v>1487.2502110681799</v>
      </c>
      <c r="AF14" s="235">
        <f t="shared" si="5"/>
        <v>1487.2502110681799</v>
      </c>
      <c r="AG14" s="235">
        <f t="shared" si="5"/>
        <v>1487.2502110681799</v>
      </c>
      <c r="AH14" s="235">
        <f t="shared" si="5"/>
        <v>1487.2502110681799</v>
      </c>
      <c r="AI14" s="235">
        <f t="shared" si="5"/>
        <v>1487.2502110681801</v>
      </c>
      <c r="AJ14" s="235">
        <f t="shared" si="5"/>
        <v>1487.2502110681799</v>
      </c>
      <c r="AK14" s="235">
        <f t="shared" si="5"/>
        <v>1487.2502110681796</v>
      </c>
      <c r="AL14" s="235">
        <f t="shared" si="5"/>
        <v>1487.2502110681799</v>
      </c>
      <c r="AM14" s="235">
        <f t="shared" si="5"/>
        <v>1487.2502110681808</v>
      </c>
      <c r="AN14" s="235">
        <f t="shared" si="5"/>
        <v>0</v>
      </c>
      <c r="AO14" s="235">
        <f t="shared" si="5"/>
        <v>0</v>
      </c>
      <c r="AP14" s="235">
        <f t="shared" si="5"/>
        <v>0</v>
      </c>
      <c r="AQ14" s="235">
        <f t="shared" si="5"/>
        <v>0</v>
      </c>
      <c r="AR14" s="235">
        <f t="shared" si="5"/>
        <v>0</v>
      </c>
      <c r="AS14" s="235">
        <f t="shared" si="2"/>
        <v>153008.09938110493</v>
      </c>
    </row>
    <row r="15" spans="1:54" outlineLevel="1" x14ac:dyDescent="0.15">
      <c r="B15" s="238" t="s">
        <v>384</v>
      </c>
      <c r="D15" s="244">
        <f>D8</f>
        <v>0</v>
      </c>
      <c r="E15" s="244">
        <f t="shared" ref="E15:AR15" si="6">E8</f>
        <v>868.49994556304955</v>
      </c>
      <c r="F15" s="244">
        <f t="shared" si="6"/>
        <v>1199.3570676823067</v>
      </c>
      <c r="G15" s="244">
        <f t="shared" si="6"/>
        <v>0</v>
      </c>
      <c r="H15" s="244">
        <f t="shared" si="6"/>
        <v>0</v>
      </c>
      <c r="I15" s="244">
        <f t="shared" si="6"/>
        <v>0</v>
      </c>
      <c r="J15" s="244">
        <f t="shared" si="6"/>
        <v>0</v>
      </c>
      <c r="K15" s="244">
        <f t="shared" si="6"/>
        <v>0</v>
      </c>
      <c r="L15" s="244">
        <f t="shared" si="6"/>
        <v>0</v>
      </c>
      <c r="M15" s="244">
        <f t="shared" si="6"/>
        <v>0</v>
      </c>
      <c r="N15" s="244">
        <f t="shared" si="6"/>
        <v>0</v>
      </c>
      <c r="O15" s="244">
        <f t="shared" si="6"/>
        <v>0</v>
      </c>
      <c r="P15" s="244">
        <f t="shared" si="6"/>
        <v>0</v>
      </c>
      <c r="Q15" s="244">
        <f t="shared" si="6"/>
        <v>0</v>
      </c>
      <c r="R15" s="244">
        <f t="shared" si="6"/>
        <v>0</v>
      </c>
      <c r="S15" s="244">
        <f t="shared" si="6"/>
        <v>0</v>
      </c>
      <c r="T15" s="244">
        <f t="shared" si="6"/>
        <v>0</v>
      </c>
      <c r="U15" s="244">
        <f t="shared" si="6"/>
        <v>0</v>
      </c>
      <c r="V15" s="244">
        <f t="shared" si="6"/>
        <v>0</v>
      </c>
      <c r="W15" s="244">
        <f t="shared" si="6"/>
        <v>0</v>
      </c>
      <c r="X15" s="244">
        <f t="shared" si="6"/>
        <v>0</v>
      </c>
      <c r="Y15" s="244">
        <f t="shared" si="6"/>
        <v>0</v>
      </c>
      <c r="Z15" s="244">
        <f t="shared" si="6"/>
        <v>0</v>
      </c>
      <c r="AA15" s="244">
        <f t="shared" si="6"/>
        <v>0</v>
      </c>
      <c r="AB15" s="244">
        <f t="shared" si="6"/>
        <v>0</v>
      </c>
      <c r="AC15" s="244">
        <f t="shared" si="6"/>
        <v>0</v>
      </c>
      <c r="AD15" s="244">
        <f t="shared" si="6"/>
        <v>0</v>
      </c>
      <c r="AE15" s="244">
        <f t="shared" si="6"/>
        <v>0</v>
      </c>
      <c r="AF15" s="244">
        <f t="shared" si="6"/>
        <v>0</v>
      </c>
      <c r="AG15" s="244">
        <f t="shared" si="6"/>
        <v>0</v>
      </c>
      <c r="AH15" s="244">
        <f t="shared" si="6"/>
        <v>0</v>
      </c>
      <c r="AI15" s="244">
        <f t="shared" si="6"/>
        <v>0</v>
      </c>
      <c r="AJ15" s="244">
        <f t="shared" si="6"/>
        <v>0</v>
      </c>
      <c r="AK15" s="244">
        <f t="shared" si="6"/>
        <v>0</v>
      </c>
      <c r="AL15" s="244">
        <f t="shared" si="6"/>
        <v>0</v>
      </c>
      <c r="AM15" s="244">
        <f t="shared" si="6"/>
        <v>0</v>
      </c>
      <c r="AN15" s="244">
        <f t="shared" si="6"/>
        <v>0</v>
      </c>
      <c r="AO15" s="244">
        <f t="shared" si="6"/>
        <v>0</v>
      </c>
      <c r="AP15" s="244">
        <f t="shared" si="6"/>
        <v>0</v>
      </c>
      <c r="AQ15" s="244">
        <f t="shared" si="6"/>
        <v>0</v>
      </c>
      <c r="AR15" s="244">
        <f t="shared" si="6"/>
        <v>0</v>
      </c>
      <c r="AS15" s="207">
        <f t="shared" si="2"/>
        <v>2067.857013245356</v>
      </c>
      <c r="AT15" s="276"/>
      <c r="AU15" s="276"/>
      <c r="AV15" s="276"/>
      <c r="AW15" s="276"/>
      <c r="AX15" s="276"/>
      <c r="AY15" s="276"/>
      <c r="AZ15" s="277"/>
      <c r="BA15" s="277"/>
      <c r="BB15" s="277"/>
    </row>
    <row r="16" spans="1:54" outlineLevel="1" x14ac:dyDescent="0.15">
      <c r="B16" s="177" t="str">
        <f>"4.2 - "&amp;Opex!B52</f>
        <v>4.2 - Custos e Despesas Variáveis</v>
      </c>
      <c r="C16" s="237"/>
      <c r="D16" s="278">
        <f>SUM(D17:D22)</f>
        <v>0</v>
      </c>
      <c r="E16" s="278">
        <f t="shared" ref="E16:AR16" si="7">SUM(E17:E22)</f>
        <v>5861.6174565104229</v>
      </c>
      <c r="F16" s="278">
        <f t="shared" si="7"/>
        <v>5861.6174565104229</v>
      </c>
      <c r="G16" s="278">
        <f t="shared" si="7"/>
        <v>5861.617456510422</v>
      </c>
      <c r="H16" s="278">
        <f t="shared" si="7"/>
        <v>5861.617456510422</v>
      </c>
      <c r="I16" s="278">
        <f t="shared" si="7"/>
        <v>3541.7074879676343</v>
      </c>
      <c r="J16" s="278">
        <f t="shared" si="7"/>
        <v>3541.7074879676343</v>
      </c>
      <c r="K16" s="278">
        <f t="shared" si="7"/>
        <v>3541.7074879676343</v>
      </c>
      <c r="L16" s="278">
        <f t="shared" si="7"/>
        <v>3213.0367145223795</v>
      </c>
      <c r="M16" s="278">
        <f t="shared" si="7"/>
        <v>50.646109090909093</v>
      </c>
      <c r="N16" s="278">
        <f t="shared" si="7"/>
        <v>50.646109090909093</v>
      </c>
      <c r="O16" s="278">
        <f t="shared" si="7"/>
        <v>50.646109090909093</v>
      </c>
      <c r="P16" s="278">
        <f t="shared" si="7"/>
        <v>50.646109090909093</v>
      </c>
      <c r="Q16" s="278">
        <f t="shared" si="7"/>
        <v>50.646109090909093</v>
      </c>
      <c r="R16" s="278">
        <f t="shared" si="7"/>
        <v>50.646109090909093</v>
      </c>
      <c r="S16" s="278">
        <f t="shared" si="7"/>
        <v>50.646109090909093</v>
      </c>
      <c r="T16" s="278">
        <f t="shared" si="7"/>
        <v>50.646109090909093</v>
      </c>
      <c r="U16" s="278">
        <f t="shared" si="7"/>
        <v>50.646109090909093</v>
      </c>
      <c r="V16" s="278">
        <f t="shared" si="7"/>
        <v>50.646109090909093</v>
      </c>
      <c r="W16" s="278">
        <f t="shared" si="7"/>
        <v>50.646109090909093</v>
      </c>
      <c r="X16" s="278">
        <f t="shared" si="7"/>
        <v>50.646109090909093</v>
      </c>
      <c r="Y16" s="278">
        <f t="shared" si="7"/>
        <v>50.646109090909093</v>
      </c>
      <c r="Z16" s="278">
        <f t="shared" si="7"/>
        <v>50.646109090909093</v>
      </c>
      <c r="AA16" s="278">
        <f t="shared" si="7"/>
        <v>50.646109090909093</v>
      </c>
      <c r="AB16" s="278">
        <f t="shared" si="7"/>
        <v>50.646109090909093</v>
      </c>
      <c r="AC16" s="278">
        <f t="shared" si="7"/>
        <v>50.646109090909093</v>
      </c>
      <c r="AD16" s="278">
        <f t="shared" si="7"/>
        <v>50.646109090909093</v>
      </c>
      <c r="AE16" s="278">
        <f t="shared" si="7"/>
        <v>50.646109090909093</v>
      </c>
      <c r="AF16" s="278">
        <f t="shared" si="7"/>
        <v>50.646109090909093</v>
      </c>
      <c r="AG16" s="278">
        <f t="shared" si="7"/>
        <v>50.646109090909093</v>
      </c>
      <c r="AH16" s="278">
        <f t="shared" si="7"/>
        <v>50.646109090909093</v>
      </c>
      <c r="AI16" s="278">
        <f t="shared" si="7"/>
        <v>50.646109090909093</v>
      </c>
      <c r="AJ16" s="278">
        <f t="shared" si="7"/>
        <v>50.646109090909093</v>
      </c>
      <c r="AK16" s="278">
        <f t="shared" si="7"/>
        <v>50.646109090909093</v>
      </c>
      <c r="AL16" s="278">
        <f t="shared" si="7"/>
        <v>50.646109090909093</v>
      </c>
      <c r="AM16" s="278">
        <f t="shared" si="7"/>
        <v>50.646109090909093</v>
      </c>
      <c r="AN16" s="278">
        <f t="shared" si="7"/>
        <v>0</v>
      </c>
      <c r="AO16" s="278">
        <f t="shared" si="7"/>
        <v>0</v>
      </c>
      <c r="AP16" s="278">
        <f t="shared" si="7"/>
        <v>0</v>
      </c>
      <c r="AQ16" s="278">
        <f t="shared" si="7"/>
        <v>0</v>
      </c>
      <c r="AR16" s="278">
        <f t="shared" si="7"/>
        <v>0</v>
      </c>
      <c r="AS16" s="207">
        <f t="shared" si="2"/>
        <v>38652.073949921461</v>
      </c>
      <c r="AT16" s="207"/>
      <c r="AU16" s="207"/>
      <c r="AV16" s="207"/>
      <c r="AW16" s="207"/>
      <c r="AX16" s="207"/>
      <c r="AY16" s="207"/>
    </row>
    <row r="17" spans="2:54" outlineLevel="2" x14ac:dyDescent="0.15">
      <c r="B17" s="269" t="str">
        <f>"4.2.1 - "&amp;Opex!B53</f>
        <v>4.2.1 - Colheita florestal - PFM</v>
      </c>
      <c r="D17" s="278">
        <f>Opex!D53</f>
        <v>0</v>
      </c>
      <c r="E17" s="278">
        <f>Opex!E53</f>
        <v>4592.2177440103032</v>
      </c>
      <c r="F17" s="278">
        <f>Opex!F53</f>
        <v>4592.2177440103032</v>
      </c>
      <c r="G17" s="278">
        <f>Opex!G53</f>
        <v>4592.2177440103023</v>
      </c>
      <c r="H17" s="278">
        <f>Opex!H53</f>
        <v>4592.2177440103023</v>
      </c>
      <c r="I17" s="278">
        <f>Opex!I53</f>
        <v>3134.550550330302</v>
      </c>
      <c r="J17" s="278">
        <f>Opex!J53</f>
        <v>3134.550550330302</v>
      </c>
      <c r="K17" s="278">
        <f>Opex!K53</f>
        <v>3134.550550330302</v>
      </c>
      <c r="L17" s="278">
        <f>Opex!L53</f>
        <v>2839.4439790124998</v>
      </c>
      <c r="M17" s="278">
        <f>Opex!M53</f>
        <v>0</v>
      </c>
      <c r="N17" s="278">
        <f>Opex!N53</f>
        <v>0</v>
      </c>
      <c r="O17" s="278">
        <f>Opex!O53</f>
        <v>0</v>
      </c>
      <c r="P17" s="278">
        <f>Opex!P53</f>
        <v>0</v>
      </c>
      <c r="Q17" s="278">
        <f>Opex!Q53</f>
        <v>0</v>
      </c>
      <c r="R17" s="278">
        <f>Opex!R53</f>
        <v>0</v>
      </c>
      <c r="S17" s="278">
        <f>Opex!S53</f>
        <v>0</v>
      </c>
      <c r="T17" s="278">
        <f>Opex!T53</f>
        <v>0</v>
      </c>
      <c r="U17" s="278">
        <f>Opex!U53</f>
        <v>0</v>
      </c>
      <c r="V17" s="278">
        <f>Opex!V53</f>
        <v>0</v>
      </c>
      <c r="W17" s="278">
        <f>Opex!W53</f>
        <v>0</v>
      </c>
      <c r="X17" s="278">
        <f>Opex!X53</f>
        <v>0</v>
      </c>
      <c r="Y17" s="278">
        <f>Opex!Y53</f>
        <v>0</v>
      </c>
      <c r="Z17" s="278">
        <f>Opex!Z53</f>
        <v>0</v>
      </c>
      <c r="AA17" s="278">
        <f>Opex!AA53</f>
        <v>0</v>
      </c>
      <c r="AB17" s="278">
        <f>Opex!AB53</f>
        <v>0</v>
      </c>
      <c r="AC17" s="278">
        <f>Opex!AC53</f>
        <v>0</v>
      </c>
      <c r="AD17" s="278">
        <f>Opex!AD53</f>
        <v>0</v>
      </c>
      <c r="AE17" s="278">
        <f>Opex!AE53</f>
        <v>0</v>
      </c>
      <c r="AF17" s="278">
        <f>Opex!AF53</f>
        <v>0</v>
      </c>
      <c r="AG17" s="278">
        <f>Opex!AG53</f>
        <v>0</v>
      </c>
      <c r="AH17" s="278">
        <f>Opex!AH53</f>
        <v>0</v>
      </c>
      <c r="AI17" s="278">
        <f>Opex!AI53</f>
        <v>0</v>
      </c>
      <c r="AJ17" s="278">
        <f>Opex!AJ53</f>
        <v>0</v>
      </c>
      <c r="AK17" s="278">
        <f>Opex!AK53</f>
        <v>0</v>
      </c>
      <c r="AL17" s="278">
        <f>Opex!AL53</f>
        <v>0</v>
      </c>
      <c r="AM17" s="278">
        <f>Opex!AM53</f>
        <v>0</v>
      </c>
      <c r="AN17" s="278">
        <f>Opex!AN53</f>
        <v>0</v>
      </c>
      <c r="AO17" s="278">
        <f>Opex!AO53</f>
        <v>0</v>
      </c>
      <c r="AP17" s="278">
        <f>Opex!AP53</f>
        <v>0</v>
      </c>
      <c r="AQ17" s="278">
        <f>Opex!AQ53</f>
        <v>0</v>
      </c>
      <c r="AR17" s="278">
        <f>Opex!AR53</f>
        <v>0</v>
      </c>
      <c r="AS17" s="207">
        <f t="shared" si="2"/>
        <v>30611.966606044618</v>
      </c>
      <c r="AT17" s="276"/>
      <c r="AU17" s="276"/>
      <c r="AV17" s="276"/>
      <c r="AW17" s="276"/>
      <c r="AX17" s="276"/>
      <c r="AY17" s="276"/>
      <c r="AZ17" s="277"/>
      <c r="BA17" s="277"/>
      <c r="BB17" s="277"/>
    </row>
    <row r="18" spans="2:54" outlineLevel="2" x14ac:dyDescent="0.15">
      <c r="B18" s="269" t="str">
        <f>"4.2.2 - "&amp;Opex!B54</f>
        <v>4.2.2 - Transporte - PFM</v>
      </c>
      <c r="D18" s="278">
        <f>Opex!D54</f>
        <v>0</v>
      </c>
      <c r="E18" s="278">
        <f>Opex!E54</f>
        <v>522.29987250012016</v>
      </c>
      <c r="F18" s="278">
        <f>Opex!F54</f>
        <v>522.29987250012016</v>
      </c>
      <c r="G18" s="278">
        <f>Opex!G54</f>
        <v>522.29987250012005</v>
      </c>
      <c r="H18" s="278">
        <f>Opex!H54</f>
        <v>522.29987250012005</v>
      </c>
      <c r="I18" s="278">
        <f>Opex!I54</f>
        <v>356.51082854642294</v>
      </c>
      <c r="J18" s="278">
        <f>Opex!J54</f>
        <v>356.51082854642294</v>
      </c>
      <c r="K18" s="278">
        <f>Opex!K54</f>
        <v>356.51082854642294</v>
      </c>
      <c r="L18" s="278">
        <f>Opex!L54</f>
        <v>322.94662641897042</v>
      </c>
      <c r="M18" s="278">
        <f>Opex!M54</f>
        <v>0</v>
      </c>
      <c r="N18" s="278">
        <f>Opex!N54</f>
        <v>0</v>
      </c>
      <c r="O18" s="278">
        <f>Opex!O54</f>
        <v>0</v>
      </c>
      <c r="P18" s="278">
        <f>Opex!P54</f>
        <v>0</v>
      </c>
      <c r="Q18" s="278">
        <f>Opex!Q54</f>
        <v>0</v>
      </c>
      <c r="R18" s="278">
        <f>Opex!R54</f>
        <v>0</v>
      </c>
      <c r="S18" s="278">
        <f>Opex!S54</f>
        <v>0</v>
      </c>
      <c r="T18" s="278">
        <f>Opex!T54</f>
        <v>0</v>
      </c>
      <c r="U18" s="278">
        <f>Opex!U54</f>
        <v>0</v>
      </c>
      <c r="V18" s="278">
        <f>Opex!V54</f>
        <v>0</v>
      </c>
      <c r="W18" s="278">
        <f>Opex!W54</f>
        <v>0</v>
      </c>
      <c r="X18" s="278">
        <f>Opex!X54</f>
        <v>0</v>
      </c>
      <c r="Y18" s="278">
        <f>Opex!Y54</f>
        <v>0</v>
      </c>
      <c r="Z18" s="278">
        <f>Opex!Z54</f>
        <v>0</v>
      </c>
      <c r="AA18" s="278">
        <f>Opex!AA54</f>
        <v>0</v>
      </c>
      <c r="AB18" s="278">
        <f>Opex!AB54</f>
        <v>0</v>
      </c>
      <c r="AC18" s="278">
        <f>Opex!AC54</f>
        <v>0</v>
      </c>
      <c r="AD18" s="278">
        <f>Opex!AD54</f>
        <v>0</v>
      </c>
      <c r="AE18" s="278">
        <f>Opex!AE54</f>
        <v>0</v>
      </c>
      <c r="AF18" s="278">
        <f>Opex!AF54</f>
        <v>0</v>
      </c>
      <c r="AG18" s="278">
        <f>Opex!AG54</f>
        <v>0</v>
      </c>
      <c r="AH18" s="278">
        <f>Opex!AH54</f>
        <v>0</v>
      </c>
      <c r="AI18" s="278">
        <f>Opex!AI54</f>
        <v>0</v>
      </c>
      <c r="AJ18" s="278">
        <f>Opex!AJ54</f>
        <v>0</v>
      </c>
      <c r="AK18" s="278">
        <f>Opex!AK54</f>
        <v>0</v>
      </c>
      <c r="AL18" s="278">
        <f>Opex!AL54</f>
        <v>0</v>
      </c>
      <c r="AM18" s="278">
        <f>Opex!AM54</f>
        <v>0</v>
      </c>
      <c r="AN18" s="278">
        <f>Opex!AN54</f>
        <v>0</v>
      </c>
      <c r="AO18" s="278">
        <f>Opex!AO54</f>
        <v>0</v>
      </c>
      <c r="AP18" s="278">
        <f>Opex!AP54</f>
        <v>0</v>
      </c>
      <c r="AQ18" s="278">
        <f>Opex!AQ54</f>
        <v>0</v>
      </c>
      <c r="AR18" s="278">
        <f>Opex!AR54</f>
        <v>0</v>
      </c>
      <c r="AS18" s="207">
        <f t="shared" si="2"/>
        <v>3481.6786020587197</v>
      </c>
      <c r="AT18" s="276"/>
      <c r="AU18" s="276"/>
      <c r="AV18" s="276"/>
      <c r="AW18" s="276"/>
      <c r="AX18" s="276"/>
      <c r="AY18" s="276"/>
      <c r="AZ18" s="277"/>
      <c r="BA18" s="277"/>
      <c r="BB18" s="277"/>
    </row>
    <row r="19" spans="2:54" outlineLevel="2" x14ac:dyDescent="0.15">
      <c r="B19" s="269" t="str">
        <f>"4.2.3 - "&amp;Opex!B55</f>
        <v>4.2.3 - Colheita - PFNM (resina)</v>
      </c>
      <c r="D19" s="278">
        <f>Opex!D55</f>
        <v>0</v>
      </c>
      <c r="E19" s="278">
        <f>Opex!E55</f>
        <v>696.45373090909084</v>
      </c>
      <c r="F19" s="278">
        <f>Opex!F55</f>
        <v>696.45373090909084</v>
      </c>
      <c r="G19" s="278">
        <f>Opex!G55</f>
        <v>696.45373090909084</v>
      </c>
      <c r="H19" s="278">
        <f>Opex!H55</f>
        <v>696.45373090909084</v>
      </c>
      <c r="I19" s="278">
        <f>Opex!I55</f>
        <v>0</v>
      </c>
      <c r="J19" s="278">
        <f>Opex!J55</f>
        <v>0</v>
      </c>
      <c r="K19" s="278">
        <f>Opex!K55</f>
        <v>0</v>
      </c>
      <c r="L19" s="278">
        <f>Opex!L55</f>
        <v>0</v>
      </c>
      <c r="M19" s="278">
        <f>Opex!M55</f>
        <v>0</v>
      </c>
      <c r="N19" s="278">
        <f>Opex!N55</f>
        <v>0</v>
      </c>
      <c r="O19" s="278">
        <f>Opex!O55</f>
        <v>0</v>
      </c>
      <c r="P19" s="278">
        <f>Opex!P55</f>
        <v>0</v>
      </c>
      <c r="Q19" s="278">
        <f>Opex!Q55</f>
        <v>0</v>
      </c>
      <c r="R19" s="278">
        <f>Opex!R55</f>
        <v>0</v>
      </c>
      <c r="S19" s="278">
        <f>Opex!S55</f>
        <v>0</v>
      </c>
      <c r="T19" s="278">
        <f>Opex!T55</f>
        <v>0</v>
      </c>
      <c r="U19" s="278">
        <f>Opex!U55</f>
        <v>0</v>
      </c>
      <c r="V19" s="278">
        <f>Opex!V55</f>
        <v>0</v>
      </c>
      <c r="W19" s="278">
        <f>Opex!W55</f>
        <v>0</v>
      </c>
      <c r="X19" s="278">
        <f>Opex!X55</f>
        <v>0</v>
      </c>
      <c r="Y19" s="278">
        <f>Opex!Y55</f>
        <v>0</v>
      </c>
      <c r="Z19" s="278">
        <f>Opex!Z55</f>
        <v>0</v>
      </c>
      <c r="AA19" s="278">
        <f>Opex!AA55</f>
        <v>0</v>
      </c>
      <c r="AB19" s="278">
        <f>Opex!AB55</f>
        <v>0</v>
      </c>
      <c r="AC19" s="278">
        <f>Opex!AC55</f>
        <v>0</v>
      </c>
      <c r="AD19" s="278">
        <f>Opex!AD55</f>
        <v>0</v>
      </c>
      <c r="AE19" s="278">
        <f>Opex!AE55</f>
        <v>0</v>
      </c>
      <c r="AF19" s="278">
        <f>Opex!AF55</f>
        <v>0</v>
      </c>
      <c r="AG19" s="278">
        <f>Opex!AG55</f>
        <v>0</v>
      </c>
      <c r="AH19" s="278">
        <f>Opex!AH55</f>
        <v>0</v>
      </c>
      <c r="AI19" s="278">
        <f>Opex!AI55</f>
        <v>0</v>
      </c>
      <c r="AJ19" s="278">
        <f>Opex!AJ55</f>
        <v>0</v>
      </c>
      <c r="AK19" s="278">
        <f>Opex!AK55</f>
        <v>0</v>
      </c>
      <c r="AL19" s="278">
        <f>Opex!AL55</f>
        <v>0</v>
      </c>
      <c r="AM19" s="278">
        <f>Opex!AM55</f>
        <v>0</v>
      </c>
      <c r="AN19" s="278">
        <f>Opex!AN55</f>
        <v>0</v>
      </c>
      <c r="AO19" s="278">
        <f>Opex!AO55</f>
        <v>0</v>
      </c>
      <c r="AP19" s="278">
        <f>Opex!AP55</f>
        <v>0</v>
      </c>
      <c r="AQ19" s="278">
        <f>Opex!AQ55</f>
        <v>0</v>
      </c>
      <c r="AR19" s="278">
        <f>Opex!AR55</f>
        <v>0</v>
      </c>
      <c r="AS19" s="207">
        <f t="shared" si="2"/>
        <v>2785.8149236363633</v>
      </c>
      <c r="AT19" s="276"/>
      <c r="AU19" s="276"/>
      <c r="AV19" s="276"/>
      <c r="AW19" s="276"/>
      <c r="AX19" s="276"/>
      <c r="AY19" s="276"/>
      <c r="AZ19" s="277"/>
      <c r="BA19" s="277"/>
      <c r="BB19" s="277"/>
    </row>
    <row r="20" spans="2:54" outlineLevel="2" x14ac:dyDescent="0.15">
      <c r="B20" s="269" t="str">
        <f>"4.2.4 - "&amp;Opex!B56</f>
        <v>4.2.4 - Colheita - PFNM (erva mate)</v>
      </c>
      <c r="D20" s="278">
        <f>Opex!D56</f>
        <v>0</v>
      </c>
      <c r="E20" s="278">
        <f>Opex!E56</f>
        <v>50.646109090909093</v>
      </c>
      <c r="F20" s="278">
        <f>Opex!F56</f>
        <v>50.646109090909093</v>
      </c>
      <c r="G20" s="278">
        <f>Opex!G56</f>
        <v>50.646109090909093</v>
      </c>
      <c r="H20" s="278">
        <f>Opex!H56</f>
        <v>50.646109090909093</v>
      </c>
      <c r="I20" s="278">
        <f>Opex!I56</f>
        <v>50.646109090909093</v>
      </c>
      <c r="J20" s="278">
        <f>Opex!J56</f>
        <v>50.646109090909093</v>
      </c>
      <c r="K20" s="278">
        <f>Opex!K56</f>
        <v>50.646109090909093</v>
      </c>
      <c r="L20" s="278">
        <f>Opex!L56</f>
        <v>50.646109090909093</v>
      </c>
      <c r="M20" s="278">
        <f>Opex!M56</f>
        <v>50.646109090909093</v>
      </c>
      <c r="N20" s="278">
        <f>Opex!N56</f>
        <v>50.646109090909093</v>
      </c>
      <c r="O20" s="278">
        <f>Opex!O56</f>
        <v>50.646109090909093</v>
      </c>
      <c r="P20" s="278">
        <f>Opex!P56</f>
        <v>50.646109090909093</v>
      </c>
      <c r="Q20" s="278">
        <f>Opex!Q56</f>
        <v>50.646109090909093</v>
      </c>
      <c r="R20" s="278">
        <f>Opex!R56</f>
        <v>50.646109090909093</v>
      </c>
      <c r="S20" s="278">
        <f>Opex!S56</f>
        <v>50.646109090909093</v>
      </c>
      <c r="T20" s="278">
        <f>Opex!T56</f>
        <v>50.646109090909093</v>
      </c>
      <c r="U20" s="278">
        <f>Opex!U56</f>
        <v>50.646109090909093</v>
      </c>
      <c r="V20" s="278">
        <f>Opex!V56</f>
        <v>50.646109090909093</v>
      </c>
      <c r="W20" s="278">
        <f>Opex!W56</f>
        <v>50.646109090909093</v>
      </c>
      <c r="X20" s="278">
        <f>Opex!X56</f>
        <v>50.646109090909093</v>
      </c>
      <c r="Y20" s="278">
        <f>Opex!Y56</f>
        <v>50.646109090909093</v>
      </c>
      <c r="Z20" s="278">
        <f>Opex!Z56</f>
        <v>50.646109090909093</v>
      </c>
      <c r="AA20" s="278">
        <f>Opex!AA56</f>
        <v>50.646109090909093</v>
      </c>
      <c r="AB20" s="278">
        <f>Opex!AB56</f>
        <v>50.646109090909093</v>
      </c>
      <c r="AC20" s="278">
        <f>Opex!AC56</f>
        <v>50.646109090909093</v>
      </c>
      <c r="AD20" s="278">
        <f>Opex!AD56</f>
        <v>50.646109090909093</v>
      </c>
      <c r="AE20" s="278">
        <f>Opex!AE56</f>
        <v>50.646109090909093</v>
      </c>
      <c r="AF20" s="278">
        <f>Opex!AF56</f>
        <v>50.646109090909093</v>
      </c>
      <c r="AG20" s="278">
        <f>Opex!AG56</f>
        <v>50.646109090909093</v>
      </c>
      <c r="AH20" s="278">
        <f>Opex!AH56</f>
        <v>50.646109090909093</v>
      </c>
      <c r="AI20" s="278">
        <f>Opex!AI56</f>
        <v>50.646109090909093</v>
      </c>
      <c r="AJ20" s="278">
        <f>Opex!AJ56</f>
        <v>50.646109090909093</v>
      </c>
      <c r="AK20" s="278">
        <f>Opex!AK56</f>
        <v>50.646109090909093</v>
      </c>
      <c r="AL20" s="278">
        <f>Opex!AL56</f>
        <v>50.646109090909093</v>
      </c>
      <c r="AM20" s="278">
        <f>Opex!AM56</f>
        <v>50.646109090909093</v>
      </c>
      <c r="AN20" s="278">
        <f>Opex!AN56</f>
        <v>0</v>
      </c>
      <c r="AO20" s="278">
        <f>Opex!AO56</f>
        <v>0</v>
      </c>
      <c r="AP20" s="278">
        <f>Opex!AP56</f>
        <v>0</v>
      </c>
      <c r="AQ20" s="278">
        <f>Opex!AQ56</f>
        <v>0</v>
      </c>
      <c r="AR20" s="278">
        <f>Opex!AR56</f>
        <v>0</v>
      </c>
      <c r="AS20" s="207">
        <f t="shared" si="2"/>
        <v>1772.6138181818176</v>
      </c>
      <c r="AT20" s="276"/>
      <c r="AU20" s="276"/>
      <c r="AV20" s="276"/>
      <c r="AW20" s="276"/>
      <c r="AX20" s="276"/>
      <c r="AY20" s="276"/>
      <c r="AZ20" s="277"/>
      <c r="BA20" s="277"/>
      <c r="BB20" s="277"/>
    </row>
    <row r="21" spans="2:54" s="84" customFormat="1" hidden="1" outlineLevel="2" x14ac:dyDescent="0.15">
      <c r="B21" s="269" t="str">
        <f>"4.2.6 - "&amp;Opex!B57</f>
        <v>4.2.6 - Outros custos e despesas variáveis</v>
      </c>
      <c r="C21" s="132"/>
      <c r="D21" s="278">
        <f>Opex!D57</f>
        <v>0</v>
      </c>
      <c r="E21" s="278">
        <f>Opex!E57</f>
        <v>0</v>
      </c>
      <c r="F21" s="278">
        <f>Opex!F57</f>
        <v>0</v>
      </c>
      <c r="G21" s="278">
        <f>Opex!G57</f>
        <v>0</v>
      </c>
      <c r="H21" s="278">
        <f>Opex!H57</f>
        <v>0</v>
      </c>
      <c r="I21" s="278">
        <f>Opex!I57</f>
        <v>0</v>
      </c>
      <c r="J21" s="278">
        <f>Opex!J57</f>
        <v>0</v>
      </c>
      <c r="K21" s="278">
        <f>Opex!K57</f>
        <v>0</v>
      </c>
      <c r="L21" s="278">
        <f>Opex!L57</f>
        <v>0</v>
      </c>
      <c r="M21" s="278">
        <f>Opex!M57</f>
        <v>0</v>
      </c>
      <c r="N21" s="278">
        <f>Opex!N57</f>
        <v>0</v>
      </c>
      <c r="O21" s="278">
        <f>Opex!O57</f>
        <v>0</v>
      </c>
      <c r="P21" s="278">
        <f>Opex!P57</f>
        <v>0</v>
      </c>
      <c r="Q21" s="278">
        <f>Opex!Q57</f>
        <v>0</v>
      </c>
      <c r="R21" s="278">
        <f>Opex!R57</f>
        <v>0</v>
      </c>
      <c r="S21" s="278">
        <f>Opex!S57</f>
        <v>0</v>
      </c>
      <c r="T21" s="278">
        <f>Opex!T57</f>
        <v>0</v>
      </c>
      <c r="U21" s="278">
        <f>Opex!U57</f>
        <v>0</v>
      </c>
      <c r="V21" s="278">
        <f>Opex!V57</f>
        <v>0</v>
      </c>
      <c r="W21" s="278">
        <f>Opex!W57</f>
        <v>0</v>
      </c>
      <c r="X21" s="278">
        <f>Opex!X57</f>
        <v>0</v>
      </c>
      <c r="Y21" s="278">
        <f>Opex!Y57</f>
        <v>0</v>
      </c>
      <c r="Z21" s="278">
        <f>Opex!Z57</f>
        <v>0</v>
      </c>
      <c r="AA21" s="278">
        <f>Opex!AA57</f>
        <v>0</v>
      </c>
      <c r="AB21" s="278">
        <f>Opex!AB57</f>
        <v>0</v>
      </c>
      <c r="AC21" s="278">
        <f>Opex!AC57</f>
        <v>0</v>
      </c>
      <c r="AD21" s="278">
        <f>Opex!AD57</f>
        <v>0</v>
      </c>
      <c r="AE21" s="278">
        <f>Opex!AE57</f>
        <v>0</v>
      </c>
      <c r="AF21" s="278">
        <f>Opex!AF57</f>
        <v>0</v>
      </c>
      <c r="AG21" s="278">
        <f>Opex!AG57</f>
        <v>0</v>
      </c>
      <c r="AH21" s="278">
        <f>Opex!AH57</f>
        <v>0</v>
      </c>
      <c r="AI21" s="278">
        <f>Opex!AI57</f>
        <v>0</v>
      </c>
      <c r="AJ21" s="278">
        <f>Opex!AJ57</f>
        <v>0</v>
      </c>
      <c r="AK21" s="278">
        <f>Opex!AK57</f>
        <v>0</v>
      </c>
      <c r="AL21" s="278">
        <f>Opex!AL57</f>
        <v>0</v>
      </c>
      <c r="AM21" s="278">
        <f>Opex!AM57</f>
        <v>0</v>
      </c>
      <c r="AN21" s="278">
        <f>Opex!AN57</f>
        <v>0</v>
      </c>
      <c r="AO21" s="278">
        <f>Opex!AO57</f>
        <v>0</v>
      </c>
      <c r="AP21" s="278">
        <f>Opex!AP57</f>
        <v>0</v>
      </c>
      <c r="AQ21" s="278">
        <f>Opex!AQ57</f>
        <v>0</v>
      </c>
      <c r="AR21" s="278">
        <f>Opex!AR57</f>
        <v>0</v>
      </c>
      <c r="AS21" s="236">
        <f t="shared" si="2"/>
        <v>0</v>
      </c>
      <c r="AT21" s="241"/>
      <c r="AU21" s="241"/>
      <c r="AV21" s="241"/>
      <c r="AW21" s="241"/>
      <c r="AX21" s="241"/>
      <c r="AY21" s="241"/>
      <c r="AZ21" s="714"/>
      <c r="BA21" s="714"/>
      <c r="BB21" s="714"/>
    </row>
    <row r="22" spans="2:54" s="84" customFormat="1" hidden="1" outlineLevel="2" x14ac:dyDescent="0.15">
      <c r="B22" s="269" t="str">
        <f>"4.2.7 - "&amp;Opex!B58</f>
        <v>4.2.7 - Outros custos e despesas variáveis</v>
      </c>
      <c r="C22" s="132"/>
      <c r="D22" s="278">
        <f>Opex!D58</f>
        <v>0</v>
      </c>
      <c r="E22" s="278">
        <f>Opex!E58</f>
        <v>0</v>
      </c>
      <c r="F22" s="278">
        <f>Opex!F58</f>
        <v>0</v>
      </c>
      <c r="G22" s="278">
        <f>Opex!G58</f>
        <v>0</v>
      </c>
      <c r="H22" s="278">
        <f>Opex!H58</f>
        <v>0</v>
      </c>
      <c r="I22" s="278">
        <f>Opex!I58</f>
        <v>0</v>
      </c>
      <c r="J22" s="278">
        <f>Opex!J58</f>
        <v>0</v>
      </c>
      <c r="K22" s="278">
        <f>Opex!K58</f>
        <v>0</v>
      </c>
      <c r="L22" s="278">
        <f>Opex!L58</f>
        <v>0</v>
      </c>
      <c r="M22" s="278">
        <f>Opex!M58</f>
        <v>0</v>
      </c>
      <c r="N22" s="278">
        <f>Opex!N58</f>
        <v>0</v>
      </c>
      <c r="O22" s="278">
        <f>Opex!O58</f>
        <v>0</v>
      </c>
      <c r="P22" s="278">
        <f>Opex!P58</f>
        <v>0</v>
      </c>
      <c r="Q22" s="278">
        <f>Opex!Q58</f>
        <v>0</v>
      </c>
      <c r="R22" s="278">
        <f>Opex!R58</f>
        <v>0</v>
      </c>
      <c r="S22" s="278">
        <f>Opex!S58</f>
        <v>0</v>
      </c>
      <c r="T22" s="278">
        <f>Opex!T58</f>
        <v>0</v>
      </c>
      <c r="U22" s="278">
        <f>Opex!U58</f>
        <v>0</v>
      </c>
      <c r="V22" s="278">
        <f>Opex!V58</f>
        <v>0</v>
      </c>
      <c r="W22" s="278">
        <f>Opex!W58</f>
        <v>0</v>
      </c>
      <c r="X22" s="278">
        <f>Opex!X58</f>
        <v>0</v>
      </c>
      <c r="Y22" s="278">
        <f>Opex!Y58</f>
        <v>0</v>
      </c>
      <c r="Z22" s="278">
        <f>Opex!Z58</f>
        <v>0</v>
      </c>
      <c r="AA22" s="278">
        <f>Opex!AA58</f>
        <v>0</v>
      </c>
      <c r="AB22" s="278">
        <f>Opex!AB58</f>
        <v>0</v>
      </c>
      <c r="AC22" s="278">
        <f>Opex!AC58</f>
        <v>0</v>
      </c>
      <c r="AD22" s="278">
        <f>Opex!AD58</f>
        <v>0</v>
      </c>
      <c r="AE22" s="278">
        <f>Opex!AE58</f>
        <v>0</v>
      </c>
      <c r="AF22" s="278">
        <f>Opex!AF58</f>
        <v>0</v>
      </c>
      <c r="AG22" s="278">
        <f>Opex!AG58</f>
        <v>0</v>
      </c>
      <c r="AH22" s="278">
        <f>Opex!AH58</f>
        <v>0</v>
      </c>
      <c r="AI22" s="278">
        <f>Opex!AI58</f>
        <v>0</v>
      </c>
      <c r="AJ22" s="278">
        <f>Opex!AJ58</f>
        <v>0</v>
      </c>
      <c r="AK22" s="278">
        <f>Opex!AK58</f>
        <v>0</v>
      </c>
      <c r="AL22" s="278">
        <f>Opex!AL58</f>
        <v>0</v>
      </c>
      <c r="AM22" s="278">
        <f>Opex!AM58</f>
        <v>0</v>
      </c>
      <c r="AN22" s="278">
        <f>Opex!AN58</f>
        <v>0</v>
      </c>
      <c r="AO22" s="278">
        <f>Opex!AO58</f>
        <v>0</v>
      </c>
      <c r="AP22" s="278">
        <f>Opex!AP58</f>
        <v>0</v>
      </c>
      <c r="AQ22" s="278">
        <f>Opex!AQ58</f>
        <v>0</v>
      </c>
      <c r="AR22" s="278">
        <f>Opex!AR58</f>
        <v>0</v>
      </c>
      <c r="AS22" s="236">
        <f t="shared" si="2"/>
        <v>0</v>
      </c>
      <c r="AT22" s="241"/>
      <c r="AU22" s="241"/>
      <c r="AV22" s="241"/>
      <c r="AW22" s="241"/>
      <c r="AX22" s="241"/>
      <c r="AY22" s="241"/>
      <c r="AZ22" s="714"/>
      <c r="BA22" s="714"/>
      <c r="BB22" s="714"/>
    </row>
    <row r="23" spans="2:54" outlineLevel="1" x14ac:dyDescent="0.15">
      <c r="B23" s="177" t="str">
        <f>"4.3 - "&amp;Opex!B60</f>
        <v xml:space="preserve">4.3 - Outros Custos e Despesas </v>
      </c>
      <c r="D23" s="278">
        <f>SUM(D24:D32)</f>
        <v>0</v>
      </c>
      <c r="E23" s="278">
        <f>SUM(E24:E32)</f>
        <v>3567.6233152287355</v>
      </c>
      <c r="F23" s="278">
        <f t="shared" ref="F23:AR23" si="8">SUM(F24:F32)</f>
        <v>3970.6562856002138</v>
      </c>
      <c r="G23" s="278">
        <f t="shared" si="8"/>
        <v>4889.6465100043006</v>
      </c>
      <c r="H23" s="278">
        <f t="shared" si="8"/>
        <v>5846.8168411633669</v>
      </c>
      <c r="I23" s="278">
        <f t="shared" si="8"/>
        <v>5268.6606099491655</v>
      </c>
      <c r="J23" s="278">
        <f t="shared" si="8"/>
        <v>4402.8233603311164</v>
      </c>
      <c r="K23" s="278">
        <f t="shared" si="8"/>
        <v>4226.8983303343766</v>
      </c>
      <c r="L23" s="278">
        <f t="shared" si="8"/>
        <v>3974.4048980138346</v>
      </c>
      <c r="M23" s="278">
        <f t="shared" si="8"/>
        <v>2423.6831969761961</v>
      </c>
      <c r="N23" s="278">
        <f t="shared" si="8"/>
        <v>1064.0593427463941</v>
      </c>
      <c r="O23" s="278">
        <f t="shared" si="8"/>
        <v>500.09315973047615</v>
      </c>
      <c r="P23" s="278">
        <f t="shared" si="8"/>
        <v>387.30944686524964</v>
      </c>
      <c r="Q23" s="278">
        <f t="shared" si="8"/>
        <v>342.17544571901828</v>
      </c>
      <c r="R23" s="278">
        <f t="shared" si="8"/>
        <v>298.18115290542642</v>
      </c>
      <c r="S23" s="278">
        <f t="shared" si="8"/>
        <v>455.68122688114721</v>
      </c>
      <c r="T23" s="278">
        <f t="shared" si="8"/>
        <v>259.29912265980158</v>
      </c>
      <c r="U23" s="278">
        <f t="shared" si="8"/>
        <v>242.91701843845587</v>
      </c>
      <c r="V23" s="278">
        <f t="shared" si="8"/>
        <v>226.53491421711018</v>
      </c>
      <c r="W23" s="278">
        <f t="shared" si="8"/>
        <v>214.58411918372232</v>
      </c>
      <c r="X23" s="278">
        <f t="shared" si="8"/>
        <v>214.58411918372232</v>
      </c>
      <c r="Y23" s="278">
        <f t="shared" si="8"/>
        <v>214.58411918372232</v>
      </c>
      <c r="Z23" s="278">
        <f t="shared" si="8"/>
        <v>214.58411918372232</v>
      </c>
      <c r="AA23" s="278">
        <f t="shared" si="8"/>
        <v>214.58411918372232</v>
      </c>
      <c r="AB23" s="278">
        <f t="shared" si="8"/>
        <v>214.58411918372232</v>
      </c>
      <c r="AC23" s="278">
        <f t="shared" si="8"/>
        <v>214.58411918372232</v>
      </c>
      <c r="AD23" s="278">
        <f t="shared" si="8"/>
        <v>214.58411918372232</v>
      </c>
      <c r="AE23" s="278">
        <f t="shared" si="8"/>
        <v>214.58411918372232</v>
      </c>
      <c r="AF23" s="278">
        <f t="shared" si="8"/>
        <v>214.58411918372232</v>
      </c>
      <c r="AG23" s="278">
        <f t="shared" si="8"/>
        <v>214.58411918372232</v>
      </c>
      <c r="AH23" s="278">
        <f t="shared" si="8"/>
        <v>214.58411918372232</v>
      </c>
      <c r="AI23" s="278">
        <f t="shared" si="8"/>
        <v>214.58411918372232</v>
      </c>
      <c r="AJ23" s="278">
        <f t="shared" si="8"/>
        <v>214.58411918372232</v>
      </c>
      <c r="AK23" s="278">
        <f t="shared" si="8"/>
        <v>214.58411918372232</v>
      </c>
      <c r="AL23" s="278">
        <f t="shared" si="8"/>
        <v>214.58411918372232</v>
      </c>
      <c r="AM23" s="278">
        <f t="shared" si="8"/>
        <v>214.58411918372232</v>
      </c>
      <c r="AN23" s="278">
        <f t="shared" si="8"/>
        <v>0</v>
      </c>
      <c r="AO23" s="278">
        <f t="shared" si="8"/>
        <v>0</v>
      </c>
      <c r="AP23" s="278">
        <f t="shared" si="8"/>
        <v>0</v>
      </c>
      <c r="AQ23" s="278">
        <f t="shared" si="8"/>
        <v>0</v>
      </c>
      <c r="AR23" s="278">
        <f t="shared" si="8"/>
        <v>0</v>
      </c>
      <c r="AS23" s="207">
        <f t="shared" si="2"/>
        <v>45995.394203887707</v>
      </c>
      <c r="AT23" s="276"/>
      <c r="AU23" s="276"/>
      <c r="AV23" s="276"/>
      <c r="AW23" s="276"/>
      <c r="AX23" s="276"/>
      <c r="AY23" s="276"/>
      <c r="AZ23" s="277"/>
      <c r="BA23" s="277"/>
      <c r="BB23" s="277"/>
    </row>
    <row r="24" spans="2:54" outlineLevel="2" x14ac:dyDescent="0.15">
      <c r="B24" s="269" t="str">
        <f>"4.3.1 - "&amp;Opex!B61</f>
        <v>4.3.1 - Inventário Florestal Pré-Corte</v>
      </c>
      <c r="D24" s="278">
        <f>Opex!D61</f>
        <v>0</v>
      </c>
      <c r="E24" s="278">
        <f>Opex!E61</f>
        <v>34.274624884710576</v>
      </c>
      <c r="F24" s="278">
        <f>Opex!F61</f>
        <v>34.274624884710576</v>
      </c>
      <c r="G24" s="278">
        <f>Opex!G61</f>
        <v>34.274624884710569</v>
      </c>
      <c r="H24" s="278">
        <f>Opex!H61</f>
        <v>34.274624884710569</v>
      </c>
      <c r="I24" s="278">
        <f>Opex!I61</f>
        <v>23.91467937005725</v>
      </c>
      <c r="J24" s="278">
        <f>Opex!J61</f>
        <v>23.91467937005725</v>
      </c>
      <c r="K24" s="278">
        <f>Opex!K61</f>
        <v>23.91467937005725</v>
      </c>
      <c r="L24" s="278">
        <f>Opex!L61</f>
        <v>20.237527242673337</v>
      </c>
      <c r="M24" s="278">
        <f>Opex!M61</f>
        <v>0</v>
      </c>
      <c r="N24" s="278">
        <f>Opex!N61</f>
        <v>0</v>
      </c>
      <c r="O24" s="278">
        <f>Opex!O61</f>
        <v>0</v>
      </c>
      <c r="P24" s="278">
        <f>Opex!P61</f>
        <v>0</v>
      </c>
      <c r="Q24" s="278">
        <f>Opex!Q61</f>
        <v>0</v>
      </c>
      <c r="R24" s="278">
        <f>Opex!R61</f>
        <v>0</v>
      </c>
      <c r="S24" s="278">
        <f>Opex!S61</f>
        <v>0</v>
      </c>
      <c r="T24" s="278">
        <f>Opex!T61</f>
        <v>0</v>
      </c>
      <c r="U24" s="278">
        <f>Opex!U61</f>
        <v>0</v>
      </c>
      <c r="V24" s="278">
        <f>Opex!V61</f>
        <v>0</v>
      </c>
      <c r="W24" s="278">
        <f>Opex!W61</f>
        <v>0</v>
      </c>
      <c r="X24" s="278">
        <f>Opex!X61</f>
        <v>0</v>
      </c>
      <c r="Y24" s="278">
        <f>Opex!Y61</f>
        <v>0</v>
      </c>
      <c r="Z24" s="278">
        <f>Opex!Z61</f>
        <v>0</v>
      </c>
      <c r="AA24" s="278">
        <f>Opex!AA61</f>
        <v>0</v>
      </c>
      <c r="AB24" s="278">
        <f>Opex!AB61</f>
        <v>0</v>
      </c>
      <c r="AC24" s="278">
        <f>Opex!AC61</f>
        <v>0</v>
      </c>
      <c r="AD24" s="278">
        <f>Opex!AD61</f>
        <v>0</v>
      </c>
      <c r="AE24" s="278">
        <f>Opex!AE61</f>
        <v>0</v>
      </c>
      <c r="AF24" s="278">
        <f>Opex!AF61</f>
        <v>0</v>
      </c>
      <c r="AG24" s="278">
        <f>Opex!AG61</f>
        <v>0</v>
      </c>
      <c r="AH24" s="278">
        <f>Opex!AH61</f>
        <v>0</v>
      </c>
      <c r="AI24" s="278">
        <f>Opex!AI61</f>
        <v>0</v>
      </c>
      <c r="AJ24" s="278">
        <f>Opex!AJ61</f>
        <v>0</v>
      </c>
      <c r="AK24" s="278">
        <f>Opex!AK61</f>
        <v>0</v>
      </c>
      <c r="AL24" s="278">
        <f>Opex!AL61</f>
        <v>0</v>
      </c>
      <c r="AM24" s="278">
        <f>Opex!AM61</f>
        <v>0</v>
      </c>
      <c r="AN24" s="278">
        <f>Opex!AN61</f>
        <v>0</v>
      </c>
      <c r="AO24" s="278">
        <f>Opex!AO61</f>
        <v>0</v>
      </c>
      <c r="AP24" s="278">
        <f>Opex!AP61</f>
        <v>0</v>
      </c>
      <c r="AQ24" s="278">
        <f>Opex!AQ61</f>
        <v>0</v>
      </c>
      <c r="AR24" s="278">
        <f>Opex!AR61</f>
        <v>0</v>
      </c>
      <c r="AS24" s="207">
        <f t="shared" si="2"/>
        <v>229.08006489168739</v>
      </c>
      <c r="AT24" s="276"/>
      <c r="AU24" s="276"/>
      <c r="AV24" s="276"/>
      <c r="AW24" s="276"/>
      <c r="AX24" s="276"/>
      <c r="AY24" s="276"/>
      <c r="AZ24" s="277"/>
      <c r="BA24" s="277"/>
      <c r="BB24" s="277"/>
    </row>
    <row r="25" spans="2:54" outlineLevel="2" x14ac:dyDescent="0.15">
      <c r="B25" s="269" t="str">
        <f>"4.3.2 - "&amp;Opex!B62</f>
        <v>4.3.2 - Manutenção de estradas</v>
      </c>
      <c r="D25" s="278">
        <f>Opex!D62</f>
        <v>0</v>
      </c>
      <c r="E25" s="278">
        <f>Opex!E62</f>
        <v>88.053683200000037</v>
      </c>
      <c r="F25" s="278">
        <f>Opex!F62</f>
        <v>48.842277400000022</v>
      </c>
      <c r="G25" s="278">
        <f>Opex!G62</f>
        <v>48.842277400000022</v>
      </c>
      <c r="H25" s="278">
        <f>Opex!H62</f>
        <v>48.842277400000022</v>
      </c>
      <c r="I25" s="278">
        <f>Opex!I62</f>
        <v>48.842277400000022</v>
      </c>
      <c r="J25" s="278">
        <f>Opex!J62</f>
        <v>48.842277400000022</v>
      </c>
      <c r="K25" s="278">
        <f>Opex!K62</f>
        <v>48.842277400000022</v>
      </c>
      <c r="L25" s="278">
        <f>Opex!L62</f>
        <v>48.842277400000022</v>
      </c>
      <c r="M25" s="278">
        <f>Opex!M62</f>
        <v>48.842277400000022</v>
      </c>
      <c r="N25" s="278">
        <f>Opex!N62</f>
        <v>48.842277400000022</v>
      </c>
      <c r="O25" s="278">
        <f>Opex!O62</f>
        <v>48.842277400000022</v>
      </c>
      <c r="P25" s="278">
        <f>Opex!P62</f>
        <v>48.842277400000022</v>
      </c>
      <c r="Q25" s="278">
        <f>Opex!Q62</f>
        <v>48.842277400000022</v>
      </c>
      <c r="R25" s="278">
        <f>Opex!R62</f>
        <v>48.842277400000022</v>
      </c>
      <c r="S25" s="278">
        <f>Opex!S62</f>
        <v>48.842277400000022</v>
      </c>
      <c r="T25" s="278">
        <f>Opex!T62</f>
        <v>48.842277400000022</v>
      </c>
      <c r="U25" s="278">
        <f>Opex!U62</f>
        <v>48.842277400000022</v>
      </c>
      <c r="V25" s="278">
        <f>Opex!V62</f>
        <v>48.842277400000022</v>
      </c>
      <c r="W25" s="278">
        <f>Opex!W62</f>
        <v>48.842277400000022</v>
      </c>
      <c r="X25" s="278">
        <f>Opex!X62</f>
        <v>48.842277400000022</v>
      </c>
      <c r="Y25" s="278">
        <f>Opex!Y62</f>
        <v>48.842277400000022</v>
      </c>
      <c r="Z25" s="278">
        <f>Opex!Z62</f>
        <v>48.842277400000022</v>
      </c>
      <c r="AA25" s="278">
        <f>Opex!AA62</f>
        <v>48.842277400000022</v>
      </c>
      <c r="AB25" s="278">
        <f>Opex!AB62</f>
        <v>48.842277400000022</v>
      </c>
      <c r="AC25" s="278">
        <f>Opex!AC62</f>
        <v>48.842277400000022</v>
      </c>
      <c r="AD25" s="278">
        <f>Opex!AD62</f>
        <v>48.842277400000022</v>
      </c>
      <c r="AE25" s="278">
        <f>Opex!AE62</f>
        <v>48.842277400000022</v>
      </c>
      <c r="AF25" s="278">
        <f>Opex!AF62</f>
        <v>48.842277400000022</v>
      </c>
      <c r="AG25" s="278">
        <f>Opex!AG62</f>
        <v>48.842277400000022</v>
      </c>
      <c r="AH25" s="278">
        <f>Opex!AH62</f>
        <v>48.842277400000022</v>
      </c>
      <c r="AI25" s="278">
        <f>Opex!AI62</f>
        <v>48.842277400000022</v>
      </c>
      <c r="AJ25" s="278">
        <f>Opex!AJ62</f>
        <v>48.842277400000022</v>
      </c>
      <c r="AK25" s="278">
        <f>Opex!AK62</f>
        <v>48.842277400000022</v>
      </c>
      <c r="AL25" s="278">
        <f>Opex!AL62</f>
        <v>48.842277400000022</v>
      </c>
      <c r="AM25" s="278">
        <f>Opex!AM62</f>
        <v>48.842277400000022</v>
      </c>
      <c r="AN25" s="278">
        <f>Opex!AN62</f>
        <v>0</v>
      </c>
      <c r="AO25" s="278">
        <f>Opex!AO62</f>
        <v>0</v>
      </c>
      <c r="AP25" s="278">
        <f>Opex!AP62</f>
        <v>0</v>
      </c>
      <c r="AQ25" s="278">
        <f>Opex!AQ62</f>
        <v>0</v>
      </c>
      <c r="AR25" s="278">
        <f>Opex!AR62</f>
        <v>0</v>
      </c>
      <c r="AS25" s="207">
        <f t="shared" si="2"/>
        <v>1748.6911148000015</v>
      </c>
      <c r="AT25" s="276"/>
      <c r="AU25" s="276"/>
      <c r="AV25" s="276"/>
      <c r="AW25" s="276"/>
      <c r="AX25" s="276"/>
      <c r="AY25" s="276"/>
      <c r="AZ25" s="277"/>
      <c r="BA25" s="277"/>
      <c r="BB25" s="277"/>
    </row>
    <row r="26" spans="2:54" outlineLevel="2" x14ac:dyDescent="0.15">
      <c r="B26" s="269" t="str">
        <f>"4.3.3 - "&amp;Opex!B63</f>
        <v xml:space="preserve">4.3.3 - Manutenção Infraestrutura </v>
      </c>
      <c r="D26" s="278">
        <f>Opex!D63</f>
        <v>0</v>
      </c>
      <c r="E26" s="278">
        <f>Opex!E63</f>
        <v>23.981571738802273</v>
      </c>
      <c r="F26" s="278">
        <f>Opex!F63</f>
        <v>23.981571738802273</v>
      </c>
      <c r="G26" s="278">
        <f>Opex!G63</f>
        <v>23.981571738802273</v>
      </c>
      <c r="H26" s="278">
        <f>Opex!H63</f>
        <v>23.981571738802273</v>
      </c>
      <c r="I26" s="278">
        <f>Opex!I63</f>
        <v>23.981571738802273</v>
      </c>
      <c r="J26" s="278">
        <f>Opex!J63</f>
        <v>23.981571738802273</v>
      </c>
      <c r="K26" s="278">
        <f>Opex!K63</f>
        <v>23.981571738802273</v>
      </c>
      <c r="L26" s="278">
        <f>Opex!L63</f>
        <v>23.981571738802273</v>
      </c>
      <c r="M26" s="278">
        <f>Opex!M63</f>
        <v>23.981571738802273</v>
      </c>
      <c r="N26" s="278">
        <f>Opex!N63</f>
        <v>23.981571738802273</v>
      </c>
      <c r="O26" s="278">
        <f>Opex!O63</f>
        <v>23.981571738802273</v>
      </c>
      <c r="P26" s="278">
        <f>Opex!P63</f>
        <v>23.981571738802273</v>
      </c>
      <c r="Q26" s="278">
        <f>Opex!Q63</f>
        <v>23.981571738802273</v>
      </c>
      <c r="R26" s="278">
        <f>Opex!R63</f>
        <v>23.981571738802273</v>
      </c>
      <c r="S26" s="278">
        <f>Opex!S63</f>
        <v>23.981571738802273</v>
      </c>
      <c r="T26" s="278">
        <f>Opex!T63</f>
        <v>23.981571738802273</v>
      </c>
      <c r="U26" s="278">
        <f>Opex!U63</f>
        <v>23.981571738802273</v>
      </c>
      <c r="V26" s="278">
        <f>Opex!V63</f>
        <v>23.981571738802273</v>
      </c>
      <c r="W26" s="278">
        <f>Opex!W63</f>
        <v>23.981571738802273</v>
      </c>
      <c r="X26" s="278">
        <f>Opex!X63</f>
        <v>23.981571738802273</v>
      </c>
      <c r="Y26" s="278">
        <f>Opex!Y63</f>
        <v>23.981571738802273</v>
      </c>
      <c r="Z26" s="278">
        <f>Opex!Z63</f>
        <v>23.981571738802273</v>
      </c>
      <c r="AA26" s="278">
        <f>Opex!AA63</f>
        <v>23.981571738802273</v>
      </c>
      <c r="AB26" s="278">
        <f>Opex!AB63</f>
        <v>23.981571738802273</v>
      </c>
      <c r="AC26" s="278">
        <f>Opex!AC63</f>
        <v>23.981571738802273</v>
      </c>
      <c r="AD26" s="278">
        <f>Opex!AD63</f>
        <v>23.981571738802273</v>
      </c>
      <c r="AE26" s="278">
        <f>Opex!AE63</f>
        <v>23.981571738802273</v>
      </c>
      <c r="AF26" s="278">
        <f>Opex!AF63</f>
        <v>23.981571738802273</v>
      </c>
      <c r="AG26" s="278">
        <f>Opex!AG63</f>
        <v>23.981571738802273</v>
      </c>
      <c r="AH26" s="278">
        <f>Opex!AH63</f>
        <v>23.981571738802273</v>
      </c>
      <c r="AI26" s="278">
        <f>Opex!AI63</f>
        <v>23.981571738802273</v>
      </c>
      <c r="AJ26" s="278">
        <f>Opex!AJ63</f>
        <v>23.981571738802273</v>
      </c>
      <c r="AK26" s="278">
        <f>Opex!AK63</f>
        <v>23.981571738802273</v>
      </c>
      <c r="AL26" s="278">
        <f>Opex!AL63</f>
        <v>23.981571738802273</v>
      </c>
      <c r="AM26" s="278">
        <f>Opex!AM63</f>
        <v>23.981571738802273</v>
      </c>
      <c r="AN26" s="278">
        <f>Opex!AN63</f>
        <v>0</v>
      </c>
      <c r="AO26" s="278">
        <f>Opex!AO63</f>
        <v>0</v>
      </c>
      <c r="AP26" s="278">
        <f>Opex!AP63</f>
        <v>0</v>
      </c>
      <c r="AQ26" s="278">
        <f>Opex!AQ63</f>
        <v>0</v>
      </c>
      <c r="AR26" s="278">
        <f>Opex!AR63</f>
        <v>0</v>
      </c>
      <c r="AS26" s="207">
        <f t="shared" si="2"/>
        <v>839.35501085807891</v>
      </c>
      <c r="AT26" s="276"/>
      <c r="AU26" s="276"/>
      <c r="AV26" s="276"/>
      <c r="AW26" s="276"/>
      <c r="AX26" s="276"/>
      <c r="AY26" s="276"/>
      <c r="AZ26" s="277"/>
      <c r="BA26" s="277"/>
      <c r="BB26" s="277"/>
    </row>
    <row r="27" spans="2:54" outlineLevel="2" x14ac:dyDescent="0.15">
      <c r="B27" s="269" t="str">
        <f>"4.3.4 - "&amp;Opex!B64</f>
        <v>4.3.4 - Recuperação florestal e silvicultura de nativas</v>
      </c>
      <c r="D27" s="278">
        <f>Opex!D64</f>
        <v>0</v>
      </c>
      <c r="E27" s="278">
        <f>Opex!E64</f>
        <v>0</v>
      </c>
      <c r="F27" s="278">
        <f>Opex!F64</f>
        <v>1032.2443761714781</v>
      </c>
      <c r="G27" s="278">
        <f>Opex!G64</f>
        <v>1951.2346005755655</v>
      </c>
      <c r="H27" s="278">
        <f>Opex!H64</f>
        <v>2908.4049317346307</v>
      </c>
      <c r="I27" s="278">
        <f>Opex!I64</f>
        <v>3207.3470513731286</v>
      </c>
      <c r="J27" s="278">
        <f>Opex!J64</f>
        <v>2561.509801755079</v>
      </c>
      <c r="K27" s="278">
        <f>Opex!K64</f>
        <v>2385.5847717583397</v>
      </c>
      <c r="L27" s="278">
        <f>Opex!L64</f>
        <v>2380.3584876067234</v>
      </c>
      <c r="M27" s="278">
        <f>Opex!M64</f>
        <v>2285.2965149578749</v>
      </c>
      <c r="N27" s="278">
        <f>Opex!N64</f>
        <v>825.67266072807286</v>
      </c>
      <c r="O27" s="278">
        <f>Opex!O64</f>
        <v>369.35767075376225</v>
      </c>
      <c r="P27" s="278">
        <f>Opex!P64</f>
        <v>256.57395788853574</v>
      </c>
      <c r="Q27" s="278">
        <f>Opex!Q64</f>
        <v>211.43995674230442</v>
      </c>
      <c r="R27" s="278">
        <f>Opex!R64</f>
        <v>167.44566392871249</v>
      </c>
      <c r="S27" s="278">
        <f>Opex!S64</f>
        <v>144.94573790443329</v>
      </c>
      <c r="T27" s="278">
        <f>Opex!T64</f>
        <v>128.56363368308763</v>
      </c>
      <c r="U27" s="278">
        <f>Opex!U64</f>
        <v>112.18152946174195</v>
      </c>
      <c r="V27" s="278">
        <f>Opex!V64</f>
        <v>95.799425240396275</v>
      </c>
      <c r="W27" s="278">
        <f>Opex!W64</f>
        <v>83.848630207008412</v>
      </c>
      <c r="X27" s="278">
        <f>Opex!X64</f>
        <v>83.848630207008412</v>
      </c>
      <c r="Y27" s="278">
        <f>Opex!Y64</f>
        <v>83.848630207008412</v>
      </c>
      <c r="Z27" s="278">
        <f>Opex!Z64</f>
        <v>83.848630207008412</v>
      </c>
      <c r="AA27" s="278">
        <f>Opex!AA64</f>
        <v>83.848630207008412</v>
      </c>
      <c r="AB27" s="278">
        <f>Opex!AB64</f>
        <v>83.848630207008412</v>
      </c>
      <c r="AC27" s="278">
        <f>Opex!AC64</f>
        <v>83.848630207008412</v>
      </c>
      <c r="AD27" s="278">
        <f>Opex!AD64</f>
        <v>83.848630207008412</v>
      </c>
      <c r="AE27" s="278">
        <f>Opex!AE64</f>
        <v>83.848630207008412</v>
      </c>
      <c r="AF27" s="278">
        <f>Opex!AF64</f>
        <v>83.848630207008412</v>
      </c>
      <c r="AG27" s="278">
        <f>Opex!AG64</f>
        <v>83.848630207008412</v>
      </c>
      <c r="AH27" s="278">
        <f>Opex!AH64</f>
        <v>83.848630207008412</v>
      </c>
      <c r="AI27" s="278">
        <f>Opex!AI64</f>
        <v>83.848630207008412</v>
      </c>
      <c r="AJ27" s="278">
        <f>Opex!AJ64</f>
        <v>83.848630207008412</v>
      </c>
      <c r="AK27" s="278">
        <f>Opex!AK64</f>
        <v>83.848630207008412</v>
      </c>
      <c r="AL27" s="278">
        <f>Opex!AL64</f>
        <v>83.848630207008412</v>
      </c>
      <c r="AM27" s="278">
        <f>Opex!AM64</f>
        <v>83.848630207008412</v>
      </c>
      <c r="AN27" s="278">
        <f>Opex!AN64</f>
        <v>0</v>
      </c>
      <c r="AO27" s="278">
        <f>Opex!AO64</f>
        <v>0</v>
      </c>
      <c r="AP27" s="278">
        <f>Opex!AP64</f>
        <v>0</v>
      </c>
      <c r="AQ27" s="278">
        <f>Opex!AQ64</f>
        <v>0</v>
      </c>
      <c r="AR27" s="278">
        <f>Opex!AR64</f>
        <v>0</v>
      </c>
      <c r="AS27" s="207">
        <f t="shared" si="2"/>
        <v>22449.387485783012</v>
      </c>
      <c r="AT27" s="276"/>
      <c r="AU27" s="276"/>
      <c r="AV27" s="276"/>
      <c r="AW27" s="276"/>
      <c r="AX27" s="276"/>
      <c r="AY27" s="276"/>
      <c r="AZ27" s="277"/>
      <c r="BA27" s="277"/>
      <c r="BB27" s="277"/>
    </row>
    <row r="28" spans="2:54" outlineLevel="2" x14ac:dyDescent="0.15">
      <c r="B28" s="269" t="str">
        <f>"4.3.5 - "&amp;Opex!B65</f>
        <v>4.3.5 - Erradicação de espécies invasoras</v>
      </c>
      <c r="D28" s="278">
        <f>Opex!D65</f>
        <v>0</v>
      </c>
      <c r="E28" s="278">
        <f>Opex!E65</f>
        <v>40.092779243635228</v>
      </c>
      <c r="F28" s="278">
        <f>Opex!F65</f>
        <v>40.092779243635228</v>
      </c>
      <c r="G28" s="278">
        <f>Opex!G65</f>
        <v>40.092779243635228</v>
      </c>
      <c r="H28" s="278">
        <f>Opex!H65</f>
        <v>40.092779243635228</v>
      </c>
      <c r="I28" s="278">
        <f>Opex!I65</f>
        <v>40.092779243635228</v>
      </c>
      <c r="J28" s="278">
        <f>Opex!J65</f>
        <v>40.092779243635228</v>
      </c>
      <c r="K28" s="278">
        <f>Opex!K65</f>
        <v>40.092779243635228</v>
      </c>
      <c r="L28" s="278">
        <f>Opex!L65</f>
        <v>40.092779243635228</v>
      </c>
      <c r="M28" s="278">
        <f>Opex!M65</f>
        <v>40.092779243635228</v>
      </c>
      <c r="N28" s="278">
        <f>Opex!N65</f>
        <v>40.092779243635228</v>
      </c>
      <c r="O28" s="278">
        <f>Opex!O65</f>
        <v>40.092779243635228</v>
      </c>
      <c r="P28" s="278">
        <f>Opex!P65</f>
        <v>40.092779243635228</v>
      </c>
      <c r="Q28" s="278">
        <f>Opex!Q65</f>
        <v>40.092779243635228</v>
      </c>
      <c r="R28" s="278">
        <f>Opex!R65</f>
        <v>40.092779243635228</v>
      </c>
      <c r="S28" s="278">
        <f>Opex!S65</f>
        <v>40.092779243635228</v>
      </c>
      <c r="T28" s="278">
        <f>Opex!T65</f>
        <v>40.092779243635228</v>
      </c>
      <c r="U28" s="278">
        <f>Opex!U65</f>
        <v>40.092779243635228</v>
      </c>
      <c r="V28" s="278">
        <f>Opex!V65</f>
        <v>40.092779243635228</v>
      </c>
      <c r="W28" s="278">
        <f>Opex!W65</f>
        <v>40.092779243635228</v>
      </c>
      <c r="X28" s="278">
        <f>Opex!X65</f>
        <v>40.092779243635228</v>
      </c>
      <c r="Y28" s="278">
        <f>Opex!Y65</f>
        <v>40.092779243635228</v>
      </c>
      <c r="Z28" s="278">
        <f>Opex!Z65</f>
        <v>40.092779243635228</v>
      </c>
      <c r="AA28" s="278">
        <f>Opex!AA65</f>
        <v>40.092779243635228</v>
      </c>
      <c r="AB28" s="278">
        <f>Opex!AB65</f>
        <v>40.092779243635228</v>
      </c>
      <c r="AC28" s="278">
        <f>Opex!AC65</f>
        <v>40.092779243635228</v>
      </c>
      <c r="AD28" s="278">
        <f>Opex!AD65</f>
        <v>40.092779243635228</v>
      </c>
      <c r="AE28" s="278">
        <f>Opex!AE65</f>
        <v>40.092779243635228</v>
      </c>
      <c r="AF28" s="278">
        <f>Opex!AF65</f>
        <v>40.092779243635228</v>
      </c>
      <c r="AG28" s="278">
        <f>Opex!AG65</f>
        <v>40.092779243635228</v>
      </c>
      <c r="AH28" s="278">
        <f>Opex!AH65</f>
        <v>40.092779243635228</v>
      </c>
      <c r="AI28" s="278">
        <f>Opex!AI65</f>
        <v>40.092779243635228</v>
      </c>
      <c r="AJ28" s="278">
        <f>Opex!AJ65</f>
        <v>40.092779243635228</v>
      </c>
      <c r="AK28" s="278">
        <f>Opex!AK65</f>
        <v>40.092779243635228</v>
      </c>
      <c r="AL28" s="278">
        <f>Opex!AL65</f>
        <v>40.092779243635228</v>
      </c>
      <c r="AM28" s="278">
        <f>Opex!AM65</f>
        <v>40.092779243635228</v>
      </c>
      <c r="AN28" s="278">
        <f>Opex!AN65</f>
        <v>0</v>
      </c>
      <c r="AO28" s="278">
        <f>Opex!AO65</f>
        <v>0</v>
      </c>
      <c r="AP28" s="278">
        <f>Opex!AP65</f>
        <v>0</v>
      </c>
      <c r="AQ28" s="278">
        <f>Opex!AQ65</f>
        <v>0</v>
      </c>
      <c r="AR28" s="278">
        <f>Opex!AR65</f>
        <v>0</v>
      </c>
      <c r="AS28" s="207">
        <f>SUM(E28:AR28)</f>
        <v>1403.247273527234</v>
      </c>
      <c r="AT28" s="276"/>
      <c r="AU28" s="276"/>
      <c r="AV28" s="276"/>
      <c r="AW28" s="276"/>
      <c r="AX28" s="276"/>
      <c r="AY28" s="276"/>
      <c r="AZ28" s="277"/>
      <c r="BA28" s="277"/>
      <c r="BB28" s="277"/>
    </row>
    <row r="29" spans="2:54" outlineLevel="2" x14ac:dyDescent="0.15">
      <c r="B29" s="269" t="str">
        <f>"4.3.6 - "&amp;Opex!B66</f>
        <v>4.3.6 - Auditoria Florestal Independente</v>
      </c>
      <c r="D29" s="278">
        <f>Opex!D66</f>
        <v>0</v>
      </c>
      <c r="E29" s="278">
        <f>Opex!E66</f>
        <v>0</v>
      </c>
      <c r="F29" s="278">
        <f>Opex!F66</f>
        <v>0</v>
      </c>
      <c r="G29" s="278">
        <f>Opex!G66</f>
        <v>0</v>
      </c>
      <c r="H29" s="278">
        <f>Opex!H66</f>
        <v>0</v>
      </c>
      <c r="I29" s="278">
        <f>Opex!I66</f>
        <v>0</v>
      </c>
      <c r="J29" s="278">
        <f>Opex!J66</f>
        <v>0</v>
      </c>
      <c r="K29" s="278">
        <f>Opex!K66</f>
        <v>0</v>
      </c>
      <c r="L29" s="278">
        <f>Opex!L66</f>
        <v>0</v>
      </c>
      <c r="M29" s="278">
        <f>Opex!M66</f>
        <v>0</v>
      </c>
      <c r="N29" s="278">
        <f>Opex!N66</f>
        <v>0</v>
      </c>
      <c r="O29" s="278">
        <f>Opex!O66</f>
        <v>0</v>
      </c>
      <c r="P29" s="278">
        <f>Opex!P66</f>
        <v>0</v>
      </c>
      <c r="Q29" s="278">
        <f>Opex!Q66</f>
        <v>0</v>
      </c>
      <c r="R29" s="278">
        <f>Opex!R66</f>
        <v>0</v>
      </c>
      <c r="S29" s="278">
        <f>Opex!S66</f>
        <v>0</v>
      </c>
      <c r="T29" s="278">
        <f>Opex!T66</f>
        <v>0</v>
      </c>
      <c r="U29" s="278">
        <f>Opex!U66</f>
        <v>0</v>
      </c>
      <c r="V29" s="278">
        <f>Opex!V66</f>
        <v>0</v>
      </c>
      <c r="W29" s="278">
        <f>Opex!W66</f>
        <v>0</v>
      </c>
      <c r="X29" s="278">
        <f>Opex!X66</f>
        <v>0</v>
      </c>
      <c r="Y29" s="278">
        <f>Opex!Y66</f>
        <v>0</v>
      </c>
      <c r="Z29" s="278">
        <f>Opex!Z66</f>
        <v>0</v>
      </c>
      <c r="AA29" s="278">
        <f>Opex!AA66</f>
        <v>0</v>
      </c>
      <c r="AB29" s="278">
        <f>Opex!AB66</f>
        <v>0</v>
      </c>
      <c r="AC29" s="278">
        <f>Opex!AC66</f>
        <v>0</v>
      </c>
      <c r="AD29" s="278">
        <f>Opex!AD66</f>
        <v>0</v>
      </c>
      <c r="AE29" s="278">
        <f>Opex!AE66</f>
        <v>0</v>
      </c>
      <c r="AF29" s="278">
        <f>Opex!AF66</f>
        <v>0</v>
      </c>
      <c r="AG29" s="278">
        <f>Opex!AG66</f>
        <v>0</v>
      </c>
      <c r="AH29" s="278">
        <f>Opex!AH66</f>
        <v>0</v>
      </c>
      <c r="AI29" s="278">
        <f>Opex!AI66</f>
        <v>0</v>
      </c>
      <c r="AJ29" s="278">
        <f>Opex!AJ66</f>
        <v>0</v>
      </c>
      <c r="AK29" s="278">
        <f>Opex!AK66</f>
        <v>0</v>
      </c>
      <c r="AL29" s="278">
        <f>Opex!AL66</f>
        <v>0</v>
      </c>
      <c r="AM29" s="278">
        <f>Opex!AM66</f>
        <v>0</v>
      </c>
      <c r="AN29" s="278">
        <f>Opex!AN66</f>
        <v>0</v>
      </c>
      <c r="AO29" s="278">
        <f>Opex!AO66</f>
        <v>0</v>
      </c>
      <c r="AP29" s="278">
        <f>Opex!AP66</f>
        <v>0</v>
      </c>
      <c r="AQ29" s="278">
        <f>Opex!AQ66</f>
        <v>0</v>
      </c>
      <c r="AR29" s="278">
        <f>Opex!AR66</f>
        <v>0</v>
      </c>
      <c r="AS29" s="207">
        <f>SUM(E29:AR29)</f>
        <v>0</v>
      </c>
      <c r="AT29" s="276"/>
      <c r="AU29" s="276"/>
      <c r="AV29" s="276"/>
      <c r="AW29" s="276"/>
      <c r="AX29" s="276"/>
      <c r="AY29" s="276"/>
      <c r="AZ29" s="277"/>
      <c r="BA29" s="277"/>
      <c r="BB29" s="277"/>
    </row>
    <row r="30" spans="2:54" outlineLevel="2" x14ac:dyDescent="0.15">
      <c r="B30" s="269" t="str">
        <f>"4.3.7 - "&amp;Opex!B67</f>
        <v>4.3.7 - Obrigações acessórias (macrotemas)</v>
      </c>
      <c r="D30" s="278">
        <f>Opex!D67</f>
        <v>0</v>
      </c>
      <c r="E30" s="278">
        <f>Opex!E67</f>
        <v>1494.8880456254701</v>
      </c>
      <c r="F30" s="278">
        <f>Opex!F67</f>
        <v>1494.8880456254701</v>
      </c>
      <c r="G30" s="278">
        <f>Opex!G67</f>
        <v>1494.8880456254699</v>
      </c>
      <c r="H30" s="278">
        <f>Opex!H67</f>
        <v>1494.8880456254701</v>
      </c>
      <c r="I30" s="278">
        <f>Opex!I67</f>
        <v>909.72121198190757</v>
      </c>
      <c r="J30" s="278">
        <f>Opex!J67</f>
        <v>909.72121198190757</v>
      </c>
      <c r="K30" s="278">
        <f>Opex!K67</f>
        <v>909.72121198190757</v>
      </c>
      <c r="L30" s="278">
        <f>Opex!L67</f>
        <v>778.55736795953851</v>
      </c>
      <c r="M30" s="278">
        <f>Opex!M67</f>
        <v>5.6377211885527858</v>
      </c>
      <c r="N30" s="278">
        <f>Opex!N67</f>
        <v>5.6377211885527858</v>
      </c>
      <c r="O30" s="278">
        <f>Opex!O67</f>
        <v>2.8188605942763929</v>
      </c>
      <c r="P30" s="278">
        <f>Opex!P67</f>
        <v>2.8188605942763929</v>
      </c>
      <c r="Q30" s="278">
        <f>Opex!Q67</f>
        <v>2.8188605942763929</v>
      </c>
      <c r="R30" s="278">
        <f>Opex!R67</f>
        <v>2.8188605942763929</v>
      </c>
      <c r="S30" s="278">
        <f>Opex!S67</f>
        <v>2.8188605942763929</v>
      </c>
      <c r="T30" s="278">
        <f>Opex!T67</f>
        <v>2.8188605942763929</v>
      </c>
      <c r="U30" s="278">
        <f>Opex!U67</f>
        <v>2.8188605942763929</v>
      </c>
      <c r="V30" s="278">
        <f>Opex!V67</f>
        <v>2.8188605942763929</v>
      </c>
      <c r="W30" s="278">
        <f>Opex!W67</f>
        <v>2.8188605942763929</v>
      </c>
      <c r="X30" s="278">
        <f>Opex!X67</f>
        <v>2.8188605942763929</v>
      </c>
      <c r="Y30" s="278">
        <f>Opex!Y67</f>
        <v>2.8188605942763929</v>
      </c>
      <c r="Z30" s="278">
        <f>Opex!Z67</f>
        <v>2.8188605942763929</v>
      </c>
      <c r="AA30" s="278">
        <f>Opex!AA67</f>
        <v>2.8188605942763929</v>
      </c>
      <c r="AB30" s="278">
        <f>Opex!AB67</f>
        <v>2.8188605942763929</v>
      </c>
      <c r="AC30" s="278">
        <f>Opex!AC67</f>
        <v>2.8188605942763929</v>
      </c>
      <c r="AD30" s="278">
        <f>Opex!AD67</f>
        <v>2.8188605942763929</v>
      </c>
      <c r="AE30" s="278">
        <f>Opex!AE67</f>
        <v>2.8188605942763929</v>
      </c>
      <c r="AF30" s="278">
        <f>Opex!AF67</f>
        <v>2.8188605942763929</v>
      </c>
      <c r="AG30" s="278">
        <f>Opex!AG67</f>
        <v>2.8188605942763929</v>
      </c>
      <c r="AH30" s="278">
        <f>Opex!AH67</f>
        <v>2.8188605942763929</v>
      </c>
      <c r="AI30" s="278">
        <f>Opex!AI67</f>
        <v>2.8188605942763929</v>
      </c>
      <c r="AJ30" s="278">
        <f>Opex!AJ67</f>
        <v>2.8188605942763929</v>
      </c>
      <c r="AK30" s="278">
        <f>Opex!AK67</f>
        <v>2.8188605942763929</v>
      </c>
      <c r="AL30" s="278">
        <f>Opex!AL67</f>
        <v>2.8188605942763929</v>
      </c>
      <c r="AM30" s="278">
        <f>Opex!AM67</f>
        <v>2.8188605942763929</v>
      </c>
      <c r="AN30" s="278">
        <f>Opex!AN67</f>
        <v>0</v>
      </c>
      <c r="AO30" s="278">
        <f>Opex!AO67</f>
        <v>0</v>
      </c>
      <c r="AP30" s="278">
        <f>Opex!AP67</f>
        <v>0</v>
      </c>
      <c r="AQ30" s="278">
        <f>Opex!AQ67</f>
        <v>0</v>
      </c>
      <c r="AR30" s="278">
        <f>Opex!AR67</f>
        <v>0</v>
      </c>
      <c r="AS30" s="207">
        <f t="shared" si="2"/>
        <v>9569.0201436411444</v>
      </c>
      <c r="AT30" s="276"/>
      <c r="AU30" s="276"/>
      <c r="AV30" s="276"/>
      <c r="AW30" s="276"/>
      <c r="AX30" s="276"/>
      <c r="AY30" s="276"/>
      <c r="AZ30" s="277"/>
      <c r="BA30" s="277"/>
      <c r="BB30" s="277"/>
    </row>
    <row r="31" spans="2:54" outlineLevel="2" x14ac:dyDescent="0.15">
      <c r="B31" s="269" t="str">
        <f>"4.3.8 - "&amp;Opex!B68</f>
        <v>4.3.8 - Outras obrigações (indicadores classificatórios)</v>
      </c>
      <c r="D31" s="278">
        <f>Opex!D68</f>
        <v>0</v>
      </c>
      <c r="E31" s="278">
        <f>Opex!E68</f>
        <v>1281.3326105361173</v>
      </c>
      <c r="F31" s="278">
        <f>Opex!F68</f>
        <v>1281.3326105361173</v>
      </c>
      <c r="G31" s="278">
        <f>Opex!G68</f>
        <v>1281.332610536117</v>
      </c>
      <c r="H31" s="278">
        <f>Opex!H68</f>
        <v>1281.3326105361173</v>
      </c>
      <c r="I31" s="278">
        <f>Opex!I68</f>
        <v>779.7610388416349</v>
      </c>
      <c r="J31" s="278">
        <f>Opex!J68</f>
        <v>779.7610388416349</v>
      </c>
      <c r="K31" s="278">
        <f>Opex!K68</f>
        <v>779.7610388416349</v>
      </c>
      <c r="L31" s="278">
        <f>Opex!L68</f>
        <v>667.3348868224615</v>
      </c>
      <c r="M31" s="278">
        <f>Opex!M68</f>
        <v>4.832332447330959</v>
      </c>
      <c r="N31" s="278">
        <f>Opex!N68</f>
        <v>4.832332447330959</v>
      </c>
      <c r="O31" s="278">
        <f>Opex!O68</f>
        <v>0</v>
      </c>
      <c r="P31" s="278">
        <f>Opex!P68</f>
        <v>0</v>
      </c>
      <c r="Q31" s="278">
        <f>Opex!Q68</f>
        <v>0</v>
      </c>
      <c r="R31" s="278">
        <f>Opex!R68</f>
        <v>0</v>
      </c>
      <c r="S31" s="278">
        <f>Opex!S68</f>
        <v>0</v>
      </c>
      <c r="T31" s="278">
        <f>Opex!T68</f>
        <v>0</v>
      </c>
      <c r="U31" s="278">
        <f>Opex!U68</f>
        <v>0</v>
      </c>
      <c r="V31" s="278">
        <f>Opex!V68</f>
        <v>0</v>
      </c>
      <c r="W31" s="278">
        <f>Opex!W68</f>
        <v>0</v>
      </c>
      <c r="X31" s="278">
        <f>Opex!X68</f>
        <v>0</v>
      </c>
      <c r="Y31" s="278">
        <f>Opex!Y68</f>
        <v>0</v>
      </c>
      <c r="Z31" s="278">
        <f>Opex!Z68</f>
        <v>0</v>
      </c>
      <c r="AA31" s="278">
        <f>Opex!AA68</f>
        <v>0</v>
      </c>
      <c r="AB31" s="278">
        <f>Opex!AB68</f>
        <v>0</v>
      </c>
      <c r="AC31" s="278">
        <f>Opex!AC68</f>
        <v>0</v>
      </c>
      <c r="AD31" s="278">
        <f>Opex!AD68</f>
        <v>0</v>
      </c>
      <c r="AE31" s="278">
        <f>Opex!AE68</f>
        <v>0</v>
      </c>
      <c r="AF31" s="278">
        <f>Opex!AF68</f>
        <v>0</v>
      </c>
      <c r="AG31" s="278">
        <f>Opex!AG68</f>
        <v>0</v>
      </c>
      <c r="AH31" s="278">
        <f>Opex!AH68</f>
        <v>0</v>
      </c>
      <c r="AI31" s="278">
        <f>Opex!AI68</f>
        <v>0</v>
      </c>
      <c r="AJ31" s="278">
        <f>Opex!AJ68</f>
        <v>0</v>
      </c>
      <c r="AK31" s="278">
        <f>Opex!AK68</f>
        <v>0</v>
      </c>
      <c r="AL31" s="278">
        <f>Opex!AL68</f>
        <v>0</v>
      </c>
      <c r="AM31" s="278">
        <f>Opex!AM68</f>
        <v>0</v>
      </c>
      <c r="AN31" s="278">
        <f>Opex!AN68</f>
        <v>0</v>
      </c>
      <c r="AO31" s="278">
        <f>Opex!AO68</f>
        <v>0</v>
      </c>
      <c r="AP31" s="278">
        <f>Opex!AP68</f>
        <v>0</v>
      </c>
      <c r="AQ31" s="278">
        <f>Opex!AQ68</f>
        <v>0</v>
      </c>
      <c r="AR31" s="278">
        <f>Opex!AR68</f>
        <v>0</v>
      </c>
      <c r="AS31" s="207">
        <f>SUM(E31:AR31)</f>
        <v>8141.6131103864982</v>
      </c>
      <c r="AT31" s="276"/>
      <c r="AU31" s="276"/>
      <c r="AV31" s="276"/>
      <c r="AW31" s="276"/>
      <c r="AX31" s="276"/>
      <c r="AY31" s="276"/>
      <c r="AZ31" s="277"/>
      <c r="BA31" s="277"/>
      <c r="BB31" s="277"/>
    </row>
    <row r="32" spans="2:54" outlineLevel="2" x14ac:dyDescent="0.15">
      <c r="B32" s="269" t="str">
        <f>"4.3.9- "&amp;Opex!B69</f>
        <v>4.3.9- Consultorias Técnicas</v>
      </c>
      <c r="D32" s="278">
        <f>Opex!D69</f>
        <v>0</v>
      </c>
      <c r="E32" s="278">
        <f>Opex!E69</f>
        <v>605</v>
      </c>
      <c r="F32" s="278">
        <f>Opex!F69</f>
        <v>15</v>
      </c>
      <c r="G32" s="278">
        <f>Opex!G69</f>
        <v>15</v>
      </c>
      <c r="H32" s="278">
        <f>Opex!H69</f>
        <v>15</v>
      </c>
      <c r="I32" s="278">
        <f>Opex!I69</f>
        <v>235</v>
      </c>
      <c r="J32" s="278">
        <f>Opex!J69</f>
        <v>15</v>
      </c>
      <c r="K32" s="278">
        <f>Opex!K69</f>
        <v>15</v>
      </c>
      <c r="L32" s="278">
        <f>Opex!L69</f>
        <v>15</v>
      </c>
      <c r="M32" s="278">
        <f>Opex!M69</f>
        <v>15</v>
      </c>
      <c r="N32" s="278">
        <f>Opex!N69</f>
        <v>115</v>
      </c>
      <c r="O32" s="278">
        <f>Opex!O69</f>
        <v>15</v>
      </c>
      <c r="P32" s="278">
        <f>Opex!P69</f>
        <v>15</v>
      </c>
      <c r="Q32" s="278">
        <f>Opex!Q69</f>
        <v>15</v>
      </c>
      <c r="R32" s="278">
        <f>Opex!R69</f>
        <v>15</v>
      </c>
      <c r="S32" s="278">
        <f>Opex!S69</f>
        <v>195</v>
      </c>
      <c r="T32" s="278">
        <f>Opex!T69</f>
        <v>15</v>
      </c>
      <c r="U32" s="278">
        <f>Opex!U69</f>
        <v>15</v>
      </c>
      <c r="V32" s="278">
        <f>Opex!V69</f>
        <v>15</v>
      </c>
      <c r="W32" s="278">
        <f>Opex!W69</f>
        <v>15</v>
      </c>
      <c r="X32" s="278">
        <f>Opex!X69</f>
        <v>15</v>
      </c>
      <c r="Y32" s="278">
        <f>Opex!Y69</f>
        <v>15</v>
      </c>
      <c r="Z32" s="278">
        <f>Opex!Z69</f>
        <v>15</v>
      </c>
      <c r="AA32" s="278">
        <f>Opex!AA69</f>
        <v>15</v>
      </c>
      <c r="AB32" s="278">
        <f>Opex!AB69</f>
        <v>15</v>
      </c>
      <c r="AC32" s="278">
        <f>Opex!AC69</f>
        <v>15</v>
      </c>
      <c r="AD32" s="278">
        <f>Opex!AD69</f>
        <v>15</v>
      </c>
      <c r="AE32" s="278">
        <f>Opex!AE69</f>
        <v>15</v>
      </c>
      <c r="AF32" s="278">
        <f>Opex!AF69</f>
        <v>15</v>
      </c>
      <c r="AG32" s="278">
        <f>Opex!AG69</f>
        <v>15</v>
      </c>
      <c r="AH32" s="278">
        <f>Opex!AH69</f>
        <v>15</v>
      </c>
      <c r="AI32" s="278">
        <f>Opex!AI69</f>
        <v>15</v>
      </c>
      <c r="AJ32" s="278">
        <f>Opex!AJ69</f>
        <v>15</v>
      </c>
      <c r="AK32" s="278">
        <f>Opex!AK69</f>
        <v>15</v>
      </c>
      <c r="AL32" s="278">
        <f>Opex!AL69</f>
        <v>15</v>
      </c>
      <c r="AM32" s="278">
        <f>Opex!AM69</f>
        <v>15</v>
      </c>
      <c r="AN32" s="278">
        <f>Opex!AN69</f>
        <v>0</v>
      </c>
      <c r="AO32" s="278">
        <f>Opex!AO69</f>
        <v>0</v>
      </c>
      <c r="AP32" s="278">
        <f>Opex!AP69</f>
        <v>0</v>
      </c>
      <c r="AQ32" s="278">
        <f>Opex!AQ69</f>
        <v>0</v>
      </c>
      <c r="AR32" s="278">
        <f>Opex!AR69</f>
        <v>0</v>
      </c>
      <c r="AS32" s="207">
        <f>SUM(E32:AR32)</f>
        <v>1615</v>
      </c>
      <c r="AT32" s="276"/>
      <c r="AU32" s="276"/>
      <c r="AV32" s="276"/>
      <c r="AW32" s="276"/>
      <c r="AX32" s="276"/>
      <c r="AY32" s="276"/>
      <c r="AZ32" s="277"/>
      <c r="BA32" s="277"/>
      <c r="BB32" s="277"/>
    </row>
    <row r="33" spans="1:54" outlineLevel="1" x14ac:dyDescent="0.15">
      <c r="B33" s="177" t="s">
        <v>711</v>
      </c>
      <c r="D33" s="244">
        <f>SUM(D34:D39)</f>
        <v>0</v>
      </c>
      <c r="E33" s="244">
        <f t="shared" ref="E33:AR33" si="9">SUM(E34:E39)</f>
        <v>1225.2269704686344</v>
      </c>
      <c r="F33" s="244">
        <f t="shared" si="9"/>
        <v>1232.6877324009993</v>
      </c>
      <c r="G33" s="244">
        <f t="shared" si="9"/>
        <v>1205.6424703961768</v>
      </c>
      <c r="H33" s="244">
        <f t="shared" si="9"/>
        <v>1205.6424703961768</v>
      </c>
      <c r="I33" s="244">
        <f t="shared" si="9"/>
        <v>1205.6424703961768</v>
      </c>
      <c r="J33" s="244">
        <f t="shared" si="9"/>
        <v>1205.6424703961768</v>
      </c>
      <c r="K33" s="244">
        <f t="shared" si="9"/>
        <v>1205.6424703961768</v>
      </c>
      <c r="L33" s="244">
        <f t="shared" si="9"/>
        <v>1205.6424703961768</v>
      </c>
      <c r="M33" s="244">
        <f t="shared" si="9"/>
        <v>1020.9874443161768</v>
      </c>
      <c r="N33" s="244">
        <f t="shared" si="9"/>
        <v>1020.9874443161768</v>
      </c>
      <c r="O33" s="244">
        <f t="shared" si="9"/>
        <v>965.92068592704425</v>
      </c>
      <c r="P33" s="244">
        <f t="shared" si="9"/>
        <v>965.92068592704425</v>
      </c>
      <c r="Q33" s="244">
        <f t="shared" si="9"/>
        <v>965.92068592704425</v>
      </c>
      <c r="R33" s="244">
        <f t="shared" si="9"/>
        <v>965.92068592704425</v>
      </c>
      <c r="S33" s="244">
        <f t="shared" si="9"/>
        <v>965.92068592704425</v>
      </c>
      <c r="T33" s="244">
        <f t="shared" si="9"/>
        <v>965.92068592704425</v>
      </c>
      <c r="U33" s="244">
        <f t="shared" si="9"/>
        <v>965.92068592704425</v>
      </c>
      <c r="V33" s="244">
        <f t="shared" si="9"/>
        <v>965.92068592704425</v>
      </c>
      <c r="W33" s="244">
        <f t="shared" si="9"/>
        <v>965.92068592704425</v>
      </c>
      <c r="X33" s="244">
        <f t="shared" si="9"/>
        <v>965.92068592704425</v>
      </c>
      <c r="Y33" s="244">
        <f t="shared" si="9"/>
        <v>965.92068592704425</v>
      </c>
      <c r="Z33" s="244">
        <f t="shared" si="9"/>
        <v>965.92068592704425</v>
      </c>
      <c r="AA33" s="244">
        <f t="shared" si="9"/>
        <v>965.92068592704425</v>
      </c>
      <c r="AB33" s="244">
        <f t="shared" si="9"/>
        <v>965.92068592704425</v>
      </c>
      <c r="AC33" s="244">
        <f t="shared" si="9"/>
        <v>965.92068592704425</v>
      </c>
      <c r="AD33" s="244">
        <f t="shared" si="9"/>
        <v>965.92068592704425</v>
      </c>
      <c r="AE33" s="244">
        <f t="shared" si="9"/>
        <v>965.92068592704425</v>
      </c>
      <c r="AF33" s="244">
        <f t="shared" si="9"/>
        <v>965.92068592704425</v>
      </c>
      <c r="AG33" s="244">
        <f t="shared" si="9"/>
        <v>965.92068592704425</v>
      </c>
      <c r="AH33" s="244">
        <f t="shared" si="9"/>
        <v>965.92068592704425</v>
      </c>
      <c r="AI33" s="244">
        <f t="shared" si="9"/>
        <v>965.92068592704425</v>
      </c>
      <c r="AJ33" s="244">
        <f t="shared" si="9"/>
        <v>965.92068592704425</v>
      </c>
      <c r="AK33" s="244">
        <f t="shared" si="9"/>
        <v>965.92068592704425</v>
      </c>
      <c r="AL33" s="244">
        <f t="shared" si="9"/>
        <v>965.92068592704425</v>
      </c>
      <c r="AM33" s="244">
        <f t="shared" si="9"/>
        <v>965.92068592704425</v>
      </c>
      <c r="AN33" s="244">
        <f t="shared" si="9"/>
        <v>0</v>
      </c>
      <c r="AO33" s="244">
        <f t="shared" si="9"/>
        <v>0</v>
      </c>
      <c r="AP33" s="244">
        <f t="shared" si="9"/>
        <v>0</v>
      </c>
      <c r="AQ33" s="244">
        <f t="shared" si="9"/>
        <v>0</v>
      </c>
      <c r="AR33" s="244">
        <f t="shared" si="9"/>
        <v>0</v>
      </c>
      <c r="AS33" s="207">
        <f t="shared" si="2"/>
        <v>35881.761562055159</v>
      </c>
      <c r="AT33" s="276"/>
      <c r="AU33" s="276"/>
      <c r="AV33" s="276"/>
      <c r="AW33" s="276"/>
      <c r="AX33" s="276"/>
      <c r="AY33" s="276"/>
      <c r="AZ33" s="277"/>
      <c r="BA33" s="277"/>
      <c r="BB33" s="277"/>
    </row>
    <row r="34" spans="1:54" outlineLevel="2" x14ac:dyDescent="0.15">
      <c r="B34" s="269" t="s">
        <v>677</v>
      </c>
      <c r="D34" s="278">
        <f>Pessoal!D52*(1+Controle!$N$19)</f>
        <v>0</v>
      </c>
      <c r="E34" s="278">
        <f>Pessoal!E52*(1+Controle!$N$19)</f>
        <v>755.9215550639999</v>
      </c>
      <c r="F34" s="278">
        <f>Pessoal!F52*(1+Controle!$N$19)</f>
        <v>755.9215550639999</v>
      </c>
      <c r="G34" s="278">
        <f>Pessoal!G52*(1+Controle!$N$19)</f>
        <v>755.9215550639999</v>
      </c>
      <c r="H34" s="278">
        <f>Pessoal!H52*(1+Controle!$N$19)</f>
        <v>755.9215550639999</v>
      </c>
      <c r="I34" s="278">
        <f>Pessoal!I52*(1+Controle!$N$19)</f>
        <v>755.9215550639999</v>
      </c>
      <c r="J34" s="278">
        <f>Pessoal!J52*(1+Controle!$N$19)</f>
        <v>755.9215550639999</v>
      </c>
      <c r="K34" s="278">
        <f>Pessoal!K52*(1+Controle!$N$19)</f>
        <v>755.9215550639999</v>
      </c>
      <c r="L34" s="278">
        <f>Pessoal!L52*(1+Controle!$N$19)</f>
        <v>755.9215550639999</v>
      </c>
      <c r="M34" s="278">
        <f>Pessoal!M52*(1+Controle!$N$19)</f>
        <v>580.05962546399996</v>
      </c>
      <c r="N34" s="278">
        <f>Pessoal!N52*(1+Controle!$N$19)</f>
        <v>580.05962546399996</v>
      </c>
      <c r="O34" s="278">
        <f>Pessoal!O52*(1+Controle!$N$19)</f>
        <v>580.05962546399996</v>
      </c>
      <c r="P34" s="278">
        <f>Pessoal!P52*(1+Controle!$N$19)</f>
        <v>580.05962546399996</v>
      </c>
      <c r="Q34" s="278">
        <f>Pessoal!Q52*(1+Controle!$N$19)</f>
        <v>580.05962546399996</v>
      </c>
      <c r="R34" s="278">
        <f>Pessoal!R52*(1+Controle!$N$19)</f>
        <v>580.05962546399996</v>
      </c>
      <c r="S34" s="278">
        <f>Pessoal!S52*(1+Controle!$N$19)</f>
        <v>580.05962546399996</v>
      </c>
      <c r="T34" s="278">
        <f>Pessoal!T52*(1+Controle!$N$19)</f>
        <v>580.05962546399996</v>
      </c>
      <c r="U34" s="278">
        <f>Pessoal!U52*(1+Controle!$N$19)</f>
        <v>580.05962546399996</v>
      </c>
      <c r="V34" s="278">
        <f>Pessoal!V52*(1+Controle!$N$19)</f>
        <v>580.05962546399996</v>
      </c>
      <c r="W34" s="278">
        <f>Pessoal!W52*(1+Controle!$N$19)</f>
        <v>580.05962546399996</v>
      </c>
      <c r="X34" s="278">
        <f>Pessoal!X52*(1+Controle!$N$19)</f>
        <v>580.05962546399996</v>
      </c>
      <c r="Y34" s="278">
        <f>Pessoal!Y52*(1+Controle!$N$19)</f>
        <v>580.05962546399996</v>
      </c>
      <c r="Z34" s="278">
        <f>Pessoal!Z52*(1+Controle!$N$19)</f>
        <v>580.05962546399996</v>
      </c>
      <c r="AA34" s="278">
        <f>Pessoal!AA52*(1+Controle!$N$19)</f>
        <v>580.05962546399996</v>
      </c>
      <c r="AB34" s="278">
        <f>Pessoal!AB52*(1+Controle!$N$19)</f>
        <v>580.05962546399996</v>
      </c>
      <c r="AC34" s="278">
        <f>Pessoal!AC52*(1+Controle!$N$19)</f>
        <v>580.05962546399996</v>
      </c>
      <c r="AD34" s="278">
        <f>Pessoal!AD52*(1+Controle!$N$19)</f>
        <v>580.05962546399996</v>
      </c>
      <c r="AE34" s="278">
        <f>Pessoal!AE52*(1+Controle!$N$19)</f>
        <v>580.05962546399996</v>
      </c>
      <c r="AF34" s="278">
        <f>Pessoal!AF52*(1+Controle!$N$19)</f>
        <v>580.05962546399996</v>
      </c>
      <c r="AG34" s="278">
        <f>Pessoal!AG52*(1+Controle!$N$19)</f>
        <v>580.05962546399996</v>
      </c>
      <c r="AH34" s="278">
        <f>Pessoal!AH52*(1+Controle!$N$19)</f>
        <v>580.05962546399996</v>
      </c>
      <c r="AI34" s="278">
        <f>Pessoal!AI52</f>
        <v>580.05962546399996</v>
      </c>
      <c r="AJ34" s="278">
        <f>Pessoal!AJ52</f>
        <v>580.05962546399996</v>
      </c>
      <c r="AK34" s="278">
        <f>Pessoal!AK52</f>
        <v>580.05962546399996</v>
      </c>
      <c r="AL34" s="278">
        <f>Pessoal!AL52</f>
        <v>580.05962546399996</v>
      </c>
      <c r="AM34" s="278">
        <f>Pessoal!AM52</f>
        <v>580.05962546399996</v>
      </c>
      <c r="AN34" s="278">
        <f>Pessoal!AN52</f>
        <v>0</v>
      </c>
      <c r="AO34" s="278">
        <f>Pessoal!AO52</f>
        <v>0</v>
      </c>
      <c r="AP34" s="278">
        <f>Pessoal!AP52</f>
        <v>0</v>
      </c>
      <c r="AQ34" s="278">
        <f>Pessoal!AQ52</f>
        <v>0</v>
      </c>
      <c r="AR34" s="278">
        <f>Pessoal!AR52</f>
        <v>0</v>
      </c>
      <c r="AS34" s="207">
        <f t="shared" si="2"/>
        <v>21708.982328040009</v>
      </c>
      <c r="AT34" s="276"/>
      <c r="AU34" s="276"/>
      <c r="AV34" s="276"/>
      <c r="AW34" s="276"/>
      <c r="AX34" s="276"/>
      <c r="AY34" s="276"/>
      <c r="AZ34" s="277"/>
      <c r="BA34" s="277"/>
      <c r="BB34" s="277"/>
    </row>
    <row r="35" spans="1:54" outlineLevel="2" x14ac:dyDescent="0.15">
      <c r="B35" s="269" t="s">
        <v>676</v>
      </c>
      <c r="D35" s="278">
        <f>brigada!F31/1000*(1+Controle!$N$19)</f>
        <v>0</v>
      </c>
      <c r="E35" s="278">
        <f>brigada!G31/1000*(1+Controle!$N$19)</f>
        <v>98.599952842105282</v>
      </c>
      <c r="F35" s="244">
        <f>$E35*'Premissas macro'!F17</f>
        <v>98.599952842105282</v>
      </c>
      <c r="G35" s="244">
        <f>$E35*'Premissas macro'!G17</f>
        <v>98.599952842105282</v>
      </c>
      <c r="H35" s="244">
        <f>$E35*'Premissas macro'!H17</f>
        <v>98.599952842105282</v>
      </c>
      <c r="I35" s="244">
        <f>$E35*'Premissas macro'!I17</f>
        <v>98.599952842105282</v>
      </c>
      <c r="J35" s="244">
        <f>$E35*'Premissas macro'!J17</f>
        <v>98.599952842105282</v>
      </c>
      <c r="K35" s="244">
        <f>$E35*'Premissas macro'!K17</f>
        <v>98.599952842105282</v>
      </c>
      <c r="L35" s="244">
        <f>$E35*'Premissas macro'!L17</f>
        <v>98.599952842105282</v>
      </c>
      <c r="M35" s="244">
        <f>$E35*'Premissas macro'!M17</f>
        <v>98.599952842105282</v>
      </c>
      <c r="N35" s="244">
        <f>$E35*'Premissas macro'!N17</f>
        <v>98.599952842105282</v>
      </c>
      <c r="O35" s="244">
        <f>$E35*'Premissas macro'!O17</f>
        <v>98.599952842105282</v>
      </c>
      <c r="P35" s="244">
        <f>$E35*'Premissas macro'!P17</f>
        <v>98.599952842105282</v>
      </c>
      <c r="Q35" s="244">
        <f>$E35*'Premissas macro'!Q17</f>
        <v>98.599952842105282</v>
      </c>
      <c r="R35" s="244">
        <f>$E35*'Premissas macro'!R17</f>
        <v>98.599952842105282</v>
      </c>
      <c r="S35" s="244">
        <f>$E35*'Premissas macro'!S17</f>
        <v>98.599952842105282</v>
      </c>
      <c r="T35" s="244">
        <f>$E35*'Premissas macro'!T17</f>
        <v>98.599952842105282</v>
      </c>
      <c r="U35" s="244">
        <f>$E35*'Premissas macro'!U17</f>
        <v>98.599952842105282</v>
      </c>
      <c r="V35" s="244">
        <f>$E35*'Premissas macro'!V17</f>
        <v>98.599952842105282</v>
      </c>
      <c r="W35" s="244">
        <f>$E35*'Premissas macro'!W17</f>
        <v>98.599952842105282</v>
      </c>
      <c r="X35" s="244">
        <f>$E35*'Premissas macro'!X17</f>
        <v>98.599952842105282</v>
      </c>
      <c r="Y35" s="244">
        <f>$E35*'Premissas macro'!Y17</f>
        <v>98.599952842105282</v>
      </c>
      <c r="Z35" s="244">
        <f>$E35*'Premissas macro'!Z17</f>
        <v>98.599952842105282</v>
      </c>
      <c r="AA35" s="244">
        <f>$E35*'Premissas macro'!AA17</f>
        <v>98.599952842105282</v>
      </c>
      <c r="AB35" s="244">
        <f>$E35*'Premissas macro'!AB17</f>
        <v>98.599952842105282</v>
      </c>
      <c r="AC35" s="244">
        <f>$E35*'Premissas macro'!AC17</f>
        <v>98.599952842105282</v>
      </c>
      <c r="AD35" s="244">
        <f>$E35*'Premissas macro'!AD17</f>
        <v>98.599952842105282</v>
      </c>
      <c r="AE35" s="244">
        <f>$E35*'Premissas macro'!AE17</f>
        <v>98.599952842105282</v>
      </c>
      <c r="AF35" s="244">
        <f>$E35*'Premissas macro'!AF17</f>
        <v>98.599952842105282</v>
      </c>
      <c r="AG35" s="244">
        <f>$E35*'Premissas macro'!AG17</f>
        <v>98.599952842105282</v>
      </c>
      <c r="AH35" s="244">
        <f>$E35*'Premissas macro'!AH17</f>
        <v>98.599952842105282</v>
      </c>
      <c r="AI35" s="244">
        <f>$E35*'Premissas macro'!AI17</f>
        <v>98.599952842105282</v>
      </c>
      <c r="AJ35" s="244">
        <f>$E35*'Premissas macro'!AJ17</f>
        <v>98.599952842105282</v>
      </c>
      <c r="AK35" s="244">
        <f>$E35*'Premissas macro'!AK17</f>
        <v>98.599952842105282</v>
      </c>
      <c r="AL35" s="244">
        <f>$E35*'Premissas macro'!AL17</f>
        <v>98.599952842105282</v>
      </c>
      <c r="AM35" s="244">
        <f>$E35*'Premissas macro'!AM17</f>
        <v>98.599952842105282</v>
      </c>
      <c r="AN35" s="244">
        <f>$E35*'Premissas macro'!AN17</f>
        <v>0</v>
      </c>
      <c r="AO35" s="244">
        <f>$E35*'Premissas macro'!AO17</f>
        <v>0</v>
      </c>
      <c r="AP35" s="244">
        <f>$E35*'Premissas macro'!AP17</f>
        <v>0</v>
      </c>
      <c r="AQ35" s="244">
        <f>$E35*'Premissas macro'!AQ17</f>
        <v>0</v>
      </c>
      <c r="AR35" s="244">
        <f>$E35*'Premissas macro'!AR17</f>
        <v>0</v>
      </c>
      <c r="AS35" s="207">
        <f t="shared" si="2"/>
        <v>3450.9983494736848</v>
      </c>
      <c r="AT35" s="276"/>
      <c r="AU35" s="276"/>
      <c r="AV35" s="276"/>
      <c r="AW35" s="276"/>
      <c r="AX35" s="276"/>
      <c r="AY35" s="276"/>
      <c r="AZ35" s="277"/>
      <c r="BA35" s="277"/>
      <c r="BB35" s="277"/>
    </row>
    <row r="36" spans="1:54" outlineLevel="2" x14ac:dyDescent="0.15">
      <c r="B36" s="269" t="s">
        <v>375</v>
      </c>
      <c r="D36" s="278">
        <f>D181*(1+Controle!$N$19)</f>
        <v>0</v>
      </c>
      <c r="E36" s="278">
        <f>E181*(1+Controle!$N$19)</f>
        <v>131.28178132281789</v>
      </c>
      <c r="F36" s="244">
        <f>F181*(1+Controle!$N$19)</f>
        <v>138.38726887745105</v>
      </c>
      <c r="G36" s="244">
        <f>G181*(1+Controle!$N$19)</f>
        <v>112.62987649190583</v>
      </c>
      <c r="H36" s="244">
        <f>H181*(1+Controle!$N$19)</f>
        <v>112.62987649190583</v>
      </c>
      <c r="I36" s="244">
        <f>I181*(1+Controle!$N$19)</f>
        <v>112.62987649190583</v>
      </c>
      <c r="J36" s="244">
        <f>J181*(1+Controle!$N$19)</f>
        <v>112.62987649190583</v>
      </c>
      <c r="K36" s="244">
        <f>K181*(1+Controle!$N$19)</f>
        <v>112.62987649190583</v>
      </c>
      <c r="L36" s="244">
        <f>L181*(1+Controle!$N$19)</f>
        <v>112.62987649190583</v>
      </c>
      <c r="M36" s="244">
        <f>M181*(1+Controle!$N$19)</f>
        <v>112.62987649190583</v>
      </c>
      <c r="N36" s="244">
        <f>N181*(1+Controle!$N$19)</f>
        <v>112.62987649190583</v>
      </c>
      <c r="O36" s="244">
        <f>O181*(1+Controle!$N$19)</f>
        <v>112.62987649190583</v>
      </c>
      <c r="P36" s="244">
        <f>P181*(1+Controle!$N$19)</f>
        <v>112.62987649190583</v>
      </c>
      <c r="Q36" s="244">
        <f>Q181*(1+Controle!$N$19)</f>
        <v>112.62987649190583</v>
      </c>
      <c r="R36" s="244">
        <f>R181*(1+Controle!$N$19)</f>
        <v>112.62987649190583</v>
      </c>
      <c r="S36" s="244">
        <f>S181*(1+Controle!$N$19)</f>
        <v>112.62987649190583</v>
      </c>
      <c r="T36" s="244">
        <f>T181*(1+Controle!$N$19)</f>
        <v>112.62987649190583</v>
      </c>
      <c r="U36" s="244">
        <f>U181*(1+Controle!$N$19)</f>
        <v>112.62987649190583</v>
      </c>
      <c r="V36" s="244">
        <f>V181*(1+Controle!$N$19)</f>
        <v>112.62987649190583</v>
      </c>
      <c r="W36" s="244">
        <f>W181*(1+Controle!$N$19)</f>
        <v>112.62987649190583</v>
      </c>
      <c r="X36" s="244">
        <f>X181*(1+Controle!$N$19)</f>
        <v>112.62987649190583</v>
      </c>
      <c r="Y36" s="244">
        <f>Y181*(1+Controle!$N$19)</f>
        <v>112.62987649190583</v>
      </c>
      <c r="Z36" s="244">
        <f>Z181*(1+Controle!$N$19)</f>
        <v>112.62987649190583</v>
      </c>
      <c r="AA36" s="244">
        <f>AA181*(1+Controle!$N$19)</f>
        <v>112.62987649190583</v>
      </c>
      <c r="AB36" s="244">
        <f>AB181*(1+Controle!$N$19)</f>
        <v>112.62987649190583</v>
      </c>
      <c r="AC36" s="244">
        <f>AC181*(1+Controle!$N$19)</f>
        <v>112.62987649190583</v>
      </c>
      <c r="AD36" s="244">
        <f>AD181*(1+Controle!$N$19)</f>
        <v>112.62987649190583</v>
      </c>
      <c r="AE36" s="244">
        <f>AE181*(1+Controle!$N$19)</f>
        <v>112.62987649190583</v>
      </c>
      <c r="AF36" s="244">
        <f>AF181*(1+Controle!$N$19)</f>
        <v>112.62987649190583</v>
      </c>
      <c r="AG36" s="244">
        <f>AG181*(1+Controle!$N$19)</f>
        <v>112.62987649190583</v>
      </c>
      <c r="AH36" s="244">
        <f>AH181*(1+Controle!$N$19)</f>
        <v>112.62987649190583</v>
      </c>
      <c r="AI36" s="244">
        <f t="shared" ref="AI36:AR36" si="10">AI181</f>
        <v>112.62987649190583</v>
      </c>
      <c r="AJ36" s="244">
        <f t="shared" si="10"/>
        <v>112.62987649190583</v>
      </c>
      <c r="AK36" s="244">
        <f t="shared" si="10"/>
        <v>112.62987649190583</v>
      </c>
      <c r="AL36" s="244">
        <f t="shared" si="10"/>
        <v>112.62987649190583</v>
      </c>
      <c r="AM36" s="244">
        <f t="shared" si="10"/>
        <v>112.62987649190583</v>
      </c>
      <c r="AN36" s="244">
        <f t="shared" si="10"/>
        <v>0</v>
      </c>
      <c r="AO36" s="244">
        <f t="shared" si="10"/>
        <v>0</v>
      </c>
      <c r="AP36" s="244">
        <f t="shared" si="10"/>
        <v>0</v>
      </c>
      <c r="AQ36" s="244">
        <f t="shared" si="10"/>
        <v>0</v>
      </c>
      <c r="AR36" s="244">
        <f t="shared" si="10"/>
        <v>0</v>
      </c>
      <c r="AS36" s="207">
        <f t="shared" si="2"/>
        <v>3986.4549744331584</v>
      </c>
      <c r="AT36" s="276"/>
      <c r="AU36" s="276"/>
      <c r="AV36" s="276"/>
      <c r="AW36" s="276"/>
      <c r="AX36" s="276"/>
      <c r="AY36" s="276"/>
      <c r="AZ36" s="277"/>
      <c r="BA36" s="277"/>
      <c r="BB36" s="277"/>
    </row>
    <row r="37" spans="1:54" outlineLevel="2" x14ac:dyDescent="0.15">
      <c r="B37" s="269" t="s">
        <v>376</v>
      </c>
      <c r="D37" s="278">
        <f>D171*(1+Controle!$N$19)</f>
        <v>0</v>
      </c>
      <c r="E37" s="278">
        <f>E171*(1+Controle!$N$19)</f>
        <v>104.88906359834776</v>
      </c>
      <c r="F37" s="244">
        <f>F171*(1+Controle!$N$19)</f>
        <v>104.88906359834776</v>
      </c>
      <c r="G37" s="244">
        <f>G171*(1+Controle!$N$19)</f>
        <v>104.88906359834776</v>
      </c>
      <c r="H37" s="244">
        <f>H171*(1+Controle!$N$19)</f>
        <v>104.88906359834776</v>
      </c>
      <c r="I37" s="244">
        <f>I171*(1+Controle!$N$19)</f>
        <v>104.88906359834776</v>
      </c>
      <c r="J37" s="244">
        <f>J171*(1+Controle!$N$19)</f>
        <v>104.88906359834776</v>
      </c>
      <c r="K37" s="244">
        <f>K171*(1+Controle!$N$19)</f>
        <v>104.88906359834776</v>
      </c>
      <c r="L37" s="244">
        <f>L171*(1+Controle!$N$19)</f>
        <v>104.88906359834776</v>
      </c>
      <c r="M37" s="244">
        <f>M171*(1+Controle!$N$19)</f>
        <v>104.88906359834776</v>
      </c>
      <c r="N37" s="244">
        <f>N171*(1+Controle!$N$19)</f>
        <v>104.88906359834776</v>
      </c>
      <c r="O37" s="244">
        <f>O171*(1+Controle!$N$19)</f>
        <v>52.44453179917388</v>
      </c>
      <c r="P37" s="244">
        <f>P171*(1+Controle!$N$19)</f>
        <v>52.44453179917388</v>
      </c>
      <c r="Q37" s="244">
        <f>Q171*(1+Controle!$N$19)</f>
        <v>52.44453179917388</v>
      </c>
      <c r="R37" s="244">
        <f>R171*(1+Controle!$N$19)</f>
        <v>52.44453179917388</v>
      </c>
      <c r="S37" s="244">
        <f>S171*(1+Controle!$N$19)</f>
        <v>52.44453179917388</v>
      </c>
      <c r="T37" s="244">
        <f>T171*(1+Controle!$N$19)</f>
        <v>52.44453179917388</v>
      </c>
      <c r="U37" s="244">
        <f>U171*(1+Controle!$N$19)</f>
        <v>52.44453179917388</v>
      </c>
      <c r="V37" s="244">
        <f>V171*(1+Controle!$N$19)</f>
        <v>52.44453179917388</v>
      </c>
      <c r="W37" s="244">
        <f>W171*(1+Controle!$N$19)</f>
        <v>52.44453179917388</v>
      </c>
      <c r="X37" s="244">
        <f>X171*(1+Controle!$N$19)</f>
        <v>52.44453179917388</v>
      </c>
      <c r="Y37" s="244">
        <f>Y171*(1+Controle!$N$19)</f>
        <v>52.44453179917388</v>
      </c>
      <c r="Z37" s="244">
        <f>Z171*(1+Controle!$N$19)</f>
        <v>52.44453179917388</v>
      </c>
      <c r="AA37" s="244">
        <f>AA171*(1+Controle!$N$19)</f>
        <v>52.44453179917388</v>
      </c>
      <c r="AB37" s="244">
        <f>AB171*(1+Controle!$N$19)</f>
        <v>52.44453179917388</v>
      </c>
      <c r="AC37" s="244">
        <f>AC171*(1+Controle!$N$19)</f>
        <v>52.44453179917388</v>
      </c>
      <c r="AD37" s="244">
        <f>AD171*(1+Controle!$N$19)</f>
        <v>52.44453179917388</v>
      </c>
      <c r="AE37" s="244">
        <f>AE171*(1+Controle!$N$19)</f>
        <v>52.44453179917388</v>
      </c>
      <c r="AF37" s="244">
        <f>AF171*(1+Controle!$N$19)</f>
        <v>52.44453179917388</v>
      </c>
      <c r="AG37" s="244">
        <f>AG171*(1+Controle!$N$19)</f>
        <v>52.44453179917388</v>
      </c>
      <c r="AH37" s="244">
        <f>AH171*(1+Controle!$N$19)</f>
        <v>52.44453179917388</v>
      </c>
      <c r="AI37" s="244">
        <f t="shared" ref="AI37:AR37" si="11">AI171</f>
        <v>52.44453179917388</v>
      </c>
      <c r="AJ37" s="244">
        <f t="shared" si="11"/>
        <v>52.44453179917388</v>
      </c>
      <c r="AK37" s="244">
        <f t="shared" si="11"/>
        <v>52.44453179917388</v>
      </c>
      <c r="AL37" s="244">
        <f t="shared" si="11"/>
        <v>52.44453179917388</v>
      </c>
      <c r="AM37" s="244">
        <f t="shared" si="11"/>
        <v>52.44453179917388</v>
      </c>
      <c r="AN37" s="244">
        <f t="shared" si="11"/>
        <v>0</v>
      </c>
      <c r="AO37" s="244">
        <f t="shared" si="11"/>
        <v>0</v>
      </c>
      <c r="AP37" s="244">
        <f t="shared" si="11"/>
        <v>0</v>
      </c>
      <c r="AQ37" s="244">
        <f t="shared" si="11"/>
        <v>0</v>
      </c>
      <c r="AR37" s="244">
        <f t="shared" si="11"/>
        <v>0</v>
      </c>
      <c r="AS37" s="207">
        <f t="shared" si="2"/>
        <v>2360.0039309628232</v>
      </c>
      <c r="AT37" s="276"/>
      <c r="AU37" s="276"/>
      <c r="AV37" s="276"/>
      <c r="AW37" s="276"/>
      <c r="AX37" s="276"/>
      <c r="AY37" s="276"/>
      <c r="AZ37" s="277"/>
      <c r="BA37" s="277"/>
      <c r="BB37" s="277"/>
    </row>
    <row r="38" spans="1:54" outlineLevel="2" x14ac:dyDescent="0.15">
      <c r="B38" s="1089" t="s">
        <v>1272</v>
      </c>
      <c r="C38" s="101"/>
      <c r="D38" s="1116">
        <f>Premissas!$D59*Opex!D5</f>
        <v>0</v>
      </c>
      <c r="E38" s="1116">
        <f>Premissas!$D59*Opex!E5</f>
        <v>80</v>
      </c>
      <c r="F38" s="1116">
        <f>Premissas!$D59*Opex!F5</f>
        <v>80</v>
      </c>
      <c r="G38" s="1116">
        <f>Premissas!$D59*Opex!G5</f>
        <v>80</v>
      </c>
      <c r="H38" s="1116">
        <f>Premissas!$D59*Opex!H5</f>
        <v>80</v>
      </c>
      <c r="I38" s="1116">
        <f>Premissas!$D59*Opex!I5</f>
        <v>80</v>
      </c>
      <c r="J38" s="1116">
        <f>Premissas!$D59*Opex!J5</f>
        <v>80</v>
      </c>
      <c r="K38" s="1116">
        <f>Premissas!$D59*Opex!K5</f>
        <v>80</v>
      </c>
      <c r="L38" s="1116">
        <f>Premissas!$D59*Opex!L5</f>
        <v>80</v>
      </c>
      <c r="M38" s="1116">
        <f>Premissas!$D59*Opex!M5</f>
        <v>80</v>
      </c>
      <c r="N38" s="1116">
        <f>Premissas!$D59*Opex!N5</f>
        <v>80</v>
      </c>
      <c r="O38" s="1116">
        <f>Premissas!$D59*Opex!O5</f>
        <v>80</v>
      </c>
      <c r="P38" s="1116">
        <f>Premissas!$D59*Opex!P5</f>
        <v>80</v>
      </c>
      <c r="Q38" s="1116">
        <f>Premissas!$D59*Opex!Q5</f>
        <v>80</v>
      </c>
      <c r="R38" s="1116">
        <f>Premissas!$D59*Opex!R5</f>
        <v>80</v>
      </c>
      <c r="S38" s="1116">
        <f>Premissas!$D59*Opex!S5</f>
        <v>80</v>
      </c>
      <c r="T38" s="1116">
        <f>Premissas!$D59*Opex!T5</f>
        <v>80</v>
      </c>
      <c r="U38" s="1116">
        <f>Premissas!$D59*Opex!U5</f>
        <v>80</v>
      </c>
      <c r="V38" s="1116">
        <f>Premissas!$D59*Opex!V5</f>
        <v>80</v>
      </c>
      <c r="W38" s="1116">
        <f>Premissas!$D59*Opex!W5</f>
        <v>80</v>
      </c>
      <c r="X38" s="1116">
        <f>Premissas!$D59*Opex!X5</f>
        <v>80</v>
      </c>
      <c r="Y38" s="1116">
        <f>Premissas!$D59*Opex!Y5</f>
        <v>80</v>
      </c>
      <c r="Z38" s="1116">
        <f>Premissas!$D59*Opex!Z5</f>
        <v>80</v>
      </c>
      <c r="AA38" s="1116">
        <f>Premissas!$D59*Opex!AA5</f>
        <v>80</v>
      </c>
      <c r="AB38" s="1116">
        <f>Premissas!$D59*Opex!AB5</f>
        <v>80</v>
      </c>
      <c r="AC38" s="1116">
        <f>Premissas!$D59*Opex!AC5</f>
        <v>80</v>
      </c>
      <c r="AD38" s="1116">
        <f>Premissas!$D59*Opex!AD5</f>
        <v>80</v>
      </c>
      <c r="AE38" s="1116">
        <f>Premissas!$D59*Opex!AE5</f>
        <v>80</v>
      </c>
      <c r="AF38" s="1116">
        <f>Premissas!$D59*Opex!AF5</f>
        <v>80</v>
      </c>
      <c r="AG38" s="1116">
        <f>Premissas!$D59*Opex!AG5</f>
        <v>80</v>
      </c>
      <c r="AH38" s="1116">
        <f>Premissas!$D59*Opex!AH5</f>
        <v>80</v>
      </c>
      <c r="AI38" s="1116">
        <f>Premissas!$D59*Opex!AI5</f>
        <v>80</v>
      </c>
      <c r="AJ38" s="1116">
        <f>Premissas!$D59*Opex!AJ5</f>
        <v>80</v>
      </c>
      <c r="AK38" s="1116">
        <f>Premissas!$D59*Opex!AK5</f>
        <v>80</v>
      </c>
      <c r="AL38" s="1116">
        <f>Premissas!$D59*Opex!AL5</f>
        <v>80</v>
      </c>
      <c r="AM38" s="1116">
        <f>Premissas!$D59*Opex!AM5</f>
        <v>80</v>
      </c>
      <c r="AN38" s="1116">
        <f>Premissas!$D59*Opex!AN5</f>
        <v>0</v>
      </c>
      <c r="AO38" s="1116">
        <f>Premissas!$D59*Opex!AO5</f>
        <v>0</v>
      </c>
      <c r="AP38" s="1116">
        <f>Premissas!$D59*Opex!AP5</f>
        <v>0</v>
      </c>
      <c r="AQ38" s="1116">
        <f>Premissas!$D59*Opex!AQ5</f>
        <v>0</v>
      </c>
      <c r="AR38" s="1116">
        <f>Premissas!$D59*Opex!AR5</f>
        <v>0</v>
      </c>
      <c r="AS38" s="207">
        <f t="shared" si="2"/>
        <v>2800</v>
      </c>
      <c r="AT38" s="276"/>
      <c r="AU38" s="276"/>
      <c r="AV38" s="276"/>
      <c r="AW38" s="276"/>
      <c r="AX38" s="276"/>
      <c r="AY38" s="276"/>
      <c r="AZ38" s="277"/>
      <c r="BA38" s="277"/>
      <c r="BB38" s="277"/>
    </row>
    <row r="39" spans="1:54" outlineLevel="2" x14ac:dyDescent="0.15">
      <c r="B39" s="269" t="s">
        <v>1257</v>
      </c>
      <c r="C39" s="709">
        <v>0.05</v>
      </c>
      <c r="D39" s="278">
        <f>SUM(D34:D37)*$C39</f>
        <v>0</v>
      </c>
      <c r="E39" s="278">
        <f>SUM(E34:E37)*$C39</f>
        <v>54.534617641363539</v>
      </c>
      <c r="F39" s="278">
        <f t="shared" ref="F39:AR39" si="12">SUM(F34:F37)*$C39</f>
        <v>54.889892019095207</v>
      </c>
      <c r="G39" s="278">
        <f t="shared" si="12"/>
        <v>53.60202239981794</v>
      </c>
      <c r="H39" s="278">
        <f t="shared" si="12"/>
        <v>53.60202239981794</v>
      </c>
      <c r="I39" s="278">
        <f t="shared" si="12"/>
        <v>53.60202239981794</v>
      </c>
      <c r="J39" s="278">
        <f t="shared" si="12"/>
        <v>53.60202239981794</v>
      </c>
      <c r="K39" s="278">
        <f t="shared" si="12"/>
        <v>53.60202239981794</v>
      </c>
      <c r="L39" s="278">
        <f t="shared" si="12"/>
        <v>53.60202239981794</v>
      </c>
      <c r="M39" s="278">
        <f t="shared" si="12"/>
        <v>44.808925919817945</v>
      </c>
      <c r="N39" s="278">
        <f t="shared" si="12"/>
        <v>44.808925919817945</v>
      </c>
      <c r="O39" s="278">
        <f t="shared" si="12"/>
        <v>42.186699329859252</v>
      </c>
      <c r="P39" s="278">
        <f t="shared" si="12"/>
        <v>42.186699329859252</v>
      </c>
      <c r="Q39" s="278">
        <f t="shared" si="12"/>
        <v>42.186699329859252</v>
      </c>
      <c r="R39" s="278">
        <f t="shared" si="12"/>
        <v>42.186699329859252</v>
      </c>
      <c r="S39" s="278">
        <f t="shared" si="12"/>
        <v>42.186699329859252</v>
      </c>
      <c r="T39" s="278">
        <f t="shared" si="12"/>
        <v>42.186699329859252</v>
      </c>
      <c r="U39" s="278">
        <f t="shared" si="12"/>
        <v>42.186699329859252</v>
      </c>
      <c r="V39" s="278">
        <f t="shared" si="12"/>
        <v>42.186699329859252</v>
      </c>
      <c r="W39" s="278">
        <f t="shared" si="12"/>
        <v>42.186699329859252</v>
      </c>
      <c r="X39" s="278">
        <f t="shared" si="12"/>
        <v>42.186699329859252</v>
      </c>
      <c r="Y39" s="278">
        <f t="shared" si="12"/>
        <v>42.186699329859252</v>
      </c>
      <c r="Z39" s="278">
        <f t="shared" si="12"/>
        <v>42.186699329859252</v>
      </c>
      <c r="AA39" s="278">
        <f t="shared" si="12"/>
        <v>42.186699329859252</v>
      </c>
      <c r="AB39" s="278">
        <f t="shared" si="12"/>
        <v>42.186699329859252</v>
      </c>
      <c r="AC39" s="278">
        <f t="shared" si="12"/>
        <v>42.186699329859252</v>
      </c>
      <c r="AD39" s="278">
        <f t="shared" si="12"/>
        <v>42.186699329859252</v>
      </c>
      <c r="AE39" s="278">
        <f t="shared" si="12"/>
        <v>42.186699329859252</v>
      </c>
      <c r="AF39" s="278">
        <f t="shared" si="12"/>
        <v>42.186699329859252</v>
      </c>
      <c r="AG39" s="278">
        <f t="shared" si="12"/>
        <v>42.186699329859252</v>
      </c>
      <c r="AH39" s="278">
        <f t="shared" si="12"/>
        <v>42.186699329859252</v>
      </c>
      <c r="AI39" s="278">
        <f t="shared" si="12"/>
        <v>42.186699329859252</v>
      </c>
      <c r="AJ39" s="278">
        <f t="shared" si="12"/>
        <v>42.186699329859252</v>
      </c>
      <c r="AK39" s="278">
        <f t="shared" si="12"/>
        <v>42.186699329859252</v>
      </c>
      <c r="AL39" s="278">
        <f t="shared" si="12"/>
        <v>42.186699329859252</v>
      </c>
      <c r="AM39" s="278">
        <f t="shared" si="12"/>
        <v>42.186699329859252</v>
      </c>
      <c r="AN39" s="278">
        <f t="shared" si="12"/>
        <v>0</v>
      </c>
      <c r="AO39" s="278">
        <f t="shared" si="12"/>
        <v>0</v>
      </c>
      <c r="AP39" s="278">
        <f t="shared" si="12"/>
        <v>0</v>
      </c>
      <c r="AQ39" s="278">
        <f t="shared" si="12"/>
        <v>0</v>
      </c>
      <c r="AR39" s="278">
        <f t="shared" si="12"/>
        <v>0</v>
      </c>
      <c r="AS39" s="207">
        <f t="shared" si="2"/>
        <v>1575.321979145484</v>
      </c>
      <c r="AT39" s="276"/>
      <c r="AU39" s="276"/>
      <c r="AV39" s="276"/>
      <c r="AW39" s="276"/>
      <c r="AX39" s="276"/>
      <c r="AY39" s="276"/>
      <c r="AZ39" s="277"/>
      <c r="BA39" s="277"/>
      <c r="BB39" s="277"/>
    </row>
    <row r="40" spans="1:54" outlineLevel="1" x14ac:dyDescent="0.15">
      <c r="B40" s="177" t="s">
        <v>604</v>
      </c>
      <c r="D40" s="244">
        <f>(SFB!D8-SFB!D27)</f>
        <v>1638.2780552528779</v>
      </c>
      <c r="E40" s="244">
        <f>(SFB!E8-SFB!E27)</f>
        <v>3609.6449750429474</v>
      </c>
      <c r="F40" s="244">
        <f>(SFB!F8-SFB!F27)</f>
        <v>3609.6449750429474</v>
      </c>
      <c r="G40" s="244">
        <f>(SFB!G8-SFB!G27)</f>
        <v>3609.6449750429474</v>
      </c>
      <c r="H40" s="244">
        <f>(SFB!H8-SFB!H27)</f>
        <v>3609.6449750429474</v>
      </c>
      <c r="I40" s="244">
        <f>(SFB!I8-SFB!I27)</f>
        <v>2196.6665738814727</v>
      </c>
      <c r="J40" s="244">
        <f>(SFB!J8-SFB!J27)</f>
        <v>2196.6665738814727</v>
      </c>
      <c r="K40" s="244">
        <f>(SFB!K8-SFB!K27)</f>
        <v>2196.6665738814727</v>
      </c>
      <c r="L40" s="244">
        <f>(SFB!L8-SFB!L27)</f>
        <v>1879.9506085166117</v>
      </c>
      <c r="M40" s="244">
        <f>(SFB!M8-SFB!M27)</f>
        <v>550</v>
      </c>
      <c r="N40" s="244">
        <f>(SFB!N8-SFB!N27)</f>
        <v>550</v>
      </c>
      <c r="O40" s="244">
        <f>(SFB!O8-SFB!O27)</f>
        <v>256.09929686650457</v>
      </c>
      <c r="P40" s="244">
        <f>(SFB!P8-SFB!P27)</f>
        <v>256.09929686650457</v>
      </c>
      <c r="Q40" s="244">
        <f>(SFB!Q8-SFB!Q27)</f>
        <v>256.09929686650457</v>
      </c>
      <c r="R40" s="244">
        <f>(SFB!R8-SFB!R27)</f>
        <v>256.09929686650452</v>
      </c>
      <c r="S40" s="244">
        <f>(SFB!S8-SFB!S27)</f>
        <v>256.09929686650457</v>
      </c>
      <c r="T40" s="244">
        <f>(SFB!T8-SFB!T27)</f>
        <v>256.09929686650457</v>
      </c>
      <c r="U40" s="244">
        <f>(SFB!U8-SFB!U27)</f>
        <v>256.09929686650457</v>
      </c>
      <c r="V40" s="244">
        <f>(SFB!V8-SFB!V27)</f>
        <v>256.09929686650452</v>
      </c>
      <c r="W40" s="244">
        <f>(SFB!W8-SFB!W27)</f>
        <v>256.09929686650457</v>
      </c>
      <c r="X40" s="244">
        <f>(SFB!X8-SFB!X27)</f>
        <v>256.09929686650457</v>
      </c>
      <c r="Y40" s="244">
        <f>(SFB!Y8-SFB!Y27)</f>
        <v>256.09929686650452</v>
      </c>
      <c r="Z40" s="244">
        <f>(SFB!Z8-SFB!Z27)</f>
        <v>256.09929686650452</v>
      </c>
      <c r="AA40" s="244">
        <f>(SFB!AA8-SFB!AA27)</f>
        <v>256.09929686650446</v>
      </c>
      <c r="AB40" s="244">
        <f>(SFB!AB8-SFB!AB27)</f>
        <v>256.0992968665044</v>
      </c>
      <c r="AC40" s="244">
        <f>(SFB!AC8-SFB!AC27)</f>
        <v>256.09929686650435</v>
      </c>
      <c r="AD40" s="244">
        <f>(SFB!AD8-SFB!AD27)</f>
        <v>256.09929686650429</v>
      </c>
      <c r="AE40" s="244">
        <f>(SFB!AE8-SFB!AE27)</f>
        <v>256.09929686650423</v>
      </c>
      <c r="AF40" s="244">
        <f>(SFB!AF8-SFB!AF27)</f>
        <v>256.09929686650412</v>
      </c>
      <c r="AG40" s="244">
        <f>(SFB!AG8-SFB!AG27)</f>
        <v>256.09929686650401</v>
      </c>
      <c r="AH40" s="244">
        <f>(SFB!AH8-SFB!AH27)</f>
        <v>256.09929686650412</v>
      </c>
      <c r="AI40" s="244">
        <f>(SFB!AI8-SFB!AI27)</f>
        <v>256.09929686650429</v>
      </c>
      <c r="AJ40" s="244">
        <f>(SFB!AJ8-SFB!AJ27)</f>
        <v>256.09929686650412</v>
      </c>
      <c r="AK40" s="244">
        <f>(SFB!AK8-SFB!AK27)</f>
        <v>256.09929686650383</v>
      </c>
      <c r="AL40" s="244">
        <f>(SFB!AL8-SFB!AL27)</f>
        <v>256.09929686650412</v>
      </c>
      <c r="AM40" s="244">
        <f>(SFB!AM8-SFB!AM27)</f>
        <v>256.09929686650503</v>
      </c>
      <c r="AN40" s="244">
        <f>(SFB!AN8-SFB!AN27)</f>
        <v>0</v>
      </c>
      <c r="AO40" s="244">
        <f>(SFB!AO8-SFB!AO27)</f>
        <v>0</v>
      </c>
      <c r="AP40" s="244">
        <f>(SFB!AP8-SFB!AP27)</f>
        <v>0</v>
      </c>
      <c r="AQ40" s="244">
        <f>(SFB!AQ8-SFB!AQ27)</f>
        <v>0</v>
      </c>
      <c r="AR40" s="244">
        <f>(SFB!AR8-SFB!AR27)</f>
        <v>0</v>
      </c>
      <c r="AS40" s="207">
        <f t="shared" si="2"/>
        <v>30411.012651995447</v>
      </c>
      <c r="AT40" s="276"/>
      <c r="AU40" s="276"/>
      <c r="AV40" s="276"/>
      <c r="AW40" s="276"/>
      <c r="AX40" s="276"/>
      <c r="AY40" s="276"/>
      <c r="AZ40" s="277"/>
      <c r="BA40" s="277"/>
      <c r="BB40" s="277"/>
    </row>
    <row r="41" spans="1:54" ht="18" customHeight="1" x14ac:dyDescent="0.15">
      <c r="A41" s="88"/>
      <c r="B41" s="232" t="s">
        <v>158</v>
      </c>
      <c r="C41" s="233"/>
      <c r="D41" s="235">
        <f>D13-D14</f>
        <v>-1638.2780552528779</v>
      </c>
      <c r="E41" s="235">
        <f t="shared" ref="E41:AR41" si="13">E13-E14</f>
        <v>6311.9534536084102</v>
      </c>
      <c r="F41" s="235">
        <f t="shared" si="13"/>
        <v>5901.459721304569</v>
      </c>
      <c r="G41" s="235">
        <f t="shared" si="13"/>
        <v>5009.5147589053013</v>
      </c>
      <c r="H41" s="235">
        <f t="shared" si="13"/>
        <v>4052.3444277462368</v>
      </c>
      <c r="I41" s="235">
        <f t="shared" si="13"/>
        <v>308.98553987080413</v>
      </c>
      <c r="J41" s="235">
        <f t="shared" si="13"/>
        <v>1174.8227894888532</v>
      </c>
      <c r="K41" s="235">
        <f t="shared" si="13"/>
        <v>1350.7478194855958</v>
      </c>
      <c r="L41" s="235">
        <f t="shared" si="13"/>
        <v>443.25136610835762</v>
      </c>
      <c r="M41" s="235">
        <f t="shared" si="13"/>
        <v>-3967.7175451665589</v>
      </c>
      <c r="N41" s="235">
        <f t="shared" si="13"/>
        <v>-2608.093690936757</v>
      </c>
      <c r="O41" s="235">
        <f t="shared" si="13"/>
        <v>-1695.1600463982111</v>
      </c>
      <c r="P41" s="235">
        <f t="shared" si="13"/>
        <v>-1582.3763335329845</v>
      </c>
      <c r="Q41" s="235">
        <f t="shared" si="13"/>
        <v>-1537.2423323867531</v>
      </c>
      <c r="R41" s="235">
        <f t="shared" si="13"/>
        <v>-1493.2480395731613</v>
      </c>
      <c r="S41" s="235">
        <f t="shared" si="13"/>
        <v>-1650.748113548882</v>
      </c>
      <c r="T41" s="235">
        <f t="shared" si="13"/>
        <v>-1454.3660093275364</v>
      </c>
      <c r="U41" s="235">
        <f t="shared" si="13"/>
        <v>-1437.9839051061908</v>
      </c>
      <c r="V41" s="235">
        <f t="shared" si="13"/>
        <v>-1421.601800884845</v>
      </c>
      <c r="W41" s="235">
        <f t="shared" si="13"/>
        <v>-1409.6510058514573</v>
      </c>
      <c r="X41" s="235">
        <f t="shared" si="13"/>
        <v>-1409.6510058514573</v>
      </c>
      <c r="Y41" s="235">
        <f t="shared" si="13"/>
        <v>-1409.6510058514573</v>
      </c>
      <c r="Z41" s="235">
        <f t="shared" si="13"/>
        <v>-1409.6510058514573</v>
      </c>
      <c r="AA41" s="235">
        <f t="shared" si="13"/>
        <v>-1409.6510058514573</v>
      </c>
      <c r="AB41" s="235">
        <f t="shared" si="13"/>
        <v>-1409.6510058514571</v>
      </c>
      <c r="AC41" s="235">
        <f t="shared" si="13"/>
        <v>-1409.6510058514571</v>
      </c>
      <c r="AD41" s="235">
        <f t="shared" si="13"/>
        <v>-1409.6510058514571</v>
      </c>
      <c r="AE41" s="235">
        <f t="shared" si="13"/>
        <v>-1409.6510058514568</v>
      </c>
      <c r="AF41" s="235">
        <f t="shared" si="13"/>
        <v>-1409.6510058514568</v>
      </c>
      <c r="AG41" s="235">
        <f t="shared" si="13"/>
        <v>-1409.6510058514568</v>
      </c>
      <c r="AH41" s="235">
        <f t="shared" si="13"/>
        <v>-1409.6510058514568</v>
      </c>
      <c r="AI41" s="235">
        <f t="shared" si="13"/>
        <v>-1409.6510058514571</v>
      </c>
      <c r="AJ41" s="235">
        <f t="shared" si="13"/>
        <v>-1409.6510058514568</v>
      </c>
      <c r="AK41" s="235">
        <f t="shared" si="13"/>
        <v>-1409.6510058514566</v>
      </c>
      <c r="AL41" s="235">
        <f t="shared" si="13"/>
        <v>-1409.6510058514568</v>
      </c>
      <c r="AM41" s="235">
        <f t="shared" si="13"/>
        <v>-1409.6510058514577</v>
      </c>
      <c r="AN41" s="235">
        <f t="shared" si="13"/>
        <v>0</v>
      </c>
      <c r="AO41" s="235">
        <f t="shared" si="13"/>
        <v>0</v>
      </c>
      <c r="AP41" s="235">
        <f t="shared" si="13"/>
        <v>0</v>
      </c>
      <c r="AQ41" s="235">
        <f t="shared" si="13"/>
        <v>0</v>
      </c>
      <c r="AR41" s="235">
        <f t="shared" si="13"/>
        <v>0</v>
      </c>
      <c r="AS41" s="235">
        <f t="shared" si="2"/>
        <v>-18259.52503981852</v>
      </c>
    </row>
    <row r="42" spans="1:54" ht="18" customHeight="1" x14ac:dyDescent="0.15">
      <c r="A42" s="88"/>
      <c r="B42" s="232" t="s">
        <v>163</v>
      </c>
      <c r="C42" s="233"/>
      <c r="D42" s="235">
        <f>BP!D44+FC!D147</f>
        <v>0</v>
      </c>
      <c r="E42" s="235">
        <f>BP!E44+FC!E147</f>
        <v>28.571428571428573</v>
      </c>
      <c r="F42" s="235">
        <f>BP!F44+FC!F147</f>
        <v>139.26716346274591</v>
      </c>
      <c r="G42" s="235">
        <f>BP!G44+FC!G147</f>
        <v>229.24573238548948</v>
      </c>
      <c r="H42" s="235">
        <f>BP!H44+FC!H147</f>
        <v>260.49573238548948</v>
      </c>
      <c r="I42" s="235">
        <f>BP!I44+FC!I147</f>
        <v>292.7537969016185</v>
      </c>
      <c r="J42" s="235">
        <f>BP!J44+FC!J147</f>
        <v>326.08713023495181</v>
      </c>
      <c r="K42" s="235">
        <f>BP!K44+FC!K147</f>
        <v>360.56988885564147</v>
      </c>
      <c r="L42" s="235">
        <f>BP!L44+FC!L147</f>
        <v>360.56988885564147</v>
      </c>
      <c r="M42" s="235">
        <f>BP!M44+FC!M147</f>
        <v>360.56988885564147</v>
      </c>
      <c r="N42" s="235">
        <f>BP!N44+FC!N147</f>
        <v>360.56988885564147</v>
      </c>
      <c r="O42" s="235">
        <f>BP!O44+FC!O147</f>
        <v>360.56988885564147</v>
      </c>
      <c r="P42" s="235">
        <f>BP!P44+FC!P147</f>
        <v>360.56988885564147</v>
      </c>
      <c r="Q42" s="235">
        <f>BP!Q44+FC!Q147</f>
        <v>360.56988885564147</v>
      </c>
      <c r="R42" s="235">
        <f>BP!R44+FC!R147</f>
        <v>360.56988885564147</v>
      </c>
      <c r="S42" s="235">
        <f>BP!S44+FC!S147</f>
        <v>360.56988885564147</v>
      </c>
      <c r="T42" s="235">
        <f>BP!T44+FC!T147</f>
        <v>360.56988885564147</v>
      </c>
      <c r="U42" s="235">
        <f>BP!U44+FC!U147</f>
        <v>360.56988885564147</v>
      </c>
      <c r="V42" s="235">
        <f>BP!V44+FC!V147</f>
        <v>360.56988885564147</v>
      </c>
      <c r="W42" s="235">
        <f>BP!W44+FC!W147</f>
        <v>360.56988885564147</v>
      </c>
      <c r="X42" s="235">
        <f>BP!X44+FC!X147</f>
        <v>360.56988885564147</v>
      </c>
      <c r="Y42" s="235">
        <f>BP!Y44+FC!Y147</f>
        <v>360.56988885564147</v>
      </c>
      <c r="Z42" s="235">
        <f>BP!Z44+FC!Z147</f>
        <v>360.56988885564147</v>
      </c>
      <c r="AA42" s="235">
        <f>BP!AA44+FC!AA147</f>
        <v>360.56988885564147</v>
      </c>
      <c r="AB42" s="235">
        <f>BP!AB44+FC!AB147</f>
        <v>360.56988885564147</v>
      </c>
      <c r="AC42" s="235">
        <f>BP!AC44+FC!AC147</f>
        <v>360.56988885564147</v>
      </c>
      <c r="AD42" s="235">
        <f>BP!AD44+FC!AD147</f>
        <v>360.56988885564147</v>
      </c>
      <c r="AE42" s="235">
        <f>BP!AE44+FC!AE147</f>
        <v>360.56988885564147</v>
      </c>
      <c r="AF42" s="235">
        <f>BP!AF44+FC!AF147</f>
        <v>360.56988885564147</v>
      </c>
      <c r="AG42" s="235">
        <f>BP!AG44+FC!AG147</f>
        <v>360.56988885564147</v>
      </c>
      <c r="AH42" s="235">
        <f>BP!AH44+FC!AH147</f>
        <v>360.56988885564147</v>
      </c>
      <c r="AI42" s="235">
        <f>BP!AI44+FC!AI147</f>
        <v>360.56988885564147</v>
      </c>
      <c r="AJ42" s="235">
        <f>BP!AJ44+FC!AJ147</f>
        <v>323.98182117020656</v>
      </c>
      <c r="AK42" s="235">
        <f>BP!AK44+FC!AK147</f>
        <v>284.00325224746297</v>
      </c>
      <c r="AL42" s="235">
        <f>BP!AL44+FC!AL147</f>
        <v>364.66200224746296</v>
      </c>
      <c r="AM42" s="235">
        <f>BP!AM44+FC!AM147</f>
        <v>364.66200224746296</v>
      </c>
      <c r="AN42" s="235">
        <f>BP!AN44+FC!AN147</f>
        <v>0</v>
      </c>
      <c r="AO42" s="235">
        <f>BP!AO44+FC!AO147</f>
        <v>0</v>
      </c>
      <c r="AP42" s="235">
        <f>BP!AP44+FC!AP147</f>
        <v>0</v>
      </c>
      <c r="AQ42" s="235">
        <f>BP!AQ44+FC!AQ147</f>
        <v>0</v>
      </c>
      <c r="AR42" s="235">
        <f>BP!AR44+FC!AR147</f>
        <v>0</v>
      </c>
      <c r="AS42" s="235">
        <f>SUM(E42:AR42)</f>
        <v>11627.97728324536</v>
      </c>
    </row>
    <row r="43" spans="1:54" ht="18" customHeight="1" x14ac:dyDescent="0.15">
      <c r="A43" s="88"/>
      <c r="B43" s="232" t="s">
        <v>164</v>
      </c>
      <c r="C43" s="233"/>
      <c r="D43" s="235">
        <f>SUM(D44-D45)</f>
        <v>0</v>
      </c>
      <c r="E43" s="235">
        <f>SUM(E44-E45)</f>
        <v>0</v>
      </c>
      <c r="F43" s="235">
        <f t="shared" ref="F43:X43" ca="1" si="14">SUM(F44-F45)</f>
        <v>291.63812993078079</v>
      </c>
      <c r="G43" s="235">
        <f t="shared" ca="1" si="14"/>
        <v>70.255422907294189</v>
      </c>
      <c r="H43" s="235">
        <f ca="1">SUM(H44-H45)</f>
        <v>14.514229239828623</v>
      </c>
      <c r="I43" s="235">
        <f t="shared" ca="1" si="14"/>
        <v>37.928024056649747</v>
      </c>
      <c r="J43" s="235">
        <f t="shared" ca="1" si="14"/>
        <v>37.928024056649747</v>
      </c>
      <c r="K43" s="235">
        <f t="shared" ca="1" si="14"/>
        <v>37.928024056649747</v>
      </c>
      <c r="L43" s="235">
        <f t="shared" ca="1" si="14"/>
        <v>37.928024056649747</v>
      </c>
      <c r="M43" s="235">
        <f t="shared" ca="1" si="14"/>
        <v>37.928024056649747</v>
      </c>
      <c r="N43" s="235">
        <f t="shared" ca="1" si="14"/>
        <v>37.928024056649747</v>
      </c>
      <c r="O43" s="235">
        <f t="shared" ca="1" si="14"/>
        <v>37.928024056649747</v>
      </c>
      <c r="P43" s="235">
        <f t="shared" ca="1" si="14"/>
        <v>37.928024056649747</v>
      </c>
      <c r="Q43" s="235">
        <f t="shared" ca="1" si="14"/>
        <v>37.928024056649747</v>
      </c>
      <c r="R43" s="235">
        <f t="shared" ca="1" si="14"/>
        <v>37.928024056649747</v>
      </c>
      <c r="S43" s="235">
        <f t="shared" ca="1" si="14"/>
        <v>37.928024056649747</v>
      </c>
      <c r="T43" s="235">
        <f t="shared" ca="1" si="14"/>
        <v>37.928024056649747</v>
      </c>
      <c r="U43" s="235">
        <f t="shared" ca="1" si="14"/>
        <v>37.928024056649747</v>
      </c>
      <c r="V43" s="235">
        <f t="shared" ca="1" si="14"/>
        <v>37.928024056649747</v>
      </c>
      <c r="W43" s="235">
        <f t="shared" ca="1" si="14"/>
        <v>37.928024056649747</v>
      </c>
      <c r="X43" s="235">
        <f t="shared" ca="1" si="14"/>
        <v>37.928024056649747</v>
      </c>
      <c r="Y43" s="235">
        <f t="shared" ref="Y43:AR43" ca="1" si="15">SUM(Y44-Y45)</f>
        <v>37.928024056649747</v>
      </c>
      <c r="Z43" s="235">
        <f t="shared" ca="1" si="15"/>
        <v>37.928024056649747</v>
      </c>
      <c r="AA43" s="235">
        <f t="shared" ca="1" si="15"/>
        <v>37.928024056649747</v>
      </c>
      <c r="AB43" s="235">
        <f t="shared" ca="1" si="15"/>
        <v>37.928024056649747</v>
      </c>
      <c r="AC43" s="235">
        <f t="shared" ca="1" si="15"/>
        <v>37.928024056649747</v>
      </c>
      <c r="AD43" s="235">
        <f t="shared" ca="1" si="15"/>
        <v>37.928024056649747</v>
      </c>
      <c r="AE43" s="235">
        <f t="shared" ca="1" si="15"/>
        <v>37.928024056649747</v>
      </c>
      <c r="AF43" s="235">
        <f t="shared" ca="1" si="15"/>
        <v>37.928024056649747</v>
      </c>
      <c r="AG43" s="235">
        <f t="shared" ca="1" si="15"/>
        <v>37.928024056649747</v>
      </c>
      <c r="AH43" s="235">
        <f t="shared" ca="1" si="15"/>
        <v>37.928024056649747</v>
      </c>
      <c r="AI43" s="235">
        <f t="shared" ca="1" si="15"/>
        <v>37.928024056649747</v>
      </c>
      <c r="AJ43" s="235">
        <f t="shared" ca="1" si="15"/>
        <v>37.928024056649747</v>
      </c>
      <c r="AK43" s="235">
        <f t="shared" ca="1" si="15"/>
        <v>37.928024056649747</v>
      </c>
      <c r="AL43" s="235">
        <f t="shared" ca="1" si="15"/>
        <v>37.928024056649747</v>
      </c>
      <c r="AM43" s="235">
        <f t="shared" ca="1" si="15"/>
        <v>37.928024056649747</v>
      </c>
      <c r="AN43" s="235">
        <f t="shared" ca="1" si="15"/>
        <v>0</v>
      </c>
      <c r="AO43" s="235">
        <f t="shared" ca="1" si="15"/>
        <v>0</v>
      </c>
      <c r="AP43" s="235">
        <f t="shared" ca="1" si="15"/>
        <v>0</v>
      </c>
      <c r="AQ43" s="235">
        <f t="shared" ca="1" si="15"/>
        <v>0</v>
      </c>
      <c r="AR43" s="235">
        <f t="shared" ca="1" si="15"/>
        <v>0</v>
      </c>
      <c r="AS43" s="235">
        <f t="shared" ca="1" si="2"/>
        <v>1552.1765278340458</v>
      </c>
    </row>
    <row r="44" spans="1:54" outlineLevel="1" x14ac:dyDescent="0.15">
      <c r="B44" s="177" t="s">
        <v>165</v>
      </c>
      <c r="C44" s="730">
        <v>2</v>
      </c>
      <c r="D44" s="236">
        <f>CHOOSE($C44,D85,D86)</f>
        <v>0</v>
      </c>
      <c r="E44" s="236">
        <f>CHOOSE($C44,E85,E86)</f>
        <v>0</v>
      </c>
      <c r="F44" s="236">
        <f ca="1">CHOOSE($C44,F85,F86)</f>
        <v>504.73251285198938</v>
      </c>
      <c r="G44" s="236">
        <f ca="1">CHOOSE($C44,G85,G86)</f>
        <v>212.31834739838942</v>
      </c>
      <c r="H44" s="236">
        <f ca="1">CHOOSE($C44,H85,H86)</f>
        <v>85.747565510573494</v>
      </c>
      <c r="I44" s="236">
        <f t="shared" ref="I44:AR44" ca="1" si="16">CHOOSE($C44,I85,I86)</f>
        <v>37.928024056649747</v>
      </c>
      <c r="J44" s="236">
        <f t="shared" ca="1" si="16"/>
        <v>37.928024056649747</v>
      </c>
      <c r="K44" s="236">
        <f t="shared" ca="1" si="16"/>
        <v>37.928024056649747</v>
      </c>
      <c r="L44" s="236">
        <f t="shared" ca="1" si="16"/>
        <v>37.928024056649747</v>
      </c>
      <c r="M44" s="236">
        <f t="shared" ca="1" si="16"/>
        <v>37.928024056649747</v>
      </c>
      <c r="N44" s="236">
        <f t="shared" ca="1" si="16"/>
        <v>37.928024056649747</v>
      </c>
      <c r="O44" s="236">
        <f t="shared" ca="1" si="16"/>
        <v>37.928024056649747</v>
      </c>
      <c r="P44" s="236">
        <f t="shared" ca="1" si="16"/>
        <v>37.928024056649747</v>
      </c>
      <c r="Q44" s="236">
        <f t="shared" ca="1" si="16"/>
        <v>37.928024056649747</v>
      </c>
      <c r="R44" s="236">
        <f t="shared" ca="1" si="16"/>
        <v>37.928024056649747</v>
      </c>
      <c r="S44" s="236">
        <f t="shared" ca="1" si="16"/>
        <v>37.928024056649747</v>
      </c>
      <c r="T44" s="236">
        <f t="shared" ca="1" si="16"/>
        <v>37.928024056649747</v>
      </c>
      <c r="U44" s="236">
        <f t="shared" ca="1" si="16"/>
        <v>37.928024056649747</v>
      </c>
      <c r="V44" s="236">
        <f t="shared" ca="1" si="16"/>
        <v>37.928024056649747</v>
      </c>
      <c r="W44" s="236">
        <f t="shared" ca="1" si="16"/>
        <v>37.928024056649747</v>
      </c>
      <c r="X44" s="236">
        <f t="shared" ca="1" si="16"/>
        <v>37.928024056649747</v>
      </c>
      <c r="Y44" s="236">
        <f t="shared" ca="1" si="16"/>
        <v>37.928024056649747</v>
      </c>
      <c r="Z44" s="236">
        <f t="shared" ca="1" si="16"/>
        <v>37.928024056649747</v>
      </c>
      <c r="AA44" s="236">
        <f t="shared" ca="1" si="16"/>
        <v>37.928024056649747</v>
      </c>
      <c r="AB44" s="236">
        <f t="shared" ca="1" si="16"/>
        <v>37.928024056649747</v>
      </c>
      <c r="AC44" s="236">
        <f t="shared" ca="1" si="16"/>
        <v>37.928024056649747</v>
      </c>
      <c r="AD44" s="236">
        <f t="shared" ca="1" si="16"/>
        <v>37.928024056649747</v>
      </c>
      <c r="AE44" s="236">
        <f t="shared" ca="1" si="16"/>
        <v>37.928024056649747</v>
      </c>
      <c r="AF44" s="236">
        <f t="shared" ca="1" si="16"/>
        <v>37.928024056649747</v>
      </c>
      <c r="AG44" s="236">
        <f t="shared" ca="1" si="16"/>
        <v>37.928024056649747</v>
      </c>
      <c r="AH44" s="236">
        <f t="shared" ca="1" si="16"/>
        <v>37.928024056649747</v>
      </c>
      <c r="AI44" s="236">
        <f t="shared" ca="1" si="16"/>
        <v>37.928024056649747</v>
      </c>
      <c r="AJ44" s="236">
        <f t="shared" ca="1" si="16"/>
        <v>37.928024056649747</v>
      </c>
      <c r="AK44" s="236">
        <f t="shared" ca="1" si="16"/>
        <v>37.928024056649747</v>
      </c>
      <c r="AL44" s="236">
        <f t="shared" ca="1" si="16"/>
        <v>37.928024056649747</v>
      </c>
      <c r="AM44" s="236">
        <f t="shared" ca="1" si="16"/>
        <v>37.928024056649747</v>
      </c>
      <c r="AN44" s="236">
        <f t="shared" si="16"/>
        <v>0</v>
      </c>
      <c r="AO44" s="236">
        <f t="shared" si="16"/>
        <v>0</v>
      </c>
      <c r="AP44" s="236">
        <f t="shared" si="16"/>
        <v>0</v>
      </c>
      <c r="AQ44" s="236">
        <f t="shared" si="16"/>
        <v>0</v>
      </c>
      <c r="AR44" s="236">
        <f t="shared" si="16"/>
        <v>0</v>
      </c>
      <c r="AS44" s="207">
        <f t="shared" ca="1" si="2"/>
        <v>1978.5671715170945</v>
      </c>
      <c r="AT44" s="276"/>
      <c r="AU44" s="276"/>
      <c r="AV44" s="207"/>
      <c r="AW44" s="207"/>
      <c r="AX44" s="207"/>
      <c r="AY44" s="207"/>
    </row>
    <row r="45" spans="1:54" outlineLevel="1" x14ac:dyDescent="0.15">
      <c r="B45" s="177" t="s">
        <v>166</v>
      </c>
      <c r="C45" s="132"/>
      <c r="D45" s="236">
        <f>'FIN CP'!D13+'FIN LP'!D10</f>
        <v>0</v>
      </c>
      <c r="E45" s="236">
        <f>'FIN CP'!E13+'FIN LP'!E10</f>
        <v>0</v>
      </c>
      <c r="F45" s="236">
        <f ca="1">'FIN CP'!F13+'FIN LP'!F10</f>
        <v>213.09438292120859</v>
      </c>
      <c r="G45" s="236">
        <f ca="1">'FIN CP'!G13+'FIN LP'!G10</f>
        <v>142.06292449109523</v>
      </c>
      <c r="H45" s="236">
        <f ca="1">'FIN CP'!H13+'FIN LP'!H10</f>
        <v>71.233336270744871</v>
      </c>
      <c r="I45" s="236">
        <f ca="1">'FIN CP'!I13+'FIN LP'!I10</f>
        <v>0</v>
      </c>
      <c r="J45" s="236">
        <f ca="1">'FIN CP'!J13+'FIN LP'!J10</f>
        <v>0</v>
      </c>
      <c r="K45" s="236">
        <f ca="1">'FIN CP'!K13+'FIN LP'!K10</f>
        <v>0</v>
      </c>
      <c r="L45" s="236">
        <f ca="1">'FIN CP'!L13+'FIN LP'!L10</f>
        <v>0</v>
      </c>
      <c r="M45" s="236">
        <f ca="1">'FIN CP'!M13+'FIN LP'!M10</f>
        <v>0</v>
      </c>
      <c r="N45" s="236">
        <f ca="1">'FIN CP'!N13+'FIN LP'!N10</f>
        <v>0</v>
      </c>
      <c r="O45" s="236">
        <f ca="1">'FIN CP'!O13+'FIN LP'!O10</f>
        <v>0</v>
      </c>
      <c r="P45" s="236">
        <f ca="1">'FIN CP'!P13+'FIN LP'!P10</f>
        <v>0</v>
      </c>
      <c r="Q45" s="236">
        <f ca="1">'FIN CP'!Q13+'FIN LP'!Q10</f>
        <v>0</v>
      </c>
      <c r="R45" s="236">
        <f ca="1">'FIN CP'!R13+'FIN LP'!R10</f>
        <v>0</v>
      </c>
      <c r="S45" s="236">
        <f ca="1">'FIN CP'!S13+'FIN LP'!S10</f>
        <v>0</v>
      </c>
      <c r="T45" s="236">
        <f ca="1">'FIN CP'!T13+'FIN LP'!T10</f>
        <v>0</v>
      </c>
      <c r="U45" s="236">
        <f ca="1">'FIN CP'!U13+'FIN LP'!U10</f>
        <v>0</v>
      </c>
      <c r="V45" s="236">
        <f ca="1">'FIN CP'!V13+'FIN LP'!V10</f>
        <v>0</v>
      </c>
      <c r="W45" s="236">
        <f ca="1">'FIN CP'!W13+'FIN LP'!W10</f>
        <v>0</v>
      </c>
      <c r="X45" s="236">
        <f ca="1">'FIN CP'!X13+'FIN LP'!X10</f>
        <v>0</v>
      </c>
      <c r="Y45" s="236">
        <f ca="1">'FIN CP'!Y13+'FIN LP'!Y10</f>
        <v>0</v>
      </c>
      <c r="Z45" s="236">
        <f ca="1">'FIN CP'!Z13+'FIN LP'!Z10</f>
        <v>0</v>
      </c>
      <c r="AA45" s="236">
        <f ca="1">'FIN CP'!AA13+'FIN LP'!AA10</f>
        <v>0</v>
      </c>
      <c r="AB45" s="236">
        <f ca="1">'FIN CP'!AB13+'FIN LP'!AB10</f>
        <v>0</v>
      </c>
      <c r="AC45" s="236">
        <f ca="1">'FIN CP'!AC13+'FIN LP'!AC10</f>
        <v>0</v>
      </c>
      <c r="AD45" s="236">
        <f ca="1">'FIN CP'!AD13+'FIN LP'!AD10</f>
        <v>0</v>
      </c>
      <c r="AE45" s="236">
        <f ca="1">'FIN CP'!AE13+'FIN LP'!AE10</f>
        <v>0</v>
      </c>
      <c r="AF45" s="236">
        <f ca="1">'FIN CP'!AF13+'FIN LP'!AF10</f>
        <v>0</v>
      </c>
      <c r="AG45" s="236">
        <f ca="1">'FIN CP'!AG13+'FIN LP'!AG10</f>
        <v>0</v>
      </c>
      <c r="AH45" s="236">
        <f ca="1">'FIN CP'!AH13+'FIN LP'!AH10</f>
        <v>0</v>
      </c>
      <c r="AI45" s="236">
        <f ca="1">'FIN CP'!AI13+'FIN LP'!AI10</f>
        <v>0</v>
      </c>
      <c r="AJ45" s="236">
        <f ca="1">'FIN CP'!AJ13+'FIN LP'!AJ10</f>
        <v>0</v>
      </c>
      <c r="AK45" s="236">
        <f ca="1">'FIN CP'!AK13+'FIN LP'!AK10</f>
        <v>0</v>
      </c>
      <c r="AL45" s="236">
        <f ca="1">'FIN CP'!AL13+'FIN LP'!AL10</f>
        <v>0</v>
      </c>
      <c r="AM45" s="236">
        <f ca="1">'FIN CP'!AM13+'FIN LP'!AM10</f>
        <v>0</v>
      </c>
      <c r="AN45" s="236">
        <f ca="1">'FIN CP'!AN13+'FIN LP'!AN10</f>
        <v>0</v>
      </c>
      <c r="AO45" s="236">
        <f ca="1">'FIN CP'!AO13+'FIN LP'!AO10</f>
        <v>0</v>
      </c>
      <c r="AP45" s="236">
        <f ca="1">'FIN CP'!AP13+'FIN LP'!AP10</f>
        <v>0</v>
      </c>
      <c r="AQ45" s="236">
        <f ca="1">'FIN CP'!AQ13+'FIN LP'!AQ10</f>
        <v>0</v>
      </c>
      <c r="AR45" s="236">
        <f ca="1">'FIN CP'!AR13+'FIN LP'!AR10</f>
        <v>0</v>
      </c>
      <c r="AS45" s="236">
        <f t="shared" ca="1" si="2"/>
        <v>426.39064368304867</v>
      </c>
      <c r="AT45" s="207"/>
      <c r="AU45" s="276"/>
      <c r="AV45" s="207"/>
      <c r="AW45" s="207"/>
      <c r="AX45" s="207"/>
      <c r="AY45" s="207"/>
    </row>
    <row r="46" spans="1:54" ht="18" customHeight="1" x14ac:dyDescent="0.15">
      <c r="A46" s="88"/>
      <c r="B46" s="232" t="s">
        <v>167</v>
      </c>
      <c r="C46" s="233"/>
      <c r="D46" s="235">
        <f>D41-D42+D43</f>
        <v>-1638.2780552528779</v>
      </c>
      <c r="E46" s="235">
        <f>E41-E42+E43</f>
        <v>6283.3820250369818</v>
      </c>
      <c r="F46" s="235">
        <f t="shared" ref="F46:AR46" ca="1" si="17">F41-F42+F43</f>
        <v>6053.8306877726036</v>
      </c>
      <c r="G46" s="235">
        <f t="shared" ca="1" si="17"/>
        <v>4850.5244494271055</v>
      </c>
      <c r="H46" s="235">
        <f t="shared" ca="1" si="17"/>
        <v>3806.3629246005758</v>
      </c>
      <c r="I46" s="235">
        <f t="shared" ca="1" si="17"/>
        <v>54.159767025835379</v>
      </c>
      <c r="J46" s="235">
        <f t="shared" ca="1" si="17"/>
        <v>886.66368331055116</v>
      </c>
      <c r="K46" s="235">
        <f t="shared" ca="1" si="17"/>
        <v>1028.105954686604</v>
      </c>
      <c r="L46" s="235">
        <f t="shared" ca="1" si="17"/>
        <v>120.6095013093659</v>
      </c>
      <c r="M46" s="235">
        <f t="shared" ca="1" si="17"/>
        <v>-4290.3594099655511</v>
      </c>
      <c r="N46" s="235">
        <f t="shared" ca="1" si="17"/>
        <v>-2930.7355557357487</v>
      </c>
      <c r="O46" s="235">
        <f t="shared" ca="1" si="17"/>
        <v>-2017.8019111972028</v>
      </c>
      <c r="P46" s="235">
        <f t="shared" ca="1" si="17"/>
        <v>-1905.0181983319762</v>
      </c>
      <c r="Q46" s="235">
        <f t="shared" ca="1" si="17"/>
        <v>-1859.8841971857448</v>
      </c>
      <c r="R46" s="235">
        <f t="shared" ca="1" si="17"/>
        <v>-1815.8899043721531</v>
      </c>
      <c r="S46" s="235">
        <f t="shared" ca="1" si="17"/>
        <v>-1973.3899783478737</v>
      </c>
      <c r="T46" s="235">
        <f t="shared" ca="1" si="17"/>
        <v>-1777.0078741265281</v>
      </c>
      <c r="U46" s="235">
        <f t="shared" ca="1" si="17"/>
        <v>-1760.6257699051826</v>
      </c>
      <c r="V46" s="235">
        <f t="shared" ca="1" si="17"/>
        <v>-1744.2436656838368</v>
      </c>
      <c r="W46" s="235">
        <f t="shared" ca="1" si="17"/>
        <v>-1732.292870650449</v>
      </c>
      <c r="X46" s="235">
        <f t="shared" ca="1" si="17"/>
        <v>-1732.292870650449</v>
      </c>
      <c r="Y46" s="235">
        <f t="shared" ca="1" si="17"/>
        <v>-1732.292870650449</v>
      </c>
      <c r="Z46" s="235">
        <f t="shared" ca="1" si="17"/>
        <v>-1732.292870650449</v>
      </c>
      <c r="AA46" s="235">
        <f t="shared" ca="1" si="17"/>
        <v>-1732.292870650449</v>
      </c>
      <c r="AB46" s="235">
        <f t="shared" ca="1" si="17"/>
        <v>-1732.2928706504488</v>
      </c>
      <c r="AC46" s="235">
        <f t="shared" ca="1" si="17"/>
        <v>-1732.2928706504488</v>
      </c>
      <c r="AD46" s="235">
        <f t="shared" ca="1" si="17"/>
        <v>-1732.2928706504488</v>
      </c>
      <c r="AE46" s="235">
        <f t="shared" ca="1" si="17"/>
        <v>-1732.2928706504485</v>
      </c>
      <c r="AF46" s="235">
        <f t="shared" ca="1" si="17"/>
        <v>-1732.2928706504485</v>
      </c>
      <c r="AG46" s="235">
        <f t="shared" ca="1" si="17"/>
        <v>-1732.2928706504485</v>
      </c>
      <c r="AH46" s="235">
        <f t="shared" ca="1" si="17"/>
        <v>-1732.2928706504485</v>
      </c>
      <c r="AI46" s="235">
        <f t="shared" ca="1" si="17"/>
        <v>-1732.2928706504488</v>
      </c>
      <c r="AJ46" s="235">
        <f t="shared" ca="1" si="17"/>
        <v>-1695.7048029650136</v>
      </c>
      <c r="AK46" s="235">
        <f t="shared" ca="1" si="17"/>
        <v>-1655.7262340422699</v>
      </c>
      <c r="AL46" s="235">
        <f t="shared" ca="1" si="17"/>
        <v>-1736.3849840422702</v>
      </c>
      <c r="AM46" s="235">
        <f t="shared" ca="1" si="17"/>
        <v>-1736.3849840422711</v>
      </c>
      <c r="AN46" s="235">
        <f t="shared" ca="1" si="17"/>
        <v>0</v>
      </c>
      <c r="AO46" s="235">
        <f t="shared" ca="1" si="17"/>
        <v>0</v>
      </c>
      <c r="AP46" s="235">
        <f t="shared" ca="1" si="17"/>
        <v>0</v>
      </c>
      <c r="AQ46" s="235">
        <f t="shared" ca="1" si="17"/>
        <v>0</v>
      </c>
      <c r="AR46" s="235">
        <f t="shared" ca="1" si="17"/>
        <v>0</v>
      </c>
      <c r="AS46" s="235">
        <f t="shared" ca="1" si="2"/>
        <v>-28335.325795229834</v>
      </c>
    </row>
    <row r="47" spans="1:54" x14ac:dyDescent="0.15">
      <c r="B47" s="279" t="s">
        <v>168</v>
      </c>
      <c r="C47" s="280">
        <v>0.09</v>
      </c>
      <c r="D47" s="278">
        <f>IF('Premissas macro'!D21=1,IF(D62&lt;D72,D63,D73),D63)</f>
        <v>0</v>
      </c>
      <c r="E47" s="278">
        <f>IF('Premissas macro'!E21=1,IF(E62&lt;E72,E63,E73),E63)</f>
        <v>230.6398698965011</v>
      </c>
      <c r="F47" s="278">
        <f ca="1">IF('Premissas macro'!F21=1,IF(F62&lt;F72,F63,F73),F63)</f>
        <v>230.6398698965011</v>
      </c>
      <c r="G47" s="278">
        <f ca="1">IF('Premissas macro'!G21=1,IF(G62&lt;G72,G63,G73),G63)</f>
        <v>230.63986989650107</v>
      </c>
      <c r="H47" s="278">
        <f ca="1">IF('Premissas macro'!H21=1,IF(H62&lt;H72,H63,H73),H63)</f>
        <v>230.6398698965011</v>
      </c>
      <c r="I47" s="278">
        <f ca="1">IF('Premissas macro'!I21=1,IF(I62&lt;I72,I63,I73),I63)</f>
        <v>4.8743790323251837</v>
      </c>
      <c r="J47" s="278">
        <f ca="1">IF('Premissas macro'!J21=1,IF(J62&lt;J72,J63,J73),J63)</f>
        <v>79.799731497949608</v>
      </c>
      <c r="K47" s="278">
        <f ca="1">IF('Premissas macro'!K21=1,IF(K62&lt;K72,K63,K73),K63)</f>
        <v>92.529535921794363</v>
      </c>
      <c r="L47" s="278">
        <f ca="1">IF('Premissas macro'!L21=1,IF(L62&lt;L72,L63,L73),L63)</f>
        <v>10.854855117842931</v>
      </c>
      <c r="M47" s="278">
        <f ca="1">IF('Premissas macro'!M21=1,IF(M62&lt;M72,M63,M73),M63)</f>
        <v>0</v>
      </c>
      <c r="N47" s="278">
        <f ca="1">IF('Premissas macro'!N21=1,IF(N62&lt;N72,N63,N73),N63)</f>
        <v>0</v>
      </c>
      <c r="O47" s="278">
        <f ca="1">IF('Premissas macro'!O21=1,IF(O62&lt;O72,O63,O73),O63)</f>
        <v>0</v>
      </c>
      <c r="P47" s="278">
        <f ca="1">IF('Premissas macro'!P21=1,IF(P62&lt;P72,P63,P73),P63)</f>
        <v>0</v>
      </c>
      <c r="Q47" s="278">
        <f ca="1">IF('Premissas macro'!Q21=1,IF(Q62&lt;Q72,Q63,Q73),Q63)</f>
        <v>0</v>
      </c>
      <c r="R47" s="278">
        <f ca="1">IF('Premissas macro'!R21=1,IF(R62&lt;R72,R63,R73),R63)</f>
        <v>0</v>
      </c>
      <c r="S47" s="278">
        <f ca="1">IF('Premissas macro'!S21=1,IF(S62&lt;S72,S63,S73),S63)</f>
        <v>0</v>
      </c>
      <c r="T47" s="278">
        <f ca="1">IF('Premissas macro'!T21=1,IF(T62&lt;T72,T63,T73),T63)</f>
        <v>0</v>
      </c>
      <c r="U47" s="278">
        <f ca="1">IF('Premissas macro'!U21=1,IF(U62&lt;U72,U63,U73),U63)</f>
        <v>0</v>
      </c>
      <c r="V47" s="278">
        <f ca="1">IF('Premissas macro'!V21=1,IF(V62&lt;V72,V63,V73),V63)</f>
        <v>0</v>
      </c>
      <c r="W47" s="278">
        <f ca="1">IF('Premissas macro'!W21=1,IF(W62&lt;W72,W63,W73),W63)</f>
        <v>0</v>
      </c>
      <c r="X47" s="278">
        <f ca="1">IF('Premissas macro'!X21=1,IF(X62&lt;X72,X63,X73),X63)</f>
        <v>0</v>
      </c>
      <c r="Y47" s="278">
        <f ca="1">IF('Premissas macro'!Y21=1,IF(Y62&lt;Y72,Y63,Y73),Y63)</f>
        <v>0</v>
      </c>
      <c r="Z47" s="278">
        <f ca="1">IF('Premissas macro'!Z21=1,IF(Z62&lt;Z72,Z63,Z73),Z63)</f>
        <v>0</v>
      </c>
      <c r="AA47" s="278">
        <f ca="1">IF('Premissas macro'!AA21=1,IF(AA62&lt;AA72,AA63,AA73),AA63)</f>
        <v>0</v>
      </c>
      <c r="AB47" s="278">
        <f ca="1">IF('Premissas macro'!AB21=1,IF(AB62&lt;AB72,AB63,AB73),AB63)</f>
        <v>0</v>
      </c>
      <c r="AC47" s="278">
        <f ca="1">IF('Premissas macro'!AC21=1,IF(AC62&lt;AC72,AC63,AC73),AC63)</f>
        <v>0</v>
      </c>
      <c r="AD47" s="278">
        <f ca="1">IF('Premissas macro'!AD21=1,IF(AD62&lt;AD72,AD63,AD73),AD63)</f>
        <v>0</v>
      </c>
      <c r="AE47" s="278">
        <f ca="1">IF('Premissas macro'!AE21=1,IF(AE62&lt;AE72,AE63,AE73),AE63)</f>
        <v>0</v>
      </c>
      <c r="AF47" s="278">
        <f ca="1">IF('Premissas macro'!AF21=1,IF(AF62&lt;AF72,AF63,AF73),AF63)</f>
        <v>0</v>
      </c>
      <c r="AG47" s="278">
        <f ca="1">IF('Premissas macro'!AG21=1,IF(AG62&lt;AG72,AG63,AG73),AG63)</f>
        <v>0</v>
      </c>
      <c r="AH47" s="278">
        <f ca="1">IF('Premissas macro'!AH21=1,IF(AH62&lt;AH72,AH63,AH73),AH63)</f>
        <v>0</v>
      </c>
      <c r="AI47" s="278">
        <f ca="1">IF('Premissas macro'!AI21=1,IF(AI62&lt;AI72,AI63,AI73),AI63)</f>
        <v>0</v>
      </c>
      <c r="AJ47" s="278">
        <f ca="1">IF('Premissas macro'!AJ21=1,IF(AJ62&lt;AJ72,AJ63,AJ73),AJ63)</f>
        <v>0</v>
      </c>
      <c r="AK47" s="278">
        <f ca="1">IF('Premissas macro'!AK21=1,IF(AK62&lt;AK72,AK63,AK73),AK63)</f>
        <v>0</v>
      </c>
      <c r="AL47" s="278">
        <f ca="1">IF('Premissas macro'!AL21=1,IF(AL62&lt;AL72,AL63,AL73),AL63)</f>
        <v>0</v>
      </c>
      <c r="AM47" s="278">
        <f ca="1">IF('Premissas macro'!AM21=1,IF(AM62&lt;AM72,AM63,AM73),AM63)</f>
        <v>0</v>
      </c>
      <c r="AN47" s="278">
        <f ca="1">IF('Premissas macro'!AN21=1,IF(AN62&lt;AN72,AN63,AN73),AN63)</f>
        <v>0</v>
      </c>
      <c r="AO47" s="278">
        <f ca="1">IF('Premissas macro'!AO21=1,IF(AO62&lt;AO72,AO63,AO73),AO63)</f>
        <v>0</v>
      </c>
      <c r="AP47" s="278">
        <f ca="1">IF('Premissas macro'!AP21=1,IF(AP62&lt;AP72,AP63,AP73),AP63)</f>
        <v>0</v>
      </c>
      <c r="AQ47" s="278">
        <f ca="1">IF('Premissas macro'!AQ21=1,IF(AQ62&lt;AQ72,AQ63,AQ73),AQ63)</f>
        <v>0</v>
      </c>
      <c r="AR47" s="278">
        <f ca="1">IF('Premissas macro'!AR21=1,IF(AR62&lt;AR72,AR63,AR73),AR63)</f>
        <v>0</v>
      </c>
      <c r="AS47" s="207">
        <f t="shared" ca="1" si="2"/>
        <v>1110.6179811559164</v>
      </c>
      <c r="AT47" s="276"/>
      <c r="AU47" s="276"/>
      <c r="AV47" s="276"/>
      <c r="AW47" s="276"/>
      <c r="AX47" s="276"/>
      <c r="AY47" s="276"/>
      <c r="AZ47" s="277"/>
      <c r="BA47" s="277"/>
      <c r="BB47" s="277"/>
    </row>
    <row r="48" spans="1:54" x14ac:dyDescent="0.15">
      <c r="B48" s="279" t="s">
        <v>169</v>
      </c>
      <c r="C48" s="280">
        <v>0.25</v>
      </c>
      <c r="D48" s="278">
        <f>IF('Premissas macro'!D21=1,IF(D62&lt;D71,D64,D74),D64)</f>
        <v>0</v>
      </c>
      <c r="E48" s="278">
        <f>IF('Premissas macro'!E21=1,IF(E62&lt;E71,E64,E74),E64)</f>
        <v>403.11087017870568</v>
      </c>
      <c r="F48" s="278">
        <f ca="1">IF('Premissas macro'!F21=1,IF(F62&lt;F71,F64,F74),F64)</f>
        <v>403.11087017870568</v>
      </c>
      <c r="G48" s="278">
        <f ca="1">IF('Premissas macro'!G21=1,IF(G62&lt;G71,G64,G74),G64)</f>
        <v>403.11087017870568</v>
      </c>
      <c r="H48" s="278">
        <f ca="1">IF('Premissas macro'!H21=1,IF(H62&lt;H71,H64,H74),H64)</f>
        <v>403.11087017870568</v>
      </c>
      <c r="I48" s="278">
        <f ca="1">IF('Premissas macro'!I21=1,IF(I62&lt;I71,I64,I74),I64)</f>
        <v>8.1239650538753061</v>
      </c>
      <c r="J48" s="278">
        <f ca="1">IF('Premissas macro'!J21=1,IF(J62&lt;J71,J64,J74),J64)</f>
        <v>197.66592082763782</v>
      </c>
      <c r="K48" s="278">
        <f ca="1">IF('Premissas macro'!K21=1,IF(K62&lt;K71,K64,K74),K64)</f>
        <v>233.02648867165101</v>
      </c>
      <c r="L48" s="278">
        <f ca="1">IF('Premissas macro'!L21=1,IF(L62&lt;L71,L64,L74),L64)</f>
        <v>18.091425196404884</v>
      </c>
      <c r="M48" s="278">
        <f ca="1">IF('Premissas macro'!M21=1,IF(M62&lt;M71,M64,M74),M64)</f>
        <v>0</v>
      </c>
      <c r="N48" s="278">
        <f ca="1">IF('Premissas macro'!N21=1,IF(N62&lt;N71,N64,N74),N64)</f>
        <v>0</v>
      </c>
      <c r="O48" s="278">
        <f ca="1">IF('Premissas macro'!O21=1,IF(O62&lt;O71,O64,O74),O64)</f>
        <v>0</v>
      </c>
      <c r="P48" s="278">
        <f ca="1">IF('Premissas macro'!P21=1,IF(P62&lt;P71,P64,P74),P64)</f>
        <v>0</v>
      </c>
      <c r="Q48" s="278">
        <f ca="1">IF('Premissas macro'!Q21=1,IF(Q62&lt;Q71,Q64,Q74),Q64)</f>
        <v>0</v>
      </c>
      <c r="R48" s="278">
        <f ca="1">IF('Premissas macro'!R21=1,IF(R62&lt;R71,R64,R74),R64)</f>
        <v>0</v>
      </c>
      <c r="S48" s="278">
        <f ca="1">IF('Premissas macro'!S21=1,IF(S62&lt;S71,S64,S74),S64)</f>
        <v>0</v>
      </c>
      <c r="T48" s="278">
        <f ca="1">IF('Premissas macro'!T21=1,IF(T62&lt;T71,T64,T74),T64)</f>
        <v>0</v>
      </c>
      <c r="U48" s="278">
        <f ca="1">IF('Premissas macro'!U21=1,IF(U62&lt;U71,U64,U74),U64)</f>
        <v>0</v>
      </c>
      <c r="V48" s="278">
        <f ca="1">IF('Premissas macro'!V21=1,IF(V62&lt;V71,V64,V74),V64)</f>
        <v>0</v>
      </c>
      <c r="W48" s="278">
        <f ca="1">IF('Premissas macro'!W21=1,IF(W62&lt;W71,W64,W74),W64)</f>
        <v>0</v>
      </c>
      <c r="X48" s="278">
        <f ca="1">IF('Premissas macro'!X21=1,IF(X62&lt;X71,X64,X74),X64)</f>
        <v>0</v>
      </c>
      <c r="Y48" s="278">
        <f ca="1">IF('Premissas macro'!Y21=1,IF(Y62&lt;Y71,Y64,Y74),Y64)</f>
        <v>0</v>
      </c>
      <c r="Z48" s="278">
        <f ca="1">IF('Premissas macro'!Z21=1,IF(Z62&lt;Z71,Z64,Z74),Z64)</f>
        <v>0</v>
      </c>
      <c r="AA48" s="278">
        <f ca="1">IF('Premissas macro'!AA21=1,IF(AA62&lt;AA71,AA64,AA74),AA64)</f>
        <v>0</v>
      </c>
      <c r="AB48" s="278">
        <f ca="1">IF('Premissas macro'!AB21=1,IF(AB62&lt;AB71,AB64,AB74),AB64)</f>
        <v>0</v>
      </c>
      <c r="AC48" s="278">
        <f ca="1">IF('Premissas macro'!AC21=1,IF(AC62&lt;AC71,AC64,AC74),AC64)</f>
        <v>0</v>
      </c>
      <c r="AD48" s="278">
        <f ca="1">IF('Premissas macro'!AD21=1,IF(AD62&lt;AD71,AD64,AD74),AD64)</f>
        <v>0</v>
      </c>
      <c r="AE48" s="278">
        <f ca="1">IF('Premissas macro'!AE21=1,IF(AE62&lt;AE71,AE64,AE74),AE64)</f>
        <v>0</v>
      </c>
      <c r="AF48" s="278">
        <f ca="1">IF('Premissas macro'!AF21=1,IF(AF62&lt;AF71,AF64,AF74),AF64)</f>
        <v>0</v>
      </c>
      <c r="AG48" s="278">
        <f ca="1">IF('Premissas macro'!AG21=1,IF(AG62&lt;AG71,AG64,AG74),AG64)</f>
        <v>0</v>
      </c>
      <c r="AH48" s="278">
        <f ca="1">IF('Premissas macro'!AH21=1,IF(AH62&lt;AH71,AH64,AH74),AH64)</f>
        <v>0</v>
      </c>
      <c r="AI48" s="278">
        <f ca="1">IF('Premissas macro'!AI21=1,IF(AI62&lt;AI71,AI64,AI74),AI64)</f>
        <v>0</v>
      </c>
      <c r="AJ48" s="278">
        <f ca="1">IF('Premissas macro'!AJ21=1,IF(AJ62&lt;AJ71,AJ64,AJ74),AJ64)</f>
        <v>0</v>
      </c>
      <c r="AK48" s="278">
        <f ca="1">IF('Premissas macro'!AK21=1,IF(AK62&lt;AK71,AK64,AK74),AK64)</f>
        <v>0</v>
      </c>
      <c r="AL48" s="278">
        <f ca="1">IF('Premissas macro'!AL21=1,IF(AL62&lt;AL71,AL64,AL74),AL64)</f>
        <v>0</v>
      </c>
      <c r="AM48" s="278">
        <f ca="1">IF('Premissas macro'!AM21=1,IF(AM62&lt;AM71,AM64,AM74),AM64)</f>
        <v>0</v>
      </c>
      <c r="AN48" s="278">
        <f ca="1">IF('Premissas macro'!AN21=1,IF(AN62&lt;AN71,AN64,AN74),AN64)</f>
        <v>0</v>
      </c>
      <c r="AO48" s="278">
        <f ca="1">IF('Premissas macro'!AO21=1,IF(AO62&lt;AO71,AO64,AO74),AO64)</f>
        <v>0</v>
      </c>
      <c r="AP48" s="278">
        <f ca="1">IF('Premissas macro'!AP21=1,IF(AP62&lt;AP71,AP64,AP74),AP64)</f>
        <v>0</v>
      </c>
      <c r="AQ48" s="278">
        <f ca="1">IF('Premissas macro'!AQ21=1,IF(AQ62&lt;AQ71,AQ64,AQ74),AQ64)</f>
        <v>0</v>
      </c>
      <c r="AR48" s="278">
        <f ca="1">IF('Premissas macro'!AR21=1,IF(AR62&lt;AR71,AR64,AR74),AR64)</f>
        <v>0</v>
      </c>
      <c r="AS48" s="207">
        <f t="shared" ca="1" si="2"/>
        <v>2069.3512804643919</v>
      </c>
      <c r="AT48" s="276"/>
      <c r="AU48" s="276"/>
      <c r="AV48" s="276"/>
      <c r="AW48" s="276"/>
      <c r="AX48" s="276"/>
      <c r="AY48" s="276"/>
      <c r="AZ48" s="277"/>
      <c r="BA48" s="277"/>
      <c r="BB48" s="277"/>
    </row>
    <row r="49" spans="1:54" ht="18" customHeight="1" x14ac:dyDescent="0.15">
      <c r="A49" s="88"/>
      <c r="B49" s="232" t="s">
        <v>170</v>
      </c>
      <c r="C49" s="233"/>
      <c r="D49" s="235">
        <f>D46-(D47+D48)</f>
        <v>-1638.2780552528779</v>
      </c>
      <c r="E49" s="235">
        <f t="shared" ref="E49:AH49" si="18">E46-(E47+E48)</f>
        <v>5649.6312849617752</v>
      </c>
      <c r="F49" s="235">
        <f t="shared" ca="1" si="18"/>
        <v>5420.0799476973971</v>
      </c>
      <c r="G49" s="235">
        <f t="shared" ca="1" si="18"/>
        <v>4216.773709351899</v>
      </c>
      <c r="H49" s="235">
        <f t="shared" ca="1" si="18"/>
        <v>3172.6121845253692</v>
      </c>
      <c r="I49" s="235">
        <f t="shared" ca="1" si="18"/>
        <v>41.161422939634889</v>
      </c>
      <c r="J49" s="235">
        <f t="shared" ca="1" si="18"/>
        <v>609.19803098496368</v>
      </c>
      <c r="K49" s="235">
        <f t="shared" ca="1" si="18"/>
        <v>702.54993009315865</v>
      </c>
      <c r="L49" s="235">
        <f t="shared" ca="1" si="18"/>
        <v>91.663220995118081</v>
      </c>
      <c r="M49" s="235">
        <f t="shared" ca="1" si="18"/>
        <v>-4290.3594099655511</v>
      </c>
      <c r="N49" s="235">
        <f t="shared" ca="1" si="18"/>
        <v>-2930.7355557357487</v>
      </c>
      <c r="O49" s="235">
        <f t="shared" ca="1" si="18"/>
        <v>-2017.8019111972028</v>
      </c>
      <c r="P49" s="235">
        <f t="shared" ca="1" si="18"/>
        <v>-1905.0181983319762</v>
      </c>
      <c r="Q49" s="235">
        <f t="shared" ca="1" si="18"/>
        <v>-1859.8841971857448</v>
      </c>
      <c r="R49" s="235">
        <f t="shared" ca="1" si="18"/>
        <v>-1815.8899043721531</v>
      </c>
      <c r="S49" s="235">
        <f t="shared" ca="1" si="18"/>
        <v>-1973.3899783478737</v>
      </c>
      <c r="T49" s="235">
        <f t="shared" ca="1" si="18"/>
        <v>-1777.0078741265281</v>
      </c>
      <c r="U49" s="235">
        <f t="shared" ca="1" si="18"/>
        <v>-1760.6257699051826</v>
      </c>
      <c r="V49" s="235">
        <f t="shared" ca="1" si="18"/>
        <v>-1744.2436656838368</v>
      </c>
      <c r="W49" s="235">
        <f t="shared" ca="1" si="18"/>
        <v>-1732.292870650449</v>
      </c>
      <c r="X49" s="235">
        <f t="shared" ca="1" si="18"/>
        <v>-1732.292870650449</v>
      </c>
      <c r="Y49" s="235">
        <f t="shared" ca="1" si="18"/>
        <v>-1732.292870650449</v>
      </c>
      <c r="Z49" s="235">
        <f t="shared" ca="1" si="18"/>
        <v>-1732.292870650449</v>
      </c>
      <c r="AA49" s="235">
        <f t="shared" ca="1" si="18"/>
        <v>-1732.292870650449</v>
      </c>
      <c r="AB49" s="235">
        <f t="shared" ca="1" si="18"/>
        <v>-1732.2928706504488</v>
      </c>
      <c r="AC49" s="235">
        <f t="shared" ca="1" si="18"/>
        <v>-1732.2928706504488</v>
      </c>
      <c r="AD49" s="235">
        <f t="shared" ca="1" si="18"/>
        <v>-1732.2928706504488</v>
      </c>
      <c r="AE49" s="235">
        <f t="shared" ca="1" si="18"/>
        <v>-1732.2928706504485</v>
      </c>
      <c r="AF49" s="235">
        <f t="shared" ca="1" si="18"/>
        <v>-1732.2928706504485</v>
      </c>
      <c r="AG49" s="235">
        <f t="shared" ca="1" si="18"/>
        <v>-1732.2928706504485</v>
      </c>
      <c r="AH49" s="235">
        <f t="shared" ca="1" si="18"/>
        <v>-1732.2928706504485</v>
      </c>
      <c r="AI49" s="235">
        <f t="shared" ref="AI49:AR49" ca="1" si="19">AI46-(AI47+AI48)</f>
        <v>-1732.2928706504488</v>
      </c>
      <c r="AJ49" s="235">
        <f t="shared" ca="1" si="19"/>
        <v>-1695.7048029650136</v>
      </c>
      <c r="AK49" s="235">
        <f t="shared" ca="1" si="19"/>
        <v>-1655.7262340422699</v>
      </c>
      <c r="AL49" s="235">
        <f t="shared" ca="1" si="19"/>
        <v>-1736.3849840422702</v>
      </c>
      <c r="AM49" s="235">
        <f t="shared" ca="1" si="19"/>
        <v>-1736.3849840422711</v>
      </c>
      <c r="AN49" s="235">
        <f t="shared" ca="1" si="19"/>
        <v>0</v>
      </c>
      <c r="AO49" s="235">
        <f t="shared" ca="1" si="19"/>
        <v>0</v>
      </c>
      <c r="AP49" s="235">
        <f t="shared" ca="1" si="19"/>
        <v>0</v>
      </c>
      <c r="AQ49" s="235">
        <f t="shared" ca="1" si="19"/>
        <v>0</v>
      </c>
      <c r="AR49" s="235">
        <f t="shared" ca="1" si="19"/>
        <v>0</v>
      </c>
      <c r="AS49" s="235">
        <f t="shared" ca="1" si="2"/>
        <v>-31515.295056850144</v>
      </c>
    </row>
    <row r="50" spans="1:54" x14ac:dyDescent="0.15">
      <c r="B50" s="279"/>
      <c r="C50" s="280"/>
      <c r="E50" s="278"/>
      <c r="F50" s="278"/>
      <c r="G50" s="278"/>
      <c r="H50" s="278"/>
      <c r="I50" s="278"/>
      <c r="J50" s="278"/>
      <c r="K50" s="278"/>
      <c r="L50" s="278"/>
      <c r="M50" s="278"/>
      <c r="N50" s="278"/>
      <c r="O50" s="278"/>
      <c r="P50" s="278"/>
      <c r="Q50" s="278"/>
      <c r="R50" s="278"/>
      <c r="S50" s="278"/>
      <c r="T50" s="278"/>
      <c r="U50" s="278"/>
      <c r="V50" s="278"/>
      <c r="W50" s="278"/>
      <c r="X50" s="278"/>
      <c r="Y50" s="278"/>
      <c r="Z50" s="278"/>
      <c r="AA50" s="278"/>
      <c r="AB50" s="278"/>
      <c r="AC50" s="278"/>
      <c r="AD50" s="278"/>
      <c r="AE50" s="278"/>
      <c r="AF50" s="278"/>
      <c r="AG50" s="278"/>
      <c r="AH50" s="278"/>
      <c r="AI50" s="278"/>
      <c r="AJ50" s="278"/>
      <c r="AK50" s="278"/>
      <c r="AL50" s="278"/>
      <c r="AM50" s="278"/>
      <c r="AN50" s="278"/>
      <c r="AO50" s="278"/>
      <c r="AP50" s="278"/>
      <c r="AQ50" s="278"/>
      <c r="AR50" s="278"/>
      <c r="AS50" s="207"/>
      <c r="AT50" s="276"/>
      <c r="AU50" s="276"/>
      <c r="AV50" s="276"/>
      <c r="AW50" s="276"/>
      <c r="AX50" s="276"/>
      <c r="AY50" s="276"/>
      <c r="AZ50" s="277"/>
      <c r="BA50" s="277"/>
      <c r="BB50" s="277"/>
    </row>
    <row r="51" spans="1:54" x14ac:dyDescent="0.15">
      <c r="B51" s="279"/>
      <c r="C51" s="280"/>
      <c r="E51" s="244"/>
      <c r="F51" s="244"/>
      <c r="G51" s="244"/>
      <c r="H51" s="244"/>
      <c r="I51" s="244"/>
      <c r="J51" s="244"/>
      <c r="K51" s="244"/>
      <c r="L51" s="244"/>
      <c r="M51" s="244"/>
      <c r="N51" s="244"/>
      <c r="O51" s="244"/>
      <c r="P51" s="244"/>
      <c r="Q51" s="244"/>
      <c r="R51" s="244"/>
      <c r="S51" s="244"/>
      <c r="T51" s="244"/>
      <c r="U51" s="244"/>
      <c r="V51" s="244"/>
      <c r="W51" s="244"/>
      <c r="X51" s="244"/>
      <c r="Y51" s="244"/>
      <c r="Z51" s="244"/>
      <c r="AA51" s="244"/>
      <c r="AB51" s="244"/>
      <c r="AC51" s="244"/>
      <c r="AD51" s="244"/>
      <c r="AE51" s="244"/>
      <c r="AF51" s="244"/>
      <c r="AG51" s="244"/>
      <c r="AH51" s="244"/>
      <c r="AI51" s="244"/>
      <c r="AJ51" s="244"/>
      <c r="AK51" s="244"/>
      <c r="AL51" s="244"/>
      <c r="AM51" s="244"/>
      <c r="AN51" s="244"/>
      <c r="AO51" s="244"/>
      <c r="AP51" s="244"/>
      <c r="AQ51" s="244"/>
      <c r="AR51" s="244"/>
      <c r="AS51" s="207"/>
      <c r="AT51" s="276"/>
      <c r="AU51" s="276"/>
      <c r="AV51" s="276"/>
      <c r="AW51" s="276"/>
      <c r="AX51" s="276"/>
      <c r="AY51" s="276"/>
      <c r="AZ51" s="277"/>
      <c r="BA51" s="277"/>
      <c r="BB51" s="277"/>
    </row>
    <row r="52" spans="1:54" s="84" customFormat="1" x14ac:dyDescent="0.15">
      <c r="B52" s="89"/>
      <c r="C52" s="132"/>
      <c r="D52" s="132"/>
      <c r="E52" s="207"/>
      <c r="F52" s="243"/>
      <c r="G52" s="243"/>
      <c r="H52" s="243"/>
      <c r="I52" s="243"/>
      <c r="J52" s="207"/>
      <c r="K52" s="281"/>
      <c r="L52" s="282"/>
      <c r="M52" s="243"/>
      <c r="N52" s="243"/>
      <c r="O52" s="283"/>
      <c r="P52" s="282"/>
      <c r="Q52" s="243"/>
      <c r="R52" s="243"/>
      <c r="S52" s="243"/>
      <c r="T52" s="243"/>
      <c r="U52" s="243"/>
      <c r="V52" s="243"/>
      <c r="W52" s="243"/>
      <c r="X52" s="243"/>
      <c r="Y52" s="207"/>
      <c r="Z52" s="207"/>
      <c r="AA52" s="207"/>
      <c r="AB52" s="207"/>
      <c r="AC52" s="207"/>
      <c r="AD52" s="207"/>
      <c r="AE52" s="207"/>
      <c r="AF52" s="207"/>
      <c r="AG52" s="207"/>
      <c r="AH52" s="207"/>
      <c r="AI52" s="207"/>
      <c r="AJ52" s="207"/>
      <c r="AK52" s="207"/>
      <c r="AL52" s="207"/>
      <c r="AM52" s="207"/>
      <c r="AN52" s="207"/>
      <c r="AO52" s="207"/>
      <c r="AP52" s="207"/>
      <c r="AQ52" s="207"/>
      <c r="AR52" s="207"/>
      <c r="AS52" s="243"/>
      <c r="AT52" s="236"/>
      <c r="AU52" s="241"/>
      <c r="AV52" s="236"/>
      <c r="AW52" s="236"/>
      <c r="AX52" s="236"/>
      <c r="AY52" s="236"/>
    </row>
    <row r="53" spans="1:54" x14ac:dyDescent="0.15">
      <c r="B53" s="284" t="s">
        <v>86</v>
      </c>
      <c r="C53" s="285"/>
      <c r="D53" s="285"/>
      <c r="E53" s="286"/>
      <c r="F53" s="286"/>
      <c r="G53" s="286"/>
      <c r="H53" s="286"/>
      <c r="I53" s="286"/>
      <c r="J53" s="286"/>
      <c r="K53" s="286"/>
      <c r="L53" s="286"/>
      <c r="M53" s="286"/>
      <c r="N53" s="286"/>
      <c r="O53" s="286"/>
      <c r="P53" s="286"/>
      <c r="Q53" s="286"/>
      <c r="R53" s="286"/>
      <c r="S53" s="286"/>
      <c r="T53" s="286"/>
      <c r="U53" s="286"/>
      <c r="V53" s="286"/>
      <c r="W53" s="286"/>
      <c r="X53" s="286"/>
      <c r="Y53" s="286"/>
      <c r="Z53" s="286"/>
      <c r="AA53" s="286"/>
      <c r="AB53" s="286"/>
      <c r="AC53" s="286"/>
      <c r="AD53" s="286"/>
      <c r="AE53" s="286"/>
      <c r="AF53" s="286"/>
      <c r="AG53" s="286"/>
      <c r="AH53" s="286"/>
      <c r="AI53" s="286"/>
      <c r="AJ53" s="286"/>
      <c r="AK53" s="286"/>
      <c r="AL53" s="286"/>
      <c r="AM53" s="286"/>
      <c r="AN53" s="286"/>
      <c r="AO53" s="286"/>
      <c r="AP53" s="286"/>
      <c r="AQ53" s="286"/>
      <c r="AR53" s="287"/>
      <c r="AS53" s="243"/>
    </row>
    <row r="54" spans="1:54" s="84" customFormat="1" x14ac:dyDescent="0.15">
      <c r="B54" s="288" t="s">
        <v>21</v>
      </c>
      <c r="C54" s="289">
        <v>0.15</v>
      </c>
      <c r="D54" s="132"/>
      <c r="AR54" s="290"/>
      <c r="AS54" s="243"/>
      <c r="AT54" s="236"/>
      <c r="AU54" s="241"/>
      <c r="AV54" s="236"/>
      <c r="AW54" s="236"/>
      <c r="AX54" s="236"/>
      <c r="AY54" s="236"/>
    </row>
    <row r="55" spans="1:54" s="84" customFormat="1" x14ac:dyDescent="0.15">
      <c r="B55" s="288" t="s">
        <v>22</v>
      </c>
      <c r="C55" s="289">
        <v>0.1</v>
      </c>
      <c r="D55" s="132"/>
      <c r="AR55" s="290"/>
      <c r="AS55" s="243"/>
      <c r="AT55" s="236"/>
      <c r="AU55" s="241"/>
      <c r="AV55" s="236"/>
      <c r="AW55" s="236"/>
      <c r="AX55" s="236"/>
      <c r="AY55" s="236"/>
    </row>
    <row r="56" spans="1:54" s="84" customFormat="1" x14ac:dyDescent="0.15">
      <c r="B56" s="288" t="s">
        <v>23</v>
      </c>
      <c r="C56" s="291">
        <v>240</v>
      </c>
      <c r="D56" s="132"/>
      <c r="AR56" s="290"/>
      <c r="AT56" s="236"/>
      <c r="AU56" s="241"/>
      <c r="AV56" s="236"/>
      <c r="AW56" s="236"/>
      <c r="AX56" s="236"/>
      <c r="AY56" s="236"/>
    </row>
    <row r="57" spans="1:54" s="84" customFormat="1" x14ac:dyDescent="0.15">
      <c r="B57" s="288" t="s">
        <v>36</v>
      </c>
      <c r="C57" s="292">
        <v>0.3</v>
      </c>
      <c r="D57" s="132"/>
      <c r="AR57" s="290"/>
      <c r="AT57" s="236"/>
      <c r="AU57" s="241"/>
      <c r="AV57" s="236"/>
      <c r="AW57" s="236"/>
      <c r="AX57" s="236"/>
      <c r="AY57" s="236"/>
    </row>
    <row r="58" spans="1:54" s="84" customFormat="1" x14ac:dyDescent="0.15">
      <c r="B58" s="288" t="s">
        <v>88</v>
      </c>
      <c r="C58" s="289">
        <v>0.09</v>
      </c>
      <c r="D58" s="132"/>
      <c r="AR58" s="290"/>
      <c r="AT58" s="236"/>
      <c r="AU58" s="241"/>
      <c r="AV58" s="236"/>
      <c r="AW58" s="236"/>
      <c r="AX58" s="236"/>
      <c r="AY58" s="236"/>
    </row>
    <row r="59" spans="1:54" s="84" customFormat="1" x14ac:dyDescent="0.15">
      <c r="B59" s="293" t="s">
        <v>38</v>
      </c>
      <c r="C59" s="132"/>
      <c r="D59" s="132"/>
      <c r="E59" s="207">
        <f t="shared" ref="E59:O59" si="20">E46</f>
        <v>6283.3820250369818</v>
      </c>
      <c r="F59" s="207">
        <f t="shared" ca="1" si="20"/>
        <v>6053.8306877726036</v>
      </c>
      <c r="G59" s="207">
        <f t="shared" ca="1" si="20"/>
        <v>4850.5244494271055</v>
      </c>
      <c r="H59" s="207">
        <f t="shared" ca="1" si="20"/>
        <v>3806.3629246005758</v>
      </c>
      <c r="I59" s="207">
        <f t="shared" ca="1" si="20"/>
        <v>54.159767025835379</v>
      </c>
      <c r="J59" s="207">
        <f t="shared" ca="1" si="20"/>
        <v>886.66368331055116</v>
      </c>
      <c r="K59" s="207">
        <f t="shared" ca="1" si="20"/>
        <v>1028.105954686604</v>
      </c>
      <c r="L59" s="207">
        <f t="shared" ca="1" si="20"/>
        <v>120.6095013093659</v>
      </c>
      <c r="M59" s="207">
        <f t="shared" ca="1" si="20"/>
        <v>-4290.3594099655511</v>
      </c>
      <c r="N59" s="207">
        <f t="shared" ca="1" si="20"/>
        <v>-2930.7355557357487</v>
      </c>
      <c r="O59" s="207">
        <f t="shared" ca="1" si="20"/>
        <v>-2017.8019111972028</v>
      </c>
      <c r="P59" s="207">
        <f t="shared" ref="P59:V59" ca="1" si="21">P46</f>
        <v>-1905.0181983319762</v>
      </c>
      <c r="Q59" s="207">
        <f t="shared" ca="1" si="21"/>
        <v>-1859.8841971857448</v>
      </c>
      <c r="R59" s="207">
        <f t="shared" ca="1" si="21"/>
        <v>-1815.8899043721531</v>
      </c>
      <c r="S59" s="207">
        <f t="shared" ca="1" si="21"/>
        <v>-1973.3899783478737</v>
      </c>
      <c r="T59" s="207">
        <f t="shared" ca="1" si="21"/>
        <v>-1777.0078741265281</v>
      </c>
      <c r="U59" s="207">
        <f t="shared" ca="1" si="21"/>
        <v>-1760.6257699051826</v>
      </c>
      <c r="V59" s="207">
        <f t="shared" ca="1" si="21"/>
        <v>-1744.2436656838368</v>
      </c>
      <c r="W59" s="207">
        <f ca="1">W46</f>
        <v>-1732.292870650449</v>
      </c>
      <c r="X59" s="207">
        <f ca="1">X46</f>
        <v>-1732.292870650449</v>
      </c>
      <c r="Y59" s="207">
        <f ca="1">Y46</f>
        <v>-1732.292870650449</v>
      </c>
      <c r="Z59" s="207">
        <f ca="1">Z46</f>
        <v>-1732.292870650449</v>
      </c>
      <c r="AA59" s="207">
        <f ca="1">AA46</f>
        <v>-1732.292870650449</v>
      </c>
      <c r="AB59" s="207">
        <f t="shared" ref="AB59:AI59" ca="1" si="22">AB46</f>
        <v>-1732.2928706504488</v>
      </c>
      <c r="AC59" s="207">
        <f t="shared" ca="1" si="22"/>
        <v>-1732.2928706504488</v>
      </c>
      <c r="AD59" s="207">
        <f t="shared" ca="1" si="22"/>
        <v>-1732.2928706504488</v>
      </c>
      <c r="AE59" s="207">
        <f t="shared" ca="1" si="22"/>
        <v>-1732.2928706504485</v>
      </c>
      <c r="AF59" s="207">
        <f t="shared" ca="1" si="22"/>
        <v>-1732.2928706504485</v>
      </c>
      <c r="AG59" s="207">
        <f t="shared" ca="1" si="22"/>
        <v>-1732.2928706504485</v>
      </c>
      <c r="AH59" s="207">
        <f t="shared" ca="1" si="22"/>
        <v>-1732.2928706504485</v>
      </c>
      <c r="AI59" s="207">
        <f t="shared" ca="1" si="22"/>
        <v>-1732.2928706504488</v>
      </c>
      <c r="AJ59" s="207">
        <f ca="1">AJ46</f>
        <v>-1695.7048029650136</v>
      </c>
      <c r="AK59" s="207">
        <f t="shared" ref="AK59:AQ59" ca="1" si="23">AK46</f>
        <v>-1655.7262340422699</v>
      </c>
      <c r="AL59" s="207">
        <f ca="1">AL46</f>
        <v>-1736.3849840422702</v>
      </c>
      <c r="AM59" s="207">
        <f ca="1">AM46</f>
        <v>-1736.3849840422711</v>
      </c>
      <c r="AN59" s="207">
        <f ca="1">AN46</f>
        <v>0</v>
      </c>
      <c r="AO59" s="207">
        <f ca="1">AO46</f>
        <v>0</v>
      </c>
      <c r="AP59" s="207">
        <f t="shared" ca="1" si="23"/>
        <v>0</v>
      </c>
      <c r="AQ59" s="207">
        <f t="shared" ca="1" si="23"/>
        <v>0</v>
      </c>
      <c r="AR59" s="208">
        <f ca="1">AR46</f>
        <v>0</v>
      </c>
      <c r="AT59" s="236"/>
      <c r="AU59" s="241"/>
      <c r="AV59" s="236"/>
      <c r="AW59" s="236"/>
      <c r="AX59" s="236"/>
      <c r="AY59" s="236"/>
    </row>
    <row r="60" spans="1:54" s="84" customFormat="1" x14ac:dyDescent="0.15">
      <c r="B60" s="293" t="s">
        <v>39</v>
      </c>
      <c r="C60" s="132"/>
      <c r="D60" s="132"/>
      <c r="E60" s="207">
        <f t="shared" ref="E60:O60" si="24">IF(E59&lt;0,D60-E59,IF(D60&gt;$C$57*E59,D60-$C$57*E59, 0))</f>
        <v>0</v>
      </c>
      <c r="F60" s="207">
        <f t="shared" ca="1" si="24"/>
        <v>0</v>
      </c>
      <c r="G60" s="207">
        <f t="shared" ca="1" si="24"/>
        <v>0</v>
      </c>
      <c r="H60" s="207">
        <f t="shared" ca="1" si="24"/>
        <v>0</v>
      </c>
      <c r="I60" s="207">
        <f t="shared" ca="1" si="24"/>
        <v>0</v>
      </c>
      <c r="J60" s="207">
        <f t="shared" ca="1" si="24"/>
        <v>0</v>
      </c>
      <c r="K60" s="207">
        <f ca="1">IF(K59&lt;0,J60-K59,IF(J60&gt;$C$57*K59,J60-$C$57*K59, 0))</f>
        <v>0</v>
      </c>
      <c r="L60" s="207">
        <f ca="1">IF(L59&lt;0,K60-L59,IF(K60&gt;$C$57*L59,K60-$C$57*L59, 0))</f>
        <v>0</v>
      </c>
      <c r="M60" s="207">
        <f ca="1">IF(M59&lt;0,L60-M59,IF(L60&gt;$C$57*M59,L60-$C$57*M59, 0))</f>
        <v>4290.3594099655511</v>
      </c>
      <c r="N60" s="207">
        <f ca="1">IF(N59&lt;0,M60-N59,IF(M60&gt;$C$57*N59,M60-$C$57*N59, 0))</f>
        <v>7221.0949657012998</v>
      </c>
      <c r="O60" s="207">
        <f t="shared" ca="1" si="24"/>
        <v>9238.8968768985033</v>
      </c>
      <c r="P60" s="207">
        <f t="shared" ref="P60:V60" ca="1" si="25">IF(P59&lt;0,O60-P59,IF(O60&gt;$C$57*P59,O60-$C$57*P59, 0))</f>
        <v>11143.915075230479</v>
      </c>
      <c r="Q60" s="207">
        <f t="shared" ca="1" si="25"/>
        <v>13003.799272416225</v>
      </c>
      <c r="R60" s="207">
        <f t="shared" ca="1" si="25"/>
        <v>14819.689176788379</v>
      </c>
      <c r="S60" s="207">
        <f t="shared" ca="1" si="25"/>
        <v>16793.079155136253</v>
      </c>
      <c r="T60" s="207">
        <f t="shared" ca="1" si="25"/>
        <v>18570.087029262781</v>
      </c>
      <c r="U60" s="207">
        <f t="shared" ca="1" si="25"/>
        <v>20330.712799167963</v>
      </c>
      <c r="V60" s="207">
        <f t="shared" ca="1" si="25"/>
        <v>22074.956464851799</v>
      </c>
      <c r="W60" s="207">
        <f t="shared" ref="W60:AR60" ca="1" si="26">IF(W59&lt;0,V60-W59,IF(V60&gt;$C$57*W59,V60-$C$57*W59, 0))</f>
        <v>23807.249335502249</v>
      </c>
      <c r="X60" s="207">
        <f t="shared" ca="1" si="26"/>
        <v>25539.542206152699</v>
      </c>
      <c r="Y60" s="207">
        <f t="shared" ca="1" si="26"/>
        <v>27271.835076803149</v>
      </c>
      <c r="Z60" s="207">
        <f t="shared" ca="1" si="26"/>
        <v>29004.127947453599</v>
      </c>
      <c r="AA60" s="207">
        <f t="shared" ca="1" si="26"/>
        <v>30736.420818104049</v>
      </c>
      <c r="AB60" s="207">
        <f t="shared" ref="AB60:AI60" ca="1" si="27">IF(AB59&lt;0,AA60-AB59,IF(AA60&gt;$C$57*AB59,AA60-$C$57*AB59, 0))</f>
        <v>32468.713688754498</v>
      </c>
      <c r="AC60" s="207">
        <f t="shared" ca="1" si="27"/>
        <v>34201.006559404945</v>
      </c>
      <c r="AD60" s="207">
        <f t="shared" ca="1" si="27"/>
        <v>35933.299430055391</v>
      </c>
      <c r="AE60" s="207">
        <f t="shared" ca="1" si="27"/>
        <v>37665.592300705837</v>
      </c>
      <c r="AF60" s="207">
        <f t="shared" ca="1" si="27"/>
        <v>39397.885171356284</v>
      </c>
      <c r="AG60" s="207">
        <f t="shared" ca="1" si="27"/>
        <v>41130.17804200673</v>
      </c>
      <c r="AH60" s="207">
        <f t="shared" ca="1" si="27"/>
        <v>42862.470912657176</v>
      </c>
      <c r="AI60" s="207">
        <f t="shared" ca="1" si="27"/>
        <v>44594.763783307622</v>
      </c>
      <c r="AJ60" s="207">
        <f t="shared" ca="1" si="26"/>
        <v>46290.468586272633</v>
      </c>
      <c r="AK60" s="207">
        <f t="shared" ca="1" si="26"/>
        <v>47946.1948203149</v>
      </c>
      <c r="AL60" s="207">
        <f t="shared" ca="1" si="26"/>
        <v>49682.57980435717</v>
      </c>
      <c r="AM60" s="207">
        <f t="shared" ca="1" si="26"/>
        <v>51418.96478839944</v>
      </c>
      <c r="AN60" s="207">
        <f t="shared" ca="1" si="26"/>
        <v>51418.96478839944</v>
      </c>
      <c r="AO60" s="207">
        <f t="shared" ca="1" si="26"/>
        <v>51418.96478839944</v>
      </c>
      <c r="AP60" s="207">
        <f t="shared" ca="1" si="26"/>
        <v>51418.96478839944</v>
      </c>
      <c r="AQ60" s="207">
        <f t="shared" ca="1" si="26"/>
        <v>51418.96478839944</v>
      </c>
      <c r="AR60" s="208">
        <f t="shared" ca="1" si="26"/>
        <v>51418.96478839944</v>
      </c>
      <c r="AT60" s="236"/>
      <c r="AU60" s="241"/>
      <c r="AV60" s="236"/>
      <c r="AW60" s="236"/>
      <c r="AX60" s="236"/>
      <c r="AY60" s="236"/>
    </row>
    <row r="61" spans="1:54" s="84" customFormat="1" x14ac:dyDescent="0.15">
      <c r="B61" s="293" t="s">
        <v>40</v>
      </c>
      <c r="C61" s="132"/>
      <c r="D61" s="132"/>
      <c r="E61" s="207">
        <f t="shared" ref="E61:O61" si="28">IF(E59&lt;0,0,-E60+D60)</f>
        <v>0</v>
      </c>
      <c r="F61" s="207">
        <f t="shared" ca="1" si="28"/>
        <v>0</v>
      </c>
      <c r="G61" s="207">
        <f t="shared" ca="1" si="28"/>
        <v>0</v>
      </c>
      <c r="H61" s="207">
        <f t="shared" ca="1" si="28"/>
        <v>0</v>
      </c>
      <c r="I61" s="207">
        <f t="shared" ca="1" si="28"/>
        <v>0</v>
      </c>
      <c r="J61" s="207">
        <f t="shared" ca="1" si="28"/>
        <v>0</v>
      </c>
      <c r="K61" s="207">
        <f ca="1">IF(K59&lt;0,0,-K60+J60)</f>
        <v>0</v>
      </c>
      <c r="L61" s="207">
        <f ca="1">IF(L59&lt;0,0,-L60+K60)</f>
        <v>0</v>
      </c>
      <c r="M61" s="207">
        <f ca="1">IF(M59&lt;0,0,-M60+L60)</f>
        <v>0</v>
      </c>
      <c r="N61" s="207">
        <f ca="1">IF(N59&lt;0,0,-N60+M60)</f>
        <v>0</v>
      </c>
      <c r="O61" s="207">
        <f t="shared" ca="1" si="28"/>
        <v>0</v>
      </c>
      <c r="P61" s="207">
        <f t="shared" ref="P61:V61" ca="1" si="29">IF(P59&lt;0,0,-P60+O60)</f>
        <v>0</v>
      </c>
      <c r="Q61" s="207">
        <f t="shared" ca="1" si="29"/>
        <v>0</v>
      </c>
      <c r="R61" s="207">
        <f t="shared" ca="1" si="29"/>
        <v>0</v>
      </c>
      <c r="S61" s="207">
        <f t="shared" ca="1" si="29"/>
        <v>0</v>
      </c>
      <c r="T61" s="207">
        <f t="shared" ca="1" si="29"/>
        <v>0</v>
      </c>
      <c r="U61" s="207">
        <f t="shared" ca="1" si="29"/>
        <v>0</v>
      </c>
      <c r="V61" s="207">
        <f t="shared" ca="1" si="29"/>
        <v>0</v>
      </c>
      <c r="W61" s="207">
        <f t="shared" ref="W61:AR61" ca="1" si="30">IF(W59&lt;0,0,-W60+V60)</f>
        <v>0</v>
      </c>
      <c r="X61" s="207">
        <f t="shared" ca="1" si="30"/>
        <v>0</v>
      </c>
      <c r="Y61" s="207">
        <f t="shared" ca="1" si="30"/>
        <v>0</v>
      </c>
      <c r="Z61" s="207">
        <f t="shared" ca="1" si="30"/>
        <v>0</v>
      </c>
      <c r="AA61" s="207">
        <f t="shared" ca="1" si="30"/>
        <v>0</v>
      </c>
      <c r="AB61" s="207">
        <f t="shared" ref="AB61:AI61" ca="1" si="31">IF(AB59&lt;0,0,-AB60+AA60)</f>
        <v>0</v>
      </c>
      <c r="AC61" s="207">
        <f t="shared" ca="1" si="31"/>
        <v>0</v>
      </c>
      <c r="AD61" s="207">
        <f t="shared" ca="1" si="31"/>
        <v>0</v>
      </c>
      <c r="AE61" s="207">
        <f t="shared" ca="1" si="31"/>
        <v>0</v>
      </c>
      <c r="AF61" s="207">
        <f t="shared" ca="1" si="31"/>
        <v>0</v>
      </c>
      <c r="AG61" s="207">
        <f t="shared" ca="1" si="31"/>
        <v>0</v>
      </c>
      <c r="AH61" s="207">
        <f t="shared" ca="1" si="31"/>
        <v>0</v>
      </c>
      <c r="AI61" s="207">
        <f t="shared" ca="1" si="31"/>
        <v>0</v>
      </c>
      <c r="AJ61" s="207">
        <f t="shared" ca="1" si="30"/>
        <v>0</v>
      </c>
      <c r="AK61" s="207">
        <f t="shared" ca="1" si="30"/>
        <v>0</v>
      </c>
      <c r="AL61" s="207">
        <f t="shared" ca="1" si="30"/>
        <v>0</v>
      </c>
      <c r="AM61" s="207">
        <f t="shared" ca="1" si="30"/>
        <v>0</v>
      </c>
      <c r="AN61" s="207">
        <f t="shared" ca="1" si="30"/>
        <v>0</v>
      </c>
      <c r="AO61" s="207">
        <f t="shared" ca="1" si="30"/>
        <v>0</v>
      </c>
      <c r="AP61" s="207">
        <f t="shared" ca="1" si="30"/>
        <v>0</v>
      </c>
      <c r="AQ61" s="207">
        <f t="shared" ca="1" si="30"/>
        <v>0</v>
      </c>
      <c r="AR61" s="208">
        <f t="shared" ca="1" si="30"/>
        <v>0</v>
      </c>
      <c r="AT61" s="236"/>
      <c r="AU61" s="241"/>
      <c r="AV61" s="236"/>
      <c r="AW61" s="236"/>
      <c r="AX61" s="236"/>
      <c r="AY61" s="236"/>
    </row>
    <row r="62" spans="1:54" x14ac:dyDescent="0.15">
      <c r="B62" s="294" t="s">
        <v>41</v>
      </c>
      <c r="E62" s="207">
        <f t="shared" ref="E62:O62" si="32">E59-E61</f>
        <v>6283.3820250369818</v>
      </c>
      <c r="F62" s="207">
        <f t="shared" ca="1" si="32"/>
        <v>6053.8306877726036</v>
      </c>
      <c r="G62" s="207">
        <f t="shared" ca="1" si="32"/>
        <v>4850.5244494271055</v>
      </c>
      <c r="H62" s="207">
        <f t="shared" ca="1" si="32"/>
        <v>3806.3629246005758</v>
      </c>
      <c r="I62" s="207">
        <f t="shared" ca="1" si="32"/>
        <v>54.159767025835379</v>
      </c>
      <c r="J62" s="207">
        <f t="shared" ca="1" si="32"/>
        <v>886.66368331055116</v>
      </c>
      <c r="K62" s="207">
        <f ca="1">K59-K61</f>
        <v>1028.105954686604</v>
      </c>
      <c r="L62" s="207">
        <f ca="1">L59-L61</f>
        <v>120.6095013093659</v>
      </c>
      <c r="M62" s="207">
        <f ca="1">M59-M61</f>
        <v>-4290.3594099655511</v>
      </c>
      <c r="N62" s="207">
        <f ca="1">N59-N61</f>
        <v>-2930.7355557357487</v>
      </c>
      <c r="O62" s="207">
        <f t="shared" ca="1" si="32"/>
        <v>-2017.8019111972028</v>
      </c>
      <c r="P62" s="207">
        <f t="shared" ref="P62:V62" ca="1" si="33">P59-P61</f>
        <v>-1905.0181983319762</v>
      </c>
      <c r="Q62" s="207">
        <f t="shared" ca="1" si="33"/>
        <v>-1859.8841971857448</v>
      </c>
      <c r="R62" s="207">
        <f t="shared" ca="1" si="33"/>
        <v>-1815.8899043721531</v>
      </c>
      <c r="S62" s="207">
        <f t="shared" ca="1" si="33"/>
        <v>-1973.3899783478737</v>
      </c>
      <c r="T62" s="207">
        <f t="shared" ca="1" si="33"/>
        <v>-1777.0078741265281</v>
      </c>
      <c r="U62" s="207">
        <f t="shared" ca="1" si="33"/>
        <v>-1760.6257699051826</v>
      </c>
      <c r="V62" s="207">
        <f t="shared" ca="1" si="33"/>
        <v>-1744.2436656838368</v>
      </c>
      <c r="W62" s="207">
        <f ca="1">W59-W61</f>
        <v>-1732.292870650449</v>
      </c>
      <c r="X62" s="207">
        <f ca="1">X59-X61</f>
        <v>-1732.292870650449</v>
      </c>
      <c r="Y62" s="207">
        <f ca="1">Y59-Y61</f>
        <v>-1732.292870650449</v>
      </c>
      <c r="Z62" s="207">
        <f ca="1">Z59-Z61</f>
        <v>-1732.292870650449</v>
      </c>
      <c r="AA62" s="207">
        <f ca="1">AA59-AA61</f>
        <v>-1732.292870650449</v>
      </c>
      <c r="AB62" s="207">
        <f t="shared" ref="AB62:AI62" ca="1" si="34">AB59-AB61</f>
        <v>-1732.2928706504488</v>
      </c>
      <c r="AC62" s="207">
        <f t="shared" ca="1" si="34"/>
        <v>-1732.2928706504488</v>
      </c>
      <c r="AD62" s="207">
        <f t="shared" ca="1" si="34"/>
        <v>-1732.2928706504488</v>
      </c>
      <c r="AE62" s="207">
        <f t="shared" ca="1" si="34"/>
        <v>-1732.2928706504485</v>
      </c>
      <c r="AF62" s="207">
        <f t="shared" ca="1" si="34"/>
        <v>-1732.2928706504485</v>
      </c>
      <c r="AG62" s="207">
        <f t="shared" ca="1" si="34"/>
        <v>-1732.2928706504485</v>
      </c>
      <c r="AH62" s="207">
        <f t="shared" ca="1" si="34"/>
        <v>-1732.2928706504485</v>
      </c>
      <c r="AI62" s="207">
        <f t="shared" ca="1" si="34"/>
        <v>-1732.2928706504488</v>
      </c>
      <c r="AJ62" s="207">
        <f ca="1">AJ59-AJ61</f>
        <v>-1695.7048029650136</v>
      </c>
      <c r="AK62" s="207">
        <f t="shared" ref="AK62:AQ62" ca="1" si="35">AK59-AK61</f>
        <v>-1655.7262340422699</v>
      </c>
      <c r="AL62" s="207">
        <f ca="1">AL59-AL61</f>
        <v>-1736.3849840422702</v>
      </c>
      <c r="AM62" s="207">
        <f ca="1">AM59-AM61</f>
        <v>-1736.3849840422711</v>
      </c>
      <c r="AN62" s="207">
        <f ca="1">AN59-AN61</f>
        <v>0</v>
      </c>
      <c r="AO62" s="207">
        <f ca="1">AO59-AO61</f>
        <v>0</v>
      </c>
      <c r="AP62" s="207">
        <f t="shared" ca="1" si="35"/>
        <v>0</v>
      </c>
      <c r="AQ62" s="207">
        <f t="shared" ca="1" si="35"/>
        <v>0</v>
      </c>
      <c r="AR62" s="208">
        <f ca="1">AR59-AR61</f>
        <v>0</v>
      </c>
      <c r="AS62" s="295"/>
      <c r="AT62" s="207"/>
      <c r="AU62" s="207"/>
      <c r="AV62" s="207"/>
      <c r="AW62" s="207"/>
      <c r="AX62" s="207"/>
      <c r="AY62" s="207"/>
    </row>
    <row r="63" spans="1:54" x14ac:dyDescent="0.15">
      <c r="B63" s="296" t="s">
        <v>91</v>
      </c>
      <c r="E63" s="207">
        <f t="shared" ref="E63:O63" si="36">IF(E62&gt;0,$C58*E$62,0)</f>
        <v>565.50438225332834</v>
      </c>
      <c r="F63" s="207">
        <f t="shared" ca="1" si="36"/>
        <v>544.84476189953432</v>
      </c>
      <c r="G63" s="207">
        <f t="shared" ca="1" si="36"/>
        <v>436.54720044843947</v>
      </c>
      <c r="H63" s="207">
        <f t="shared" ca="1" si="36"/>
        <v>342.57266321405183</v>
      </c>
      <c r="I63" s="207">
        <f t="shared" ca="1" si="36"/>
        <v>4.8743790323251837</v>
      </c>
      <c r="J63" s="207">
        <f t="shared" ca="1" si="36"/>
        <v>79.799731497949608</v>
      </c>
      <c r="K63" s="207">
        <f t="shared" ca="1" si="36"/>
        <v>92.529535921794363</v>
      </c>
      <c r="L63" s="207">
        <f t="shared" ca="1" si="36"/>
        <v>10.854855117842931</v>
      </c>
      <c r="M63" s="207">
        <f t="shared" ca="1" si="36"/>
        <v>0</v>
      </c>
      <c r="N63" s="207">
        <f t="shared" ca="1" si="36"/>
        <v>0</v>
      </c>
      <c r="O63" s="207">
        <f t="shared" ca="1" si="36"/>
        <v>0</v>
      </c>
      <c r="P63" s="207">
        <f t="shared" ref="P63:V63" ca="1" si="37">IF(P62&gt;0,$C58*P$62,0)</f>
        <v>0</v>
      </c>
      <c r="Q63" s="207">
        <f t="shared" ca="1" si="37"/>
        <v>0</v>
      </c>
      <c r="R63" s="207">
        <f t="shared" ca="1" si="37"/>
        <v>0</v>
      </c>
      <c r="S63" s="207">
        <f t="shared" ca="1" si="37"/>
        <v>0</v>
      </c>
      <c r="T63" s="207">
        <f t="shared" ca="1" si="37"/>
        <v>0</v>
      </c>
      <c r="U63" s="207">
        <f t="shared" ca="1" si="37"/>
        <v>0</v>
      </c>
      <c r="V63" s="207">
        <f t="shared" ca="1" si="37"/>
        <v>0</v>
      </c>
      <c r="W63" s="207">
        <f ca="1">IF(W62&gt;0,$C58*W$62,0)</f>
        <v>0</v>
      </c>
      <c r="X63" s="207">
        <f ca="1">IF(X62&gt;0,$C58*X$62,0)</f>
        <v>0</v>
      </c>
      <c r="Y63" s="207">
        <f ca="1">IF(Y62&gt;0,$C58*Y$62,0)</f>
        <v>0</v>
      </c>
      <c r="Z63" s="207">
        <f ca="1">IF(Z62&gt;0,$C58*Z$62,0)</f>
        <v>0</v>
      </c>
      <c r="AA63" s="207">
        <f ca="1">IF(AA62&gt;0,$C58*AA$62,0)</f>
        <v>0</v>
      </c>
      <c r="AB63" s="207">
        <f t="shared" ref="AB63:AI63" ca="1" si="38">IF(AB62&gt;0,$C58*AB$62,0)</f>
        <v>0</v>
      </c>
      <c r="AC63" s="207">
        <f t="shared" ca="1" si="38"/>
        <v>0</v>
      </c>
      <c r="AD63" s="207">
        <f t="shared" ca="1" si="38"/>
        <v>0</v>
      </c>
      <c r="AE63" s="207">
        <f t="shared" ca="1" si="38"/>
        <v>0</v>
      </c>
      <c r="AF63" s="207">
        <f t="shared" ca="1" si="38"/>
        <v>0</v>
      </c>
      <c r="AG63" s="207">
        <f t="shared" ca="1" si="38"/>
        <v>0</v>
      </c>
      <c r="AH63" s="207">
        <f t="shared" ca="1" si="38"/>
        <v>0</v>
      </c>
      <c r="AI63" s="207">
        <f t="shared" ca="1" si="38"/>
        <v>0</v>
      </c>
      <c r="AJ63" s="207">
        <f ca="1">IF(AJ62&gt;0,$C58*AJ$62,0)</f>
        <v>0</v>
      </c>
      <c r="AK63" s="207">
        <f t="shared" ref="AK63:AQ63" ca="1" si="39">IF(AK62&gt;0,$C58*AK$62,0)</f>
        <v>0</v>
      </c>
      <c r="AL63" s="207">
        <f ca="1">IF(AL62&gt;0,$C58*AL$62,0)</f>
        <v>0</v>
      </c>
      <c r="AM63" s="207">
        <f ca="1">IF(AM62&gt;0,$C58*AM$62,0)</f>
        <v>0</v>
      </c>
      <c r="AN63" s="207">
        <f ca="1">IF(AN62&gt;0,$C58*AN$62,0)</f>
        <v>0</v>
      </c>
      <c r="AO63" s="207">
        <f ca="1">IF(AO62&gt;0,$C58*AO$62,0)</f>
        <v>0</v>
      </c>
      <c r="AP63" s="207">
        <f t="shared" ca="1" si="39"/>
        <v>0</v>
      </c>
      <c r="AQ63" s="207">
        <f t="shared" ca="1" si="39"/>
        <v>0</v>
      </c>
      <c r="AR63" s="208">
        <f ca="1">IF(AR62&gt;0,$C58*AR$62,0)</f>
        <v>0</v>
      </c>
      <c r="AS63" s="207"/>
      <c r="AT63" s="207"/>
      <c r="AU63" s="207"/>
      <c r="AV63" s="207"/>
      <c r="AW63" s="207"/>
      <c r="AX63" s="207"/>
      <c r="AY63" s="207"/>
    </row>
    <row r="64" spans="1:54" x14ac:dyDescent="0.15">
      <c r="B64" s="297" t="s">
        <v>92</v>
      </c>
      <c r="C64" s="156"/>
      <c r="D64" s="156"/>
      <c r="E64" s="210">
        <f t="shared" ref="E64:O64" si="40">IF(E62&gt;0,IF(E62&gt;$C$56,(E62-$C$56)*$C$55+E62*$C$54,E62*$C$54),0)</f>
        <v>1546.8455062592454</v>
      </c>
      <c r="F64" s="210">
        <f t="shared" ca="1" si="40"/>
        <v>1489.4576719431509</v>
      </c>
      <c r="G64" s="210">
        <f t="shared" ca="1" si="40"/>
        <v>1188.6311123567764</v>
      </c>
      <c r="H64" s="210">
        <f t="shared" ca="1" si="40"/>
        <v>927.59073115014394</v>
      </c>
      <c r="I64" s="210">
        <f t="shared" ca="1" si="40"/>
        <v>8.1239650538753061</v>
      </c>
      <c r="J64" s="210">
        <f t="shared" ca="1" si="40"/>
        <v>197.66592082763782</v>
      </c>
      <c r="K64" s="210">
        <f t="shared" ca="1" si="40"/>
        <v>233.02648867165101</v>
      </c>
      <c r="L64" s="210">
        <f t="shared" ca="1" si="40"/>
        <v>18.091425196404884</v>
      </c>
      <c r="M64" s="210">
        <f t="shared" ca="1" si="40"/>
        <v>0</v>
      </c>
      <c r="N64" s="210">
        <f t="shared" ca="1" si="40"/>
        <v>0</v>
      </c>
      <c r="O64" s="210">
        <f t="shared" ca="1" si="40"/>
        <v>0</v>
      </c>
      <c r="P64" s="210">
        <f t="shared" ref="P64:V64" ca="1" si="41">IF(P62&gt;0,IF(P62&gt;$C$56,(P62-$C$56)*$C$55+P62*$C$54,P62*$C$54),0)</f>
        <v>0</v>
      </c>
      <c r="Q64" s="210">
        <f t="shared" ca="1" si="41"/>
        <v>0</v>
      </c>
      <c r="R64" s="210">
        <f t="shared" ca="1" si="41"/>
        <v>0</v>
      </c>
      <c r="S64" s="210">
        <f t="shared" ca="1" si="41"/>
        <v>0</v>
      </c>
      <c r="T64" s="210">
        <f t="shared" ca="1" si="41"/>
        <v>0</v>
      </c>
      <c r="U64" s="210">
        <f t="shared" ca="1" si="41"/>
        <v>0</v>
      </c>
      <c r="V64" s="210">
        <f t="shared" ca="1" si="41"/>
        <v>0</v>
      </c>
      <c r="W64" s="210">
        <f ca="1">IF(W62&gt;0,IF(W62&gt;$C$56,(W62-$C$56)*$C$55+W62*$C$54,W62*$C$54),0)</f>
        <v>0</v>
      </c>
      <c r="X64" s="210">
        <f ca="1">IF(X62&gt;0,IF(X62&gt;$C$56,(X62-$C$56)*$C$55+X62*$C$54,X62*$C$54),0)</f>
        <v>0</v>
      </c>
      <c r="Y64" s="210">
        <f ca="1">IF(Y62&gt;0,IF(Y62&gt;$C$56,(Y62-$C$56)*$C$55+Y62*$C$54,Y62*$C$54),0)</f>
        <v>0</v>
      </c>
      <c r="Z64" s="210">
        <f ca="1">IF(Z62&gt;0,IF(Z62&gt;$C$56,(Z62-$C$56)*$C$55+Z62*$C$54,Z62*$C$54),0)</f>
        <v>0</v>
      </c>
      <c r="AA64" s="210">
        <f ca="1">IF(AA62&gt;0,IF(AA62&gt;$C$56,(AA62-$C$56)*$C$55+AA62*$C$54,AA62*$C$54),0)</f>
        <v>0</v>
      </c>
      <c r="AB64" s="210">
        <f t="shared" ref="AB64:AI64" ca="1" si="42">IF(AB62&gt;0,IF(AB62&gt;$C$56,(AB62-$C$56)*$C$55+AB62*$C$54,AB62*$C$54),0)</f>
        <v>0</v>
      </c>
      <c r="AC64" s="210">
        <f t="shared" ca="1" si="42"/>
        <v>0</v>
      </c>
      <c r="AD64" s="210">
        <f t="shared" ca="1" si="42"/>
        <v>0</v>
      </c>
      <c r="AE64" s="210">
        <f t="shared" ca="1" si="42"/>
        <v>0</v>
      </c>
      <c r="AF64" s="210">
        <f t="shared" ca="1" si="42"/>
        <v>0</v>
      </c>
      <c r="AG64" s="210">
        <f t="shared" ca="1" si="42"/>
        <v>0</v>
      </c>
      <c r="AH64" s="210">
        <f t="shared" ca="1" si="42"/>
        <v>0</v>
      </c>
      <c r="AI64" s="210">
        <f t="shared" ca="1" si="42"/>
        <v>0</v>
      </c>
      <c r="AJ64" s="210">
        <f ca="1">IF(AJ62&gt;0,IF(AJ62&gt;$C$56,(AJ62-$C$56)*$C$55+AJ62*$C$54,AJ62*$C$54),0)</f>
        <v>0</v>
      </c>
      <c r="AK64" s="210">
        <f t="shared" ref="AK64:AQ64" ca="1" si="43">IF(AK62&gt;0,IF(AK62&gt;$C$56,(AK62-$C$56)*$C$55+AK62*$C$54,AK62*$C$54),0)</f>
        <v>0</v>
      </c>
      <c r="AL64" s="210">
        <f ca="1">IF(AL62&gt;0,IF(AL62&gt;$C$56,(AL62-$C$56)*$C$55+AL62*$C$54,AL62*$C$54),0)</f>
        <v>0</v>
      </c>
      <c r="AM64" s="210">
        <f ca="1">IF(AM62&gt;0,IF(AM62&gt;$C$56,(AM62-$C$56)*$C$55+AM62*$C$54,AM62*$C$54),0)</f>
        <v>0</v>
      </c>
      <c r="AN64" s="210">
        <f ca="1">IF(AN62&gt;0,IF(AN62&gt;$C$56,(AN62-$C$56)*$C$55+AN62*$C$54,AN62*$C$54),0)</f>
        <v>0</v>
      </c>
      <c r="AO64" s="210">
        <f ca="1">IF(AO62&gt;0,IF(AO62&gt;$C$56,(AO62-$C$56)*$C$55+AO62*$C$54,AO62*$C$54),0)</f>
        <v>0</v>
      </c>
      <c r="AP64" s="210">
        <f t="shared" ca="1" si="43"/>
        <v>0</v>
      </c>
      <c r="AQ64" s="210">
        <f t="shared" ca="1" si="43"/>
        <v>0</v>
      </c>
      <c r="AR64" s="211">
        <f ca="1">IF(AR62&gt;0,IF(AR62&gt;$C$56,(AR62-$C$56)*$C$55+AR62*$C$54,AR62*$C$54),0)</f>
        <v>0</v>
      </c>
      <c r="AS64" s="207"/>
      <c r="AT64" s="207"/>
      <c r="AU64" s="207"/>
      <c r="AV64" s="207"/>
      <c r="AW64" s="207"/>
      <c r="AX64" s="207"/>
      <c r="AY64" s="207"/>
    </row>
    <row r="65" spans="2:51" s="218" customFormat="1" ht="5.25" customHeight="1" x14ac:dyDescent="0.15">
      <c r="B65" s="227"/>
      <c r="C65" s="228"/>
      <c r="D65" s="229"/>
      <c r="E65" s="230"/>
      <c r="F65" s="230"/>
      <c r="G65" s="230"/>
      <c r="H65" s="230"/>
      <c r="I65" s="230"/>
      <c r="J65" s="230"/>
      <c r="K65" s="230"/>
      <c r="L65" s="230"/>
      <c r="M65" s="230"/>
      <c r="N65" s="230"/>
      <c r="O65" s="230"/>
      <c r="P65" s="230"/>
      <c r="Q65" s="230"/>
      <c r="R65" s="230"/>
      <c r="S65" s="230"/>
      <c r="T65" s="230"/>
      <c r="U65" s="230"/>
      <c r="V65" s="230"/>
      <c r="W65" s="230"/>
      <c r="X65" s="230"/>
      <c r="Y65" s="230"/>
      <c r="Z65" s="230"/>
      <c r="AA65" s="230"/>
      <c r="AB65" s="230"/>
      <c r="AC65" s="230"/>
      <c r="AD65" s="230"/>
      <c r="AE65" s="230"/>
      <c r="AF65" s="230"/>
      <c r="AG65" s="230"/>
      <c r="AH65" s="230"/>
      <c r="AI65" s="230"/>
      <c r="AJ65" s="230"/>
      <c r="AK65" s="230"/>
      <c r="AL65" s="230"/>
      <c r="AM65" s="230"/>
      <c r="AN65" s="230"/>
      <c r="AO65" s="230"/>
      <c r="AP65" s="230"/>
      <c r="AQ65" s="230"/>
      <c r="AR65" s="230"/>
    </row>
    <row r="66" spans="2:51" x14ac:dyDescent="0.15">
      <c r="B66" s="284" t="s">
        <v>87</v>
      </c>
      <c r="C66" s="285"/>
      <c r="D66" s="285"/>
      <c r="E66" s="286"/>
      <c r="F66" s="286"/>
      <c r="G66" s="286"/>
      <c r="H66" s="286"/>
      <c r="I66" s="286"/>
      <c r="J66" s="286"/>
      <c r="K66" s="286"/>
      <c r="L66" s="286"/>
      <c r="M66" s="286"/>
      <c r="N66" s="286"/>
      <c r="O66" s="286"/>
      <c r="P66" s="286"/>
      <c r="Q66" s="286"/>
      <c r="R66" s="286"/>
      <c r="S66" s="286"/>
      <c r="T66" s="286"/>
      <c r="U66" s="286"/>
      <c r="V66" s="286"/>
      <c r="W66" s="286"/>
      <c r="X66" s="286"/>
      <c r="Y66" s="286"/>
      <c r="Z66" s="286"/>
      <c r="AA66" s="286"/>
      <c r="AB66" s="286"/>
      <c r="AC66" s="286"/>
      <c r="AD66" s="286"/>
      <c r="AE66" s="286"/>
      <c r="AF66" s="286"/>
      <c r="AG66" s="286"/>
      <c r="AH66" s="286"/>
      <c r="AI66" s="286"/>
      <c r="AJ66" s="286"/>
      <c r="AK66" s="286"/>
      <c r="AL66" s="286"/>
      <c r="AM66" s="286"/>
      <c r="AN66" s="286"/>
      <c r="AO66" s="286"/>
      <c r="AP66" s="286"/>
      <c r="AQ66" s="286"/>
      <c r="AR66" s="287"/>
      <c r="AS66" s="207"/>
    </row>
    <row r="67" spans="2:51" x14ac:dyDescent="0.15">
      <c r="B67" s="288" t="s">
        <v>21</v>
      </c>
      <c r="C67" s="289">
        <v>0.15</v>
      </c>
      <c r="D67" s="132"/>
      <c r="E67" s="207"/>
      <c r="F67" s="207"/>
      <c r="G67" s="207"/>
      <c r="H67" s="207"/>
      <c r="I67" s="207"/>
      <c r="J67" s="207"/>
      <c r="K67" s="207"/>
      <c r="L67" s="207"/>
      <c r="M67" s="207"/>
      <c r="N67" s="207"/>
      <c r="O67" s="207"/>
      <c r="P67" s="207"/>
      <c r="Q67" s="207"/>
      <c r="R67" s="207"/>
      <c r="S67" s="207"/>
      <c r="T67" s="207"/>
      <c r="U67" s="207"/>
      <c r="V67" s="207"/>
      <c r="W67" s="207"/>
      <c r="X67" s="207"/>
      <c r="Y67" s="207"/>
      <c r="Z67" s="207"/>
      <c r="AA67" s="207"/>
      <c r="AB67" s="207"/>
      <c r="AC67" s="207"/>
      <c r="AD67" s="207"/>
      <c r="AE67" s="207"/>
      <c r="AF67" s="207"/>
      <c r="AG67" s="207"/>
      <c r="AH67" s="207"/>
      <c r="AI67" s="207"/>
      <c r="AJ67" s="207"/>
      <c r="AK67" s="207"/>
      <c r="AL67" s="207"/>
      <c r="AM67" s="207"/>
      <c r="AN67" s="207"/>
      <c r="AO67" s="207"/>
      <c r="AP67" s="207"/>
      <c r="AQ67" s="207"/>
      <c r="AR67" s="208"/>
      <c r="AS67" s="207"/>
      <c r="AT67" s="207"/>
      <c r="AU67" s="207"/>
      <c r="AV67" s="207"/>
      <c r="AW67" s="207"/>
      <c r="AX67" s="207"/>
      <c r="AY67" s="207"/>
    </row>
    <row r="68" spans="2:51" x14ac:dyDescent="0.15">
      <c r="B68" s="288" t="s">
        <v>22</v>
      </c>
      <c r="C68" s="289">
        <v>0.1</v>
      </c>
      <c r="D68" s="132"/>
      <c r="E68" s="207"/>
      <c r="F68" s="207"/>
      <c r="G68" s="207"/>
      <c r="H68" s="207"/>
      <c r="I68" s="207"/>
      <c r="J68" s="207"/>
      <c r="K68" s="207"/>
      <c r="L68" s="207"/>
      <c r="M68" s="207"/>
      <c r="N68" s="207"/>
      <c r="O68" s="207"/>
      <c r="P68" s="207"/>
      <c r="Q68" s="207"/>
      <c r="R68" s="207"/>
      <c r="S68" s="207"/>
      <c r="T68" s="207"/>
      <c r="U68" s="207"/>
      <c r="V68" s="207"/>
      <c r="W68" s="207"/>
      <c r="X68" s="207"/>
      <c r="Y68" s="207"/>
      <c r="Z68" s="207"/>
      <c r="AA68" s="207"/>
      <c r="AB68" s="207"/>
      <c r="AC68" s="207"/>
      <c r="AD68" s="207"/>
      <c r="AE68" s="207"/>
      <c r="AF68" s="207"/>
      <c r="AG68" s="207"/>
      <c r="AH68" s="207"/>
      <c r="AI68" s="207"/>
      <c r="AJ68" s="207"/>
      <c r="AK68" s="207"/>
      <c r="AL68" s="207"/>
      <c r="AM68" s="207"/>
      <c r="AN68" s="207"/>
      <c r="AO68" s="207"/>
      <c r="AP68" s="207"/>
      <c r="AQ68" s="207"/>
      <c r="AR68" s="208"/>
      <c r="AS68" s="207"/>
      <c r="AT68" s="207"/>
      <c r="AU68" s="207"/>
      <c r="AV68" s="207"/>
      <c r="AW68" s="207"/>
      <c r="AX68" s="207"/>
      <c r="AY68" s="207"/>
    </row>
    <row r="69" spans="2:51" x14ac:dyDescent="0.15">
      <c r="B69" s="288" t="s">
        <v>23</v>
      </c>
      <c r="C69" s="291">
        <v>240</v>
      </c>
      <c r="D69" s="132"/>
      <c r="E69" s="207"/>
      <c r="F69" s="207"/>
      <c r="G69" s="207"/>
      <c r="H69" s="207"/>
      <c r="I69" s="207"/>
      <c r="J69" s="207"/>
      <c r="K69" s="207"/>
      <c r="L69" s="207"/>
      <c r="M69" s="207"/>
      <c r="N69" s="207"/>
      <c r="O69" s="207"/>
      <c r="P69" s="207"/>
      <c r="Q69" s="207"/>
      <c r="R69" s="207"/>
      <c r="S69" s="207"/>
      <c r="T69" s="207"/>
      <c r="U69" s="207"/>
      <c r="V69" s="207"/>
      <c r="W69" s="207"/>
      <c r="X69" s="207"/>
      <c r="Y69" s="207"/>
      <c r="Z69" s="207"/>
      <c r="AA69" s="207"/>
      <c r="AB69" s="207"/>
      <c r="AC69" s="207"/>
      <c r="AD69" s="207"/>
      <c r="AE69" s="207"/>
      <c r="AF69" s="207"/>
      <c r="AG69" s="207"/>
      <c r="AH69" s="207"/>
      <c r="AI69" s="207"/>
      <c r="AJ69" s="207"/>
      <c r="AK69" s="207"/>
      <c r="AL69" s="207"/>
      <c r="AM69" s="207"/>
      <c r="AN69" s="207"/>
      <c r="AO69" s="207"/>
      <c r="AP69" s="207"/>
      <c r="AQ69" s="207"/>
      <c r="AR69" s="208"/>
      <c r="AS69" s="207"/>
      <c r="AT69" s="207"/>
      <c r="AU69" s="207"/>
      <c r="AV69" s="207"/>
      <c r="AW69" s="207"/>
      <c r="AX69" s="207"/>
      <c r="AY69" s="207"/>
    </row>
    <row r="70" spans="2:51" x14ac:dyDescent="0.15">
      <c r="B70" s="288" t="s">
        <v>88</v>
      </c>
      <c r="C70" s="289">
        <v>0.09</v>
      </c>
      <c r="E70" s="207"/>
      <c r="F70" s="207"/>
      <c r="G70" s="207"/>
      <c r="H70" s="207"/>
      <c r="I70" s="207"/>
      <c r="J70" s="207"/>
      <c r="K70" s="207"/>
      <c r="L70" s="207"/>
      <c r="M70" s="207"/>
      <c r="N70" s="207"/>
      <c r="O70" s="207"/>
      <c r="P70" s="207"/>
      <c r="Q70" s="207"/>
      <c r="R70" s="207"/>
      <c r="S70" s="207"/>
      <c r="T70" s="207"/>
      <c r="U70" s="207"/>
      <c r="V70" s="207"/>
      <c r="W70" s="207"/>
      <c r="X70" s="207"/>
      <c r="Y70" s="207"/>
      <c r="Z70" s="207"/>
      <c r="AA70" s="207"/>
      <c r="AB70" s="207"/>
      <c r="AC70" s="207"/>
      <c r="AD70" s="207"/>
      <c r="AE70" s="207"/>
      <c r="AF70" s="207"/>
      <c r="AG70" s="207"/>
      <c r="AH70" s="207"/>
      <c r="AI70" s="207"/>
      <c r="AJ70" s="207"/>
      <c r="AK70" s="207"/>
      <c r="AL70" s="207"/>
      <c r="AM70" s="207"/>
      <c r="AN70" s="207"/>
      <c r="AO70" s="207"/>
      <c r="AP70" s="207"/>
      <c r="AQ70" s="207"/>
      <c r="AR70" s="208"/>
      <c r="AS70" s="207"/>
      <c r="AT70" s="207"/>
      <c r="AU70" s="207"/>
      <c r="AV70" s="207"/>
      <c r="AW70" s="207"/>
      <c r="AX70" s="207"/>
      <c r="AY70" s="207"/>
    </row>
    <row r="71" spans="2:51" x14ac:dyDescent="0.15">
      <c r="B71" s="293" t="s">
        <v>89</v>
      </c>
      <c r="C71" s="132"/>
      <c r="D71" s="132"/>
      <c r="E71" s="236">
        <f t="shared" ref="E71:AR71" si="44">SUM(E$5:E$6)*8%+SUM(E$7:E$7)*32%</f>
        <v>1708.443480714823</v>
      </c>
      <c r="F71" s="236">
        <f t="shared" si="44"/>
        <v>1708.443480714823</v>
      </c>
      <c r="G71" s="236">
        <f t="shared" si="44"/>
        <v>1708.4434807148227</v>
      </c>
      <c r="H71" s="236">
        <f t="shared" si="44"/>
        <v>1708.443480714823</v>
      </c>
      <c r="I71" s="236">
        <f t="shared" si="44"/>
        <v>1039.68138512218</v>
      </c>
      <c r="J71" s="207">
        <f t="shared" si="44"/>
        <v>1039.68138512218</v>
      </c>
      <c r="K71" s="207">
        <f t="shared" si="44"/>
        <v>1039.68138512218</v>
      </c>
      <c r="L71" s="207">
        <f t="shared" si="44"/>
        <v>889.77984909661541</v>
      </c>
      <c r="M71" s="207">
        <f t="shared" si="44"/>
        <v>6.4431099297746117</v>
      </c>
      <c r="N71" s="207">
        <f t="shared" si="44"/>
        <v>6.4431099297746117</v>
      </c>
      <c r="O71" s="207">
        <f t="shared" si="44"/>
        <v>6.4431099297746117</v>
      </c>
      <c r="P71" s="207">
        <f t="shared" si="44"/>
        <v>6.4431099297746117</v>
      </c>
      <c r="Q71" s="207">
        <f t="shared" si="44"/>
        <v>6.4431099297746117</v>
      </c>
      <c r="R71" s="207">
        <f t="shared" si="44"/>
        <v>6.4431099297746117</v>
      </c>
      <c r="S71" s="207">
        <f t="shared" si="44"/>
        <v>6.4431099297746117</v>
      </c>
      <c r="T71" s="207">
        <f t="shared" si="44"/>
        <v>6.4431099297746117</v>
      </c>
      <c r="U71" s="207">
        <f t="shared" si="44"/>
        <v>6.4431099297746117</v>
      </c>
      <c r="V71" s="207">
        <f t="shared" si="44"/>
        <v>6.4431099297746117</v>
      </c>
      <c r="W71" s="207">
        <f t="shared" si="44"/>
        <v>6.4431099297746117</v>
      </c>
      <c r="X71" s="207">
        <f t="shared" si="44"/>
        <v>6.4431099297746117</v>
      </c>
      <c r="Y71" s="207">
        <f t="shared" si="44"/>
        <v>6.4431099297746117</v>
      </c>
      <c r="Z71" s="207">
        <f t="shared" si="44"/>
        <v>6.4431099297746117</v>
      </c>
      <c r="AA71" s="207">
        <f t="shared" si="44"/>
        <v>6.4431099297746117</v>
      </c>
      <c r="AB71" s="207">
        <f t="shared" si="44"/>
        <v>6.4431099297746117</v>
      </c>
      <c r="AC71" s="207">
        <f t="shared" si="44"/>
        <v>6.4431099297746117</v>
      </c>
      <c r="AD71" s="207">
        <f t="shared" si="44"/>
        <v>6.4431099297746117</v>
      </c>
      <c r="AE71" s="207">
        <f t="shared" si="44"/>
        <v>6.4431099297746117</v>
      </c>
      <c r="AF71" s="207">
        <f t="shared" si="44"/>
        <v>6.4431099297746117</v>
      </c>
      <c r="AG71" s="207">
        <f t="shared" si="44"/>
        <v>6.4431099297746117</v>
      </c>
      <c r="AH71" s="207">
        <f t="shared" si="44"/>
        <v>6.4431099297746117</v>
      </c>
      <c r="AI71" s="207">
        <f t="shared" si="44"/>
        <v>6.4431099297746117</v>
      </c>
      <c r="AJ71" s="207">
        <f t="shared" si="44"/>
        <v>6.4431099297746117</v>
      </c>
      <c r="AK71" s="207">
        <f t="shared" si="44"/>
        <v>6.4431099297746117</v>
      </c>
      <c r="AL71" s="207">
        <f t="shared" si="44"/>
        <v>6.4431099297746117</v>
      </c>
      <c r="AM71" s="207">
        <f t="shared" si="44"/>
        <v>6.4431099297746117</v>
      </c>
      <c r="AN71" s="207">
        <f t="shared" si="44"/>
        <v>0</v>
      </c>
      <c r="AO71" s="207">
        <f t="shared" si="44"/>
        <v>0</v>
      </c>
      <c r="AP71" s="207">
        <f t="shared" si="44"/>
        <v>0</v>
      </c>
      <c r="AQ71" s="207">
        <f t="shared" si="44"/>
        <v>0</v>
      </c>
      <c r="AR71" s="208">
        <f t="shared" si="44"/>
        <v>0</v>
      </c>
      <c r="AS71" s="207"/>
      <c r="AT71" s="207"/>
      <c r="AU71" s="207"/>
      <c r="AV71" s="207"/>
      <c r="AW71" s="207"/>
      <c r="AX71" s="207"/>
      <c r="AY71" s="207"/>
    </row>
    <row r="72" spans="2:51" x14ac:dyDescent="0.15">
      <c r="B72" s="293" t="s">
        <v>90</v>
      </c>
      <c r="C72" s="132"/>
      <c r="D72" s="132"/>
      <c r="E72" s="236">
        <f t="shared" ref="E72:AR72" si="45">SUM(E$5:E$6)*12%+SUM(E$7:E$7)*32%</f>
        <v>2562.6652210722345</v>
      </c>
      <c r="F72" s="236">
        <f t="shared" si="45"/>
        <v>2562.6652210722345</v>
      </c>
      <c r="G72" s="236">
        <f t="shared" si="45"/>
        <v>2562.6652210722341</v>
      </c>
      <c r="H72" s="236">
        <f t="shared" si="45"/>
        <v>2562.6652210722345</v>
      </c>
      <c r="I72" s="236">
        <f t="shared" si="45"/>
        <v>1559.5220776832698</v>
      </c>
      <c r="J72" s="207">
        <f t="shared" si="45"/>
        <v>1559.5220776832698</v>
      </c>
      <c r="K72" s="207">
        <f t="shared" si="45"/>
        <v>1559.5220776832698</v>
      </c>
      <c r="L72" s="207">
        <f t="shared" si="45"/>
        <v>1334.669773644923</v>
      </c>
      <c r="M72" s="207">
        <f t="shared" si="45"/>
        <v>9.664664894661918</v>
      </c>
      <c r="N72" s="207">
        <f t="shared" si="45"/>
        <v>9.664664894661918</v>
      </c>
      <c r="O72" s="207">
        <f t="shared" si="45"/>
        <v>9.664664894661918</v>
      </c>
      <c r="P72" s="207">
        <f t="shared" si="45"/>
        <v>9.664664894661918</v>
      </c>
      <c r="Q72" s="207">
        <f t="shared" si="45"/>
        <v>9.664664894661918</v>
      </c>
      <c r="R72" s="207">
        <f t="shared" si="45"/>
        <v>9.664664894661918</v>
      </c>
      <c r="S72" s="207">
        <f t="shared" si="45"/>
        <v>9.664664894661918</v>
      </c>
      <c r="T72" s="207">
        <f t="shared" si="45"/>
        <v>9.664664894661918</v>
      </c>
      <c r="U72" s="207">
        <f t="shared" si="45"/>
        <v>9.664664894661918</v>
      </c>
      <c r="V72" s="207">
        <f t="shared" si="45"/>
        <v>9.664664894661918</v>
      </c>
      <c r="W72" s="207">
        <f t="shared" si="45"/>
        <v>9.664664894661918</v>
      </c>
      <c r="X72" s="207">
        <f t="shared" si="45"/>
        <v>9.664664894661918</v>
      </c>
      <c r="Y72" s="207">
        <f t="shared" si="45"/>
        <v>9.664664894661918</v>
      </c>
      <c r="Z72" s="207">
        <f t="shared" si="45"/>
        <v>9.664664894661918</v>
      </c>
      <c r="AA72" s="207">
        <f t="shared" si="45"/>
        <v>9.664664894661918</v>
      </c>
      <c r="AB72" s="207">
        <f t="shared" si="45"/>
        <v>9.664664894661918</v>
      </c>
      <c r="AC72" s="207">
        <f t="shared" si="45"/>
        <v>9.664664894661918</v>
      </c>
      <c r="AD72" s="207">
        <f t="shared" si="45"/>
        <v>9.664664894661918</v>
      </c>
      <c r="AE72" s="207">
        <f t="shared" si="45"/>
        <v>9.664664894661918</v>
      </c>
      <c r="AF72" s="207">
        <f t="shared" si="45"/>
        <v>9.664664894661918</v>
      </c>
      <c r="AG72" s="207">
        <f t="shared" si="45"/>
        <v>9.664664894661918</v>
      </c>
      <c r="AH72" s="207">
        <f t="shared" si="45"/>
        <v>9.664664894661918</v>
      </c>
      <c r="AI72" s="207">
        <f t="shared" si="45"/>
        <v>9.664664894661918</v>
      </c>
      <c r="AJ72" s="207">
        <f t="shared" si="45"/>
        <v>9.664664894661918</v>
      </c>
      <c r="AK72" s="207">
        <f t="shared" si="45"/>
        <v>9.664664894661918</v>
      </c>
      <c r="AL72" s="207">
        <f t="shared" si="45"/>
        <v>9.664664894661918</v>
      </c>
      <c r="AM72" s="207">
        <f t="shared" si="45"/>
        <v>9.664664894661918</v>
      </c>
      <c r="AN72" s="207">
        <f t="shared" si="45"/>
        <v>0</v>
      </c>
      <c r="AO72" s="207">
        <f t="shared" si="45"/>
        <v>0</v>
      </c>
      <c r="AP72" s="207">
        <f t="shared" si="45"/>
        <v>0</v>
      </c>
      <c r="AQ72" s="207">
        <f t="shared" si="45"/>
        <v>0</v>
      </c>
      <c r="AR72" s="208">
        <f t="shared" si="45"/>
        <v>0</v>
      </c>
      <c r="AS72" s="207"/>
      <c r="AT72" s="207"/>
      <c r="AU72" s="207"/>
      <c r="AV72" s="207"/>
      <c r="AW72" s="207"/>
      <c r="AX72" s="207"/>
      <c r="AY72" s="207"/>
    </row>
    <row r="73" spans="2:51" x14ac:dyDescent="0.15">
      <c r="B73" s="296" t="s">
        <v>91</v>
      </c>
      <c r="E73" s="207">
        <f>E72*$C70</f>
        <v>230.6398698965011</v>
      </c>
      <c r="F73" s="207">
        <f t="shared" ref="F73:AR73" si="46">F72*$C70</f>
        <v>230.6398698965011</v>
      </c>
      <c r="G73" s="207">
        <f t="shared" si="46"/>
        <v>230.63986989650107</v>
      </c>
      <c r="H73" s="207">
        <f t="shared" si="46"/>
        <v>230.6398698965011</v>
      </c>
      <c r="I73" s="207">
        <f t="shared" si="46"/>
        <v>140.35698699149427</v>
      </c>
      <c r="J73" s="207">
        <f t="shared" si="46"/>
        <v>140.35698699149427</v>
      </c>
      <c r="K73" s="207">
        <f t="shared" si="46"/>
        <v>140.35698699149427</v>
      </c>
      <c r="L73" s="207">
        <f t="shared" si="46"/>
        <v>120.12027962804306</v>
      </c>
      <c r="M73" s="207">
        <f t="shared" si="46"/>
        <v>0.86981984051957262</v>
      </c>
      <c r="N73" s="207">
        <f t="shared" si="46"/>
        <v>0.86981984051957262</v>
      </c>
      <c r="O73" s="207">
        <f t="shared" si="46"/>
        <v>0.86981984051957262</v>
      </c>
      <c r="P73" s="207">
        <f t="shared" si="46"/>
        <v>0.86981984051957262</v>
      </c>
      <c r="Q73" s="207">
        <f t="shared" si="46"/>
        <v>0.86981984051957262</v>
      </c>
      <c r="R73" s="207">
        <f t="shared" si="46"/>
        <v>0.86981984051957262</v>
      </c>
      <c r="S73" s="207">
        <f t="shared" si="46"/>
        <v>0.86981984051957262</v>
      </c>
      <c r="T73" s="207">
        <f t="shared" si="46"/>
        <v>0.86981984051957262</v>
      </c>
      <c r="U73" s="207">
        <f t="shared" si="46"/>
        <v>0.86981984051957262</v>
      </c>
      <c r="V73" s="207">
        <f t="shared" si="46"/>
        <v>0.86981984051957262</v>
      </c>
      <c r="W73" s="207">
        <f t="shared" si="46"/>
        <v>0.86981984051957262</v>
      </c>
      <c r="X73" s="207">
        <f t="shared" si="46"/>
        <v>0.86981984051957262</v>
      </c>
      <c r="Y73" s="207">
        <f t="shared" si="46"/>
        <v>0.86981984051957262</v>
      </c>
      <c r="Z73" s="207">
        <f t="shared" si="46"/>
        <v>0.86981984051957262</v>
      </c>
      <c r="AA73" s="207">
        <f t="shared" si="46"/>
        <v>0.86981984051957262</v>
      </c>
      <c r="AB73" s="207">
        <f t="shared" si="46"/>
        <v>0.86981984051957262</v>
      </c>
      <c r="AC73" s="207">
        <f t="shared" si="46"/>
        <v>0.86981984051957262</v>
      </c>
      <c r="AD73" s="207">
        <f t="shared" si="46"/>
        <v>0.86981984051957262</v>
      </c>
      <c r="AE73" s="207">
        <f t="shared" si="46"/>
        <v>0.86981984051957262</v>
      </c>
      <c r="AF73" s="207">
        <f t="shared" si="46"/>
        <v>0.86981984051957262</v>
      </c>
      <c r="AG73" s="207">
        <f t="shared" si="46"/>
        <v>0.86981984051957262</v>
      </c>
      <c r="AH73" s="207">
        <f t="shared" si="46"/>
        <v>0.86981984051957262</v>
      </c>
      <c r="AI73" s="207">
        <f t="shared" si="46"/>
        <v>0.86981984051957262</v>
      </c>
      <c r="AJ73" s="207">
        <f t="shared" si="46"/>
        <v>0.86981984051957262</v>
      </c>
      <c r="AK73" s="207">
        <f t="shared" si="46"/>
        <v>0.86981984051957262</v>
      </c>
      <c r="AL73" s="207">
        <f t="shared" si="46"/>
        <v>0.86981984051957262</v>
      </c>
      <c r="AM73" s="207">
        <f t="shared" si="46"/>
        <v>0.86981984051957262</v>
      </c>
      <c r="AN73" s="207">
        <f t="shared" si="46"/>
        <v>0</v>
      </c>
      <c r="AO73" s="207">
        <f t="shared" si="46"/>
        <v>0</v>
      </c>
      <c r="AP73" s="207">
        <f t="shared" si="46"/>
        <v>0</v>
      </c>
      <c r="AQ73" s="207">
        <f t="shared" si="46"/>
        <v>0</v>
      </c>
      <c r="AR73" s="208">
        <f t="shared" si="46"/>
        <v>0</v>
      </c>
      <c r="AS73" s="207"/>
      <c r="AT73" s="207"/>
      <c r="AU73" s="207"/>
      <c r="AV73" s="207"/>
      <c r="AW73" s="207"/>
      <c r="AX73" s="207"/>
      <c r="AY73" s="207"/>
    </row>
    <row r="74" spans="2:51" x14ac:dyDescent="0.15">
      <c r="B74" s="297" t="s">
        <v>92</v>
      </c>
      <c r="C74" s="156"/>
      <c r="D74" s="156"/>
      <c r="E74" s="210">
        <f>IF(E71&gt;$C$69,(E71-$C$69)*$C$68+E71*$C$67,E71*$C$67)</f>
        <v>403.11087017870568</v>
      </c>
      <c r="F74" s="210">
        <f t="shared" ref="F74:AR74" si="47">IF(F71&gt;$C$69,(F71-$C$69)*$C$68+F71*$C$67,F71*$C$67)</f>
        <v>403.11087017870568</v>
      </c>
      <c r="G74" s="210">
        <f t="shared" si="47"/>
        <v>403.11087017870568</v>
      </c>
      <c r="H74" s="210">
        <f t="shared" si="47"/>
        <v>403.11087017870568</v>
      </c>
      <c r="I74" s="210">
        <f t="shared" si="47"/>
        <v>235.920346280545</v>
      </c>
      <c r="J74" s="210">
        <f t="shared" si="47"/>
        <v>235.920346280545</v>
      </c>
      <c r="K74" s="210">
        <f t="shared" si="47"/>
        <v>235.920346280545</v>
      </c>
      <c r="L74" s="210">
        <f t="shared" si="47"/>
        <v>198.44496227415385</v>
      </c>
      <c r="M74" s="210">
        <f t="shared" si="47"/>
        <v>0.96646648946619174</v>
      </c>
      <c r="N74" s="210">
        <f t="shared" si="47"/>
        <v>0.96646648946619174</v>
      </c>
      <c r="O74" s="210">
        <f t="shared" si="47"/>
        <v>0.96646648946619174</v>
      </c>
      <c r="P74" s="210">
        <f t="shared" si="47"/>
        <v>0.96646648946619174</v>
      </c>
      <c r="Q74" s="210">
        <f t="shared" si="47"/>
        <v>0.96646648946619174</v>
      </c>
      <c r="R74" s="210">
        <f t="shared" si="47"/>
        <v>0.96646648946619174</v>
      </c>
      <c r="S74" s="210">
        <f t="shared" si="47"/>
        <v>0.96646648946619174</v>
      </c>
      <c r="T74" s="210">
        <f t="shared" si="47"/>
        <v>0.96646648946619174</v>
      </c>
      <c r="U74" s="210">
        <f t="shared" si="47"/>
        <v>0.96646648946619174</v>
      </c>
      <c r="V74" s="210">
        <f t="shared" si="47"/>
        <v>0.96646648946619174</v>
      </c>
      <c r="W74" s="210">
        <f t="shared" si="47"/>
        <v>0.96646648946619174</v>
      </c>
      <c r="X74" s="210">
        <f t="shared" si="47"/>
        <v>0.96646648946619174</v>
      </c>
      <c r="Y74" s="210">
        <f t="shared" si="47"/>
        <v>0.96646648946619174</v>
      </c>
      <c r="Z74" s="210">
        <f t="shared" si="47"/>
        <v>0.96646648946619174</v>
      </c>
      <c r="AA74" s="210">
        <f t="shared" si="47"/>
        <v>0.96646648946619174</v>
      </c>
      <c r="AB74" s="210">
        <f t="shared" si="47"/>
        <v>0.96646648946619174</v>
      </c>
      <c r="AC74" s="210">
        <f t="shared" si="47"/>
        <v>0.96646648946619174</v>
      </c>
      <c r="AD74" s="210">
        <f t="shared" si="47"/>
        <v>0.96646648946619174</v>
      </c>
      <c r="AE74" s="210">
        <f t="shared" si="47"/>
        <v>0.96646648946619174</v>
      </c>
      <c r="AF74" s="210">
        <f t="shared" si="47"/>
        <v>0.96646648946619174</v>
      </c>
      <c r="AG74" s="210">
        <f t="shared" si="47"/>
        <v>0.96646648946619174</v>
      </c>
      <c r="AH74" s="210">
        <f t="shared" si="47"/>
        <v>0.96646648946619174</v>
      </c>
      <c r="AI74" s="210">
        <f t="shared" si="47"/>
        <v>0.96646648946619174</v>
      </c>
      <c r="AJ74" s="210">
        <f t="shared" si="47"/>
        <v>0.96646648946619174</v>
      </c>
      <c r="AK74" s="210">
        <f t="shared" si="47"/>
        <v>0.96646648946619174</v>
      </c>
      <c r="AL74" s="210">
        <f t="shared" si="47"/>
        <v>0.96646648946619174</v>
      </c>
      <c r="AM74" s="210">
        <f t="shared" si="47"/>
        <v>0.96646648946619174</v>
      </c>
      <c r="AN74" s="210">
        <f t="shared" si="47"/>
        <v>0</v>
      </c>
      <c r="AO74" s="210">
        <f t="shared" si="47"/>
        <v>0</v>
      </c>
      <c r="AP74" s="210">
        <f t="shared" si="47"/>
        <v>0</v>
      </c>
      <c r="AQ74" s="210">
        <f t="shared" si="47"/>
        <v>0</v>
      </c>
      <c r="AR74" s="211">
        <f t="shared" si="47"/>
        <v>0</v>
      </c>
      <c r="AS74" s="207"/>
      <c r="AT74" s="207"/>
      <c r="AU74" s="207"/>
      <c r="AV74" s="207"/>
      <c r="AW74" s="207"/>
      <c r="AX74" s="207"/>
      <c r="AY74" s="207"/>
    </row>
    <row r="75" spans="2:51" s="218" customFormat="1" ht="5.25" customHeight="1" x14ac:dyDescent="0.15">
      <c r="B75" s="227"/>
      <c r="C75" s="228"/>
      <c r="D75" s="229"/>
      <c r="E75" s="230"/>
      <c r="F75" s="230"/>
      <c r="G75" s="230"/>
      <c r="H75" s="230"/>
      <c r="I75" s="230"/>
      <c r="J75" s="230"/>
      <c r="K75" s="230"/>
      <c r="L75" s="230"/>
      <c r="M75" s="230"/>
      <c r="N75" s="230"/>
      <c r="O75" s="230"/>
      <c r="P75" s="230"/>
      <c r="Q75" s="230"/>
      <c r="R75" s="230"/>
      <c r="S75" s="230"/>
      <c r="T75" s="230"/>
      <c r="U75" s="230"/>
      <c r="V75" s="230"/>
      <c r="W75" s="230"/>
      <c r="X75" s="230"/>
      <c r="Y75" s="230"/>
      <c r="Z75" s="230"/>
      <c r="AA75" s="230"/>
      <c r="AB75" s="230"/>
      <c r="AC75" s="230"/>
      <c r="AD75" s="230"/>
      <c r="AE75" s="230"/>
      <c r="AF75" s="230"/>
      <c r="AG75" s="230"/>
      <c r="AH75" s="230"/>
      <c r="AI75" s="230"/>
      <c r="AJ75" s="230"/>
      <c r="AK75" s="230"/>
      <c r="AL75" s="230"/>
      <c r="AM75" s="230"/>
      <c r="AN75" s="230"/>
      <c r="AO75" s="230"/>
      <c r="AP75" s="230"/>
      <c r="AQ75" s="230"/>
      <c r="AR75" s="230"/>
    </row>
    <row r="76" spans="2:51" x14ac:dyDescent="0.15">
      <c r="B76" s="298" t="s">
        <v>127</v>
      </c>
      <c r="C76" s="299"/>
      <c r="D76" s="299"/>
      <c r="E76" s="300">
        <f t="shared" ref="E76:AR76" si="48">IF(E49&gt;0,IF(5%*E49+D82&gt;E80,E80-D82,5%*E49),0)</f>
        <v>282.48156424808877</v>
      </c>
      <c r="F76" s="300">
        <f t="shared" ca="1" si="48"/>
        <v>164.2906464973712</v>
      </c>
      <c r="G76" s="300">
        <f t="shared" ca="1" si="48"/>
        <v>0</v>
      </c>
      <c r="H76" s="300">
        <f t="shared" ca="1" si="48"/>
        <v>0</v>
      </c>
      <c r="I76" s="300">
        <f t="shared" ca="1" si="48"/>
        <v>2.0580711469817445</v>
      </c>
      <c r="J76" s="300">
        <f t="shared" ca="1" si="48"/>
        <v>30.459901549248187</v>
      </c>
      <c r="K76" s="300">
        <f t="shared" ca="1" si="48"/>
        <v>35.127496504657934</v>
      </c>
      <c r="L76" s="300">
        <f t="shared" ca="1" si="48"/>
        <v>4.5831610497559039</v>
      </c>
      <c r="M76" s="300">
        <f t="shared" ca="1" si="48"/>
        <v>0</v>
      </c>
      <c r="N76" s="300">
        <f t="shared" ca="1" si="48"/>
        <v>0</v>
      </c>
      <c r="O76" s="300">
        <f t="shared" ca="1" si="48"/>
        <v>0</v>
      </c>
      <c r="P76" s="300">
        <f t="shared" ref="P76:Y76" ca="1" si="49">IF(P49&gt;0,IF(5%*P49+O82&gt;P80,P80-O82,5%*P49),0)</f>
        <v>0</v>
      </c>
      <c r="Q76" s="300">
        <f t="shared" ca="1" si="49"/>
        <v>0</v>
      </c>
      <c r="R76" s="300">
        <f t="shared" ca="1" si="49"/>
        <v>0</v>
      </c>
      <c r="S76" s="300">
        <f t="shared" ca="1" si="49"/>
        <v>0</v>
      </c>
      <c r="T76" s="300">
        <f t="shared" ca="1" si="49"/>
        <v>0</v>
      </c>
      <c r="U76" s="300">
        <f t="shared" ca="1" si="49"/>
        <v>0</v>
      </c>
      <c r="V76" s="300">
        <f t="shared" ca="1" si="49"/>
        <v>0</v>
      </c>
      <c r="W76" s="300">
        <f t="shared" ca="1" si="49"/>
        <v>0</v>
      </c>
      <c r="X76" s="300">
        <f t="shared" ca="1" si="49"/>
        <v>0</v>
      </c>
      <c r="Y76" s="300">
        <f t="shared" ca="1" si="49"/>
        <v>0</v>
      </c>
      <c r="Z76" s="300">
        <f t="shared" ca="1" si="48"/>
        <v>0</v>
      </c>
      <c r="AA76" s="300">
        <f t="shared" ref="AA76:AG76" ca="1" si="50">IF(AA49&gt;0,IF(5%*AA49+Z82&gt;AA80,AA80-Z82,5%*AA49),0)</f>
        <v>0</v>
      </c>
      <c r="AB76" s="300">
        <f t="shared" ca="1" si="50"/>
        <v>0</v>
      </c>
      <c r="AC76" s="300">
        <f t="shared" ca="1" si="50"/>
        <v>0</v>
      </c>
      <c r="AD76" s="300">
        <f t="shared" ca="1" si="50"/>
        <v>0</v>
      </c>
      <c r="AE76" s="300">
        <f t="shared" ca="1" si="50"/>
        <v>0</v>
      </c>
      <c r="AF76" s="300">
        <f t="shared" ca="1" si="50"/>
        <v>0</v>
      </c>
      <c r="AG76" s="300">
        <f t="shared" ca="1" si="50"/>
        <v>0</v>
      </c>
      <c r="AH76" s="300">
        <f t="shared" ca="1" si="48"/>
        <v>0</v>
      </c>
      <c r="AI76" s="300">
        <f t="shared" ca="1" si="48"/>
        <v>0</v>
      </c>
      <c r="AJ76" s="300">
        <f t="shared" ca="1" si="48"/>
        <v>0</v>
      </c>
      <c r="AK76" s="300">
        <f t="shared" ca="1" si="48"/>
        <v>0</v>
      </c>
      <c r="AL76" s="300">
        <f t="shared" ca="1" si="48"/>
        <v>0</v>
      </c>
      <c r="AM76" s="300">
        <f t="shared" ca="1" si="48"/>
        <v>0</v>
      </c>
      <c r="AN76" s="300">
        <f t="shared" ca="1" si="48"/>
        <v>0</v>
      </c>
      <c r="AO76" s="300">
        <f t="shared" ca="1" si="48"/>
        <v>0</v>
      </c>
      <c r="AP76" s="300">
        <f t="shared" ca="1" si="48"/>
        <v>0</v>
      </c>
      <c r="AQ76" s="300">
        <f t="shared" ca="1" si="48"/>
        <v>0</v>
      </c>
      <c r="AR76" s="301">
        <f t="shared" ca="1" si="48"/>
        <v>0</v>
      </c>
    </row>
    <row r="77" spans="2:51" x14ac:dyDescent="0.15">
      <c r="B77" s="288" t="s">
        <v>128</v>
      </c>
      <c r="E77" s="302">
        <f t="shared" ref="E77:AR77" si="51">IF(E49&gt;0,E49-E76,0)</f>
        <v>5367.1497207136863</v>
      </c>
      <c r="F77" s="302">
        <f t="shared" ca="1" si="51"/>
        <v>5255.7893012000259</v>
      </c>
      <c r="G77" s="302">
        <f t="shared" ca="1" si="51"/>
        <v>4216.773709351899</v>
      </c>
      <c r="H77" s="302">
        <f t="shared" ca="1" si="51"/>
        <v>3172.6121845253692</v>
      </c>
      <c r="I77" s="302">
        <f t="shared" ca="1" si="51"/>
        <v>39.103351792653143</v>
      </c>
      <c r="J77" s="302">
        <f t="shared" ca="1" si="51"/>
        <v>578.73812943571545</v>
      </c>
      <c r="K77" s="302">
        <f t="shared" ca="1" si="51"/>
        <v>667.42243358850067</v>
      </c>
      <c r="L77" s="302">
        <f t="shared" ca="1" si="51"/>
        <v>87.08005994536218</v>
      </c>
      <c r="M77" s="302">
        <f t="shared" ca="1" si="51"/>
        <v>0</v>
      </c>
      <c r="N77" s="302">
        <f t="shared" ca="1" si="51"/>
        <v>0</v>
      </c>
      <c r="O77" s="302">
        <f t="shared" ca="1" si="51"/>
        <v>0</v>
      </c>
      <c r="P77" s="302">
        <f t="shared" ref="P77:U77" ca="1" si="52">IF(P49&gt;0,P49-P76,0)</f>
        <v>0</v>
      </c>
      <c r="Q77" s="302">
        <f t="shared" ca="1" si="52"/>
        <v>0</v>
      </c>
      <c r="R77" s="302">
        <f t="shared" ca="1" si="52"/>
        <v>0</v>
      </c>
      <c r="S77" s="302">
        <f t="shared" ca="1" si="52"/>
        <v>0</v>
      </c>
      <c r="T77" s="302">
        <f t="shared" ca="1" si="52"/>
        <v>0</v>
      </c>
      <c r="U77" s="302">
        <f t="shared" ca="1" si="52"/>
        <v>0</v>
      </c>
      <c r="V77" s="302">
        <f ca="1">IF(V49&gt;0,V49-V76,0)</f>
        <v>0</v>
      </c>
      <c r="W77" s="302">
        <f ca="1">IF(W49&gt;0,W49-W76,0)</f>
        <v>0</v>
      </c>
      <c r="X77" s="302">
        <f ca="1">IF(X49&gt;0,X49-X76,0)</f>
        <v>0</v>
      </c>
      <c r="Y77" s="302">
        <f ca="1">IF(Y49&gt;0,Y49-Y76,0)</f>
        <v>0</v>
      </c>
      <c r="Z77" s="302">
        <f t="shared" ca="1" si="51"/>
        <v>0</v>
      </c>
      <c r="AA77" s="302">
        <f t="shared" ref="AA77:AG77" ca="1" si="53">IF(AA49&gt;0,AA49-AA76,0)</f>
        <v>0</v>
      </c>
      <c r="AB77" s="302">
        <f t="shared" ca="1" si="53"/>
        <v>0</v>
      </c>
      <c r="AC77" s="302">
        <f t="shared" ca="1" si="53"/>
        <v>0</v>
      </c>
      <c r="AD77" s="302">
        <f t="shared" ca="1" si="53"/>
        <v>0</v>
      </c>
      <c r="AE77" s="302">
        <f t="shared" ca="1" si="53"/>
        <v>0</v>
      </c>
      <c r="AF77" s="302">
        <f t="shared" ca="1" si="53"/>
        <v>0</v>
      </c>
      <c r="AG77" s="302">
        <f t="shared" ca="1" si="53"/>
        <v>0</v>
      </c>
      <c r="AH77" s="302">
        <f t="shared" ca="1" si="51"/>
        <v>0</v>
      </c>
      <c r="AI77" s="302">
        <f t="shared" ca="1" si="51"/>
        <v>0</v>
      </c>
      <c r="AJ77" s="302">
        <f t="shared" ca="1" si="51"/>
        <v>0</v>
      </c>
      <c r="AK77" s="302">
        <f t="shared" ca="1" si="51"/>
        <v>0</v>
      </c>
      <c r="AL77" s="302">
        <f t="shared" ca="1" si="51"/>
        <v>0</v>
      </c>
      <c r="AM77" s="302">
        <f t="shared" ca="1" si="51"/>
        <v>0</v>
      </c>
      <c r="AN77" s="302">
        <f t="shared" ca="1" si="51"/>
        <v>0</v>
      </c>
      <c r="AO77" s="302">
        <f t="shared" ca="1" si="51"/>
        <v>0</v>
      </c>
      <c r="AP77" s="302">
        <f t="shared" ca="1" si="51"/>
        <v>0</v>
      </c>
      <c r="AQ77" s="302">
        <f t="shared" ca="1" si="51"/>
        <v>0</v>
      </c>
      <c r="AR77" s="303">
        <f t="shared" ca="1" si="51"/>
        <v>0</v>
      </c>
    </row>
    <row r="78" spans="2:51" x14ac:dyDescent="0.15">
      <c r="B78" s="288" t="s">
        <v>129</v>
      </c>
      <c r="E78" s="302">
        <f>BP!E28</f>
        <v>2233.8610537272998</v>
      </c>
      <c r="F78" s="302">
        <f ca="1">BP!F28</f>
        <v>2233.8610537272998</v>
      </c>
      <c r="G78" s="302">
        <f ca="1">BP!G28</f>
        <v>2233.8610537272998</v>
      </c>
      <c r="H78" s="302">
        <f ca="1">BP!H28</f>
        <v>2233.8610537272998</v>
      </c>
      <c r="I78" s="302">
        <f ca="1">BP!I28</f>
        <v>2906.869108023242</v>
      </c>
      <c r="J78" s="302">
        <f ca="1">BP!J28</f>
        <v>3057.8662126966283</v>
      </c>
      <c r="K78" s="302">
        <f ca="1">BP!K28</f>
        <v>3057.8662126966283</v>
      </c>
      <c r="L78" s="302">
        <f ca="1">BP!L28</f>
        <v>3057.8662126966283</v>
      </c>
      <c r="M78" s="302">
        <f ca="1">BP!M28</f>
        <v>7142.6549289945715</v>
      </c>
      <c r="N78" s="302">
        <f ca="1">BP!N28</f>
        <v>9788.3552544430004</v>
      </c>
      <c r="O78" s="302">
        <f ca="1">BP!O28</f>
        <v>11679.544422592258</v>
      </c>
      <c r="P78" s="302">
        <f ca="1">BP!P28</f>
        <v>13230.258493894438</v>
      </c>
      <c r="Q78" s="302">
        <f ca="1">BP!Q28</f>
        <v>14732.080246732665</v>
      </c>
      <c r="R78" s="302">
        <f ca="1">BP!R28</f>
        <v>16189.844389627709</v>
      </c>
      <c r="S78" s="302">
        <f ca="1">BP!S28</f>
        <v>17793.91447501018</v>
      </c>
      <c r="T78" s="302">
        <f ca="1">BP!T28</f>
        <v>19292.501187182253</v>
      </c>
      <c r="U78" s="302">
        <f ca="1">BP!U28</f>
        <v>20908.557185132981</v>
      </c>
      <c r="V78" s="302">
        <f ca="1">BP!V28</f>
        <v>22293.141078862362</v>
      </c>
      <c r="W78" s="302">
        <f ca="1">BP!W28</f>
        <v>23665.527993714579</v>
      </c>
      <c r="X78" s="302">
        <f ca="1">BP!X28</f>
        <v>25037.250975509385</v>
      </c>
      <c r="Y78" s="302">
        <f ca="1">BP!Y28</f>
        <v>26592.212567304192</v>
      </c>
      <c r="Z78" s="302">
        <f ca="1">BP!Z28</f>
        <v>27963.935549098998</v>
      </c>
      <c r="AA78" s="302">
        <f ca="1">BP!AA28</f>
        <v>29335.658530893805</v>
      </c>
      <c r="AB78" s="302">
        <f ca="1">BP!AB28</f>
        <v>30707.381512688611</v>
      </c>
      <c r="AC78" s="302">
        <f ca="1">BP!AC28</f>
        <v>32294.194494483418</v>
      </c>
      <c r="AD78" s="302">
        <f ca="1">BP!AD28</f>
        <v>33737.156086278228</v>
      </c>
      <c r="AE78" s="302">
        <f ca="1">BP!AE28</f>
        <v>35108.879068073038</v>
      </c>
      <c r="AF78" s="302">
        <f ca="1">BP!AF28</f>
        <v>36480.602049867848</v>
      </c>
      <c r="AG78" s="302">
        <f ca="1">BP!AG28</f>
        <v>37852.325031662658</v>
      </c>
      <c r="AH78" s="302">
        <f ca="1">BP!AH28</f>
        <v>39224.048013457468</v>
      </c>
      <c r="AI78" s="302">
        <f ca="1">BP!AI28</f>
        <v>40667.009605252279</v>
      </c>
      <c r="AJ78" s="302">
        <f ca="1">BP!AJ28</f>
        <v>42038.732587047089</v>
      </c>
      <c r="AK78" s="302">
        <f ca="1">BP!AK28</f>
        <v>43625.545568841895</v>
      </c>
      <c r="AL78" s="302">
        <f ca="1">BP!AL28</f>
        <v>44997.268550636705</v>
      </c>
      <c r="AM78" s="302">
        <f ca="1">BP!AM28</f>
        <v>46368.991532431515</v>
      </c>
      <c r="AN78" s="302">
        <f>BP!AN28</f>
        <v>0</v>
      </c>
      <c r="AO78" s="302">
        <f>BP!AO28</f>
        <v>0</v>
      </c>
      <c r="AP78" s="302">
        <f>BP!AP28</f>
        <v>0</v>
      </c>
      <c r="AQ78" s="302">
        <f>BP!AQ28</f>
        <v>0</v>
      </c>
      <c r="AR78" s="303">
        <f>BP!AR28</f>
        <v>0</v>
      </c>
    </row>
    <row r="79" spans="2:51" x14ac:dyDescent="0.15">
      <c r="B79" s="288" t="s">
        <v>133</v>
      </c>
      <c r="C79" s="304">
        <v>1</v>
      </c>
      <c r="E79" s="302">
        <f>$C79*E77</f>
        <v>5367.1497207136863</v>
      </c>
      <c r="F79" s="302">
        <f t="shared" ref="F79:K79" ca="1" si="54">$C79*F77</f>
        <v>5255.7893012000259</v>
      </c>
      <c r="G79" s="302">
        <f t="shared" ca="1" si="54"/>
        <v>4216.773709351899</v>
      </c>
      <c r="H79" s="302">
        <f t="shared" ca="1" si="54"/>
        <v>3172.6121845253692</v>
      </c>
      <c r="I79" s="302">
        <f t="shared" ca="1" si="54"/>
        <v>39.103351792653143</v>
      </c>
      <c r="J79" s="302">
        <f t="shared" ca="1" si="54"/>
        <v>578.73812943571545</v>
      </c>
      <c r="K79" s="302">
        <f t="shared" ca="1" si="54"/>
        <v>667.42243358850067</v>
      </c>
      <c r="L79" s="302">
        <f t="shared" ref="L79:AR79" ca="1" si="55">$C79*L77</f>
        <v>87.08005994536218</v>
      </c>
      <c r="M79" s="302">
        <f t="shared" ca="1" si="55"/>
        <v>0</v>
      </c>
      <c r="N79" s="302">
        <f t="shared" ca="1" si="55"/>
        <v>0</v>
      </c>
      <c r="O79" s="302">
        <f t="shared" ca="1" si="55"/>
        <v>0</v>
      </c>
      <c r="P79" s="302">
        <f t="shared" ref="P79:U79" ca="1" si="56">$C79*P77</f>
        <v>0</v>
      </c>
      <c r="Q79" s="302">
        <f t="shared" ca="1" si="56"/>
        <v>0</v>
      </c>
      <c r="R79" s="302">
        <f t="shared" ca="1" si="56"/>
        <v>0</v>
      </c>
      <c r="S79" s="302">
        <f t="shared" ca="1" si="56"/>
        <v>0</v>
      </c>
      <c r="T79" s="302">
        <f t="shared" ca="1" si="56"/>
        <v>0</v>
      </c>
      <c r="U79" s="302">
        <f t="shared" ca="1" si="56"/>
        <v>0</v>
      </c>
      <c r="V79" s="302">
        <f ca="1">$C79*V77</f>
        <v>0</v>
      </c>
      <c r="W79" s="302">
        <f ca="1">$C79*W77</f>
        <v>0</v>
      </c>
      <c r="X79" s="302">
        <f ca="1">$C79*X77</f>
        <v>0</v>
      </c>
      <c r="Y79" s="302">
        <f ca="1">$C79*Y77</f>
        <v>0</v>
      </c>
      <c r="Z79" s="302">
        <f t="shared" ca="1" si="55"/>
        <v>0</v>
      </c>
      <c r="AA79" s="302">
        <f t="shared" ref="AA79:AG79" ca="1" si="57">$C79*AA77</f>
        <v>0</v>
      </c>
      <c r="AB79" s="302">
        <f t="shared" ca="1" si="57"/>
        <v>0</v>
      </c>
      <c r="AC79" s="302">
        <f t="shared" ca="1" si="57"/>
        <v>0</v>
      </c>
      <c r="AD79" s="302">
        <f t="shared" ca="1" si="57"/>
        <v>0</v>
      </c>
      <c r="AE79" s="302">
        <f t="shared" ca="1" si="57"/>
        <v>0</v>
      </c>
      <c r="AF79" s="302">
        <f t="shared" ca="1" si="57"/>
        <v>0</v>
      </c>
      <c r="AG79" s="302">
        <f t="shared" ca="1" si="57"/>
        <v>0</v>
      </c>
      <c r="AH79" s="302">
        <f t="shared" ca="1" si="55"/>
        <v>0</v>
      </c>
      <c r="AI79" s="302">
        <f t="shared" ca="1" si="55"/>
        <v>0</v>
      </c>
      <c r="AJ79" s="302">
        <f t="shared" ca="1" si="55"/>
        <v>0</v>
      </c>
      <c r="AK79" s="302">
        <f t="shared" ca="1" si="55"/>
        <v>0</v>
      </c>
      <c r="AL79" s="302">
        <f t="shared" ca="1" si="55"/>
        <v>0</v>
      </c>
      <c r="AM79" s="302">
        <f t="shared" ca="1" si="55"/>
        <v>0</v>
      </c>
      <c r="AN79" s="302">
        <f t="shared" ca="1" si="55"/>
        <v>0</v>
      </c>
      <c r="AO79" s="302">
        <f t="shared" ca="1" si="55"/>
        <v>0</v>
      </c>
      <c r="AP79" s="302">
        <f t="shared" ca="1" si="55"/>
        <v>0</v>
      </c>
      <c r="AQ79" s="302">
        <f t="shared" ca="1" si="55"/>
        <v>0</v>
      </c>
      <c r="AR79" s="303">
        <f t="shared" ca="1" si="55"/>
        <v>0</v>
      </c>
    </row>
    <row r="80" spans="2:51" x14ac:dyDescent="0.15">
      <c r="B80" s="288" t="s">
        <v>130</v>
      </c>
      <c r="E80" s="302">
        <f t="shared" ref="E80:K80" si="58">20%*E78</f>
        <v>446.77221074545997</v>
      </c>
      <c r="F80" s="302">
        <f t="shared" ca="1" si="58"/>
        <v>446.77221074545997</v>
      </c>
      <c r="G80" s="302">
        <f t="shared" ca="1" si="58"/>
        <v>446.77221074545997</v>
      </c>
      <c r="H80" s="302">
        <f t="shared" ca="1" si="58"/>
        <v>446.77221074545997</v>
      </c>
      <c r="I80" s="302">
        <f t="shared" ca="1" si="58"/>
        <v>581.37382160464847</v>
      </c>
      <c r="J80" s="302">
        <f t="shared" ca="1" si="58"/>
        <v>611.57324253932563</v>
      </c>
      <c r="K80" s="302">
        <f t="shared" ca="1" si="58"/>
        <v>611.57324253932563</v>
      </c>
      <c r="L80" s="302">
        <f t="shared" ref="L80:AR80" ca="1" si="59">20%*L78</f>
        <v>611.57324253932563</v>
      </c>
      <c r="M80" s="302">
        <f t="shared" ca="1" si="59"/>
        <v>1428.5309857989143</v>
      </c>
      <c r="N80" s="302">
        <f t="shared" ca="1" si="59"/>
        <v>1957.6710508886001</v>
      </c>
      <c r="O80" s="302">
        <f t="shared" ca="1" si="59"/>
        <v>2335.9088845184519</v>
      </c>
      <c r="P80" s="302">
        <f t="shared" ref="P80:U80" ca="1" si="60">20%*P78</f>
        <v>2646.0516987788878</v>
      </c>
      <c r="Q80" s="302">
        <f t="shared" ca="1" si="60"/>
        <v>2946.4160493465333</v>
      </c>
      <c r="R80" s="302">
        <f t="shared" ca="1" si="60"/>
        <v>3237.9688779255421</v>
      </c>
      <c r="S80" s="302">
        <f t="shared" ca="1" si="60"/>
        <v>3558.7828950020362</v>
      </c>
      <c r="T80" s="302">
        <f t="shared" ca="1" si="60"/>
        <v>3858.5002374364508</v>
      </c>
      <c r="U80" s="302">
        <f t="shared" ca="1" si="60"/>
        <v>4181.7114370265963</v>
      </c>
      <c r="V80" s="302">
        <f ca="1">20%*V78</f>
        <v>4458.6282157724727</v>
      </c>
      <c r="W80" s="302">
        <f ca="1">20%*W78</f>
        <v>4733.1055987429163</v>
      </c>
      <c r="X80" s="302">
        <f ca="1">20%*X78</f>
        <v>5007.4501951018774</v>
      </c>
      <c r="Y80" s="302">
        <f ca="1">20%*Y78</f>
        <v>5318.4425134608391</v>
      </c>
      <c r="Z80" s="302">
        <f t="shared" ca="1" si="59"/>
        <v>5592.7871098198002</v>
      </c>
      <c r="AA80" s="302">
        <f t="shared" ref="AA80:AG80" ca="1" si="61">20%*AA78</f>
        <v>5867.1317061787613</v>
      </c>
      <c r="AB80" s="302">
        <f t="shared" ca="1" si="61"/>
        <v>6141.4763025377224</v>
      </c>
      <c r="AC80" s="302">
        <f t="shared" ca="1" si="61"/>
        <v>6458.8388988966835</v>
      </c>
      <c r="AD80" s="302">
        <f t="shared" ca="1" si="61"/>
        <v>6747.4312172556456</v>
      </c>
      <c r="AE80" s="302">
        <f t="shared" ca="1" si="61"/>
        <v>7021.7758136146076</v>
      </c>
      <c r="AF80" s="302">
        <f t="shared" ca="1" si="61"/>
        <v>7296.1204099735696</v>
      </c>
      <c r="AG80" s="302">
        <f t="shared" ca="1" si="61"/>
        <v>7570.4650063325316</v>
      </c>
      <c r="AH80" s="302">
        <f t="shared" ca="1" si="59"/>
        <v>7844.8096026914936</v>
      </c>
      <c r="AI80" s="302">
        <f t="shared" ca="1" si="59"/>
        <v>8133.4019210504557</v>
      </c>
      <c r="AJ80" s="302">
        <f t="shared" ca="1" si="59"/>
        <v>8407.7465174094177</v>
      </c>
      <c r="AK80" s="302">
        <f t="shared" ca="1" si="59"/>
        <v>8725.1091137683798</v>
      </c>
      <c r="AL80" s="302">
        <f t="shared" ca="1" si="59"/>
        <v>8999.4537101273418</v>
      </c>
      <c r="AM80" s="302">
        <f t="shared" ca="1" si="59"/>
        <v>9273.7983064863038</v>
      </c>
      <c r="AN80" s="302">
        <f t="shared" si="59"/>
        <v>0</v>
      </c>
      <c r="AO80" s="302">
        <f t="shared" si="59"/>
        <v>0</v>
      </c>
      <c r="AP80" s="302">
        <f t="shared" si="59"/>
        <v>0</v>
      </c>
      <c r="AQ80" s="302">
        <f t="shared" si="59"/>
        <v>0</v>
      </c>
      <c r="AR80" s="303">
        <f t="shared" si="59"/>
        <v>0</v>
      </c>
    </row>
    <row r="81" spans="2:46" x14ac:dyDescent="0.15">
      <c r="B81" s="293" t="s">
        <v>131</v>
      </c>
      <c r="E81" s="302">
        <f t="shared" ref="E81:AR81" si="62">IF(E49&gt;0,E49-E76-E79,0)</f>
        <v>0</v>
      </c>
      <c r="F81" s="302">
        <f t="shared" ca="1" si="62"/>
        <v>0</v>
      </c>
      <c r="G81" s="302">
        <f t="shared" ca="1" si="62"/>
        <v>0</v>
      </c>
      <c r="H81" s="302">
        <f t="shared" ca="1" si="62"/>
        <v>0</v>
      </c>
      <c r="I81" s="302">
        <f t="shared" ca="1" si="62"/>
        <v>0</v>
      </c>
      <c r="J81" s="302">
        <f t="shared" ca="1" si="62"/>
        <v>0</v>
      </c>
      <c r="K81" s="302">
        <f t="shared" ca="1" si="62"/>
        <v>0</v>
      </c>
      <c r="L81" s="302">
        <f t="shared" ca="1" si="62"/>
        <v>0</v>
      </c>
      <c r="M81" s="302">
        <f t="shared" ca="1" si="62"/>
        <v>0</v>
      </c>
      <c r="N81" s="302">
        <f t="shared" ca="1" si="62"/>
        <v>0</v>
      </c>
      <c r="O81" s="302">
        <f t="shared" ca="1" si="62"/>
        <v>0</v>
      </c>
      <c r="P81" s="302">
        <f t="shared" ref="P81:U81" ca="1" si="63">IF(P49&gt;0,P49-P76-P79,0)</f>
        <v>0</v>
      </c>
      <c r="Q81" s="302">
        <f t="shared" ca="1" si="63"/>
        <v>0</v>
      </c>
      <c r="R81" s="302">
        <f t="shared" ca="1" si="63"/>
        <v>0</v>
      </c>
      <c r="S81" s="302">
        <f t="shared" ca="1" si="63"/>
        <v>0</v>
      </c>
      <c r="T81" s="302">
        <f t="shared" ca="1" si="63"/>
        <v>0</v>
      </c>
      <c r="U81" s="302">
        <f t="shared" ca="1" si="63"/>
        <v>0</v>
      </c>
      <c r="V81" s="302">
        <f ca="1">IF(V49&gt;0,V49-V76-V79,0)</f>
        <v>0</v>
      </c>
      <c r="W81" s="302">
        <f ca="1">IF(W49&gt;0,W49-W76-W79,0)</f>
        <v>0</v>
      </c>
      <c r="X81" s="302">
        <f ca="1">IF(X49&gt;0,X49-X76-X79,0)</f>
        <v>0</v>
      </c>
      <c r="Y81" s="302">
        <f ca="1">IF(Y49&gt;0,Y49-Y76-Y79,0)</f>
        <v>0</v>
      </c>
      <c r="Z81" s="302">
        <f t="shared" ca="1" si="62"/>
        <v>0</v>
      </c>
      <c r="AA81" s="302">
        <f t="shared" ref="AA81:AG81" ca="1" si="64">IF(AA49&gt;0,AA49-AA76-AA79,0)</f>
        <v>0</v>
      </c>
      <c r="AB81" s="302">
        <f t="shared" ca="1" si="64"/>
        <v>0</v>
      </c>
      <c r="AC81" s="302">
        <f t="shared" ca="1" si="64"/>
        <v>0</v>
      </c>
      <c r="AD81" s="302">
        <f t="shared" ca="1" si="64"/>
        <v>0</v>
      </c>
      <c r="AE81" s="302">
        <f t="shared" ca="1" si="64"/>
        <v>0</v>
      </c>
      <c r="AF81" s="302">
        <f t="shared" ca="1" si="64"/>
        <v>0</v>
      </c>
      <c r="AG81" s="302">
        <f t="shared" ca="1" si="64"/>
        <v>0</v>
      </c>
      <c r="AH81" s="302">
        <f t="shared" ca="1" si="62"/>
        <v>0</v>
      </c>
      <c r="AI81" s="302">
        <f t="shared" ca="1" si="62"/>
        <v>0</v>
      </c>
      <c r="AJ81" s="302">
        <f t="shared" ca="1" si="62"/>
        <v>0</v>
      </c>
      <c r="AK81" s="302">
        <f t="shared" ca="1" si="62"/>
        <v>0</v>
      </c>
      <c r="AL81" s="302">
        <f t="shared" ca="1" si="62"/>
        <v>0</v>
      </c>
      <c r="AM81" s="302">
        <f t="shared" ca="1" si="62"/>
        <v>0</v>
      </c>
      <c r="AN81" s="302">
        <f t="shared" ca="1" si="62"/>
        <v>0</v>
      </c>
      <c r="AO81" s="302">
        <f t="shared" ca="1" si="62"/>
        <v>0</v>
      </c>
      <c r="AP81" s="302">
        <f t="shared" ca="1" si="62"/>
        <v>0</v>
      </c>
      <c r="AQ81" s="302">
        <f t="shared" ca="1" si="62"/>
        <v>0</v>
      </c>
      <c r="AR81" s="303">
        <f t="shared" ca="1" si="62"/>
        <v>0</v>
      </c>
    </row>
    <row r="82" spans="2:46" x14ac:dyDescent="0.15">
      <c r="B82" s="305" t="s">
        <v>132</v>
      </c>
      <c r="C82" s="156"/>
      <c r="D82" s="156"/>
      <c r="E82" s="306">
        <f>E76</f>
        <v>282.48156424808877</v>
      </c>
      <c r="F82" s="306">
        <f t="shared" ref="F82:K82" ca="1" si="65">F76+E82</f>
        <v>446.77221074545997</v>
      </c>
      <c r="G82" s="306">
        <f t="shared" ca="1" si="65"/>
        <v>446.77221074545997</v>
      </c>
      <c r="H82" s="306">
        <f t="shared" ca="1" si="65"/>
        <v>446.77221074545997</v>
      </c>
      <c r="I82" s="306">
        <f t="shared" ca="1" si="65"/>
        <v>448.83028189244169</v>
      </c>
      <c r="J82" s="306">
        <f t="shared" ca="1" si="65"/>
        <v>479.29018344168986</v>
      </c>
      <c r="K82" s="306">
        <f t="shared" ca="1" si="65"/>
        <v>514.41767994634779</v>
      </c>
      <c r="L82" s="306">
        <f t="shared" ref="L82:AR82" ca="1" si="66">L76+K82</f>
        <v>519.00084099610365</v>
      </c>
      <c r="M82" s="306">
        <f t="shared" ca="1" si="66"/>
        <v>519.00084099610365</v>
      </c>
      <c r="N82" s="306">
        <f t="shared" ca="1" si="66"/>
        <v>519.00084099610365</v>
      </c>
      <c r="O82" s="306">
        <f t="shared" ca="1" si="66"/>
        <v>519.00084099610365</v>
      </c>
      <c r="P82" s="306">
        <f t="shared" ref="P82:Y82" ca="1" si="67">P76+O82</f>
        <v>519.00084099610365</v>
      </c>
      <c r="Q82" s="306">
        <f t="shared" ca="1" si="67"/>
        <v>519.00084099610365</v>
      </c>
      <c r="R82" s="306">
        <f t="shared" ca="1" si="67"/>
        <v>519.00084099610365</v>
      </c>
      <c r="S82" s="306">
        <f t="shared" ca="1" si="67"/>
        <v>519.00084099610365</v>
      </c>
      <c r="T82" s="306">
        <f t="shared" ca="1" si="67"/>
        <v>519.00084099610365</v>
      </c>
      <c r="U82" s="306">
        <f t="shared" ca="1" si="67"/>
        <v>519.00084099610365</v>
      </c>
      <c r="V82" s="306">
        <f t="shared" ca="1" si="67"/>
        <v>519.00084099610365</v>
      </c>
      <c r="W82" s="306">
        <f t="shared" ca="1" si="67"/>
        <v>519.00084099610365</v>
      </c>
      <c r="X82" s="306">
        <f t="shared" ca="1" si="67"/>
        <v>519.00084099610365</v>
      </c>
      <c r="Y82" s="306">
        <f t="shared" ca="1" si="67"/>
        <v>519.00084099610365</v>
      </c>
      <c r="Z82" s="306">
        <f t="shared" ca="1" si="66"/>
        <v>519.00084099610365</v>
      </c>
      <c r="AA82" s="306">
        <f t="shared" ref="AA82:AG82" ca="1" si="68">AA76+Z82</f>
        <v>519.00084099610365</v>
      </c>
      <c r="AB82" s="306">
        <f t="shared" ca="1" si="68"/>
        <v>519.00084099610365</v>
      </c>
      <c r="AC82" s="306">
        <f t="shared" ca="1" si="68"/>
        <v>519.00084099610365</v>
      </c>
      <c r="AD82" s="306">
        <f t="shared" ca="1" si="68"/>
        <v>519.00084099610365</v>
      </c>
      <c r="AE82" s="306">
        <f t="shared" ca="1" si="68"/>
        <v>519.00084099610365</v>
      </c>
      <c r="AF82" s="306">
        <f t="shared" ca="1" si="68"/>
        <v>519.00084099610365</v>
      </c>
      <c r="AG82" s="306">
        <f t="shared" ca="1" si="68"/>
        <v>519.00084099610365</v>
      </c>
      <c r="AH82" s="306">
        <f t="shared" ca="1" si="66"/>
        <v>519.00084099610365</v>
      </c>
      <c r="AI82" s="306">
        <f t="shared" ca="1" si="66"/>
        <v>519.00084099610365</v>
      </c>
      <c r="AJ82" s="306">
        <f t="shared" ca="1" si="66"/>
        <v>519.00084099610365</v>
      </c>
      <c r="AK82" s="306">
        <f t="shared" ca="1" si="66"/>
        <v>519.00084099610365</v>
      </c>
      <c r="AL82" s="306">
        <f t="shared" ca="1" si="66"/>
        <v>519.00084099610365</v>
      </c>
      <c r="AM82" s="306">
        <f t="shared" ca="1" si="66"/>
        <v>519.00084099610365</v>
      </c>
      <c r="AN82" s="306">
        <f t="shared" ca="1" si="66"/>
        <v>519.00084099610365</v>
      </c>
      <c r="AO82" s="306">
        <f t="shared" ca="1" si="66"/>
        <v>519.00084099610365</v>
      </c>
      <c r="AP82" s="306">
        <f t="shared" ca="1" si="66"/>
        <v>519.00084099610365</v>
      </c>
      <c r="AQ82" s="306">
        <f t="shared" ca="1" si="66"/>
        <v>519.00084099610365</v>
      </c>
      <c r="AR82" s="307">
        <f t="shared" ca="1" si="66"/>
        <v>519.00084099610365</v>
      </c>
    </row>
    <row r="83" spans="2:46" s="218" customFormat="1" ht="5.25" customHeight="1" x14ac:dyDescent="0.15">
      <c r="B83" s="227"/>
      <c r="C83" s="228"/>
      <c r="D83" s="229"/>
      <c r="E83" s="230"/>
      <c r="F83" s="230"/>
      <c r="G83" s="230"/>
      <c r="H83" s="230"/>
      <c r="I83" s="230"/>
      <c r="J83" s="230"/>
      <c r="K83" s="230"/>
      <c r="L83" s="230"/>
      <c r="M83" s="230"/>
      <c r="N83" s="230"/>
      <c r="O83" s="230"/>
      <c r="P83" s="230"/>
      <c r="Q83" s="230"/>
      <c r="R83" s="230"/>
      <c r="S83" s="230"/>
      <c r="T83" s="230"/>
      <c r="U83" s="230"/>
      <c r="V83" s="230"/>
      <c r="W83" s="230"/>
      <c r="X83" s="230"/>
      <c r="Y83" s="230"/>
      <c r="Z83" s="230"/>
      <c r="AA83" s="230"/>
      <c r="AB83" s="230"/>
      <c r="AC83" s="230"/>
      <c r="AD83" s="230"/>
      <c r="AE83" s="230"/>
      <c r="AF83" s="230"/>
      <c r="AG83" s="230"/>
      <c r="AH83" s="230"/>
      <c r="AI83" s="230"/>
      <c r="AJ83" s="230"/>
      <c r="AK83" s="230"/>
      <c r="AL83" s="230"/>
      <c r="AM83" s="230"/>
      <c r="AN83" s="230"/>
      <c r="AO83" s="230"/>
      <c r="AP83" s="230"/>
      <c r="AQ83" s="230"/>
      <c r="AR83" s="230"/>
    </row>
    <row r="84" spans="2:46" x14ac:dyDescent="0.15">
      <c r="B84" s="284" t="s">
        <v>139</v>
      </c>
      <c r="C84" s="285"/>
      <c r="D84" s="285"/>
      <c r="E84" s="286"/>
      <c r="F84" s="286"/>
      <c r="G84" s="286"/>
      <c r="H84" s="286"/>
      <c r="I84" s="286"/>
      <c r="J84" s="286"/>
      <c r="K84" s="286"/>
      <c r="L84" s="286"/>
      <c r="M84" s="286"/>
      <c r="N84" s="286"/>
      <c r="O84" s="286"/>
      <c r="P84" s="286"/>
      <c r="Q84" s="286"/>
      <c r="R84" s="286"/>
      <c r="S84" s="286"/>
      <c r="T84" s="286"/>
      <c r="U84" s="286"/>
      <c r="V84" s="286"/>
      <c r="W84" s="286"/>
      <c r="X84" s="286"/>
      <c r="Y84" s="286"/>
      <c r="Z84" s="286"/>
      <c r="AA84" s="286"/>
      <c r="AB84" s="286"/>
      <c r="AC84" s="286"/>
      <c r="AD84" s="286"/>
      <c r="AE84" s="286"/>
      <c r="AF84" s="286"/>
      <c r="AG84" s="286"/>
      <c r="AH84" s="286"/>
      <c r="AI84" s="286"/>
      <c r="AJ84" s="286"/>
      <c r="AK84" s="286"/>
      <c r="AL84" s="286"/>
      <c r="AM84" s="286"/>
      <c r="AN84" s="286"/>
      <c r="AO84" s="286"/>
      <c r="AP84" s="286"/>
      <c r="AQ84" s="286"/>
      <c r="AR84" s="287"/>
      <c r="AS84" s="207"/>
    </row>
    <row r="85" spans="2:46" x14ac:dyDescent="0.15">
      <c r="B85" s="288" t="s">
        <v>137</v>
      </c>
      <c r="C85" s="237">
        <v>0.01</v>
      </c>
      <c r="E85" s="236">
        <f>IF('Premissas macro'!E16="",0,$C85*E4)</f>
        <v>222.24043454498337</v>
      </c>
      <c r="F85" s="236">
        <f>IF('Premissas macro'!F16="",0,$C85*F4)</f>
        <v>225.54900576617595</v>
      </c>
      <c r="G85" s="236">
        <f>IF('Premissas macro'!G16="",0,$C85*G4)</f>
        <v>213.55543508935284</v>
      </c>
      <c r="H85" s="236">
        <f>IF('Premissas macro'!H16="",0,$C85*H4)</f>
        <v>213.55543508935287</v>
      </c>
      <c r="I85" s="236">
        <f>IF('Premissas macro'!I16="",0,$C85*I4)</f>
        <v>129.9601731402725</v>
      </c>
      <c r="J85" s="236">
        <f>IF('Premissas macro'!J16="",0,$C85*J4)</f>
        <v>129.9601731402725</v>
      </c>
      <c r="K85" s="236">
        <f>IF('Premissas macro'!K16="",0,$C85*K4)</f>
        <v>129.9601731402725</v>
      </c>
      <c r="L85" s="149">
        <f>IF('Premissas macro'!L16="",0,$C85*L4)</f>
        <v>111.22248113707693</v>
      </c>
      <c r="M85" s="149">
        <f>IF('Premissas macro'!M16="",0,$C85*M4)</f>
        <v>0.80538874122182647</v>
      </c>
      <c r="N85" s="149">
        <f>IF('Premissas macro'!N16="",0,$C85*N4)</f>
        <v>0.80538874122182647</v>
      </c>
      <c r="O85" s="149">
        <f>IF('Premissas macro'!O16="",0,$C85*O4)</f>
        <v>0.80538874122182647</v>
      </c>
      <c r="P85" s="149">
        <f>IF('Premissas macro'!P16="",0,$C85*P4)</f>
        <v>0.80538874122182647</v>
      </c>
      <c r="Q85" s="149">
        <f>IF('Premissas macro'!Q16="",0,$C85*Q4)</f>
        <v>0.80538874122182647</v>
      </c>
      <c r="R85" s="149">
        <f>IF('Premissas macro'!R16="",0,$C85*R4)</f>
        <v>0.80538874122182647</v>
      </c>
      <c r="S85" s="149">
        <f>IF('Premissas macro'!S16="",0,$C85*S4)</f>
        <v>0.80538874122182647</v>
      </c>
      <c r="T85" s="149">
        <f>IF('Premissas macro'!T16="",0,$C85*T4)</f>
        <v>0.80538874122182647</v>
      </c>
      <c r="U85" s="149">
        <f>IF('Premissas macro'!U16="",0,$C85*U4)</f>
        <v>0.80538874122182647</v>
      </c>
      <c r="V85" s="149">
        <f>IF('Premissas macro'!V16="",0,$C85*V4)</f>
        <v>0.80538874122182647</v>
      </c>
      <c r="W85" s="149">
        <f>IF('Premissas macro'!W16="",0,$C85*W4)</f>
        <v>0.80538874122182647</v>
      </c>
      <c r="X85" s="149">
        <f>IF('Premissas macro'!X16="",0,$C85*X4)</f>
        <v>0.80538874122182647</v>
      </c>
      <c r="Y85" s="149">
        <f>IF('Premissas macro'!Y16="",0,$C85*Y4)</f>
        <v>0.80538874122182647</v>
      </c>
      <c r="Z85" s="149">
        <f>IF('Premissas macro'!Z16="",0,$C85*Z4)</f>
        <v>0.80538874122182647</v>
      </c>
      <c r="AA85" s="149">
        <f>IF('Premissas macro'!AA16="",0,$C85*AA4)</f>
        <v>0.80538874122182647</v>
      </c>
      <c r="AB85" s="149">
        <f>IF('Premissas macro'!AB16="",0,$C85*AB4)</f>
        <v>0.80538874122182647</v>
      </c>
      <c r="AC85" s="149">
        <f>IF('Premissas macro'!AC16="",0,$C85*AC4)</f>
        <v>0.80538874122182647</v>
      </c>
      <c r="AD85" s="149">
        <f>IF('Premissas macro'!AD16="",0,$C85*AD4)</f>
        <v>0.80538874122182647</v>
      </c>
      <c r="AE85" s="149">
        <f>IF('Premissas macro'!AE16="",0,$C85*AE4)</f>
        <v>0.80538874122182647</v>
      </c>
      <c r="AF85" s="149">
        <f>IF('Premissas macro'!AF16="",0,$C85*AF4)</f>
        <v>0.80538874122182647</v>
      </c>
      <c r="AG85" s="149">
        <f>IF('Premissas macro'!AG16="",0,$C85*AG4)</f>
        <v>0.80538874122182647</v>
      </c>
      <c r="AH85" s="149">
        <f>IF('Premissas macro'!AH16="",0,$C85*AH4)</f>
        <v>0.80538874122182647</v>
      </c>
      <c r="AI85" s="149">
        <f>IF('Premissas macro'!AI16="",0,$C85*AI4)</f>
        <v>0.80538874122182647</v>
      </c>
      <c r="AJ85" s="149">
        <f>IF('Premissas macro'!AJ16="",0,$C85*AJ4)</f>
        <v>0.80538874122182647</v>
      </c>
      <c r="AK85" s="149">
        <f>IF('Premissas macro'!AK16="",0,$C85*AK4)</f>
        <v>0.80538874122182647</v>
      </c>
      <c r="AL85" s="149">
        <f>IF('Premissas macro'!AL16="",0,$C85*AL4)</f>
        <v>0.80538874122182647</v>
      </c>
      <c r="AM85" s="149">
        <f>IF('Premissas macro'!AM16="",0,$C85*AM4)</f>
        <v>0.80538874122182647</v>
      </c>
      <c r="AN85" s="149">
        <f>IF('Premissas macro'!AN16="",0,$C85*AN4)</f>
        <v>0</v>
      </c>
      <c r="AO85" s="149">
        <f>IF('Premissas macro'!AO16="",0,$C85*AO4)</f>
        <v>0</v>
      </c>
      <c r="AP85" s="149">
        <f>IF('Premissas macro'!AP16="",0,$C85*AP4)</f>
        <v>0</v>
      </c>
      <c r="AQ85" s="149">
        <f>IF('Premissas macro'!AQ16="",0,$C85*AQ4)</f>
        <v>0</v>
      </c>
      <c r="AR85" s="198">
        <f>IF('Premissas macro'!AR16="",0,$C85*AR4)</f>
        <v>0</v>
      </c>
    </row>
    <row r="86" spans="2:46" x14ac:dyDescent="0.15">
      <c r="B86" s="180" t="s">
        <v>138</v>
      </c>
      <c r="C86" s="156"/>
      <c r="D86" s="156"/>
      <c r="E86" s="308">
        <f>IF('Premissas macro'!E16="",0,IF(BP!D6&lt;0,0,BP!D6*((1+'Premissas macro'!D10/100)/(1+'Premissas macro'!D8/100)-1)))</f>
        <v>0</v>
      </c>
      <c r="F86" s="308">
        <f ca="1">IF('Premissas macro'!F16="",0,IF(BP!E6&lt;0,0,BP!E6*((1+'Premissas macro'!E10/100)/(1+'Premissas macro'!E8/100)-1)))</f>
        <v>504.73251285198938</v>
      </c>
      <c r="G86" s="308">
        <f ca="1">IF('Premissas macro'!G16="",0,IF(BP!F6&lt;0,0,BP!F6*((1+'Premissas macro'!F10/100)/(1+'Premissas macro'!F8/100)-1)))</f>
        <v>212.31834739838942</v>
      </c>
      <c r="H86" s="308">
        <f ca="1">IF('Premissas macro'!H16="",0,IF(BP!G6&lt;0,0,BP!G6*((1+'Premissas macro'!G10/100)/(1+'Premissas macro'!G8/100)-1)))</f>
        <v>85.747565510573494</v>
      </c>
      <c r="I86" s="308">
        <f ca="1">IF('Premissas macro'!I16="",0,IF(BP!H6&lt;0,0,BP!H6*((1+'Premissas macro'!H10/100)/(1+'Premissas macro'!H8/100)-1)))</f>
        <v>37.928024056649747</v>
      </c>
      <c r="J86" s="308">
        <f ca="1">IF('Premissas macro'!J16="",0,IF(BP!I6&lt;0,0,BP!I6*((1+'Premissas macro'!I10/100)/(1+'Premissas macro'!I8/100)-1)))</f>
        <v>37.928024056649747</v>
      </c>
      <c r="K86" s="308">
        <f ca="1">IF('Premissas macro'!K16="",0,IF(BP!J6&lt;0,0,BP!J6*((1+'Premissas macro'!J10/100)/(1+'Premissas macro'!J8/100)-1)))</f>
        <v>37.928024056649747</v>
      </c>
      <c r="L86" s="200">
        <f ca="1">IF('Premissas macro'!L16="",0,IF(BP!K6&lt;0,0,BP!K6*((1+'Premissas macro'!K10/100)/(1+'Premissas macro'!K8/100)-1)))</f>
        <v>37.928024056649747</v>
      </c>
      <c r="M86" s="200">
        <f ca="1">IF('Premissas macro'!M16="",0,IF(BP!L6&lt;0,0,BP!L6*((1+'Premissas macro'!L10/100)/(1+'Premissas macro'!L8/100)-1)))</f>
        <v>37.928024056649747</v>
      </c>
      <c r="N86" s="200">
        <f ca="1">IF('Premissas macro'!N16="",0,IF(BP!M6&lt;0,0,BP!M6*((1+'Premissas macro'!M10/100)/(1+'Premissas macro'!M8/100)-1)))</f>
        <v>37.928024056649747</v>
      </c>
      <c r="O86" s="200">
        <f ca="1">IF('Premissas macro'!O16="",0,IF(BP!N6&lt;0,0,BP!N6*((1+'Premissas macro'!N10/100)/(1+'Premissas macro'!N8/100)-1)))</f>
        <v>37.928024056649747</v>
      </c>
      <c r="P86" s="200">
        <f ca="1">IF('Premissas macro'!P16="",0,IF(BP!O6&lt;0,0,BP!O6*((1+'Premissas macro'!O10/100)/(1+'Premissas macro'!O8/100)-1)))</f>
        <v>37.928024056649747</v>
      </c>
      <c r="Q86" s="200">
        <f ca="1">IF('Premissas macro'!Q16="",0,IF(BP!P6&lt;0,0,BP!P6*((1+'Premissas macro'!P10/100)/(1+'Premissas macro'!P8/100)-1)))</f>
        <v>37.928024056649747</v>
      </c>
      <c r="R86" s="200">
        <f ca="1">IF('Premissas macro'!R16="",0,IF(BP!Q6&lt;0,0,BP!Q6*((1+'Premissas macro'!Q10/100)/(1+'Premissas macro'!Q8/100)-1)))</f>
        <v>37.928024056649747</v>
      </c>
      <c r="S86" s="200">
        <f ca="1">IF('Premissas macro'!S16="",0,IF(BP!R6&lt;0,0,BP!R6*((1+'Premissas macro'!R10/100)/(1+'Premissas macro'!R8/100)-1)))</f>
        <v>37.928024056649747</v>
      </c>
      <c r="T86" s="200">
        <f ca="1">IF('Premissas macro'!T16="",0,IF(BP!S6&lt;0,0,BP!S6*((1+'Premissas macro'!S10/100)/(1+'Premissas macro'!S8/100)-1)))</f>
        <v>37.928024056649747</v>
      </c>
      <c r="U86" s="200">
        <f ca="1">IF('Premissas macro'!U16="",0,IF(BP!T6&lt;0,0,BP!T6*((1+'Premissas macro'!T10/100)/(1+'Premissas macro'!T8/100)-1)))</f>
        <v>37.928024056649747</v>
      </c>
      <c r="V86" s="200">
        <f ca="1">IF('Premissas macro'!V16="",0,IF(BP!U6&lt;0,0,BP!U6*((1+'Premissas macro'!U10/100)/(1+'Premissas macro'!U8/100)-1)))</f>
        <v>37.928024056649747</v>
      </c>
      <c r="W86" s="200">
        <f ca="1">IF('Premissas macro'!W16="",0,IF(BP!V6&lt;0,0,BP!V6*((1+'Premissas macro'!V10/100)/(1+'Premissas macro'!V8/100)-1)))</f>
        <v>37.928024056649747</v>
      </c>
      <c r="X86" s="200">
        <f ca="1">IF('Premissas macro'!X16="",0,IF(BP!W6&lt;0,0,BP!W6*((1+'Premissas macro'!W10/100)/(1+'Premissas macro'!W8/100)-1)))</f>
        <v>37.928024056649747</v>
      </c>
      <c r="Y86" s="200">
        <f ca="1">IF('Premissas macro'!Y16="",0,IF(BP!X6&lt;0,0,BP!X6*((1+'Premissas macro'!X10/100)/(1+'Premissas macro'!X8/100)-1)))</f>
        <v>37.928024056649747</v>
      </c>
      <c r="Z86" s="200">
        <f ca="1">IF('Premissas macro'!Z16="",0,IF(BP!Y6&lt;0,0,BP!Y6*((1+'Premissas macro'!Y10/100)/(1+'Premissas macro'!Y8/100)-1)))</f>
        <v>37.928024056649747</v>
      </c>
      <c r="AA86" s="200">
        <f ca="1">IF('Premissas macro'!AA16="",0,IF(BP!Z6&lt;0,0,BP!Z6*((1+'Premissas macro'!Z10/100)/(1+'Premissas macro'!Z8/100)-1)))</f>
        <v>37.928024056649747</v>
      </c>
      <c r="AB86" s="200">
        <f ca="1">IF('Premissas macro'!AB16="",0,IF(BP!AA6&lt;0,0,BP!AA6*((1+'Premissas macro'!AA10/100)/(1+'Premissas macro'!AA8/100)-1)))</f>
        <v>37.928024056649747</v>
      </c>
      <c r="AC86" s="200">
        <f ca="1">IF('Premissas macro'!AC16="",0,IF(BP!AB6&lt;0,0,BP!AB6*((1+'Premissas macro'!AB10/100)/(1+'Premissas macro'!AB8/100)-1)))</f>
        <v>37.928024056649747</v>
      </c>
      <c r="AD86" s="200">
        <f ca="1">IF('Premissas macro'!AD16="",0,IF(BP!AC6&lt;0,0,BP!AC6*((1+'Premissas macro'!AC10/100)/(1+'Premissas macro'!AC8/100)-1)))</f>
        <v>37.928024056649747</v>
      </c>
      <c r="AE86" s="200">
        <f ca="1">IF('Premissas macro'!AE16="",0,IF(BP!AD6&lt;0,0,BP!AD6*((1+'Premissas macro'!AD10/100)/(1+'Premissas macro'!AD8/100)-1)))</f>
        <v>37.928024056649747</v>
      </c>
      <c r="AF86" s="200">
        <f ca="1">IF('Premissas macro'!AF16="",0,IF(BP!AE6&lt;0,0,BP!AE6*((1+'Premissas macro'!AE10/100)/(1+'Premissas macro'!AE8/100)-1)))</f>
        <v>37.928024056649747</v>
      </c>
      <c r="AG86" s="200">
        <f ca="1">IF('Premissas macro'!AG16="",0,IF(BP!AF6&lt;0,0,BP!AF6*((1+'Premissas macro'!AF10/100)/(1+'Premissas macro'!AF8/100)-1)))</f>
        <v>37.928024056649747</v>
      </c>
      <c r="AH86" s="200">
        <f ca="1">IF('Premissas macro'!AH16="",0,IF(BP!AG6&lt;0,0,BP!AG6*((1+'Premissas macro'!AG10/100)/(1+'Premissas macro'!AG8/100)-1)))</f>
        <v>37.928024056649747</v>
      </c>
      <c r="AI86" s="200">
        <f ca="1">IF('Premissas macro'!AI16="",0,IF(BP!AH6&lt;0,0,BP!AH6*((1+'Premissas macro'!AH10/100)/(1+'Premissas macro'!AH8/100)-1)))</f>
        <v>37.928024056649747</v>
      </c>
      <c r="AJ86" s="200">
        <f ca="1">IF('Premissas macro'!AJ16="",0,IF(BP!AI6&lt;0,0,BP!AI6*((1+'Premissas macro'!AI10/100)/(1+'Premissas macro'!AI8/100)-1)))</f>
        <v>37.928024056649747</v>
      </c>
      <c r="AK86" s="200">
        <f ca="1">IF('Premissas macro'!AK16="",0,IF(BP!AJ6&lt;0,0,BP!AJ6*((1+'Premissas macro'!AJ10/100)/(1+'Premissas macro'!AJ8/100)-1)))</f>
        <v>37.928024056649747</v>
      </c>
      <c r="AL86" s="200">
        <f ca="1">IF('Premissas macro'!AL16="",0,IF(BP!AK6&lt;0,0,BP!AK6*((1+'Premissas macro'!AK10/100)/(1+'Premissas macro'!AK8/100)-1)))</f>
        <v>37.928024056649747</v>
      </c>
      <c r="AM86" s="200">
        <f ca="1">IF('Premissas macro'!AM16="",0,IF(BP!AL6&lt;0,0,BP!AL6*((1+'Premissas macro'!AL10/100)/(1+'Premissas macro'!AL8/100)-1)))</f>
        <v>37.928024056649747</v>
      </c>
      <c r="AN86" s="200">
        <f>IF('Premissas macro'!AN16="",0,IF(BP!AM6&lt;0,0,BP!AM6*((1+'Premissas macro'!AM10/100)/(1+'Premissas macro'!AM8/100)-1)))</f>
        <v>0</v>
      </c>
      <c r="AO86" s="200">
        <f>IF('Premissas macro'!AO16="",0,IF(BP!AN6&lt;0,0,BP!AN6*((1+'Premissas macro'!AN10/100)/(1+'Premissas macro'!AN8/100)-1)))</f>
        <v>0</v>
      </c>
      <c r="AP86" s="200">
        <f>IF('Premissas macro'!AP16="",0,IF(BP!AO6&lt;0,0,BP!AO6*((1+'Premissas macro'!AO10/100)/(1+'Premissas macro'!AO8/100)-1)))</f>
        <v>0</v>
      </c>
      <c r="AQ86" s="200">
        <f>IF('Premissas macro'!AQ16="",0,IF(BP!AP6&lt;0,0,BP!AP6*((1+'Premissas macro'!AP10/100)/(1+'Premissas macro'!AP8/100)-1)))</f>
        <v>0</v>
      </c>
      <c r="AR86" s="201">
        <f>IF('Premissas macro'!AR16="",0,IF(BP!AQ6&lt;0,0,BP!AQ6*((1+'Premissas macro'!AQ10/100)/(1+'Premissas macro'!AQ8/100)-1)))</f>
        <v>0</v>
      </c>
    </row>
    <row r="87" spans="2:46" s="218" customFormat="1" ht="5.25" customHeight="1" x14ac:dyDescent="0.15">
      <c r="B87" s="227"/>
      <c r="C87" s="228"/>
      <c r="D87" s="229"/>
      <c r="E87" s="230"/>
      <c r="F87" s="230"/>
      <c r="G87" s="230"/>
      <c r="H87" s="230"/>
      <c r="I87" s="230"/>
      <c r="J87" s="230"/>
      <c r="K87" s="230"/>
      <c r="L87" s="230"/>
      <c r="M87" s="230"/>
      <c r="N87" s="230"/>
      <c r="O87" s="230"/>
      <c r="P87" s="230"/>
      <c r="Q87" s="230"/>
      <c r="R87" s="230"/>
      <c r="S87" s="230"/>
      <c r="T87" s="230"/>
      <c r="U87" s="230"/>
      <c r="V87" s="230"/>
      <c r="W87" s="230"/>
      <c r="X87" s="230"/>
      <c r="Y87" s="230"/>
      <c r="Z87" s="230"/>
      <c r="AA87" s="230"/>
      <c r="AB87" s="230"/>
      <c r="AC87" s="230"/>
      <c r="AD87" s="230"/>
      <c r="AE87" s="230"/>
      <c r="AF87" s="230"/>
      <c r="AG87" s="230"/>
      <c r="AH87" s="230"/>
      <c r="AI87" s="230"/>
      <c r="AJ87" s="230"/>
      <c r="AK87" s="230"/>
      <c r="AL87" s="230"/>
      <c r="AM87" s="230"/>
      <c r="AN87" s="230"/>
      <c r="AO87" s="230"/>
      <c r="AP87" s="230"/>
      <c r="AQ87" s="230"/>
      <c r="AR87" s="230"/>
    </row>
    <row r="88" spans="2:46" x14ac:dyDescent="0.15">
      <c r="B88" s="309" t="s">
        <v>391</v>
      </c>
      <c r="C88" s="310"/>
      <c r="D88" s="310"/>
      <c r="E88" s="311"/>
      <c r="F88" s="311"/>
      <c r="G88" s="311"/>
      <c r="H88" s="311"/>
      <c r="I88" s="311"/>
      <c r="J88" s="311"/>
      <c r="K88" s="311"/>
      <c r="L88" s="311"/>
      <c r="M88" s="311"/>
      <c r="N88" s="311"/>
      <c r="O88" s="311"/>
      <c r="P88" s="311"/>
      <c r="Q88" s="311"/>
      <c r="R88" s="311"/>
      <c r="S88" s="311"/>
      <c r="T88" s="311"/>
      <c r="U88" s="311"/>
      <c r="V88" s="311"/>
      <c r="W88" s="311"/>
      <c r="X88" s="311"/>
      <c r="Y88" s="311"/>
      <c r="Z88" s="311"/>
      <c r="AA88" s="311"/>
      <c r="AB88" s="311"/>
      <c r="AC88" s="311"/>
      <c r="AD88" s="311"/>
      <c r="AE88" s="311"/>
      <c r="AF88" s="311"/>
      <c r="AG88" s="311"/>
      <c r="AH88" s="311"/>
      <c r="AI88" s="311"/>
      <c r="AJ88" s="311"/>
      <c r="AK88" s="311"/>
      <c r="AL88" s="311"/>
      <c r="AM88" s="311"/>
      <c r="AN88" s="311"/>
      <c r="AO88" s="311"/>
      <c r="AP88" s="311"/>
      <c r="AQ88" s="311"/>
      <c r="AR88" s="312"/>
      <c r="AS88" s="207"/>
    </row>
    <row r="89" spans="2:46" x14ac:dyDescent="0.15">
      <c r="B89" s="203" t="s">
        <v>253</v>
      </c>
      <c r="E89" s="148">
        <f t="shared" ref="E89:AR89" si="69">IFERROR(E41/E13,"")</f>
        <v>0.2943381283324138</v>
      </c>
      <c r="F89" s="148">
        <f t="shared" si="69"/>
        <v>0.27101469655291327</v>
      </c>
      <c r="G89" s="148">
        <f t="shared" si="69"/>
        <v>0.24346319249303477</v>
      </c>
      <c r="H89" s="148">
        <f t="shared" si="69"/>
        <v>0.19694456627892112</v>
      </c>
      <c r="I89" s="148">
        <f t="shared" si="69"/>
        <v>2.4676079185024152E-2</v>
      </c>
      <c r="J89" s="148">
        <f t="shared" si="69"/>
        <v>9.3823226141648813E-2</v>
      </c>
      <c r="K89" s="148">
        <f t="shared" si="69"/>
        <v>0.10787288028611955</v>
      </c>
      <c r="L89" s="148">
        <f t="shared" si="69"/>
        <v>4.1362405195946313E-2</v>
      </c>
      <c r="M89" s="148">
        <f t="shared" si="69"/>
        <v>-51.130904422091916</v>
      </c>
      <c r="N89" s="148">
        <f t="shared" si="69"/>
        <v>-33.609799013440167</v>
      </c>
      <c r="O89" s="148">
        <f t="shared" si="69"/>
        <v>-21.84506969709139</v>
      </c>
      <c r="P89" s="148">
        <f t="shared" si="69"/>
        <v>-20.391656449491254</v>
      </c>
      <c r="Q89" s="148">
        <f t="shared" si="69"/>
        <v>-19.81002676629825</v>
      </c>
      <c r="R89" s="148">
        <f t="shared" si="69"/>
        <v>-19.243084196580917</v>
      </c>
      <c r="S89" s="148">
        <f t="shared" si="69"/>
        <v>-21.27274511302776</v>
      </c>
      <c r="T89" s="148">
        <f t="shared" si="69"/>
        <v>-18.742021973881169</v>
      </c>
      <c r="U89" s="148">
        <f t="shared" si="69"/>
        <v>-18.53091022118225</v>
      </c>
      <c r="V89" s="148">
        <f t="shared" si="69"/>
        <v>-18.319798468483327</v>
      </c>
      <c r="W89" s="148">
        <f t="shared" si="69"/>
        <v>-18.165791800502504</v>
      </c>
      <c r="X89" s="148">
        <f t="shared" si="69"/>
        <v>-18.165791800502504</v>
      </c>
      <c r="Y89" s="148">
        <f t="shared" si="69"/>
        <v>-18.165791800502504</v>
      </c>
      <c r="Z89" s="148">
        <f t="shared" si="69"/>
        <v>-18.165791800502504</v>
      </c>
      <c r="AA89" s="148">
        <f t="shared" si="69"/>
        <v>-18.165791800502504</v>
      </c>
      <c r="AB89" s="148">
        <f t="shared" si="69"/>
        <v>-18.1657918005025</v>
      </c>
      <c r="AC89" s="148">
        <f t="shared" si="69"/>
        <v>-18.1657918005025</v>
      </c>
      <c r="AD89" s="148">
        <f t="shared" si="69"/>
        <v>-18.1657918005025</v>
      </c>
      <c r="AE89" s="148">
        <f t="shared" si="69"/>
        <v>-18.165791800502497</v>
      </c>
      <c r="AF89" s="148">
        <f t="shared" si="69"/>
        <v>-18.165791800502497</v>
      </c>
      <c r="AG89" s="148">
        <f t="shared" si="69"/>
        <v>-18.165791800502497</v>
      </c>
      <c r="AH89" s="148">
        <f t="shared" si="69"/>
        <v>-18.165791800502497</v>
      </c>
      <c r="AI89" s="148">
        <f t="shared" si="69"/>
        <v>-18.1657918005025</v>
      </c>
      <c r="AJ89" s="148">
        <f t="shared" si="69"/>
        <v>-18.165791800502497</v>
      </c>
      <c r="AK89" s="148">
        <f t="shared" si="69"/>
        <v>-18.165791800502493</v>
      </c>
      <c r="AL89" s="148">
        <f t="shared" si="69"/>
        <v>-18.165791800502497</v>
      </c>
      <c r="AM89" s="148">
        <f t="shared" si="69"/>
        <v>-18.165791800502507</v>
      </c>
      <c r="AN89" s="148" t="str">
        <f t="shared" si="69"/>
        <v/>
      </c>
      <c r="AO89" s="148" t="str">
        <f t="shared" si="69"/>
        <v/>
      </c>
      <c r="AP89" s="148" t="str">
        <f t="shared" si="69"/>
        <v/>
      </c>
      <c r="AQ89" s="148" t="str">
        <f t="shared" si="69"/>
        <v/>
      </c>
      <c r="AR89" s="313" t="str">
        <f t="shared" si="69"/>
        <v/>
      </c>
      <c r="AS89" s="314">
        <f>AVERAGE(E89:AR89)</f>
        <v>-15.726885193018429</v>
      </c>
      <c r="AT89" s="179">
        <f>MAX(E89:AR89)</f>
        <v>0.2943381283324138</v>
      </c>
    </row>
    <row r="90" spans="2:46" x14ac:dyDescent="0.15">
      <c r="B90" s="203" t="s">
        <v>390</v>
      </c>
      <c r="E90" s="148">
        <f t="shared" ref="E90:AR90" si="70">IFERROR((E13-E14-E42)/E13,"")</f>
        <v>0.29300578948180173</v>
      </c>
      <c r="F90" s="148">
        <f t="shared" si="70"/>
        <v>0.2646190843098295</v>
      </c>
      <c r="G90" s="148">
        <f t="shared" si="70"/>
        <v>0.23232181442387989</v>
      </c>
      <c r="H90" s="148">
        <f t="shared" si="70"/>
        <v>0.18428443337390468</v>
      </c>
      <c r="I90" s="148">
        <f t="shared" si="70"/>
        <v>1.2962929429838671E-3</v>
      </c>
      <c r="J90" s="148">
        <f t="shared" si="70"/>
        <v>6.7781386610066038E-2</v>
      </c>
      <c r="K90" s="148">
        <f t="shared" si="70"/>
        <v>7.9077192523975562E-2</v>
      </c>
      <c r="L90" s="148">
        <f t="shared" si="70"/>
        <v>7.7154974035437722E-3</v>
      </c>
      <c r="M90" s="148">
        <f t="shared" si="70"/>
        <v>-55.777471198757013</v>
      </c>
      <c r="N90" s="148">
        <f t="shared" si="70"/>
        <v>-38.256365790105257</v>
      </c>
      <c r="O90" s="148">
        <f t="shared" si="70"/>
        <v>-26.491636473756479</v>
      </c>
      <c r="P90" s="148">
        <f t="shared" si="70"/>
        <v>-25.038223226156347</v>
      </c>
      <c r="Q90" s="148">
        <f t="shared" si="70"/>
        <v>-24.456593542963343</v>
      </c>
      <c r="R90" s="148">
        <f t="shared" si="70"/>
        <v>-23.88965097324601</v>
      </c>
      <c r="S90" s="148">
        <f t="shared" si="70"/>
        <v>-25.919311889692853</v>
      </c>
      <c r="T90" s="148">
        <f t="shared" si="70"/>
        <v>-23.388588750546262</v>
      </c>
      <c r="U90" s="148">
        <f t="shared" si="70"/>
        <v>-23.177476997847343</v>
      </c>
      <c r="V90" s="148">
        <f t="shared" si="70"/>
        <v>-22.96636524514842</v>
      </c>
      <c r="W90" s="148">
        <f t="shared" si="70"/>
        <v>-22.812358577167593</v>
      </c>
      <c r="X90" s="148">
        <f t="shared" si="70"/>
        <v>-22.812358577167593</v>
      </c>
      <c r="Y90" s="148">
        <f t="shared" si="70"/>
        <v>-22.812358577167593</v>
      </c>
      <c r="Z90" s="148">
        <f t="shared" si="70"/>
        <v>-22.812358577167593</v>
      </c>
      <c r="AA90" s="148">
        <f t="shared" si="70"/>
        <v>-22.812358577167593</v>
      </c>
      <c r="AB90" s="148">
        <f t="shared" si="70"/>
        <v>-22.81235857716759</v>
      </c>
      <c r="AC90" s="148">
        <f t="shared" si="70"/>
        <v>-22.81235857716759</v>
      </c>
      <c r="AD90" s="148">
        <f t="shared" si="70"/>
        <v>-22.81235857716759</v>
      </c>
      <c r="AE90" s="148">
        <f t="shared" si="70"/>
        <v>-22.81235857716759</v>
      </c>
      <c r="AF90" s="148">
        <f t="shared" si="70"/>
        <v>-22.81235857716759</v>
      </c>
      <c r="AG90" s="148">
        <f t="shared" si="70"/>
        <v>-22.81235857716759</v>
      </c>
      <c r="AH90" s="148">
        <f t="shared" si="70"/>
        <v>-22.81235857716759</v>
      </c>
      <c r="AI90" s="148">
        <f t="shared" si="70"/>
        <v>-22.81235857716759</v>
      </c>
      <c r="AJ90" s="148">
        <f t="shared" si="70"/>
        <v>-22.340858030438405</v>
      </c>
      <c r="AK90" s="148">
        <f t="shared" si="70"/>
        <v>-21.82566500995463</v>
      </c>
      <c r="AL90" s="148">
        <f t="shared" si="70"/>
        <v>-22.86509253726928</v>
      </c>
      <c r="AM90" s="148">
        <f t="shared" si="70"/>
        <v>-22.865092537269291</v>
      </c>
      <c r="AN90" s="148" t="str">
        <f t="shared" si="70"/>
        <v/>
      </c>
      <c r="AO90" s="148" t="str">
        <f t="shared" si="70"/>
        <v/>
      </c>
      <c r="AP90" s="148" t="str">
        <f t="shared" si="70"/>
        <v/>
      </c>
      <c r="AQ90" s="148" t="str">
        <f t="shared" si="70"/>
        <v/>
      </c>
      <c r="AR90" s="313" t="str">
        <f t="shared" si="70"/>
        <v/>
      </c>
      <c r="AS90" s="314">
        <f>AVERAGE(E90:AR90)</f>
        <v>-19.27682720615028</v>
      </c>
      <c r="AT90" s="179">
        <f>MAX(E90:AR90)</f>
        <v>0.29300578948180173</v>
      </c>
    </row>
    <row r="91" spans="2:46" x14ac:dyDescent="0.15">
      <c r="B91" s="305" t="s">
        <v>254</v>
      </c>
      <c r="C91" s="156"/>
      <c r="D91" s="156"/>
      <c r="E91" s="315">
        <f t="shared" ref="E91:AR91" si="71">IFERROR(E49/E13,"")</f>
        <v>0.26345281384057945</v>
      </c>
      <c r="F91" s="315">
        <f t="shared" ca="1" si="71"/>
        <v>0.24890813318861765</v>
      </c>
      <c r="G91" s="315">
        <f t="shared" ca="1" si="71"/>
        <v>0.20493585480998816</v>
      </c>
      <c r="H91" s="315">
        <f t="shared" ca="1" si="71"/>
        <v>0.15418944312195984</v>
      </c>
      <c r="I91" s="315">
        <f t="shared" ca="1" si="71"/>
        <v>3.2872170401611511E-3</v>
      </c>
      <c r="J91" s="315">
        <f t="shared" ca="1" si="71"/>
        <v>4.8651528670990034E-2</v>
      </c>
      <c r="K91" s="315">
        <f t="shared" ca="1" si="71"/>
        <v>5.6106760574170321E-2</v>
      </c>
      <c r="L91" s="315">
        <f t="shared" ca="1" si="71"/>
        <v>8.5536370065891591E-3</v>
      </c>
      <c r="M91" s="315">
        <f t="shared" ca="1" si="71"/>
        <v>-55.288702996161092</v>
      </c>
      <c r="N91" s="315">
        <f t="shared" ca="1" si="71"/>
        <v>-37.767597587509336</v>
      </c>
      <c r="O91" s="315">
        <f t="shared" ca="1" si="71"/>
        <v>-26.002868271160558</v>
      </c>
      <c r="P91" s="315">
        <f t="shared" ca="1" si="71"/>
        <v>-24.549455023560423</v>
      </c>
      <c r="Q91" s="315">
        <f t="shared" ca="1" si="71"/>
        <v>-23.967825340367423</v>
      </c>
      <c r="R91" s="315">
        <f t="shared" ca="1" si="71"/>
        <v>-23.400882770650085</v>
      </c>
      <c r="S91" s="315">
        <f t="shared" ca="1" si="71"/>
        <v>-25.430543687096929</v>
      </c>
      <c r="T91" s="315">
        <f t="shared" ca="1" si="71"/>
        <v>-22.899820547950341</v>
      </c>
      <c r="U91" s="315">
        <f t="shared" ca="1" si="71"/>
        <v>-22.688708795251422</v>
      </c>
      <c r="V91" s="315">
        <f t="shared" ca="1" si="71"/>
        <v>-22.477597042552496</v>
      </c>
      <c r="W91" s="315">
        <f t="shared" ca="1" si="71"/>
        <v>-22.323590374571673</v>
      </c>
      <c r="X91" s="315">
        <f t="shared" ca="1" si="71"/>
        <v>-22.323590374571673</v>
      </c>
      <c r="Y91" s="315">
        <f t="shared" ca="1" si="71"/>
        <v>-22.323590374571673</v>
      </c>
      <c r="Z91" s="315">
        <f t="shared" ca="1" si="71"/>
        <v>-22.323590374571673</v>
      </c>
      <c r="AA91" s="315">
        <f t="shared" ca="1" si="71"/>
        <v>-22.323590374571673</v>
      </c>
      <c r="AB91" s="315">
        <f t="shared" ca="1" si="71"/>
        <v>-22.323590374571669</v>
      </c>
      <c r="AC91" s="315">
        <f t="shared" ca="1" si="71"/>
        <v>-22.323590374571669</v>
      </c>
      <c r="AD91" s="315">
        <f t="shared" ca="1" si="71"/>
        <v>-22.323590374571669</v>
      </c>
      <c r="AE91" s="315">
        <f t="shared" ca="1" si="71"/>
        <v>-22.323590374571666</v>
      </c>
      <c r="AF91" s="315">
        <f t="shared" ca="1" si="71"/>
        <v>-22.323590374571666</v>
      </c>
      <c r="AG91" s="315">
        <f t="shared" ca="1" si="71"/>
        <v>-22.323590374571666</v>
      </c>
      <c r="AH91" s="315">
        <f t="shared" ca="1" si="71"/>
        <v>-22.323590374571666</v>
      </c>
      <c r="AI91" s="315">
        <f t="shared" ca="1" si="71"/>
        <v>-22.323590374571669</v>
      </c>
      <c r="AJ91" s="315">
        <f t="shared" ca="1" si="71"/>
        <v>-21.852089827842484</v>
      </c>
      <c r="AK91" s="315">
        <f t="shared" ca="1" si="71"/>
        <v>-21.336896807358709</v>
      </c>
      <c r="AL91" s="315">
        <f t="shared" ca="1" si="71"/>
        <v>-22.37632433467336</v>
      </c>
      <c r="AM91" s="315">
        <f t="shared" ca="1" si="71"/>
        <v>-22.37632433467337</v>
      </c>
      <c r="AN91" s="315" t="str">
        <f t="shared" ca="1" si="71"/>
        <v/>
      </c>
      <c r="AO91" s="315" t="str">
        <f t="shared" ca="1" si="71"/>
        <v/>
      </c>
      <c r="AP91" s="315" t="str">
        <f t="shared" ca="1" si="71"/>
        <v/>
      </c>
      <c r="AQ91" s="315" t="str">
        <f t="shared" ca="1" si="71"/>
        <v/>
      </c>
      <c r="AR91" s="316" t="str">
        <f t="shared" ca="1" si="71"/>
        <v/>
      </c>
      <c r="AS91" s="314">
        <f ca="1">AVERAGE(E91:AR91)</f>
        <v>-18.903835052799618</v>
      </c>
      <c r="AT91" s="179">
        <f ca="1">MAX(E91:AR91)</f>
        <v>0.26345281384057945</v>
      </c>
    </row>
    <row r="92" spans="2:46" x14ac:dyDescent="0.15">
      <c r="B92" s="141" t="s">
        <v>392</v>
      </c>
      <c r="C92" s="132"/>
      <c r="D92" s="132"/>
      <c r="E92" s="207">
        <f t="shared" ref="E92:AR92" si="72">E13-E14-E42</f>
        <v>6283.3820250369818</v>
      </c>
      <c r="F92" s="207">
        <f t="shared" si="72"/>
        <v>5762.1925578418231</v>
      </c>
      <c r="G92" s="207">
        <f t="shared" si="72"/>
        <v>4780.2690265198116</v>
      </c>
      <c r="H92" s="207">
        <f t="shared" si="72"/>
        <v>3791.8486953607471</v>
      </c>
      <c r="I92" s="207">
        <f t="shared" si="72"/>
        <v>16.231742969185632</v>
      </c>
      <c r="J92" s="207">
        <f t="shared" si="72"/>
        <v>848.73565925390142</v>
      </c>
      <c r="K92" s="207">
        <f t="shared" si="72"/>
        <v>990.17793062995429</v>
      </c>
      <c r="L92" s="207">
        <f t="shared" si="72"/>
        <v>82.681477252716149</v>
      </c>
      <c r="M92" s="207">
        <f t="shared" si="72"/>
        <v>-4328.2874340222006</v>
      </c>
      <c r="N92" s="207">
        <f t="shared" si="72"/>
        <v>-2968.6635797923982</v>
      </c>
      <c r="O92" s="207">
        <f t="shared" si="72"/>
        <v>-2055.7299352538525</v>
      </c>
      <c r="P92" s="207">
        <f t="shared" si="72"/>
        <v>-1942.946222388626</v>
      </c>
      <c r="Q92" s="207">
        <f t="shared" si="72"/>
        <v>-1897.8122212423946</v>
      </c>
      <c r="R92" s="207">
        <f t="shared" si="72"/>
        <v>-1853.8179284288028</v>
      </c>
      <c r="S92" s="207">
        <f t="shared" si="72"/>
        <v>-2011.3180024045234</v>
      </c>
      <c r="T92" s="207">
        <f t="shared" si="72"/>
        <v>-1814.9358981831779</v>
      </c>
      <c r="U92" s="207">
        <f t="shared" si="72"/>
        <v>-1798.5537939618323</v>
      </c>
      <c r="V92" s="207">
        <f t="shared" si="72"/>
        <v>-1782.1716897404865</v>
      </c>
      <c r="W92" s="207">
        <f t="shared" si="72"/>
        <v>-1770.2208947070988</v>
      </c>
      <c r="X92" s="207">
        <f t="shared" si="72"/>
        <v>-1770.2208947070988</v>
      </c>
      <c r="Y92" s="207">
        <f t="shared" si="72"/>
        <v>-1770.2208947070988</v>
      </c>
      <c r="Z92" s="207">
        <f t="shared" si="72"/>
        <v>-1770.2208947070988</v>
      </c>
      <c r="AA92" s="207">
        <f t="shared" si="72"/>
        <v>-1770.2208947070988</v>
      </c>
      <c r="AB92" s="207">
        <f t="shared" si="72"/>
        <v>-1770.2208947070985</v>
      </c>
      <c r="AC92" s="207">
        <f t="shared" si="72"/>
        <v>-1770.2208947070985</v>
      </c>
      <c r="AD92" s="207">
        <f t="shared" si="72"/>
        <v>-1770.2208947070985</v>
      </c>
      <c r="AE92" s="207">
        <f t="shared" si="72"/>
        <v>-1770.2208947070983</v>
      </c>
      <c r="AF92" s="207">
        <f t="shared" si="72"/>
        <v>-1770.2208947070983</v>
      </c>
      <c r="AG92" s="207">
        <f t="shared" si="72"/>
        <v>-1770.2208947070983</v>
      </c>
      <c r="AH92" s="207">
        <f t="shared" si="72"/>
        <v>-1770.2208947070983</v>
      </c>
      <c r="AI92" s="207">
        <f t="shared" si="72"/>
        <v>-1770.2208947070985</v>
      </c>
      <c r="AJ92" s="207">
        <f t="shared" si="72"/>
        <v>-1733.6328270216634</v>
      </c>
      <c r="AK92" s="207">
        <f t="shared" si="72"/>
        <v>-1693.6542580989196</v>
      </c>
      <c r="AL92" s="207">
        <f t="shared" si="72"/>
        <v>-1774.3130080989199</v>
      </c>
      <c r="AM92" s="207">
        <f t="shared" si="72"/>
        <v>-1774.3130080989208</v>
      </c>
      <c r="AN92" s="207">
        <f t="shared" si="72"/>
        <v>0</v>
      </c>
      <c r="AO92" s="207">
        <f t="shared" si="72"/>
        <v>0</v>
      </c>
      <c r="AP92" s="207">
        <f t="shared" si="72"/>
        <v>0</v>
      </c>
      <c r="AQ92" s="207">
        <f t="shared" si="72"/>
        <v>0</v>
      </c>
      <c r="AR92" s="207">
        <f t="shared" si="72"/>
        <v>0</v>
      </c>
    </row>
    <row r="93" spans="2:46" x14ac:dyDescent="0.15">
      <c r="E93" s="236"/>
      <c r="F93" s="236"/>
      <c r="G93" s="236"/>
      <c r="H93" s="236"/>
    </row>
    <row r="94" spans="2:46" x14ac:dyDescent="0.15">
      <c r="E94" s="236"/>
      <c r="F94" s="236"/>
      <c r="G94" s="236"/>
      <c r="H94" s="236"/>
    </row>
    <row r="95" spans="2:46" x14ac:dyDescent="0.15">
      <c r="E95" s="236"/>
      <c r="F95" s="236"/>
      <c r="G95" s="236"/>
      <c r="H95" s="236"/>
    </row>
    <row r="96" spans="2:46" ht="21" customHeight="1" x14ac:dyDescent="0.15">
      <c r="B96" s="275" t="str">
        <f>B1</f>
        <v>CENÁRIO ANALISADO: FLONA IRATI</v>
      </c>
      <c r="C96" s="86"/>
      <c r="D96" s="86"/>
      <c r="E96" s="85"/>
      <c r="F96" s="85"/>
      <c r="G96" s="85"/>
      <c r="H96" s="85"/>
      <c r="I96" s="85"/>
      <c r="J96" s="85"/>
      <c r="K96" s="85"/>
      <c r="L96" s="87" t="str">
        <f>L1</f>
        <v>Valores em moeda constante (R$ 1.000/Jun21)</v>
      </c>
      <c r="M96" s="85"/>
      <c r="N96" s="85"/>
      <c r="O96" s="85"/>
      <c r="P96" s="85"/>
      <c r="Q96" s="85"/>
      <c r="R96" s="85"/>
      <c r="S96" s="85"/>
      <c r="T96" s="85"/>
      <c r="U96" s="85"/>
      <c r="V96" s="85"/>
      <c r="W96" s="85"/>
      <c r="X96" s="85"/>
      <c r="Y96" s="85"/>
      <c r="Z96" s="85"/>
      <c r="AA96" s="85"/>
      <c r="AB96" s="85"/>
      <c r="AC96" s="85"/>
      <c r="AD96" s="85"/>
      <c r="AE96" s="85"/>
      <c r="AF96" s="85"/>
      <c r="AG96" s="85"/>
      <c r="AH96" s="85"/>
      <c r="AI96" s="85"/>
      <c r="AJ96" s="85"/>
      <c r="AK96" s="85"/>
      <c r="AL96" s="85"/>
      <c r="AM96" s="85"/>
      <c r="AN96" s="85"/>
      <c r="AO96" s="85"/>
      <c r="AP96" s="85"/>
      <c r="AQ96" s="85"/>
      <c r="AR96" s="85"/>
      <c r="AS96" s="215"/>
    </row>
    <row r="97" spans="1:54" s="92" customFormat="1" ht="21" customHeight="1" x14ac:dyDescent="0.15">
      <c r="A97" s="89"/>
      <c r="B97" s="87" t="s">
        <v>202</v>
      </c>
      <c r="C97" s="90"/>
      <c r="D97" s="90"/>
      <c r="E97" s="90" t="s">
        <v>19</v>
      </c>
      <c r="F97" s="90" t="s">
        <v>18</v>
      </c>
      <c r="G97" s="90" t="s">
        <v>17</v>
      </c>
      <c r="H97" s="90" t="s">
        <v>16</v>
      </c>
      <c r="I97" s="90" t="s">
        <v>15</v>
      </c>
      <c r="J97" s="90" t="s">
        <v>14</v>
      </c>
      <c r="K97" s="90" t="s">
        <v>13</v>
      </c>
      <c r="L97" s="90" t="s">
        <v>12</v>
      </c>
      <c r="M97" s="90" t="s">
        <v>11</v>
      </c>
      <c r="N97" s="90" t="s">
        <v>10</v>
      </c>
      <c r="O97" s="90" t="s">
        <v>9</v>
      </c>
      <c r="P97" s="90" t="s">
        <v>8</v>
      </c>
      <c r="Q97" s="90" t="s">
        <v>7</v>
      </c>
      <c r="R97" s="90" t="s">
        <v>6</v>
      </c>
      <c r="S97" s="90" t="s">
        <v>5</v>
      </c>
      <c r="T97" s="90" t="s">
        <v>4</v>
      </c>
      <c r="U97" s="90" t="s">
        <v>3</v>
      </c>
      <c r="V97" s="90" t="s">
        <v>2</v>
      </c>
      <c r="W97" s="90" t="s">
        <v>1</v>
      </c>
      <c r="X97" s="90" t="s">
        <v>0</v>
      </c>
      <c r="Y97" s="90" t="s">
        <v>43</v>
      </c>
      <c r="Z97" s="90" t="s">
        <v>44</v>
      </c>
      <c r="AA97" s="90" t="s">
        <v>45</v>
      </c>
      <c r="AB97" s="90" t="s">
        <v>46</v>
      </c>
      <c r="AC97" s="90" t="s">
        <v>47</v>
      </c>
      <c r="AD97" s="90" t="s">
        <v>48</v>
      </c>
      <c r="AE97" s="90" t="s">
        <v>49</v>
      </c>
      <c r="AF97" s="90" t="s">
        <v>50</v>
      </c>
      <c r="AG97" s="90" t="s">
        <v>51</v>
      </c>
      <c r="AH97" s="90" t="s">
        <v>52</v>
      </c>
      <c r="AI97" s="90" t="s">
        <v>53</v>
      </c>
      <c r="AJ97" s="90" t="s">
        <v>54</v>
      </c>
      <c r="AK97" s="90" t="s">
        <v>55</v>
      </c>
      <c r="AL97" s="90" t="s">
        <v>56</v>
      </c>
      <c r="AM97" s="90" t="s">
        <v>57</v>
      </c>
      <c r="AN97" s="90" t="s">
        <v>58</v>
      </c>
      <c r="AO97" s="90" t="s">
        <v>59</v>
      </c>
      <c r="AP97" s="90" t="s">
        <v>60</v>
      </c>
      <c r="AQ97" s="90" t="s">
        <v>61</v>
      </c>
      <c r="AR97" s="90" t="s">
        <v>62</v>
      </c>
      <c r="AS97" s="90" t="s">
        <v>20</v>
      </c>
    </row>
    <row r="98" spans="1:54" s="92" customFormat="1" x14ac:dyDescent="0.15">
      <c r="B98" s="93"/>
      <c r="C98" s="94"/>
      <c r="D98" s="94"/>
      <c r="E98" s="317"/>
      <c r="F98" s="317"/>
      <c r="G98" s="317"/>
      <c r="H98" s="317"/>
      <c r="I98" s="317"/>
      <c r="J98" s="317"/>
      <c r="K98" s="317"/>
      <c r="L98" s="317"/>
      <c r="M98" s="317"/>
      <c r="N98" s="317"/>
      <c r="O98" s="317"/>
      <c r="P98" s="317"/>
      <c r="Q98" s="317"/>
      <c r="R98" s="317"/>
      <c r="S98" s="317"/>
      <c r="T98" s="317"/>
      <c r="U98" s="317"/>
      <c r="V98" s="317"/>
      <c r="W98" s="317"/>
      <c r="X98" s="317"/>
      <c r="Y98" s="317"/>
      <c r="Z98" s="317"/>
      <c r="AA98" s="317"/>
      <c r="AB98" s="317"/>
      <c r="AC98" s="317"/>
      <c r="AD98" s="317"/>
      <c r="AE98" s="317"/>
      <c r="AF98" s="317"/>
      <c r="AG98" s="317"/>
      <c r="AH98" s="317"/>
      <c r="AI98" s="317"/>
      <c r="AJ98" s="317"/>
      <c r="AK98" s="317"/>
      <c r="AL98" s="317"/>
      <c r="AM98" s="317"/>
      <c r="AN98" s="317"/>
      <c r="AO98" s="317"/>
      <c r="AP98" s="317"/>
      <c r="AQ98" s="317"/>
      <c r="AR98" s="317"/>
    </row>
    <row r="99" spans="1:54" ht="18" customHeight="1" x14ac:dyDescent="0.15">
      <c r="A99" s="88"/>
      <c r="B99" s="232" t="s">
        <v>159</v>
      </c>
      <c r="C99" s="233"/>
      <c r="D99" s="235">
        <f>SUM(D100:D103)</f>
        <v>0</v>
      </c>
      <c r="E99" s="235">
        <f t="shared" ref="E99:AR99" si="73">SUM(E100:E103)</f>
        <v>22224.043454498336</v>
      </c>
      <c r="F99" s="235">
        <f t="shared" si="73"/>
        <v>22554.900576617594</v>
      </c>
      <c r="G99" s="235">
        <f t="shared" si="73"/>
        <v>21355.543508935283</v>
      </c>
      <c r="H99" s="235">
        <f t="shared" si="73"/>
        <v>21355.543508935287</v>
      </c>
      <c r="I99" s="235">
        <f t="shared" si="73"/>
        <v>12996.017314027249</v>
      </c>
      <c r="J99" s="235">
        <f t="shared" si="73"/>
        <v>12996.017314027249</v>
      </c>
      <c r="K99" s="235">
        <f t="shared" si="73"/>
        <v>12996.017314027249</v>
      </c>
      <c r="L99" s="235">
        <f t="shared" si="73"/>
        <v>11122.248113707692</v>
      </c>
      <c r="M99" s="235">
        <f t="shared" si="73"/>
        <v>80.538874122182648</v>
      </c>
      <c r="N99" s="235">
        <f t="shared" si="73"/>
        <v>80.538874122182648</v>
      </c>
      <c r="O99" s="235">
        <f t="shared" si="73"/>
        <v>80.538874122182648</v>
      </c>
      <c r="P99" s="235">
        <f t="shared" si="73"/>
        <v>80.538874122182648</v>
      </c>
      <c r="Q99" s="235">
        <f t="shared" si="73"/>
        <v>80.538874122182648</v>
      </c>
      <c r="R99" s="235">
        <f t="shared" si="73"/>
        <v>80.538874122182648</v>
      </c>
      <c r="S99" s="235">
        <f t="shared" si="73"/>
        <v>80.538874122182648</v>
      </c>
      <c r="T99" s="235">
        <f t="shared" si="73"/>
        <v>80.538874122182648</v>
      </c>
      <c r="U99" s="235">
        <f t="shared" si="73"/>
        <v>80.538874122182648</v>
      </c>
      <c r="V99" s="235">
        <f t="shared" si="73"/>
        <v>80.538874122182648</v>
      </c>
      <c r="W99" s="235">
        <f t="shared" si="73"/>
        <v>80.538874122182648</v>
      </c>
      <c r="X99" s="235">
        <f t="shared" si="73"/>
        <v>80.538874122182648</v>
      </c>
      <c r="Y99" s="235">
        <f t="shared" si="73"/>
        <v>80.538874122182648</v>
      </c>
      <c r="Z99" s="235">
        <f t="shared" si="73"/>
        <v>80.538874122182648</v>
      </c>
      <c r="AA99" s="235">
        <f t="shared" si="73"/>
        <v>80.538874122182648</v>
      </c>
      <c r="AB99" s="235">
        <f t="shared" si="73"/>
        <v>80.538874122182648</v>
      </c>
      <c r="AC99" s="235">
        <f t="shared" si="73"/>
        <v>80.538874122182648</v>
      </c>
      <c r="AD99" s="235">
        <f t="shared" si="73"/>
        <v>80.538874122182648</v>
      </c>
      <c r="AE99" s="235">
        <f t="shared" si="73"/>
        <v>80.538874122182648</v>
      </c>
      <c r="AF99" s="235">
        <f t="shared" si="73"/>
        <v>80.538874122182648</v>
      </c>
      <c r="AG99" s="235">
        <f t="shared" si="73"/>
        <v>80.538874122182648</v>
      </c>
      <c r="AH99" s="235">
        <f t="shared" si="73"/>
        <v>80.538874122182648</v>
      </c>
      <c r="AI99" s="235">
        <f t="shared" si="73"/>
        <v>80.538874122182648</v>
      </c>
      <c r="AJ99" s="235">
        <f t="shared" si="73"/>
        <v>80.538874122182648</v>
      </c>
      <c r="AK99" s="235">
        <f t="shared" si="73"/>
        <v>80.538874122182648</v>
      </c>
      <c r="AL99" s="235">
        <f t="shared" si="73"/>
        <v>80.538874122182648</v>
      </c>
      <c r="AM99" s="235">
        <f t="shared" si="73"/>
        <v>80.538874122182648</v>
      </c>
      <c r="AN99" s="235">
        <f t="shared" si="73"/>
        <v>0</v>
      </c>
      <c r="AO99" s="235">
        <f t="shared" si="73"/>
        <v>0</v>
      </c>
      <c r="AP99" s="235">
        <f t="shared" si="73"/>
        <v>0</v>
      </c>
      <c r="AQ99" s="235">
        <f t="shared" si="73"/>
        <v>0</v>
      </c>
      <c r="AR99" s="235">
        <f t="shared" si="73"/>
        <v>0</v>
      </c>
      <c r="AS99" s="235">
        <f t="shared" ref="AS99:AS144" si="74">SUM(E99:AR99)</f>
        <v>139774.8807060745</v>
      </c>
    </row>
    <row r="100" spans="1:54" outlineLevel="1" x14ac:dyDescent="0.15">
      <c r="B100" s="238" t="str">
        <f>B5</f>
        <v>1.1 - Prod. Florestais Madeireiros</v>
      </c>
      <c r="D100" s="236">
        <f>DRE!D5</f>
        <v>0</v>
      </c>
      <c r="E100" s="236">
        <f>DRE!E5</f>
        <v>20079.637568256279</v>
      </c>
      <c r="F100" s="236">
        <f>DRE!F5</f>
        <v>20079.637568256279</v>
      </c>
      <c r="G100" s="236">
        <f>DRE!G5</f>
        <v>20079.637568256276</v>
      </c>
      <c r="H100" s="236">
        <f>DRE!H5</f>
        <v>20079.637568256279</v>
      </c>
      <c r="I100" s="236">
        <f>DRE!I5</f>
        <v>12915.478439905066</v>
      </c>
      <c r="J100" s="236">
        <f>DRE!J5</f>
        <v>12915.478439905066</v>
      </c>
      <c r="K100" s="236">
        <f>DRE!K5</f>
        <v>12915.478439905066</v>
      </c>
      <c r="L100" s="236">
        <f>DRE!L5</f>
        <v>11041.709239585509</v>
      </c>
      <c r="M100" s="236">
        <f>DRE!M5</f>
        <v>0</v>
      </c>
      <c r="N100" s="236">
        <f>DRE!N5</f>
        <v>0</v>
      </c>
      <c r="O100" s="236">
        <f>DRE!O5</f>
        <v>0</v>
      </c>
      <c r="P100" s="236">
        <f>DRE!P5</f>
        <v>0</v>
      </c>
      <c r="Q100" s="236">
        <f>DRE!Q5</f>
        <v>0</v>
      </c>
      <c r="R100" s="236">
        <f>DRE!R5</f>
        <v>0</v>
      </c>
      <c r="S100" s="236">
        <f>DRE!S5</f>
        <v>0</v>
      </c>
      <c r="T100" s="236">
        <f>DRE!T5</f>
        <v>0</v>
      </c>
      <c r="U100" s="236">
        <f>DRE!U5</f>
        <v>0</v>
      </c>
      <c r="V100" s="236">
        <f>DRE!V5</f>
        <v>0</v>
      </c>
      <c r="W100" s="236">
        <f>DRE!W5</f>
        <v>0</v>
      </c>
      <c r="X100" s="236">
        <f>DRE!X5</f>
        <v>0</v>
      </c>
      <c r="Y100" s="236">
        <f>DRE!Y5</f>
        <v>0</v>
      </c>
      <c r="Z100" s="236">
        <f>DRE!Z5</f>
        <v>0</v>
      </c>
      <c r="AA100" s="236">
        <f>DRE!AA5</f>
        <v>0</v>
      </c>
      <c r="AB100" s="236">
        <f>DRE!AB5</f>
        <v>0</v>
      </c>
      <c r="AC100" s="236">
        <f>DRE!AC5</f>
        <v>0</v>
      </c>
      <c r="AD100" s="236">
        <f>DRE!AD5</f>
        <v>0</v>
      </c>
      <c r="AE100" s="236">
        <f>DRE!AE5</f>
        <v>0</v>
      </c>
      <c r="AF100" s="236">
        <f>DRE!AF5</f>
        <v>0</v>
      </c>
      <c r="AG100" s="236">
        <f>DRE!AG5</f>
        <v>0</v>
      </c>
      <c r="AH100" s="236">
        <f>DRE!AH5</f>
        <v>0</v>
      </c>
      <c r="AI100" s="236">
        <f>DRE!AI5</f>
        <v>0</v>
      </c>
      <c r="AJ100" s="236">
        <f>DRE!AJ5</f>
        <v>0</v>
      </c>
      <c r="AK100" s="236">
        <f>DRE!AK5</f>
        <v>0</v>
      </c>
      <c r="AL100" s="236">
        <f>DRE!AL5</f>
        <v>0</v>
      </c>
      <c r="AM100" s="236">
        <f>DRE!AM5</f>
        <v>0</v>
      </c>
      <c r="AN100" s="236">
        <f>DRE!AN5</f>
        <v>0</v>
      </c>
      <c r="AO100" s="236">
        <f>DRE!AO5</f>
        <v>0</v>
      </c>
      <c r="AP100" s="236">
        <f>DRE!AP5</f>
        <v>0</v>
      </c>
      <c r="AQ100" s="236">
        <f>DRE!AQ5</f>
        <v>0</v>
      </c>
      <c r="AR100" s="236">
        <f>DRE!AR5</f>
        <v>0</v>
      </c>
      <c r="AS100" s="207">
        <f t="shared" si="74"/>
        <v>130106.69483232584</v>
      </c>
      <c r="AT100" s="207"/>
      <c r="AU100" s="207"/>
      <c r="AV100" s="207"/>
      <c r="AW100" s="207"/>
      <c r="AX100" s="207"/>
      <c r="AY100" s="207"/>
    </row>
    <row r="101" spans="1:54" outlineLevel="1" x14ac:dyDescent="0.15">
      <c r="B101" s="238" t="str">
        <f>B6</f>
        <v>1.2 - Prod. Florestais Não Madeireiros</v>
      </c>
      <c r="D101" s="236">
        <f>DRE!D6</f>
        <v>0</v>
      </c>
      <c r="E101" s="236">
        <f>DRE!E6</f>
        <v>1275.9059406790072</v>
      </c>
      <c r="F101" s="236">
        <f>DRE!F6</f>
        <v>1275.9059406790072</v>
      </c>
      <c r="G101" s="236">
        <f>DRE!G6</f>
        <v>1275.9059406790072</v>
      </c>
      <c r="H101" s="236">
        <f>DRE!H6</f>
        <v>1275.9059406790072</v>
      </c>
      <c r="I101" s="236">
        <f>DRE!I6</f>
        <v>80.538874122182648</v>
      </c>
      <c r="J101" s="236">
        <f>DRE!J6</f>
        <v>80.538874122182648</v>
      </c>
      <c r="K101" s="236">
        <f>DRE!K6</f>
        <v>80.538874122182648</v>
      </c>
      <c r="L101" s="236">
        <f>DRE!L6</f>
        <v>80.538874122182648</v>
      </c>
      <c r="M101" s="236">
        <f>DRE!M6</f>
        <v>80.538874122182648</v>
      </c>
      <c r="N101" s="236">
        <f>DRE!N6</f>
        <v>80.538874122182648</v>
      </c>
      <c r="O101" s="236">
        <f>DRE!O6</f>
        <v>80.538874122182648</v>
      </c>
      <c r="P101" s="236">
        <f>DRE!P6</f>
        <v>80.538874122182648</v>
      </c>
      <c r="Q101" s="236">
        <f>DRE!Q6</f>
        <v>80.538874122182648</v>
      </c>
      <c r="R101" s="236">
        <f>DRE!R6</f>
        <v>80.538874122182648</v>
      </c>
      <c r="S101" s="236">
        <f>DRE!S6</f>
        <v>80.538874122182648</v>
      </c>
      <c r="T101" s="236">
        <f>DRE!T6</f>
        <v>80.538874122182648</v>
      </c>
      <c r="U101" s="236">
        <f>DRE!U6</f>
        <v>80.538874122182648</v>
      </c>
      <c r="V101" s="236">
        <f>DRE!V6</f>
        <v>80.538874122182648</v>
      </c>
      <c r="W101" s="236">
        <f>DRE!W6</f>
        <v>80.538874122182648</v>
      </c>
      <c r="X101" s="236">
        <f>DRE!X6</f>
        <v>80.538874122182648</v>
      </c>
      <c r="Y101" s="236">
        <f>DRE!Y6</f>
        <v>80.538874122182648</v>
      </c>
      <c r="Z101" s="236">
        <f>DRE!Z6</f>
        <v>80.538874122182648</v>
      </c>
      <c r="AA101" s="236">
        <f>DRE!AA6</f>
        <v>80.538874122182648</v>
      </c>
      <c r="AB101" s="236">
        <f>DRE!AB6</f>
        <v>80.538874122182648</v>
      </c>
      <c r="AC101" s="236">
        <f>DRE!AC6</f>
        <v>80.538874122182648</v>
      </c>
      <c r="AD101" s="236">
        <f>DRE!AD6</f>
        <v>80.538874122182648</v>
      </c>
      <c r="AE101" s="236">
        <f>DRE!AE6</f>
        <v>80.538874122182648</v>
      </c>
      <c r="AF101" s="236">
        <f>DRE!AF6</f>
        <v>80.538874122182648</v>
      </c>
      <c r="AG101" s="236">
        <f>DRE!AG6</f>
        <v>80.538874122182648</v>
      </c>
      <c r="AH101" s="236">
        <f>DRE!AH6</f>
        <v>80.538874122182648</v>
      </c>
      <c r="AI101" s="236">
        <f>DRE!AI6</f>
        <v>80.538874122182648</v>
      </c>
      <c r="AJ101" s="236">
        <f>DRE!AJ6</f>
        <v>80.538874122182648</v>
      </c>
      <c r="AK101" s="236">
        <f>DRE!AK6</f>
        <v>80.538874122182648</v>
      </c>
      <c r="AL101" s="236">
        <f>DRE!AL6</f>
        <v>80.538874122182648</v>
      </c>
      <c r="AM101" s="236">
        <f>DRE!AM6</f>
        <v>80.538874122182648</v>
      </c>
      <c r="AN101" s="236">
        <f>DRE!AN6</f>
        <v>0</v>
      </c>
      <c r="AO101" s="236">
        <f>DRE!AO6</f>
        <v>0</v>
      </c>
      <c r="AP101" s="236">
        <f>DRE!AP6</f>
        <v>0</v>
      </c>
      <c r="AQ101" s="236">
        <f>DRE!AQ6</f>
        <v>0</v>
      </c>
      <c r="AR101" s="236">
        <f>DRE!AR6</f>
        <v>0</v>
      </c>
      <c r="AS101" s="207">
        <f>SUM(E101:AR101)</f>
        <v>7600.3288605036796</v>
      </c>
      <c r="AT101" s="207"/>
      <c r="AU101" s="207"/>
      <c r="AV101" s="207"/>
      <c r="AW101" s="207"/>
      <c r="AX101" s="207"/>
      <c r="AY101" s="207"/>
    </row>
    <row r="102" spans="1:54" outlineLevel="1" x14ac:dyDescent="0.15">
      <c r="B102" s="238" t="str">
        <f>B7</f>
        <v>1.3 - Receita acessórias</v>
      </c>
      <c r="D102" s="236">
        <f>DRE!D7</f>
        <v>0</v>
      </c>
      <c r="E102" s="236">
        <f>DRE!E7</f>
        <v>0</v>
      </c>
      <c r="F102" s="236">
        <f>DRE!F7</f>
        <v>0</v>
      </c>
      <c r="G102" s="236">
        <f>DRE!G7</f>
        <v>0</v>
      </c>
      <c r="H102" s="236">
        <f>DRE!H7</f>
        <v>0</v>
      </c>
      <c r="I102" s="236">
        <f>DRE!I7</f>
        <v>0</v>
      </c>
      <c r="J102" s="236">
        <f>DRE!J7</f>
        <v>0</v>
      </c>
      <c r="K102" s="236">
        <f>DRE!K7</f>
        <v>0</v>
      </c>
      <c r="L102" s="236">
        <f>DRE!L7</f>
        <v>0</v>
      </c>
      <c r="M102" s="236">
        <f>DRE!M7</f>
        <v>0</v>
      </c>
      <c r="N102" s="236">
        <f>DRE!N7</f>
        <v>0</v>
      </c>
      <c r="O102" s="236">
        <f>DRE!O7</f>
        <v>0</v>
      </c>
      <c r="P102" s="236">
        <f>DRE!P7</f>
        <v>0</v>
      </c>
      <c r="Q102" s="236">
        <f>DRE!Q7</f>
        <v>0</v>
      </c>
      <c r="R102" s="236">
        <f>DRE!R7</f>
        <v>0</v>
      </c>
      <c r="S102" s="236">
        <f>DRE!S7</f>
        <v>0</v>
      </c>
      <c r="T102" s="236">
        <f>DRE!T7</f>
        <v>0</v>
      </c>
      <c r="U102" s="236">
        <f>DRE!U7</f>
        <v>0</v>
      </c>
      <c r="V102" s="236">
        <f>DRE!V7</f>
        <v>0</v>
      </c>
      <c r="W102" s="236">
        <f>DRE!W7</f>
        <v>0</v>
      </c>
      <c r="X102" s="236">
        <f>DRE!X7</f>
        <v>0</v>
      </c>
      <c r="Y102" s="236">
        <f>DRE!Y7</f>
        <v>0</v>
      </c>
      <c r="Z102" s="236">
        <f>DRE!Z7</f>
        <v>0</v>
      </c>
      <c r="AA102" s="236">
        <f>DRE!AA7</f>
        <v>0</v>
      </c>
      <c r="AB102" s="236">
        <f>DRE!AB7</f>
        <v>0</v>
      </c>
      <c r="AC102" s="236">
        <f>DRE!AC7</f>
        <v>0</v>
      </c>
      <c r="AD102" s="236">
        <f>DRE!AD7</f>
        <v>0</v>
      </c>
      <c r="AE102" s="236">
        <f>DRE!AE7</f>
        <v>0</v>
      </c>
      <c r="AF102" s="236">
        <f>DRE!AF7</f>
        <v>0</v>
      </c>
      <c r="AG102" s="236">
        <f>DRE!AG7</f>
        <v>0</v>
      </c>
      <c r="AH102" s="236">
        <f>DRE!AH7</f>
        <v>0</v>
      </c>
      <c r="AI102" s="236">
        <f>DRE!AI7</f>
        <v>0</v>
      </c>
      <c r="AJ102" s="236">
        <f>DRE!AJ7</f>
        <v>0</v>
      </c>
      <c r="AK102" s="236">
        <f>DRE!AK7</f>
        <v>0</v>
      </c>
      <c r="AL102" s="236">
        <f>DRE!AL7</f>
        <v>0</v>
      </c>
      <c r="AM102" s="236">
        <f>DRE!AM7</f>
        <v>0</v>
      </c>
      <c r="AN102" s="236">
        <f>DRE!AN7</f>
        <v>0</v>
      </c>
      <c r="AO102" s="236">
        <f>DRE!AO7</f>
        <v>0</v>
      </c>
      <c r="AP102" s="236">
        <f>DRE!AP7</f>
        <v>0</v>
      </c>
      <c r="AQ102" s="236">
        <f>DRE!AQ7</f>
        <v>0</v>
      </c>
      <c r="AR102" s="236">
        <f>DRE!AR7</f>
        <v>0</v>
      </c>
      <c r="AS102" s="207">
        <f>SUM(E102:AR102)</f>
        <v>0</v>
      </c>
      <c r="AT102" s="207"/>
      <c r="AU102" s="207"/>
      <c r="AV102" s="207"/>
      <c r="AW102" s="207"/>
      <c r="AX102" s="207"/>
      <c r="AY102" s="207"/>
    </row>
    <row r="103" spans="1:54" outlineLevel="1" x14ac:dyDescent="0.15">
      <c r="B103" s="238" t="str">
        <f>B8</f>
        <v>1.3 - Receita de construção</v>
      </c>
      <c r="C103" s="237"/>
      <c r="D103" s="236">
        <f>DRE!D8</f>
        <v>0</v>
      </c>
      <c r="E103" s="236">
        <f>DRE!E8</f>
        <v>868.49994556304955</v>
      </c>
      <c r="F103" s="236">
        <f>DRE!F8</f>
        <v>1199.3570676823067</v>
      </c>
      <c r="G103" s="236">
        <f>DRE!G8</f>
        <v>0</v>
      </c>
      <c r="H103" s="236">
        <f>DRE!H8</f>
        <v>0</v>
      </c>
      <c r="I103" s="236">
        <f>DRE!I8</f>
        <v>0</v>
      </c>
      <c r="J103" s="236">
        <f>DRE!J8</f>
        <v>0</v>
      </c>
      <c r="K103" s="236">
        <f>DRE!K8</f>
        <v>0</v>
      </c>
      <c r="L103" s="236">
        <f>DRE!L8</f>
        <v>0</v>
      </c>
      <c r="M103" s="236">
        <f>DRE!M8</f>
        <v>0</v>
      </c>
      <c r="N103" s="236">
        <f>DRE!N8</f>
        <v>0</v>
      </c>
      <c r="O103" s="236">
        <f>DRE!O8</f>
        <v>0</v>
      </c>
      <c r="P103" s="236">
        <f>DRE!P8</f>
        <v>0</v>
      </c>
      <c r="Q103" s="236">
        <f>DRE!Q8</f>
        <v>0</v>
      </c>
      <c r="R103" s="236">
        <f>DRE!R8</f>
        <v>0</v>
      </c>
      <c r="S103" s="236">
        <f>DRE!S8</f>
        <v>0</v>
      </c>
      <c r="T103" s="236">
        <f>DRE!T8</f>
        <v>0</v>
      </c>
      <c r="U103" s="236">
        <f>DRE!U8</f>
        <v>0</v>
      </c>
      <c r="V103" s="236">
        <f>DRE!V8</f>
        <v>0</v>
      </c>
      <c r="W103" s="236">
        <f>DRE!W8</f>
        <v>0</v>
      </c>
      <c r="X103" s="236">
        <f>DRE!X8</f>
        <v>0</v>
      </c>
      <c r="Y103" s="236">
        <f>DRE!Y8</f>
        <v>0</v>
      </c>
      <c r="Z103" s="236">
        <f>DRE!Z8</f>
        <v>0</v>
      </c>
      <c r="AA103" s="236">
        <f>DRE!AA8</f>
        <v>0</v>
      </c>
      <c r="AB103" s="236">
        <f>DRE!AB8</f>
        <v>0</v>
      </c>
      <c r="AC103" s="236">
        <f>DRE!AC8</f>
        <v>0</v>
      </c>
      <c r="AD103" s="236">
        <f>DRE!AD8</f>
        <v>0</v>
      </c>
      <c r="AE103" s="236">
        <f>DRE!AE8</f>
        <v>0</v>
      </c>
      <c r="AF103" s="236">
        <f>DRE!AF8</f>
        <v>0</v>
      </c>
      <c r="AG103" s="236">
        <f>DRE!AG8</f>
        <v>0</v>
      </c>
      <c r="AH103" s="236">
        <f>DRE!AH8</f>
        <v>0</v>
      </c>
      <c r="AI103" s="236">
        <f>DRE!AI8</f>
        <v>0</v>
      </c>
      <c r="AJ103" s="236">
        <f>DRE!AJ8</f>
        <v>0</v>
      </c>
      <c r="AK103" s="236">
        <f>DRE!AK8</f>
        <v>0</v>
      </c>
      <c r="AL103" s="236">
        <f>DRE!AL8</f>
        <v>0</v>
      </c>
      <c r="AM103" s="236">
        <f>DRE!AM8</f>
        <v>0</v>
      </c>
      <c r="AN103" s="236">
        <f>DRE!AN8</f>
        <v>0</v>
      </c>
      <c r="AO103" s="236">
        <f>DRE!AO8</f>
        <v>0</v>
      </c>
      <c r="AP103" s="236">
        <f>DRE!AP8</f>
        <v>0</v>
      </c>
      <c r="AQ103" s="236">
        <f>DRE!AQ8</f>
        <v>0</v>
      </c>
      <c r="AR103" s="236">
        <f>DRE!AR8</f>
        <v>0</v>
      </c>
      <c r="AS103" s="207">
        <f>SUM(E103:AR103)</f>
        <v>2067.857013245356</v>
      </c>
      <c r="AT103" s="207"/>
      <c r="AU103" s="207"/>
      <c r="AV103" s="207"/>
      <c r="AW103" s="207"/>
      <c r="AX103" s="207"/>
      <c r="AY103" s="207"/>
    </row>
    <row r="104" spans="1:54" ht="18" customHeight="1" x14ac:dyDescent="0.15">
      <c r="A104" s="88"/>
      <c r="B104" s="232" t="s">
        <v>160</v>
      </c>
      <c r="C104" s="233"/>
      <c r="D104" s="235">
        <f>SUM(D105:D107)</f>
        <v>0</v>
      </c>
      <c r="E104" s="235">
        <f t="shared" ref="E104:AR104" si="75">SUM(E105:E107)</f>
        <v>779.47733807613781</v>
      </c>
      <c r="F104" s="235">
        <f t="shared" si="75"/>
        <v>779.47733807613781</v>
      </c>
      <c r="G104" s="235">
        <f t="shared" si="75"/>
        <v>779.47733807613781</v>
      </c>
      <c r="H104" s="235">
        <f t="shared" si="75"/>
        <v>779.47733807613781</v>
      </c>
      <c r="I104" s="235">
        <f t="shared" si="75"/>
        <v>474.35463196199453</v>
      </c>
      <c r="J104" s="235">
        <f t="shared" si="75"/>
        <v>474.35463196199453</v>
      </c>
      <c r="K104" s="235">
        <f t="shared" si="75"/>
        <v>474.35463196199453</v>
      </c>
      <c r="L104" s="235">
        <f t="shared" si="75"/>
        <v>405.96205615033074</v>
      </c>
      <c r="M104" s="235">
        <f t="shared" si="75"/>
        <v>2.9396689054596665</v>
      </c>
      <c r="N104" s="235">
        <f t="shared" si="75"/>
        <v>2.9396689054596665</v>
      </c>
      <c r="O104" s="235">
        <f t="shared" si="75"/>
        <v>2.9396689054596665</v>
      </c>
      <c r="P104" s="235">
        <f t="shared" si="75"/>
        <v>2.9396689054596665</v>
      </c>
      <c r="Q104" s="235">
        <f t="shared" si="75"/>
        <v>2.9396689054596665</v>
      </c>
      <c r="R104" s="235">
        <f t="shared" si="75"/>
        <v>2.9396689054596665</v>
      </c>
      <c r="S104" s="235">
        <f t="shared" si="75"/>
        <v>2.9396689054596665</v>
      </c>
      <c r="T104" s="235">
        <f t="shared" si="75"/>
        <v>2.9396689054596665</v>
      </c>
      <c r="U104" s="235">
        <f t="shared" si="75"/>
        <v>2.9396689054596665</v>
      </c>
      <c r="V104" s="235">
        <f t="shared" si="75"/>
        <v>2.9396689054596665</v>
      </c>
      <c r="W104" s="235">
        <f t="shared" si="75"/>
        <v>2.9396689054596665</v>
      </c>
      <c r="X104" s="235">
        <f t="shared" si="75"/>
        <v>2.9396689054596665</v>
      </c>
      <c r="Y104" s="235">
        <f t="shared" si="75"/>
        <v>2.9396689054596665</v>
      </c>
      <c r="Z104" s="235">
        <f t="shared" si="75"/>
        <v>2.9396689054596665</v>
      </c>
      <c r="AA104" s="235">
        <f t="shared" si="75"/>
        <v>2.9396689054596665</v>
      </c>
      <c r="AB104" s="235">
        <f t="shared" si="75"/>
        <v>2.9396689054596665</v>
      </c>
      <c r="AC104" s="235">
        <f t="shared" si="75"/>
        <v>2.9396689054596665</v>
      </c>
      <c r="AD104" s="235">
        <f t="shared" si="75"/>
        <v>2.9396689054596665</v>
      </c>
      <c r="AE104" s="235">
        <f t="shared" si="75"/>
        <v>2.9396689054596665</v>
      </c>
      <c r="AF104" s="235">
        <f t="shared" si="75"/>
        <v>2.9396689054596665</v>
      </c>
      <c r="AG104" s="235">
        <f t="shared" si="75"/>
        <v>2.9396689054596665</v>
      </c>
      <c r="AH104" s="235">
        <f t="shared" si="75"/>
        <v>2.9396689054596665</v>
      </c>
      <c r="AI104" s="235">
        <f t="shared" si="75"/>
        <v>2.9396689054596665</v>
      </c>
      <c r="AJ104" s="235">
        <f t="shared" si="75"/>
        <v>2.9396689054596665</v>
      </c>
      <c r="AK104" s="235">
        <f t="shared" si="75"/>
        <v>2.9396689054596665</v>
      </c>
      <c r="AL104" s="235">
        <f t="shared" si="75"/>
        <v>2.9396689054596665</v>
      </c>
      <c r="AM104" s="235">
        <f t="shared" si="75"/>
        <v>2.9396689054596665</v>
      </c>
      <c r="AN104" s="235">
        <f t="shared" si="75"/>
        <v>0</v>
      </c>
      <c r="AO104" s="235">
        <f t="shared" si="75"/>
        <v>0</v>
      </c>
      <c r="AP104" s="235">
        <f t="shared" si="75"/>
        <v>0</v>
      </c>
      <c r="AQ104" s="235">
        <f t="shared" si="75"/>
        <v>0</v>
      </c>
      <c r="AR104" s="235">
        <f t="shared" si="75"/>
        <v>0</v>
      </c>
      <c r="AS104" s="235">
        <f t="shared" si="74"/>
        <v>5026.3063647882655</v>
      </c>
    </row>
    <row r="105" spans="1:54" outlineLevel="1" x14ac:dyDescent="0.15">
      <c r="B105" s="238" t="str">
        <f>B10</f>
        <v>2.1 - Iss</v>
      </c>
      <c r="C105" s="318">
        <v>0.05</v>
      </c>
      <c r="D105" s="207">
        <f>D10</f>
        <v>0</v>
      </c>
      <c r="E105" s="207">
        <f t="shared" ref="E105:AR105" si="76">E10</f>
        <v>0</v>
      </c>
      <c r="F105" s="207">
        <f t="shared" si="76"/>
        <v>0</v>
      </c>
      <c r="G105" s="207">
        <f t="shared" si="76"/>
        <v>0</v>
      </c>
      <c r="H105" s="207">
        <f t="shared" si="76"/>
        <v>0</v>
      </c>
      <c r="I105" s="207">
        <f t="shared" si="76"/>
        <v>0</v>
      </c>
      <c r="J105" s="207">
        <f t="shared" si="76"/>
        <v>0</v>
      </c>
      <c r="K105" s="207">
        <f t="shared" si="76"/>
        <v>0</v>
      </c>
      <c r="L105" s="207">
        <f t="shared" si="76"/>
        <v>0</v>
      </c>
      <c r="M105" s="207">
        <f t="shared" si="76"/>
        <v>0</v>
      </c>
      <c r="N105" s="207">
        <f t="shared" si="76"/>
        <v>0</v>
      </c>
      <c r="O105" s="207">
        <f t="shared" si="76"/>
        <v>0</v>
      </c>
      <c r="P105" s="207">
        <f t="shared" si="76"/>
        <v>0</v>
      </c>
      <c r="Q105" s="207">
        <f t="shared" si="76"/>
        <v>0</v>
      </c>
      <c r="R105" s="207">
        <f t="shared" si="76"/>
        <v>0</v>
      </c>
      <c r="S105" s="207">
        <f t="shared" si="76"/>
        <v>0</v>
      </c>
      <c r="T105" s="207">
        <f t="shared" si="76"/>
        <v>0</v>
      </c>
      <c r="U105" s="207">
        <f t="shared" si="76"/>
        <v>0</v>
      </c>
      <c r="V105" s="207">
        <f t="shared" si="76"/>
        <v>0</v>
      </c>
      <c r="W105" s="207">
        <f t="shared" si="76"/>
        <v>0</v>
      </c>
      <c r="X105" s="207">
        <f t="shared" si="76"/>
        <v>0</v>
      </c>
      <c r="Y105" s="207">
        <f t="shared" si="76"/>
        <v>0</v>
      </c>
      <c r="Z105" s="207">
        <f t="shared" si="76"/>
        <v>0</v>
      </c>
      <c r="AA105" s="207">
        <f t="shared" si="76"/>
        <v>0</v>
      </c>
      <c r="AB105" s="207">
        <f t="shared" si="76"/>
        <v>0</v>
      </c>
      <c r="AC105" s="207">
        <f t="shared" si="76"/>
        <v>0</v>
      </c>
      <c r="AD105" s="207">
        <f t="shared" si="76"/>
        <v>0</v>
      </c>
      <c r="AE105" s="207">
        <f t="shared" si="76"/>
        <v>0</v>
      </c>
      <c r="AF105" s="207">
        <f t="shared" si="76"/>
        <v>0</v>
      </c>
      <c r="AG105" s="207">
        <f t="shared" si="76"/>
        <v>0</v>
      </c>
      <c r="AH105" s="207">
        <f t="shared" si="76"/>
        <v>0</v>
      </c>
      <c r="AI105" s="207">
        <f t="shared" si="76"/>
        <v>0</v>
      </c>
      <c r="AJ105" s="207">
        <f t="shared" si="76"/>
        <v>0</v>
      </c>
      <c r="AK105" s="207">
        <f t="shared" si="76"/>
        <v>0</v>
      </c>
      <c r="AL105" s="207">
        <f t="shared" si="76"/>
        <v>0</v>
      </c>
      <c r="AM105" s="207">
        <f t="shared" si="76"/>
        <v>0</v>
      </c>
      <c r="AN105" s="207">
        <f t="shared" si="76"/>
        <v>0</v>
      </c>
      <c r="AO105" s="207">
        <f t="shared" si="76"/>
        <v>0</v>
      </c>
      <c r="AP105" s="207">
        <f t="shared" si="76"/>
        <v>0</v>
      </c>
      <c r="AQ105" s="207">
        <f t="shared" si="76"/>
        <v>0</v>
      </c>
      <c r="AR105" s="207">
        <f t="shared" si="76"/>
        <v>0</v>
      </c>
      <c r="AS105" s="207">
        <f t="shared" si="74"/>
        <v>0</v>
      </c>
      <c r="AT105" s="207"/>
      <c r="AU105" s="207"/>
      <c r="AV105" s="207"/>
      <c r="AW105" s="207"/>
      <c r="AX105" s="207"/>
      <c r="AY105" s="207"/>
    </row>
    <row r="106" spans="1:54" outlineLevel="1" x14ac:dyDescent="0.15">
      <c r="B106" s="238" t="str">
        <f>B11</f>
        <v>2.2 - Cofins</v>
      </c>
      <c r="C106" s="318">
        <v>0.03</v>
      </c>
      <c r="D106" s="207">
        <f>D11</f>
        <v>0</v>
      </c>
      <c r="E106" s="207">
        <f t="shared" ref="E106:AR106" si="77">E11</f>
        <v>640.66630526805852</v>
      </c>
      <c r="F106" s="207">
        <f t="shared" si="77"/>
        <v>640.66630526805852</v>
      </c>
      <c r="G106" s="207">
        <f t="shared" si="77"/>
        <v>640.66630526805852</v>
      </c>
      <c r="H106" s="207">
        <f t="shared" si="77"/>
        <v>640.66630526805852</v>
      </c>
      <c r="I106" s="207">
        <f t="shared" si="77"/>
        <v>389.88051942081745</v>
      </c>
      <c r="J106" s="207">
        <f t="shared" si="77"/>
        <v>389.88051942081745</v>
      </c>
      <c r="K106" s="207">
        <f t="shared" si="77"/>
        <v>389.88051942081745</v>
      </c>
      <c r="L106" s="207">
        <f t="shared" si="77"/>
        <v>333.66744341123075</v>
      </c>
      <c r="M106" s="207">
        <f t="shared" si="77"/>
        <v>2.4161662236654795</v>
      </c>
      <c r="N106" s="207">
        <f t="shared" si="77"/>
        <v>2.4161662236654795</v>
      </c>
      <c r="O106" s="207">
        <f t="shared" si="77"/>
        <v>2.4161662236654795</v>
      </c>
      <c r="P106" s="207">
        <f t="shared" si="77"/>
        <v>2.4161662236654795</v>
      </c>
      <c r="Q106" s="207">
        <f t="shared" si="77"/>
        <v>2.4161662236654795</v>
      </c>
      <c r="R106" s="207">
        <f t="shared" si="77"/>
        <v>2.4161662236654795</v>
      </c>
      <c r="S106" s="207">
        <f t="shared" si="77"/>
        <v>2.4161662236654795</v>
      </c>
      <c r="T106" s="207">
        <f t="shared" si="77"/>
        <v>2.4161662236654795</v>
      </c>
      <c r="U106" s="207">
        <f t="shared" si="77"/>
        <v>2.4161662236654795</v>
      </c>
      <c r="V106" s="207">
        <f t="shared" si="77"/>
        <v>2.4161662236654795</v>
      </c>
      <c r="W106" s="207">
        <f t="shared" si="77"/>
        <v>2.4161662236654795</v>
      </c>
      <c r="X106" s="207">
        <f t="shared" si="77"/>
        <v>2.4161662236654795</v>
      </c>
      <c r="Y106" s="207">
        <f t="shared" si="77"/>
        <v>2.4161662236654795</v>
      </c>
      <c r="Z106" s="207">
        <f t="shared" si="77"/>
        <v>2.4161662236654795</v>
      </c>
      <c r="AA106" s="207">
        <f t="shared" si="77"/>
        <v>2.4161662236654795</v>
      </c>
      <c r="AB106" s="207">
        <f t="shared" si="77"/>
        <v>2.4161662236654795</v>
      </c>
      <c r="AC106" s="207">
        <f t="shared" si="77"/>
        <v>2.4161662236654795</v>
      </c>
      <c r="AD106" s="207">
        <f t="shared" si="77"/>
        <v>2.4161662236654795</v>
      </c>
      <c r="AE106" s="207">
        <f t="shared" si="77"/>
        <v>2.4161662236654795</v>
      </c>
      <c r="AF106" s="207">
        <f t="shared" si="77"/>
        <v>2.4161662236654795</v>
      </c>
      <c r="AG106" s="207">
        <f t="shared" si="77"/>
        <v>2.4161662236654795</v>
      </c>
      <c r="AH106" s="207">
        <f t="shared" si="77"/>
        <v>2.4161662236654795</v>
      </c>
      <c r="AI106" s="207">
        <f t="shared" si="77"/>
        <v>2.4161662236654795</v>
      </c>
      <c r="AJ106" s="207">
        <f t="shared" si="77"/>
        <v>2.4161662236654795</v>
      </c>
      <c r="AK106" s="207">
        <f t="shared" si="77"/>
        <v>2.4161662236654795</v>
      </c>
      <c r="AL106" s="207">
        <f t="shared" si="77"/>
        <v>2.4161662236654795</v>
      </c>
      <c r="AM106" s="207">
        <f t="shared" si="77"/>
        <v>2.4161662236654795</v>
      </c>
      <c r="AN106" s="207">
        <f t="shared" si="77"/>
        <v>0</v>
      </c>
      <c r="AO106" s="207">
        <f t="shared" si="77"/>
        <v>0</v>
      </c>
      <c r="AP106" s="207">
        <f t="shared" si="77"/>
        <v>0</v>
      </c>
      <c r="AQ106" s="207">
        <f t="shared" si="77"/>
        <v>0</v>
      </c>
      <c r="AR106" s="207">
        <f t="shared" si="77"/>
        <v>0</v>
      </c>
      <c r="AS106" s="207">
        <f t="shared" si="74"/>
        <v>4131.2107107848897</v>
      </c>
      <c r="AT106" s="207"/>
      <c r="AU106" s="207"/>
      <c r="AV106" s="207"/>
      <c r="AW106" s="207"/>
      <c r="AX106" s="207"/>
      <c r="AY106" s="207"/>
    </row>
    <row r="107" spans="1:54" outlineLevel="1" x14ac:dyDescent="0.15">
      <c r="B107" s="238" t="str">
        <f>B12</f>
        <v>2.3 - Pis</v>
      </c>
      <c r="C107" s="318">
        <v>6.4999999999999997E-3</v>
      </c>
      <c r="D107" s="207">
        <f>D12</f>
        <v>0</v>
      </c>
      <c r="E107" s="207">
        <f t="shared" ref="E107:AR107" si="78">E12</f>
        <v>138.81103280807935</v>
      </c>
      <c r="F107" s="207">
        <f t="shared" si="78"/>
        <v>138.81103280807935</v>
      </c>
      <c r="G107" s="207">
        <f t="shared" si="78"/>
        <v>138.81103280807932</v>
      </c>
      <c r="H107" s="207">
        <f t="shared" si="78"/>
        <v>138.81103280807935</v>
      </c>
      <c r="I107" s="207">
        <f t="shared" si="78"/>
        <v>84.474112541177107</v>
      </c>
      <c r="J107" s="207">
        <f t="shared" si="78"/>
        <v>84.474112541177107</v>
      </c>
      <c r="K107" s="207">
        <f t="shared" si="78"/>
        <v>84.474112541177107</v>
      </c>
      <c r="L107" s="207">
        <f t="shared" si="78"/>
        <v>72.294612739099989</v>
      </c>
      <c r="M107" s="207">
        <f t="shared" si="78"/>
        <v>0.52350268179418724</v>
      </c>
      <c r="N107" s="207">
        <f t="shared" si="78"/>
        <v>0.52350268179418724</v>
      </c>
      <c r="O107" s="207">
        <f t="shared" si="78"/>
        <v>0.52350268179418724</v>
      </c>
      <c r="P107" s="207">
        <f t="shared" si="78"/>
        <v>0.52350268179418724</v>
      </c>
      <c r="Q107" s="207">
        <f t="shared" si="78"/>
        <v>0.52350268179418724</v>
      </c>
      <c r="R107" s="207">
        <f t="shared" si="78"/>
        <v>0.52350268179418724</v>
      </c>
      <c r="S107" s="207">
        <f t="shared" si="78"/>
        <v>0.52350268179418724</v>
      </c>
      <c r="T107" s="207">
        <f t="shared" si="78"/>
        <v>0.52350268179418724</v>
      </c>
      <c r="U107" s="207">
        <f t="shared" si="78"/>
        <v>0.52350268179418724</v>
      </c>
      <c r="V107" s="207">
        <f t="shared" si="78"/>
        <v>0.52350268179418724</v>
      </c>
      <c r="W107" s="207">
        <f t="shared" si="78"/>
        <v>0.52350268179418724</v>
      </c>
      <c r="X107" s="207">
        <f t="shared" si="78"/>
        <v>0.52350268179418724</v>
      </c>
      <c r="Y107" s="207">
        <f t="shared" si="78"/>
        <v>0.52350268179418724</v>
      </c>
      <c r="Z107" s="207">
        <f t="shared" si="78"/>
        <v>0.52350268179418724</v>
      </c>
      <c r="AA107" s="207">
        <f t="shared" si="78"/>
        <v>0.52350268179418724</v>
      </c>
      <c r="AB107" s="207">
        <f t="shared" si="78"/>
        <v>0.52350268179418724</v>
      </c>
      <c r="AC107" s="207">
        <f t="shared" si="78"/>
        <v>0.52350268179418724</v>
      </c>
      <c r="AD107" s="207">
        <f t="shared" si="78"/>
        <v>0.52350268179418724</v>
      </c>
      <c r="AE107" s="207">
        <f t="shared" si="78"/>
        <v>0.52350268179418724</v>
      </c>
      <c r="AF107" s="207">
        <f t="shared" si="78"/>
        <v>0.52350268179418724</v>
      </c>
      <c r="AG107" s="207">
        <f t="shared" si="78"/>
        <v>0.52350268179418724</v>
      </c>
      <c r="AH107" s="207">
        <f t="shared" si="78"/>
        <v>0.52350268179418724</v>
      </c>
      <c r="AI107" s="207">
        <f t="shared" si="78"/>
        <v>0.52350268179418724</v>
      </c>
      <c r="AJ107" s="207">
        <f t="shared" si="78"/>
        <v>0.52350268179418724</v>
      </c>
      <c r="AK107" s="207">
        <f t="shared" si="78"/>
        <v>0.52350268179418724</v>
      </c>
      <c r="AL107" s="207">
        <f t="shared" si="78"/>
        <v>0.52350268179418724</v>
      </c>
      <c r="AM107" s="207">
        <f t="shared" si="78"/>
        <v>0.52350268179418724</v>
      </c>
      <c r="AN107" s="207">
        <f t="shared" si="78"/>
        <v>0</v>
      </c>
      <c r="AO107" s="207">
        <f t="shared" si="78"/>
        <v>0</v>
      </c>
      <c r="AP107" s="207">
        <f t="shared" si="78"/>
        <v>0</v>
      </c>
      <c r="AQ107" s="207">
        <f t="shared" si="78"/>
        <v>0</v>
      </c>
      <c r="AR107" s="207">
        <f t="shared" si="78"/>
        <v>0</v>
      </c>
      <c r="AS107" s="207">
        <f t="shared" si="74"/>
        <v>895.09565400339159</v>
      </c>
      <c r="AT107" s="207"/>
      <c r="AU107" s="207"/>
      <c r="AV107" s="207"/>
      <c r="AW107" s="207"/>
      <c r="AX107" s="207"/>
      <c r="AY107" s="207"/>
    </row>
    <row r="108" spans="1:54" ht="18" customHeight="1" x14ac:dyDescent="0.15">
      <c r="A108" s="88"/>
      <c r="B108" s="232" t="s">
        <v>161</v>
      </c>
      <c r="C108" s="233"/>
      <c r="D108" s="235">
        <f>D99-D104</f>
        <v>0</v>
      </c>
      <c r="E108" s="235">
        <f t="shared" ref="E108:AR108" si="79">E99-E104</f>
        <v>21444.5661164222</v>
      </c>
      <c r="F108" s="235">
        <f t="shared" si="79"/>
        <v>21775.423238541458</v>
      </c>
      <c r="G108" s="235">
        <f t="shared" si="79"/>
        <v>20576.066170859147</v>
      </c>
      <c r="H108" s="235">
        <f t="shared" si="79"/>
        <v>20576.066170859151</v>
      </c>
      <c r="I108" s="235">
        <f t="shared" si="79"/>
        <v>12521.662682065255</v>
      </c>
      <c r="J108" s="235">
        <f t="shared" si="79"/>
        <v>12521.662682065255</v>
      </c>
      <c r="K108" s="235">
        <f t="shared" si="79"/>
        <v>12521.662682065255</v>
      </c>
      <c r="L108" s="235">
        <f t="shared" si="79"/>
        <v>10716.286057557361</v>
      </c>
      <c r="M108" s="235">
        <f t="shared" si="79"/>
        <v>77.599205216722979</v>
      </c>
      <c r="N108" s="235">
        <f t="shared" si="79"/>
        <v>77.599205216722979</v>
      </c>
      <c r="O108" s="235">
        <f t="shared" si="79"/>
        <v>77.599205216722979</v>
      </c>
      <c r="P108" s="235">
        <f t="shared" si="79"/>
        <v>77.599205216722979</v>
      </c>
      <c r="Q108" s="235">
        <f t="shared" si="79"/>
        <v>77.599205216722979</v>
      </c>
      <c r="R108" s="235">
        <f t="shared" si="79"/>
        <v>77.599205216722979</v>
      </c>
      <c r="S108" s="235">
        <f t="shared" si="79"/>
        <v>77.599205216722979</v>
      </c>
      <c r="T108" s="235">
        <f t="shared" si="79"/>
        <v>77.599205216722979</v>
      </c>
      <c r="U108" s="235">
        <f t="shared" si="79"/>
        <v>77.599205216722979</v>
      </c>
      <c r="V108" s="235">
        <f t="shared" si="79"/>
        <v>77.599205216722979</v>
      </c>
      <c r="W108" s="235">
        <f t="shared" si="79"/>
        <v>77.599205216722979</v>
      </c>
      <c r="X108" s="235">
        <f t="shared" si="79"/>
        <v>77.599205216722979</v>
      </c>
      <c r="Y108" s="235">
        <f t="shared" si="79"/>
        <v>77.599205216722979</v>
      </c>
      <c r="Z108" s="235">
        <f t="shared" si="79"/>
        <v>77.599205216722979</v>
      </c>
      <c r="AA108" s="235">
        <f t="shared" si="79"/>
        <v>77.599205216722979</v>
      </c>
      <c r="AB108" s="235">
        <f t="shared" si="79"/>
        <v>77.599205216722979</v>
      </c>
      <c r="AC108" s="235">
        <f t="shared" si="79"/>
        <v>77.599205216722979</v>
      </c>
      <c r="AD108" s="235">
        <f t="shared" si="79"/>
        <v>77.599205216722979</v>
      </c>
      <c r="AE108" s="235">
        <f t="shared" si="79"/>
        <v>77.599205216722979</v>
      </c>
      <c r="AF108" s="235">
        <f t="shared" si="79"/>
        <v>77.599205216722979</v>
      </c>
      <c r="AG108" s="235">
        <f t="shared" si="79"/>
        <v>77.599205216722979</v>
      </c>
      <c r="AH108" s="235">
        <f t="shared" si="79"/>
        <v>77.599205216722979</v>
      </c>
      <c r="AI108" s="235">
        <f t="shared" si="79"/>
        <v>77.599205216722979</v>
      </c>
      <c r="AJ108" s="235">
        <f t="shared" si="79"/>
        <v>77.599205216722979</v>
      </c>
      <c r="AK108" s="235">
        <f t="shared" si="79"/>
        <v>77.599205216722979</v>
      </c>
      <c r="AL108" s="235">
        <f t="shared" si="79"/>
        <v>77.599205216722979</v>
      </c>
      <c r="AM108" s="235">
        <f t="shared" si="79"/>
        <v>77.599205216722979</v>
      </c>
      <c r="AN108" s="235">
        <f t="shared" si="79"/>
        <v>0</v>
      </c>
      <c r="AO108" s="235">
        <f t="shared" si="79"/>
        <v>0</v>
      </c>
      <c r="AP108" s="235">
        <f t="shared" si="79"/>
        <v>0</v>
      </c>
      <c r="AQ108" s="235">
        <f t="shared" si="79"/>
        <v>0</v>
      </c>
      <c r="AR108" s="235">
        <f t="shared" si="79"/>
        <v>0</v>
      </c>
      <c r="AS108" s="235">
        <f t="shared" si="74"/>
        <v>134748.57434128635</v>
      </c>
    </row>
    <row r="109" spans="1:54" ht="18" customHeight="1" x14ac:dyDescent="0.15">
      <c r="A109" s="88"/>
      <c r="B109" s="232" t="s">
        <v>162</v>
      </c>
      <c r="C109" s="233"/>
      <c r="D109" s="235">
        <f>D110+D111+D118+D128+D135</f>
        <v>1638.2780552528779</v>
      </c>
      <c r="E109" s="235">
        <f t="shared" ref="E109:AR109" si="80">E110+E111+E118+E128+E135</f>
        <v>15132.61266281379</v>
      </c>
      <c r="F109" s="235">
        <f t="shared" si="80"/>
        <v>15873.963517236889</v>
      </c>
      <c r="G109" s="235">
        <f t="shared" si="80"/>
        <v>15566.551411953846</v>
      </c>
      <c r="H109" s="235">
        <f t="shared" si="80"/>
        <v>16523.721743112914</v>
      </c>
      <c r="I109" s="235">
        <f t="shared" si="80"/>
        <v>12212.67714219445</v>
      </c>
      <c r="J109" s="235">
        <f t="shared" si="80"/>
        <v>11346.839892576401</v>
      </c>
      <c r="K109" s="235">
        <f t="shared" si="80"/>
        <v>11170.914862579659</v>
      </c>
      <c r="L109" s="235">
        <f t="shared" si="80"/>
        <v>10273.034691449004</v>
      </c>
      <c r="M109" s="235">
        <f t="shared" si="80"/>
        <v>4045.3167503832819</v>
      </c>
      <c r="N109" s="235">
        <f t="shared" si="80"/>
        <v>2685.69289615348</v>
      </c>
      <c r="O109" s="235">
        <f t="shared" si="80"/>
        <v>1772.7592516149341</v>
      </c>
      <c r="P109" s="235">
        <f t="shared" si="80"/>
        <v>1659.9755387497075</v>
      </c>
      <c r="Q109" s="235">
        <f t="shared" si="80"/>
        <v>1614.8415376034761</v>
      </c>
      <c r="R109" s="235">
        <f t="shared" si="80"/>
        <v>1570.8472447898844</v>
      </c>
      <c r="S109" s="235">
        <f t="shared" si="80"/>
        <v>1728.347318765605</v>
      </c>
      <c r="T109" s="235">
        <f t="shared" si="80"/>
        <v>1531.9652145442594</v>
      </c>
      <c r="U109" s="235">
        <f t="shared" si="80"/>
        <v>1515.5831103229139</v>
      </c>
      <c r="V109" s="235">
        <f t="shared" si="80"/>
        <v>1499.2010061015681</v>
      </c>
      <c r="W109" s="235">
        <f t="shared" si="80"/>
        <v>1487.2502110681803</v>
      </c>
      <c r="X109" s="235">
        <f t="shared" si="80"/>
        <v>1487.2502110681803</v>
      </c>
      <c r="Y109" s="235">
        <f t="shared" si="80"/>
        <v>1487.2502110681803</v>
      </c>
      <c r="Z109" s="235">
        <f t="shared" si="80"/>
        <v>1487.2502110681803</v>
      </c>
      <c r="AA109" s="235">
        <f t="shared" si="80"/>
        <v>1487.2502110681803</v>
      </c>
      <c r="AB109" s="235">
        <f t="shared" si="80"/>
        <v>1487.2502110681801</v>
      </c>
      <c r="AC109" s="235">
        <f t="shared" si="80"/>
        <v>1487.2502110681801</v>
      </c>
      <c r="AD109" s="235">
        <f t="shared" si="80"/>
        <v>1487.2502110681801</v>
      </c>
      <c r="AE109" s="235">
        <f t="shared" si="80"/>
        <v>1487.2502110681799</v>
      </c>
      <c r="AF109" s="235">
        <f t="shared" si="80"/>
        <v>1487.2502110681799</v>
      </c>
      <c r="AG109" s="235">
        <f t="shared" si="80"/>
        <v>1487.2502110681799</v>
      </c>
      <c r="AH109" s="235">
        <f t="shared" si="80"/>
        <v>1487.2502110681799</v>
      </c>
      <c r="AI109" s="235">
        <f t="shared" si="80"/>
        <v>1487.2502110681801</v>
      </c>
      <c r="AJ109" s="235">
        <f t="shared" si="80"/>
        <v>1487.2502110681799</v>
      </c>
      <c r="AK109" s="235">
        <f t="shared" si="80"/>
        <v>1487.2502110681796</v>
      </c>
      <c r="AL109" s="235">
        <f t="shared" si="80"/>
        <v>1487.2502110681799</v>
      </c>
      <c r="AM109" s="235">
        <f t="shared" si="80"/>
        <v>1487.2502110681808</v>
      </c>
      <c r="AN109" s="235">
        <f t="shared" si="80"/>
        <v>0</v>
      </c>
      <c r="AO109" s="235">
        <f t="shared" si="80"/>
        <v>0</v>
      </c>
      <c r="AP109" s="235">
        <f t="shared" si="80"/>
        <v>0</v>
      </c>
      <c r="AQ109" s="235">
        <f t="shared" si="80"/>
        <v>0</v>
      </c>
      <c r="AR109" s="235">
        <f t="shared" si="80"/>
        <v>0</v>
      </c>
      <c r="AS109" s="235">
        <f t="shared" si="74"/>
        <v>153008.09938110493</v>
      </c>
    </row>
    <row r="110" spans="1:54" outlineLevel="1" x14ac:dyDescent="0.15">
      <c r="B110" s="177" t="str">
        <f t="shared" ref="B110:B135" si="81">B15</f>
        <v>4.1 - Custo de Construção</v>
      </c>
      <c r="D110" s="278">
        <f>D15</f>
        <v>0</v>
      </c>
      <c r="E110" s="278">
        <f t="shared" ref="E110:AR110" si="82">E15</f>
        <v>868.49994556304955</v>
      </c>
      <c r="F110" s="278">
        <f t="shared" si="82"/>
        <v>1199.3570676823067</v>
      </c>
      <c r="G110" s="278">
        <f t="shared" si="82"/>
        <v>0</v>
      </c>
      <c r="H110" s="278">
        <f t="shared" si="82"/>
        <v>0</v>
      </c>
      <c r="I110" s="278">
        <f t="shared" si="82"/>
        <v>0</v>
      </c>
      <c r="J110" s="278">
        <f t="shared" si="82"/>
        <v>0</v>
      </c>
      <c r="K110" s="278">
        <f t="shared" si="82"/>
        <v>0</v>
      </c>
      <c r="L110" s="278">
        <f t="shared" si="82"/>
        <v>0</v>
      </c>
      <c r="M110" s="278">
        <f t="shared" si="82"/>
        <v>0</v>
      </c>
      <c r="N110" s="278">
        <f t="shared" si="82"/>
        <v>0</v>
      </c>
      <c r="O110" s="278">
        <f t="shared" si="82"/>
        <v>0</v>
      </c>
      <c r="P110" s="278">
        <f t="shared" si="82"/>
        <v>0</v>
      </c>
      <c r="Q110" s="278">
        <f t="shared" si="82"/>
        <v>0</v>
      </c>
      <c r="R110" s="278">
        <f t="shared" si="82"/>
        <v>0</v>
      </c>
      <c r="S110" s="278">
        <f t="shared" si="82"/>
        <v>0</v>
      </c>
      <c r="T110" s="278">
        <f t="shared" si="82"/>
        <v>0</v>
      </c>
      <c r="U110" s="278">
        <f t="shared" si="82"/>
        <v>0</v>
      </c>
      <c r="V110" s="278">
        <f t="shared" si="82"/>
        <v>0</v>
      </c>
      <c r="W110" s="278">
        <f t="shared" si="82"/>
        <v>0</v>
      </c>
      <c r="X110" s="278">
        <f t="shared" si="82"/>
        <v>0</v>
      </c>
      <c r="Y110" s="278">
        <f t="shared" si="82"/>
        <v>0</v>
      </c>
      <c r="Z110" s="278">
        <f t="shared" si="82"/>
        <v>0</v>
      </c>
      <c r="AA110" s="278">
        <f t="shared" si="82"/>
        <v>0</v>
      </c>
      <c r="AB110" s="278">
        <f t="shared" si="82"/>
        <v>0</v>
      </c>
      <c r="AC110" s="278">
        <f t="shared" si="82"/>
        <v>0</v>
      </c>
      <c r="AD110" s="278">
        <f t="shared" si="82"/>
        <v>0</v>
      </c>
      <c r="AE110" s="278">
        <f t="shared" si="82"/>
        <v>0</v>
      </c>
      <c r="AF110" s="278">
        <f t="shared" si="82"/>
        <v>0</v>
      </c>
      <c r="AG110" s="278">
        <f t="shared" si="82"/>
        <v>0</v>
      </c>
      <c r="AH110" s="278">
        <f t="shared" si="82"/>
        <v>0</v>
      </c>
      <c r="AI110" s="278">
        <f t="shared" si="82"/>
        <v>0</v>
      </c>
      <c r="AJ110" s="278">
        <f t="shared" si="82"/>
        <v>0</v>
      </c>
      <c r="AK110" s="278">
        <f t="shared" si="82"/>
        <v>0</v>
      </c>
      <c r="AL110" s="278">
        <f t="shared" si="82"/>
        <v>0</v>
      </c>
      <c r="AM110" s="278">
        <f t="shared" si="82"/>
        <v>0</v>
      </c>
      <c r="AN110" s="278">
        <f t="shared" si="82"/>
        <v>0</v>
      </c>
      <c r="AO110" s="278">
        <f t="shared" si="82"/>
        <v>0</v>
      </c>
      <c r="AP110" s="278">
        <f t="shared" si="82"/>
        <v>0</v>
      </c>
      <c r="AQ110" s="278">
        <f t="shared" si="82"/>
        <v>0</v>
      </c>
      <c r="AR110" s="278">
        <f t="shared" si="82"/>
        <v>0</v>
      </c>
      <c r="AS110" s="207">
        <f t="shared" si="74"/>
        <v>2067.857013245356</v>
      </c>
      <c r="AT110" s="276"/>
      <c r="AU110" s="276"/>
      <c r="AV110" s="276"/>
      <c r="AW110" s="276"/>
      <c r="AX110" s="276"/>
      <c r="AY110" s="276"/>
      <c r="AZ110" s="277"/>
      <c r="BA110" s="277"/>
      <c r="BB110" s="277"/>
    </row>
    <row r="111" spans="1:54" outlineLevel="1" x14ac:dyDescent="0.15">
      <c r="B111" s="177" t="str">
        <f t="shared" si="81"/>
        <v>4.2 - Custos e Despesas Variáveis</v>
      </c>
      <c r="C111" s="237"/>
      <c r="D111" s="278">
        <f>SUM(D112:D117)</f>
        <v>0</v>
      </c>
      <c r="E111" s="278">
        <f t="shared" ref="E111:AR111" si="83">SUM(E112:E117)</f>
        <v>5861.6174565104229</v>
      </c>
      <c r="F111" s="278">
        <f t="shared" si="83"/>
        <v>5861.6174565104229</v>
      </c>
      <c r="G111" s="278">
        <f t="shared" si="83"/>
        <v>5861.617456510422</v>
      </c>
      <c r="H111" s="278">
        <f t="shared" si="83"/>
        <v>5861.617456510422</v>
      </c>
      <c r="I111" s="278">
        <f t="shared" si="83"/>
        <v>3541.7074879676343</v>
      </c>
      <c r="J111" s="278">
        <f t="shared" si="83"/>
        <v>3541.7074879676343</v>
      </c>
      <c r="K111" s="278">
        <f t="shared" si="83"/>
        <v>3541.7074879676343</v>
      </c>
      <c r="L111" s="278">
        <f t="shared" si="83"/>
        <v>3213.0367145223795</v>
      </c>
      <c r="M111" s="278">
        <f t="shared" si="83"/>
        <v>50.646109090909093</v>
      </c>
      <c r="N111" s="278">
        <f t="shared" si="83"/>
        <v>50.646109090909093</v>
      </c>
      <c r="O111" s="278">
        <f t="shared" si="83"/>
        <v>50.646109090909093</v>
      </c>
      <c r="P111" s="278">
        <f t="shared" si="83"/>
        <v>50.646109090909093</v>
      </c>
      <c r="Q111" s="278">
        <f t="shared" si="83"/>
        <v>50.646109090909093</v>
      </c>
      <c r="R111" s="278">
        <f t="shared" si="83"/>
        <v>50.646109090909093</v>
      </c>
      <c r="S111" s="278">
        <f t="shared" si="83"/>
        <v>50.646109090909093</v>
      </c>
      <c r="T111" s="278">
        <f t="shared" si="83"/>
        <v>50.646109090909093</v>
      </c>
      <c r="U111" s="278">
        <f t="shared" si="83"/>
        <v>50.646109090909093</v>
      </c>
      <c r="V111" s="278">
        <f t="shared" si="83"/>
        <v>50.646109090909093</v>
      </c>
      <c r="W111" s="278">
        <f t="shared" si="83"/>
        <v>50.646109090909093</v>
      </c>
      <c r="X111" s="278">
        <f t="shared" si="83"/>
        <v>50.646109090909093</v>
      </c>
      <c r="Y111" s="278">
        <f t="shared" si="83"/>
        <v>50.646109090909093</v>
      </c>
      <c r="Z111" s="278">
        <f t="shared" si="83"/>
        <v>50.646109090909093</v>
      </c>
      <c r="AA111" s="278">
        <f t="shared" si="83"/>
        <v>50.646109090909093</v>
      </c>
      <c r="AB111" s="278">
        <f t="shared" si="83"/>
        <v>50.646109090909093</v>
      </c>
      <c r="AC111" s="278">
        <f t="shared" si="83"/>
        <v>50.646109090909093</v>
      </c>
      <c r="AD111" s="278">
        <f t="shared" si="83"/>
        <v>50.646109090909093</v>
      </c>
      <c r="AE111" s="278">
        <f t="shared" si="83"/>
        <v>50.646109090909093</v>
      </c>
      <c r="AF111" s="278">
        <f t="shared" si="83"/>
        <v>50.646109090909093</v>
      </c>
      <c r="AG111" s="278">
        <f t="shared" si="83"/>
        <v>50.646109090909093</v>
      </c>
      <c r="AH111" s="278">
        <f t="shared" si="83"/>
        <v>50.646109090909093</v>
      </c>
      <c r="AI111" s="278">
        <f t="shared" si="83"/>
        <v>50.646109090909093</v>
      </c>
      <c r="AJ111" s="278">
        <f t="shared" si="83"/>
        <v>50.646109090909093</v>
      </c>
      <c r="AK111" s="278">
        <f t="shared" si="83"/>
        <v>50.646109090909093</v>
      </c>
      <c r="AL111" s="278">
        <f t="shared" si="83"/>
        <v>50.646109090909093</v>
      </c>
      <c r="AM111" s="278">
        <f t="shared" si="83"/>
        <v>50.646109090909093</v>
      </c>
      <c r="AN111" s="278">
        <f t="shared" si="83"/>
        <v>0</v>
      </c>
      <c r="AO111" s="278">
        <f t="shared" si="83"/>
        <v>0</v>
      </c>
      <c r="AP111" s="278">
        <f t="shared" si="83"/>
        <v>0</v>
      </c>
      <c r="AQ111" s="278">
        <f t="shared" si="83"/>
        <v>0</v>
      </c>
      <c r="AR111" s="278">
        <f t="shared" si="83"/>
        <v>0</v>
      </c>
      <c r="AS111" s="207">
        <f t="shared" si="74"/>
        <v>38652.073949921461</v>
      </c>
      <c r="AT111" s="207"/>
      <c r="AU111" s="207"/>
      <c r="AV111" s="207"/>
      <c r="AW111" s="207"/>
      <c r="AX111" s="207"/>
      <c r="AY111" s="207"/>
    </row>
    <row r="112" spans="1:54" outlineLevel="2" x14ac:dyDescent="0.15">
      <c r="B112" s="269" t="str">
        <f t="shared" si="81"/>
        <v>4.2.1 - Colheita florestal - PFM</v>
      </c>
      <c r="D112" s="278">
        <f t="shared" ref="D112:D117" si="84">D17</f>
        <v>0</v>
      </c>
      <c r="E112" s="278">
        <f t="shared" ref="E112:AR112" si="85">E17</f>
        <v>4592.2177440103032</v>
      </c>
      <c r="F112" s="278">
        <f t="shared" si="85"/>
        <v>4592.2177440103032</v>
      </c>
      <c r="G112" s="278">
        <f t="shared" si="85"/>
        <v>4592.2177440103023</v>
      </c>
      <c r="H112" s="278">
        <f t="shared" si="85"/>
        <v>4592.2177440103023</v>
      </c>
      <c r="I112" s="278">
        <f t="shared" si="85"/>
        <v>3134.550550330302</v>
      </c>
      <c r="J112" s="278">
        <f t="shared" si="85"/>
        <v>3134.550550330302</v>
      </c>
      <c r="K112" s="278">
        <f t="shared" si="85"/>
        <v>3134.550550330302</v>
      </c>
      <c r="L112" s="278">
        <f t="shared" si="85"/>
        <v>2839.4439790124998</v>
      </c>
      <c r="M112" s="278">
        <f t="shared" si="85"/>
        <v>0</v>
      </c>
      <c r="N112" s="278">
        <f t="shared" si="85"/>
        <v>0</v>
      </c>
      <c r="O112" s="278">
        <f t="shared" si="85"/>
        <v>0</v>
      </c>
      <c r="P112" s="278">
        <f t="shared" si="85"/>
        <v>0</v>
      </c>
      <c r="Q112" s="278">
        <f t="shared" si="85"/>
        <v>0</v>
      </c>
      <c r="R112" s="278">
        <f t="shared" si="85"/>
        <v>0</v>
      </c>
      <c r="S112" s="278">
        <f t="shared" si="85"/>
        <v>0</v>
      </c>
      <c r="T112" s="278">
        <f t="shared" si="85"/>
        <v>0</v>
      </c>
      <c r="U112" s="278">
        <f t="shared" si="85"/>
        <v>0</v>
      </c>
      <c r="V112" s="278">
        <f t="shared" si="85"/>
        <v>0</v>
      </c>
      <c r="W112" s="278">
        <f t="shared" si="85"/>
        <v>0</v>
      </c>
      <c r="X112" s="278">
        <f t="shared" si="85"/>
        <v>0</v>
      </c>
      <c r="Y112" s="278">
        <f t="shared" si="85"/>
        <v>0</v>
      </c>
      <c r="Z112" s="278">
        <f t="shared" si="85"/>
        <v>0</v>
      </c>
      <c r="AA112" s="278">
        <f t="shared" si="85"/>
        <v>0</v>
      </c>
      <c r="AB112" s="278">
        <f t="shared" si="85"/>
        <v>0</v>
      </c>
      <c r="AC112" s="278">
        <f t="shared" si="85"/>
        <v>0</v>
      </c>
      <c r="AD112" s="278">
        <f t="shared" si="85"/>
        <v>0</v>
      </c>
      <c r="AE112" s="278">
        <f t="shared" si="85"/>
        <v>0</v>
      </c>
      <c r="AF112" s="278">
        <f t="shared" si="85"/>
        <v>0</v>
      </c>
      <c r="AG112" s="278">
        <f t="shared" si="85"/>
        <v>0</v>
      </c>
      <c r="AH112" s="278">
        <f t="shared" si="85"/>
        <v>0</v>
      </c>
      <c r="AI112" s="278">
        <f t="shared" si="85"/>
        <v>0</v>
      </c>
      <c r="AJ112" s="278">
        <f t="shared" si="85"/>
        <v>0</v>
      </c>
      <c r="AK112" s="278">
        <f t="shared" si="85"/>
        <v>0</v>
      </c>
      <c r="AL112" s="278">
        <f t="shared" si="85"/>
        <v>0</v>
      </c>
      <c r="AM112" s="278">
        <f t="shared" si="85"/>
        <v>0</v>
      </c>
      <c r="AN112" s="278">
        <f t="shared" si="85"/>
        <v>0</v>
      </c>
      <c r="AO112" s="278">
        <f t="shared" si="85"/>
        <v>0</v>
      </c>
      <c r="AP112" s="278">
        <f t="shared" si="85"/>
        <v>0</v>
      </c>
      <c r="AQ112" s="278">
        <f t="shared" si="85"/>
        <v>0</v>
      </c>
      <c r="AR112" s="278">
        <f t="shared" si="85"/>
        <v>0</v>
      </c>
      <c r="AS112" s="207">
        <f t="shared" si="74"/>
        <v>30611.966606044618</v>
      </c>
      <c r="AT112" s="276"/>
      <c r="AU112" s="276"/>
      <c r="AV112" s="276"/>
      <c r="AW112" s="276"/>
      <c r="AX112" s="276"/>
      <c r="AY112" s="276"/>
      <c r="AZ112" s="277"/>
      <c r="BA112" s="277"/>
      <c r="BB112" s="277"/>
    </row>
    <row r="113" spans="2:54" outlineLevel="2" x14ac:dyDescent="0.15">
      <c r="B113" s="269" t="str">
        <f t="shared" si="81"/>
        <v>4.2.2 - Transporte - PFM</v>
      </c>
      <c r="D113" s="278">
        <f t="shared" si="84"/>
        <v>0</v>
      </c>
      <c r="E113" s="278">
        <f t="shared" ref="E113:AR113" si="86">E18</f>
        <v>522.29987250012016</v>
      </c>
      <c r="F113" s="278">
        <f t="shared" si="86"/>
        <v>522.29987250012016</v>
      </c>
      <c r="G113" s="278">
        <f t="shared" si="86"/>
        <v>522.29987250012005</v>
      </c>
      <c r="H113" s="278">
        <f t="shared" si="86"/>
        <v>522.29987250012005</v>
      </c>
      <c r="I113" s="278">
        <f t="shared" si="86"/>
        <v>356.51082854642294</v>
      </c>
      <c r="J113" s="278">
        <f t="shared" si="86"/>
        <v>356.51082854642294</v>
      </c>
      <c r="K113" s="278">
        <f t="shared" si="86"/>
        <v>356.51082854642294</v>
      </c>
      <c r="L113" s="278">
        <f t="shared" si="86"/>
        <v>322.94662641897042</v>
      </c>
      <c r="M113" s="278">
        <f t="shared" si="86"/>
        <v>0</v>
      </c>
      <c r="N113" s="278">
        <f t="shared" si="86"/>
        <v>0</v>
      </c>
      <c r="O113" s="278">
        <f t="shared" si="86"/>
        <v>0</v>
      </c>
      <c r="P113" s="278">
        <f t="shared" si="86"/>
        <v>0</v>
      </c>
      <c r="Q113" s="278">
        <f t="shared" si="86"/>
        <v>0</v>
      </c>
      <c r="R113" s="278">
        <f t="shared" si="86"/>
        <v>0</v>
      </c>
      <c r="S113" s="278">
        <f t="shared" si="86"/>
        <v>0</v>
      </c>
      <c r="T113" s="278">
        <f t="shared" si="86"/>
        <v>0</v>
      </c>
      <c r="U113" s="278">
        <f t="shared" si="86"/>
        <v>0</v>
      </c>
      <c r="V113" s="278">
        <f t="shared" si="86"/>
        <v>0</v>
      </c>
      <c r="W113" s="278">
        <f t="shared" si="86"/>
        <v>0</v>
      </c>
      <c r="X113" s="278">
        <f t="shared" si="86"/>
        <v>0</v>
      </c>
      <c r="Y113" s="278">
        <f t="shared" si="86"/>
        <v>0</v>
      </c>
      <c r="Z113" s="278">
        <f t="shared" si="86"/>
        <v>0</v>
      </c>
      <c r="AA113" s="278">
        <f t="shared" si="86"/>
        <v>0</v>
      </c>
      <c r="AB113" s="278">
        <f t="shared" si="86"/>
        <v>0</v>
      </c>
      <c r="AC113" s="278">
        <f t="shared" si="86"/>
        <v>0</v>
      </c>
      <c r="AD113" s="278">
        <f t="shared" si="86"/>
        <v>0</v>
      </c>
      <c r="AE113" s="278">
        <f t="shared" si="86"/>
        <v>0</v>
      </c>
      <c r="AF113" s="278">
        <f t="shared" si="86"/>
        <v>0</v>
      </c>
      <c r="AG113" s="278">
        <f t="shared" si="86"/>
        <v>0</v>
      </c>
      <c r="AH113" s="278">
        <f t="shared" si="86"/>
        <v>0</v>
      </c>
      <c r="AI113" s="278">
        <f t="shared" si="86"/>
        <v>0</v>
      </c>
      <c r="AJ113" s="278">
        <f t="shared" si="86"/>
        <v>0</v>
      </c>
      <c r="AK113" s="278">
        <f t="shared" si="86"/>
        <v>0</v>
      </c>
      <c r="AL113" s="278">
        <f t="shared" si="86"/>
        <v>0</v>
      </c>
      <c r="AM113" s="278">
        <f t="shared" si="86"/>
        <v>0</v>
      </c>
      <c r="AN113" s="278">
        <f t="shared" si="86"/>
        <v>0</v>
      </c>
      <c r="AO113" s="278">
        <f t="shared" si="86"/>
        <v>0</v>
      </c>
      <c r="AP113" s="278">
        <f t="shared" si="86"/>
        <v>0</v>
      </c>
      <c r="AQ113" s="278">
        <f t="shared" si="86"/>
        <v>0</v>
      </c>
      <c r="AR113" s="278">
        <f t="shared" si="86"/>
        <v>0</v>
      </c>
      <c r="AS113" s="207">
        <f t="shared" si="74"/>
        <v>3481.6786020587197</v>
      </c>
      <c r="AT113" s="276"/>
      <c r="AU113" s="276"/>
      <c r="AV113" s="276"/>
      <c r="AW113" s="276"/>
      <c r="AX113" s="276"/>
      <c r="AY113" s="276"/>
      <c r="AZ113" s="277"/>
      <c r="BA113" s="277"/>
      <c r="BB113" s="277"/>
    </row>
    <row r="114" spans="2:54" outlineLevel="2" x14ac:dyDescent="0.15">
      <c r="B114" s="269" t="str">
        <f t="shared" si="81"/>
        <v>4.2.3 - Colheita - PFNM (resina)</v>
      </c>
      <c r="D114" s="278">
        <f t="shared" si="84"/>
        <v>0</v>
      </c>
      <c r="E114" s="278">
        <f t="shared" ref="E114:AR114" si="87">E19</f>
        <v>696.45373090909084</v>
      </c>
      <c r="F114" s="278">
        <f t="shared" si="87"/>
        <v>696.45373090909084</v>
      </c>
      <c r="G114" s="278">
        <f t="shared" si="87"/>
        <v>696.45373090909084</v>
      </c>
      <c r="H114" s="278">
        <f t="shared" si="87"/>
        <v>696.45373090909084</v>
      </c>
      <c r="I114" s="278">
        <f t="shared" si="87"/>
        <v>0</v>
      </c>
      <c r="J114" s="278">
        <f t="shared" si="87"/>
        <v>0</v>
      </c>
      <c r="K114" s="278">
        <f t="shared" si="87"/>
        <v>0</v>
      </c>
      <c r="L114" s="278">
        <f t="shared" si="87"/>
        <v>0</v>
      </c>
      <c r="M114" s="278">
        <f t="shared" si="87"/>
        <v>0</v>
      </c>
      <c r="N114" s="278">
        <f t="shared" si="87"/>
        <v>0</v>
      </c>
      <c r="O114" s="278">
        <f t="shared" si="87"/>
        <v>0</v>
      </c>
      <c r="P114" s="278">
        <f t="shared" si="87"/>
        <v>0</v>
      </c>
      <c r="Q114" s="278">
        <f t="shared" si="87"/>
        <v>0</v>
      </c>
      <c r="R114" s="278">
        <f t="shared" si="87"/>
        <v>0</v>
      </c>
      <c r="S114" s="278">
        <f t="shared" si="87"/>
        <v>0</v>
      </c>
      <c r="T114" s="278">
        <f t="shared" si="87"/>
        <v>0</v>
      </c>
      <c r="U114" s="278">
        <f t="shared" si="87"/>
        <v>0</v>
      </c>
      <c r="V114" s="278">
        <f t="shared" si="87"/>
        <v>0</v>
      </c>
      <c r="W114" s="278">
        <f t="shared" si="87"/>
        <v>0</v>
      </c>
      <c r="X114" s="278">
        <f t="shared" si="87"/>
        <v>0</v>
      </c>
      <c r="Y114" s="278">
        <f t="shared" si="87"/>
        <v>0</v>
      </c>
      <c r="Z114" s="278">
        <f t="shared" si="87"/>
        <v>0</v>
      </c>
      <c r="AA114" s="278">
        <f t="shared" si="87"/>
        <v>0</v>
      </c>
      <c r="AB114" s="278">
        <f t="shared" si="87"/>
        <v>0</v>
      </c>
      <c r="AC114" s="278">
        <f t="shared" si="87"/>
        <v>0</v>
      </c>
      <c r="AD114" s="278">
        <f t="shared" si="87"/>
        <v>0</v>
      </c>
      <c r="AE114" s="278">
        <f t="shared" si="87"/>
        <v>0</v>
      </c>
      <c r="AF114" s="278">
        <f t="shared" si="87"/>
        <v>0</v>
      </c>
      <c r="AG114" s="278">
        <f t="shared" si="87"/>
        <v>0</v>
      </c>
      <c r="AH114" s="278">
        <f t="shared" si="87"/>
        <v>0</v>
      </c>
      <c r="AI114" s="278">
        <f t="shared" si="87"/>
        <v>0</v>
      </c>
      <c r="AJ114" s="278">
        <f t="shared" si="87"/>
        <v>0</v>
      </c>
      <c r="AK114" s="278">
        <f t="shared" si="87"/>
        <v>0</v>
      </c>
      <c r="AL114" s="278">
        <f t="shared" si="87"/>
        <v>0</v>
      </c>
      <c r="AM114" s="278">
        <f t="shared" si="87"/>
        <v>0</v>
      </c>
      <c r="AN114" s="278">
        <f t="shared" si="87"/>
        <v>0</v>
      </c>
      <c r="AO114" s="278">
        <f t="shared" si="87"/>
        <v>0</v>
      </c>
      <c r="AP114" s="278">
        <f t="shared" si="87"/>
        <v>0</v>
      </c>
      <c r="AQ114" s="278">
        <f t="shared" si="87"/>
        <v>0</v>
      </c>
      <c r="AR114" s="278">
        <f t="shared" si="87"/>
        <v>0</v>
      </c>
      <c r="AS114" s="207">
        <f t="shared" si="74"/>
        <v>2785.8149236363633</v>
      </c>
      <c r="AT114" s="276"/>
      <c r="AU114" s="276"/>
      <c r="AV114" s="276"/>
      <c r="AW114" s="276"/>
      <c r="AX114" s="276"/>
      <c r="AY114" s="276"/>
      <c r="AZ114" s="277"/>
      <c r="BA114" s="277"/>
      <c r="BB114" s="277"/>
    </row>
    <row r="115" spans="2:54" outlineLevel="2" x14ac:dyDescent="0.15">
      <c r="B115" s="269" t="str">
        <f t="shared" si="81"/>
        <v>4.2.4 - Colheita - PFNM (erva mate)</v>
      </c>
      <c r="D115" s="278">
        <f t="shared" si="84"/>
        <v>0</v>
      </c>
      <c r="E115" s="278">
        <f t="shared" ref="E115:AR115" si="88">E20</f>
        <v>50.646109090909093</v>
      </c>
      <c r="F115" s="278">
        <f t="shared" si="88"/>
        <v>50.646109090909093</v>
      </c>
      <c r="G115" s="278">
        <f t="shared" si="88"/>
        <v>50.646109090909093</v>
      </c>
      <c r="H115" s="278">
        <f t="shared" si="88"/>
        <v>50.646109090909093</v>
      </c>
      <c r="I115" s="278">
        <f t="shared" si="88"/>
        <v>50.646109090909093</v>
      </c>
      <c r="J115" s="278">
        <f t="shared" si="88"/>
        <v>50.646109090909093</v>
      </c>
      <c r="K115" s="278">
        <f t="shared" si="88"/>
        <v>50.646109090909093</v>
      </c>
      <c r="L115" s="278">
        <f t="shared" si="88"/>
        <v>50.646109090909093</v>
      </c>
      <c r="M115" s="278">
        <f t="shared" si="88"/>
        <v>50.646109090909093</v>
      </c>
      <c r="N115" s="278">
        <f t="shared" si="88"/>
        <v>50.646109090909093</v>
      </c>
      <c r="O115" s="278">
        <f t="shared" si="88"/>
        <v>50.646109090909093</v>
      </c>
      <c r="P115" s="278">
        <f t="shared" si="88"/>
        <v>50.646109090909093</v>
      </c>
      <c r="Q115" s="278">
        <f t="shared" si="88"/>
        <v>50.646109090909093</v>
      </c>
      <c r="R115" s="278">
        <f t="shared" si="88"/>
        <v>50.646109090909093</v>
      </c>
      <c r="S115" s="278">
        <f t="shared" si="88"/>
        <v>50.646109090909093</v>
      </c>
      <c r="T115" s="278">
        <f t="shared" si="88"/>
        <v>50.646109090909093</v>
      </c>
      <c r="U115" s="278">
        <f t="shared" si="88"/>
        <v>50.646109090909093</v>
      </c>
      <c r="V115" s="278">
        <f t="shared" si="88"/>
        <v>50.646109090909093</v>
      </c>
      <c r="W115" s="278">
        <f t="shared" si="88"/>
        <v>50.646109090909093</v>
      </c>
      <c r="X115" s="278">
        <f t="shared" si="88"/>
        <v>50.646109090909093</v>
      </c>
      <c r="Y115" s="278">
        <f t="shared" si="88"/>
        <v>50.646109090909093</v>
      </c>
      <c r="Z115" s="278">
        <f t="shared" si="88"/>
        <v>50.646109090909093</v>
      </c>
      <c r="AA115" s="278">
        <f t="shared" si="88"/>
        <v>50.646109090909093</v>
      </c>
      <c r="AB115" s="278">
        <f t="shared" si="88"/>
        <v>50.646109090909093</v>
      </c>
      <c r="AC115" s="278">
        <f t="shared" si="88"/>
        <v>50.646109090909093</v>
      </c>
      <c r="AD115" s="278">
        <f t="shared" si="88"/>
        <v>50.646109090909093</v>
      </c>
      <c r="AE115" s="278">
        <f t="shared" si="88"/>
        <v>50.646109090909093</v>
      </c>
      <c r="AF115" s="278">
        <f t="shared" si="88"/>
        <v>50.646109090909093</v>
      </c>
      <c r="AG115" s="278">
        <f t="shared" si="88"/>
        <v>50.646109090909093</v>
      </c>
      <c r="AH115" s="278">
        <f t="shared" si="88"/>
        <v>50.646109090909093</v>
      </c>
      <c r="AI115" s="278">
        <f t="shared" si="88"/>
        <v>50.646109090909093</v>
      </c>
      <c r="AJ115" s="278">
        <f t="shared" si="88"/>
        <v>50.646109090909093</v>
      </c>
      <c r="AK115" s="278">
        <f t="shared" si="88"/>
        <v>50.646109090909093</v>
      </c>
      <c r="AL115" s="278">
        <f t="shared" si="88"/>
        <v>50.646109090909093</v>
      </c>
      <c r="AM115" s="278">
        <f t="shared" si="88"/>
        <v>50.646109090909093</v>
      </c>
      <c r="AN115" s="278">
        <f t="shared" si="88"/>
        <v>0</v>
      </c>
      <c r="AO115" s="278">
        <f t="shared" si="88"/>
        <v>0</v>
      </c>
      <c r="AP115" s="278">
        <f t="shared" si="88"/>
        <v>0</v>
      </c>
      <c r="AQ115" s="278">
        <f t="shared" si="88"/>
        <v>0</v>
      </c>
      <c r="AR115" s="278">
        <f t="shared" si="88"/>
        <v>0</v>
      </c>
      <c r="AS115" s="207">
        <f t="shared" si="74"/>
        <v>1772.6138181818176</v>
      </c>
      <c r="AT115" s="276"/>
      <c r="AU115" s="276"/>
      <c r="AV115" s="276"/>
      <c r="AW115" s="276"/>
      <c r="AX115" s="276"/>
      <c r="AY115" s="276"/>
      <c r="AZ115" s="277"/>
      <c r="BA115" s="277"/>
      <c r="BB115" s="277"/>
    </row>
    <row r="116" spans="2:54" hidden="1" outlineLevel="2" x14ac:dyDescent="0.15">
      <c r="B116" s="269" t="str">
        <f t="shared" si="81"/>
        <v>4.2.6 - Outros custos e despesas variáveis</v>
      </c>
      <c r="D116" s="278">
        <f t="shared" si="84"/>
        <v>0</v>
      </c>
      <c r="E116" s="278">
        <f t="shared" ref="E116:AR116" si="89">E21</f>
        <v>0</v>
      </c>
      <c r="F116" s="278">
        <f t="shared" si="89"/>
        <v>0</v>
      </c>
      <c r="G116" s="278">
        <f t="shared" si="89"/>
        <v>0</v>
      </c>
      <c r="H116" s="278">
        <f t="shared" si="89"/>
        <v>0</v>
      </c>
      <c r="I116" s="278">
        <f t="shared" si="89"/>
        <v>0</v>
      </c>
      <c r="J116" s="278">
        <f t="shared" si="89"/>
        <v>0</v>
      </c>
      <c r="K116" s="278">
        <f t="shared" si="89"/>
        <v>0</v>
      </c>
      <c r="L116" s="278">
        <f t="shared" si="89"/>
        <v>0</v>
      </c>
      <c r="M116" s="278">
        <f t="shared" si="89"/>
        <v>0</v>
      </c>
      <c r="N116" s="278">
        <f t="shared" si="89"/>
        <v>0</v>
      </c>
      <c r="O116" s="278">
        <f t="shared" si="89"/>
        <v>0</v>
      </c>
      <c r="P116" s="278">
        <f t="shared" si="89"/>
        <v>0</v>
      </c>
      <c r="Q116" s="278">
        <f t="shared" si="89"/>
        <v>0</v>
      </c>
      <c r="R116" s="278">
        <f t="shared" si="89"/>
        <v>0</v>
      </c>
      <c r="S116" s="278">
        <f t="shared" si="89"/>
        <v>0</v>
      </c>
      <c r="T116" s="278">
        <f t="shared" si="89"/>
        <v>0</v>
      </c>
      <c r="U116" s="278">
        <f t="shared" si="89"/>
        <v>0</v>
      </c>
      <c r="V116" s="278">
        <f t="shared" si="89"/>
        <v>0</v>
      </c>
      <c r="W116" s="278">
        <f t="shared" si="89"/>
        <v>0</v>
      </c>
      <c r="X116" s="278">
        <f t="shared" si="89"/>
        <v>0</v>
      </c>
      <c r="Y116" s="278">
        <f t="shared" si="89"/>
        <v>0</v>
      </c>
      <c r="Z116" s="278">
        <f t="shared" si="89"/>
        <v>0</v>
      </c>
      <c r="AA116" s="278">
        <f t="shared" si="89"/>
        <v>0</v>
      </c>
      <c r="AB116" s="278">
        <f t="shared" si="89"/>
        <v>0</v>
      </c>
      <c r="AC116" s="278">
        <f t="shared" si="89"/>
        <v>0</v>
      </c>
      <c r="AD116" s="278">
        <f t="shared" si="89"/>
        <v>0</v>
      </c>
      <c r="AE116" s="278">
        <f t="shared" si="89"/>
        <v>0</v>
      </c>
      <c r="AF116" s="278">
        <f t="shared" si="89"/>
        <v>0</v>
      </c>
      <c r="AG116" s="278">
        <f t="shared" si="89"/>
        <v>0</v>
      </c>
      <c r="AH116" s="278">
        <f t="shared" si="89"/>
        <v>0</v>
      </c>
      <c r="AI116" s="278">
        <f t="shared" si="89"/>
        <v>0</v>
      </c>
      <c r="AJ116" s="278">
        <f t="shared" si="89"/>
        <v>0</v>
      </c>
      <c r="AK116" s="278">
        <f t="shared" si="89"/>
        <v>0</v>
      </c>
      <c r="AL116" s="278">
        <f t="shared" si="89"/>
        <v>0</v>
      </c>
      <c r="AM116" s="278">
        <f t="shared" si="89"/>
        <v>0</v>
      </c>
      <c r="AN116" s="278">
        <f t="shared" si="89"/>
        <v>0</v>
      </c>
      <c r="AO116" s="278">
        <f t="shared" si="89"/>
        <v>0</v>
      </c>
      <c r="AP116" s="278">
        <f t="shared" si="89"/>
        <v>0</v>
      </c>
      <c r="AQ116" s="278">
        <f t="shared" si="89"/>
        <v>0</v>
      </c>
      <c r="AR116" s="278">
        <f t="shared" si="89"/>
        <v>0</v>
      </c>
      <c r="AS116" s="207">
        <f t="shared" si="74"/>
        <v>0</v>
      </c>
      <c r="AT116" s="276"/>
      <c r="AU116" s="276"/>
      <c r="AV116" s="276"/>
      <c r="AW116" s="276"/>
      <c r="AX116" s="276"/>
      <c r="AY116" s="276"/>
      <c r="AZ116" s="277"/>
      <c r="BA116" s="277"/>
      <c r="BB116" s="277"/>
    </row>
    <row r="117" spans="2:54" hidden="1" outlineLevel="2" x14ac:dyDescent="0.15">
      <c r="B117" s="269" t="str">
        <f t="shared" si="81"/>
        <v>4.2.7 - Outros custos e despesas variáveis</v>
      </c>
      <c r="D117" s="278">
        <f t="shared" si="84"/>
        <v>0</v>
      </c>
      <c r="E117" s="278">
        <f t="shared" ref="E117:AR117" si="90">E22</f>
        <v>0</v>
      </c>
      <c r="F117" s="278">
        <f t="shared" si="90"/>
        <v>0</v>
      </c>
      <c r="G117" s="278">
        <f t="shared" si="90"/>
        <v>0</v>
      </c>
      <c r="H117" s="278">
        <f t="shared" si="90"/>
        <v>0</v>
      </c>
      <c r="I117" s="278">
        <f t="shared" si="90"/>
        <v>0</v>
      </c>
      <c r="J117" s="278">
        <f t="shared" si="90"/>
        <v>0</v>
      </c>
      <c r="K117" s="278">
        <f t="shared" si="90"/>
        <v>0</v>
      </c>
      <c r="L117" s="278">
        <f t="shared" si="90"/>
        <v>0</v>
      </c>
      <c r="M117" s="278">
        <f t="shared" si="90"/>
        <v>0</v>
      </c>
      <c r="N117" s="278">
        <f t="shared" si="90"/>
        <v>0</v>
      </c>
      <c r="O117" s="278">
        <f t="shared" si="90"/>
        <v>0</v>
      </c>
      <c r="P117" s="278">
        <f t="shared" si="90"/>
        <v>0</v>
      </c>
      <c r="Q117" s="278">
        <f t="shared" si="90"/>
        <v>0</v>
      </c>
      <c r="R117" s="278">
        <f t="shared" si="90"/>
        <v>0</v>
      </c>
      <c r="S117" s="278">
        <f t="shared" si="90"/>
        <v>0</v>
      </c>
      <c r="T117" s="278">
        <f t="shared" si="90"/>
        <v>0</v>
      </c>
      <c r="U117" s="278">
        <f t="shared" si="90"/>
        <v>0</v>
      </c>
      <c r="V117" s="278">
        <f t="shared" si="90"/>
        <v>0</v>
      </c>
      <c r="W117" s="278">
        <f t="shared" si="90"/>
        <v>0</v>
      </c>
      <c r="X117" s="278">
        <f t="shared" si="90"/>
        <v>0</v>
      </c>
      <c r="Y117" s="278">
        <f t="shared" si="90"/>
        <v>0</v>
      </c>
      <c r="Z117" s="278">
        <f t="shared" si="90"/>
        <v>0</v>
      </c>
      <c r="AA117" s="278">
        <f t="shared" si="90"/>
        <v>0</v>
      </c>
      <c r="AB117" s="278">
        <f t="shared" si="90"/>
        <v>0</v>
      </c>
      <c r="AC117" s="278">
        <f t="shared" si="90"/>
        <v>0</v>
      </c>
      <c r="AD117" s="278">
        <f t="shared" si="90"/>
        <v>0</v>
      </c>
      <c r="AE117" s="278">
        <f t="shared" si="90"/>
        <v>0</v>
      </c>
      <c r="AF117" s="278">
        <f t="shared" si="90"/>
        <v>0</v>
      </c>
      <c r="AG117" s="278">
        <f t="shared" si="90"/>
        <v>0</v>
      </c>
      <c r="AH117" s="278">
        <f t="shared" si="90"/>
        <v>0</v>
      </c>
      <c r="AI117" s="278">
        <f t="shared" si="90"/>
        <v>0</v>
      </c>
      <c r="AJ117" s="278">
        <f t="shared" si="90"/>
        <v>0</v>
      </c>
      <c r="AK117" s="278">
        <f t="shared" si="90"/>
        <v>0</v>
      </c>
      <c r="AL117" s="278">
        <f t="shared" si="90"/>
        <v>0</v>
      </c>
      <c r="AM117" s="278">
        <f t="shared" si="90"/>
        <v>0</v>
      </c>
      <c r="AN117" s="278">
        <f t="shared" si="90"/>
        <v>0</v>
      </c>
      <c r="AO117" s="278">
        <f t="shared" si="90"/>
        <v>0</v>
      </c>
      <c r="AP117" s="278">
        <f t="shared" si="90"/>
        <v>0</v>
      </c>
      <c r="AQ117" s="278">
        <f t="shared" si="90"/>
        <v>0</v>
      </c>
      <c r="AR117" s="278">
        <f t="shared" si="90"/>
        <v>0</v>
      </c>
      <c r="AS117" s="207">
        <f t="shared" si="74"/>
        <v>0</v>
      </c>
      <c r="AT117" s="276"/>
      <c r="AU117" s="276"/>
      <c r="AV117" s="276"/>
      <c r="AW117" s="276"/>
      <c r="AX117" s="276"/>
      <c r="AY117" s="276"/>
      <c r="AZ117" s="277"/>
      <c r="BA117" s="277"/>
      <c r="BB117" s="277"/>
    </row>
    <row r="118" spans="2:54" outlineLevel="1" x14ac:dyDescent="0.15">
      <c r="B118" s="177" t="str">
        <f t="shared" si="81"/>
        <v xml:space="preserve">4.3 - Outros Custos e Despesas </v>
      </c>
      <c r="D118" s="278">
        <f>SUM(D119:D127)</f>
        <v>0</v>
      </c>
      <c r="E118" s="278">
        <f>SUM(E119:E127)</f>
        <v>3567.6233152287355</v>
      </c>
      <c r="F118" s="278">
        <f t="shared" ref="F118:AR118" si="91">SUM(F119:F127)</f>
        <v>3970.6562856002138</v>
      </c>
      <c r="G118" s="278">
        <f t="shared" si="91"/>
        <v>4889.6465100043006</v>
      </c>
      <c r="H118" s="278">
        <f t="shared" si="91"/>
        <v>5846.8168411633669</v>
      </c>
      <c r="I118" s="278">
        <f t="shared" si="91"/>
        <v>5268.6606099491655</v>
      </c>
      <c r="J118" s="278">
        <f t="shared" si="91"/>
        <v>4402.8233603311164</v>
      </c>
      <c r="K118" s="278">
        <f t="shared" si="91"/>
        <v>4226.8983303343766</v>
      </c>
      <c r="L118" s="278">
        <f t="shared" si="91"/>
        <v>3974.4048980138346</v>
      </c>
      <c r="M118" s="278">
        <f t="shared" si="91"/>
        <v>2423.6831969761961</v>
      </c>
      <c r="N118" s="278">
        <f t="shared" si="91"/>
        <v>1064.0593427463941</v>
      </c>
      <c r="O118" s="278">
        <f t="shared" si="91"/>
        <v>500.09315973047615</v>
      </c>
      <c r="P118" s="278">
        <f t="shared" si="91"/>
        <v>387.30944686524964</v>
      </c>
      <c r="Q118" s="278">
        <f t="shared" si="91"/>
        <v>342.17544571901828</v>
      </c>
      <c r="R118" s="278">
        <f t="shared" si="91"/>
        <v>298.18115290542642</v>
      </c>
      <c r="S118" s="278">
        <f t="shared" si="91"/>
        <v>455.68122688114721</v>
      </c>
      <c r="T118" s="278">
        <f t="shared" si="91"/>
        <v>259.29912265980158</v>
      </c>
      <c r="U118" s="278">
        <f t="shared" si="91"/>
        <v>242.91701843845587</v>
      </c>
      <c r="V118" s="278">
        <f t="shared" si="91"/>
        <v>226.53491421711018</v>
      </c>
      <c r="W118" s="278">
        <f t="shared" si="91"/>
        <v>214.58411918372232</v>
      </c>
      <c r="X118" s="278">
        <f t="shared" si="91"/>
        <v>214.58411918372232</v>
      </c>
      <c r="Y118" s="278">
        <f t="shared" si="91"/>
        <v>214.58411918372232</v>
      </c>
      <c r="Z118" s="278">
        <f t="shared" si="91"/>
        <v>214.58411918372232</v>
      </c>
      <c r="AA118" s="278">
        <f t="shared" si="91"/>
        <v>214.58411918372232</v>
      </c>
      <c r="AB118" s="278">
        <f t="shared" si="91"/>
        <v>214.58411918372232</v>
      </c>
      <c r="AC118" s="278">
        <f t="shared" si="91"/>
        <v>214.58411918372232</v>
      </c>
      <c r="AD118" s="278">
        <f t="shared" si="91"/>
        <v>214.58411918372232</v>
      </c>
      <c r="AE118" s="278">
        <f t="shared" si="91"/>
        <v>214.58411918372232</v>
      </c>
      <c r="AF118" s="278">
        <f t="shared" si="91"/>
        <v>214.58411918372232</v>
      </c>
      <c r="AG118" s="278">
        <f t="shared" si="91"/>
        <v>214.58411918372232</v>
      </c>
      <c r="AH118" s="278">
        <f t="shared" si="91"/>
        <v>214.58411918372232</v>
      </c>
      <c r="AI118" s="278">
        <f t="shared" si="91"/>
        <v>214.58411918372232</v>
      </c>
      <c r="AJ118" s="278">
        <f t="shared" si="91"/>
        <v>214.58411918372232</v>
      </c>
      <c r="AK118" s="278">
        <f t="shared" si="91"/>
        <v>214.58411918372232</v>
      </c>
      <c r="AL118" s="278">
        <f t="shared" si="91"/>
        <v>214.58411918372232</v>
      </c>
      <c r="AM118" s="278">
        <f t="shared" si="91"/>
        <v>214.58411918372232</v>
      </c>
      <c r="AN118" s="278">
        <f t="shared" si="91"/>
        <v>0</v>
      </c>
      <c r="AO118" s="278">
        <f t="shared" si="91"/>
        <v>0</v>
      </c>
      <c r="AP118" s="278">
        <f t="shared" si="91"/>
        <v>0</v>
      </c>
      <c r="AQ118" s="278">
        <f t="shared" si="91"/>
        <v>0</v>
      </c>
      <c r="AR118" s="278">
        <f t="shared" si="91"/>
        <v>0</v>
      </c>
      <c r="AS118" s="207">
        <f t="shared" si="74"/>
        <v>45995.394203887707</v>
      </c>
      <c r="AT118" s="276"/>
      <c r="AU118" s="276"/>
      <c r="AV118" s="276"/>
      <c r="AW118" s="276"/>
      <c r="AX118" s="276"/>
      <c r="AY118" s="276"/>
      <c r="AZ118" s="277"/>
      <c r="BA118" s="277"/>
      <c r="BB118" s="277"/>
    </row>
    <row r="119" spans="2:54" outlineLevel="2" x14ac:dyDescent="0.15">
      <c r="B119" s="269" t="str">
        <f t="shared" si="81"/>
        <v>4.3.1 - Inventário Florestal Pré-Corte</v>
      </c>
      <c r="D119" s="278">
        <f t="shared" ref="D119:D135" si="92">D24</f>
        <v>0</v>
      </c>
      <c r="E119" s="278">
        <f t="shared" ref="E119:AR119" si="93">E24</f>
        <v>34.274624884710576</v>
      </c>
      <c r="F119" s="278">
        <f t="shared" si="93"/>
        <v>34.274624884710576</v>
      </c>
      <c r="G119" s="278">
        <f t="shared" si="93"/>
        <v>34.274624884710569</v>
      </c>
      <c r="H119" s="278">
        <f t="shared" si="93"/>
        <v>34.274624884710569</v>
      </c>
      <c r="I119" s="278">
        <f t="shared" si="93"/>
        <v>23.91467937005725</v>
      </c>
      <c r="J119" s="278">
        <f t="shared" si="93"/>
        <v>23.91467937005725</v>
      </c>
      <c r="K119" s="278">
        <f t="shared" si="93"/>
        <v>23.91467937005725</v>
      </c>
      <c r="L119" s="278">
        <f t="shared" si="93"/>
        <v>20.237527242673337</v>
      </c>
      <c r="M119" s="278">
        <f t="shared" si="93"/>
        <v>0</v>
      </c>
      <c r="N119" s="278">
        <f t="shared" si="93"/>
        <v>0</v>
      </c>
      <c r="O119" s="278">
        <f t="shared" si="93"/>
        <v>0</v>
      </c>
      <c r="P119" s="278">
        <f t="shared" si="93"/>
        <v>0</v>
      </c>
      <c r="Q119" s="278">
        <f t="shared" si="93"/>
        <v>0</v>
      </c>
      <c r="R119" s="278">
        <f t="shared" si="93"/>
        <v>0</v>
      </c>
      <c r="S119" s="278">
        <f t="shared" si="93"/>
        <v>0</v>
      </c>
      <c r="T119" s="278">
        <f t="shared" si="93"/>
        <v>0</v>
      </c>
      <c r="U119" s="278">
        <f t="shared" si="93"/>
        <v>0</v>
      </c>
      <c r="V119" s="278">
        <f t="shared" si="93"/>
        <v>0</v>
      </c>
      <c r="W119" s="278">
        <f t="shared" si="93"/>
        <v>0</v>
      </c>
      <c r="X119" s="278">
        <f t="shared" si="93"/>
        <v>0</v>
      </c>
      <c r="Y119" s="278">
        <f t="shared" si="93"/>
        <v>0</v>
      </c>
      <c r="Z119" s="278">
        <f t="shared" si="93"/>
        <v>0</v>
      </c>
      <c r="AA119" s="278">
        <f t="shared" si="93"/>
        <v>0</v>
      </c>
      <c r="AB119" s="278">
        <f t="shared" si="93"/>
        <v>0</v>
      </c>
      <c r="AC119" s="278">
        <f t="shared" si="93"/>
        <v>0</v>
      </c>
      <c r="AD119" s="278">
        <f t="shared" si="93"/>
        <v>0</v>
      </c>
      <c r="AE119" s="278">
        <f t="shared" si="93"/>
        <v>0</v>
      </c>
      <c r="AF119" s="278">
        <f t="shared" si="93"/>
        <v>0</v>
      </c>
      <c r="AG119" s="278">
        <f t="shared" si="93"/>
        <v>0</v>
      </c>
      <c r="AH119" s="278">
        <f t="shared" si="93"/>
        <v>0</v>
      </c>
      <c r="AI119" s="278">
        <f t="shared" si="93"/>
        <v>0</v>
      </c>
      <c r="AJ119" s="278">
        <f t="shared" si="93"/>
        <v>0</v>
      </c>
      <c r="AK119" s="278">
        <f t="shared" si="93"/>
        <v>0</v>
      </c>
      <c r="AL119" s="278">
        <f t="shared" si="93"/>
        <v>0</v>
      </c>
      <c r="AM119" s="278">
        <f t="shared" si="93"/>
        <v>0</v>
      </c>
      <c r="AN119" s="278">
        <f t="shared" si="93"/>
        <v>0</v>
      </c>
      <c r="AO119" s="278">
        <f t="shared" si="93"/>
        <v>0</v>
      </c>
      <c r="AP119" s="278">
        <f t="shared" si="93"/>
        <v>0</v>
      </c>
      <c r="AQ119" s="278">
        <f t="shared" si="93"/>
        <v>0</v>
      </c>
      <c r="AR119" s="278">
        <f t="shared" si="93"/>
        <v>0</v>
      </c>
      <c r="AS119" s="207">
        <f t="shared" si="74"/>
        <v>229.08006489168739</v>
      </c>
      <c r="AT119" s="276"/>
      <c r="AU119" s="276"/>
      <c r="AV119" s="276"/>
      <c r="AW119" s="276"/>
      <c r="AX119" s="276"/>
      <c r="AY119" s="276"/>
      <c r="AZ119" s="277"/>
      <c r="BA119" s="277"/>
      <c r="BB119" s="277"/>
    </row>
    <row r="120" spans="2:54" outlineLevel="2" x14ac:dyDescent="0.15">
      <c r="B120" s="269" t="str">
        <f t="shared" si="81"/>
        <v>4.3.2 - Manutenção de estradas</v>
      </c>
      <c r="D120" s="278">
        <f t="shared" si="92"/>
        <v>0</v>
      </c>
      <c r="E120" s="278">
        <f t="shared" ref="E120:AR120" si="94">E25</f>
        <v>88.053683200000037</v>
      </c>
      <c r="F120" s="278">
        <f t="shared" si="94"/>
        <v>48.842277400000022</v>
      </c>
      <c r="G120" s="278">
        <f t="shared" si="94"/>
        <v>48.842277400000022</v>
      </c>
      <c r="H120" s="278">
        <f t="shared" si="94"/>
        <v>48.842277400000022</v>
      </c>
      <c r="I120" s="278">
        <f t="shared" si="94"/>
        <v>48.842277400000022</v>
      </c>
      <c r="J120" s="278">
        <f t="shared" si="94"/>
        <v>48.842277400000022</v>
      </c>
      <c r="K120" s="278">
        <f t="shared" si="94"/>
        <v>48.842277400000022</v>
      </c>
      <c r="L120" s="278">
        <f t="shared" si="94"/>
        <v>48.842277400000022</v>
      </c>
      <c r="M120" s="278">
        <f t="shared" si="94"/>
        <v>48.842277400000022</v>
      </c>
      <c r="N120" s="278">
        <f t="shared" si="94"/>
        <v>48.842277400000022</v>
      </c>
      <c r="O120" s="278">
        <f t="shared" si="94"/>
        <v>48.842277400000022</v>
      </c>
      <c r="P120" s="278">
        <f t="shared" si="94"/>
        <v>48.842277400000022</v>
      </c>
      <c r="Q120" s="278">
        <f t="shared" si="94"/>
        <v>48.842277400000022</v>
      </c>
      <c r="R120" s="278">
        <f t="shared" si="94"/>
        <v>48.842277400000022</v>
      </c>
      <c r="S120" s="278">
        <f t="shared" si="94"/>
        <v>48.842277400000022</v>
      </c>
      <c r="T120" s="278">
        <f t="shared" si="94"/>
        <v>48.842277400000022</v>
      </c>
      <c r="U120" s="278">
        <f t="shared" si="94"/>
        <v>48.842277400000022</v>
      </c>
      <c r="V120" s="278">
        <f t="shared" si="94"/>
        <v>48.842277400000022</v>
      </c>
      <c r="W120" s="278">
        <f t="shared" si="94"/>
        <v>48.842277400000022</v>
      </c>
      <c r="X120" s="278">
        <f t="shared" si="94"/>
        <v>48.842277400000022</v>
      </c>
      <c r="Y120" s="278">
        <f t="shared" si="94"/>
        <v>48.842277400000022</v>
      </c>
      <c r="Z120" s="278">
        <f t="shared" si="94"/>
        <v>48.842277400000022</v>
      </c>
      <c r="AA120" s="278">
        <f t="shared" si="94"/>
        <v>48.842277400000022</v>
      </c>
      <c r="AB120" s="278">
        <f t="shared" si="94"/>
        <v>48.842277400000022</v>
      </c>
      <c r="AC120" s="278">
        <f t="shared" si="94"/>
        <v>48.842277400000022</v>
      </c>
      <c r="AD120" s="278">
        <f t="shared" si="94"/>
        <v>48.842277400000022</v>
      </c>
      <c r="AE120" s="278">
        <f t="shared" si="94"/>
        <v>48.842277400000022</v>
      </c>
      <c r="AF120" s="278">
        <f t="shared" si="94"/>
        <v>48.842277400000022</v>
      </c>
      <c r="AG120" s="278">
        <f t="shared" si="94"/>
        <v>48.842277400000022</v>
      </c>
      <c r="AH120" s="278">
        <f t="shared" si="94"/>
        <v>48.842277400000022</v>
      </c>
      <c r="AI120" s="278">
        <f t="shared" si="94"/>
        <v>48.842277400000022</v>
      </c>
      <c r="AJ120" s="278">
        <f t="shared" si="94"/>
        <v>48.842277400000022</v>
      </c>
      <c r="AK120" s="278">
        <f t="shared" si="94"/>
        <v>48.842277400000022</v>
      </c>
      <c r="AL120" s="278">
        <f t="shared" si="94"/>
        <v>48.842277400000022</v>
      </c>
      <c r="AM120" s="278">
        <f t="shared" si="94"/>
        <v>48.842277400000022</v>
      </c>
      <c r="AN120" s="278">
        <f t="shared" si="94"/>
        <v>0</v>
      </c>
      <c r="AO120" s="278">
        <f t="shared" si="94"/>
        <v>0</v>
      </c>
      <c r="AP120" s="278">
        <f t="shared" si="94"/>
        <v>0</v>
      </c>
      <c r="AQ120" s="278">
        <f t="shared" si="94"/>
        <v>0</v>
      </c>
      <c r="AR120" s="278">
        <f t="shared" si="94"/>
        <v>0</v>
      </c>
      <c r="AS120" s="207">
        <f t="shared" si="74"/>
        <v>1748.6911148000015</v>
      </c>
      <c r="AT120" s="276"/>
      <c r="AU120" s="276"/>
      <c r="AV120" s="276"/>
      <c r="AW120" s="276"/>
      <c r="AX120" s="276"/>
      <c r="AY120" s="276"/>
      <c r="AZ120" s="277"/>
      <c r="BA120" s="277"/>
      <c r="BB120" s="277"/>
    </row>
    <row r="121" spans="2:54" outlineLevel="2" x14ac:dyDescent="0.15">
      <c r="B121" s="269" t="str">
        <f t="shared" si="81"/>
        <v xml:space="preserve">4.3.3 - Manutenção Infraestrutura </v>
      </c>
      <c r="D121" s="278">
        <f t="shared" si="92"/>
        <v>0</v>
      </c>
      <c r="E121" s="278">
        <f t="shared" ref="E121:AR121" si="95">E26</f>
        <v>23.981571738802273</v>
      </c>
      <c r="F121" s="278">
        <f t="shared" si="95"/>
        <v>23.981571738802273</v>
      </c>
      <c r="G121" s="278">
        <f t="shared" si="95"/>
        <v>23.981571738802273</v>
      </c>
      <c r="H121" s="278">
        <f t="shared" si="95"/>
        <v>23.981571738802273</v>
      </c>
      <c r="I121" s="278">
        <f t="shared" si="95"/>
        <v>23.981571738802273</v>
      </c>
      <c r="J121" s="278">
        <f t="shared" si="95"/>
        <v>23.981571738802273</v>
      </c>
      <c r="K121" s="278">
        <f t="shared" si="95"/>
        <v>23.981571738802273</v>
      </c>
      <c r="L121" s="278">
        <f t="shared" si="95"/>
        <v>23.981571738802273</v>
      </c>
      <c r="M121" s="278">
        <f t="shared" si="95"/>
        <v>23.981571738802273</v>
      </c>
      <c r="N121" s="278">
        <f t="shared" si="95"/>
        <v>23.981571738802273</v>
      </c>
      <c r="O121" s="278">
        <f t="shared" si="95"/>
        <v>23.981571738802273</v>
      </c>
      <c r="P121" s="278">
        <f t="shared" si="95"/>
        <v>23.981571738802273</v>
      </c>
      <c r="Q121" s="278">
        <f t="shared" si="95"/>
        <v>23.981571738802273</v>
      </c>
      <c r="R121" s="278">
        <f t="shared" si="95"/>
        <v>23.981571738802273</v>
      </c>
      <c r="S121" s="278">
        <f t="shared" si="95"/>
        <v>23.981571738802273</v>
      </c>
      <c r="T121" s="278">
        <f t="shared" si="95"/>
        <v>23.981571738802273</v>
      </c>
      <c r="U121" s="278">
        <f t="shared" si="95"/>
        <v>23.981571738802273</v>
      </c>
      <c r="V121" s="278">
        <f t="shared" si="95"/>
        <v>23.981571738802273</v>
      </c>
      <c r="W121" s="278">
        <f t="shared" si="95"/>
        <v>23.981571738802273</v>
      </c>
      <c r="X121" s="278">
        <f t="shared" si="95"/>
        <v>23.981571738802273</v>
      </c>
      <c r="Y121" s="278">
        <f t="shared" si="95"/>
        <v>23.981571738802273</v>
      </c>
      <c r="Z121" s="278">
        <f t="shared" si="95"/>
        <v>23.981571738802273</v>
      </c>
      <c r="AA121" s="278">
        <f t="shared" si="95"/>
        <v>23.981571738802273</v>
      </c>
      <c r="AB121" s="278">
        <f t="shared" si="95"/>
        <v>23.981571738802273</v>
      </c>
      <c r="AC121" s="278">
        <f t="shared" si="95"/>
        <v>23.981571738802273</v>
      </c>
      <c r="AD121" s="278">
        <f t="shared" si="95"/>
        <v>23.981571738802273</v>
      </c>
      <c r="AE121" s="278">
        <f t="shared" si="95"/>
        <v>23.981571738802273</v>
      </c>
      <c r="AF121" s="278">
        <f t="shared" si="95"/>
        <v>23.981571738802273</v>
      </c>
      <c r="AG121" s="278">
        <f t="shared" si="95"/>
        <v>23.981571738802273</v>
      </c>
      <c r="AH121" s="278">
        <f t="shared" si="95"/>
        <v>23.981571738802273</v>
      </c>
      <c r="AI121" s="278">
        <f t="shared" si="95"/>
        <v>23.981571738802273</v>
      </c>
      <c r="AJ121" s="278">
        <f t="shared" si="95"/>
        <v>23.981571738802273</v>
      </c>
      <c r="AK121" s="278">
        <f t="shared" si="95"/>
        <v>23.981571738802273</v>
      </c>
      <c r="AL121" s="278">
        <f t="shared" si="95"/>
        <v>23.981571738802273</v>
      </c>
      <c r="AM121" s="278">
        <f t="shared" si="95"/>
        <v>23.981571738802273</v>
      </c>
      <c r="AN121" s="278">
        <f t="shared" si="95"/>
        <v>0</v>
      </c>
      <c r="AO121" s="278">
        <f t="shared" si="95"/>
        <v>0</v>
      </c>
      <c r="AP121" s="278">
        <f t="shared" si="95"/>
        <v>0</v>
      </c>
      <c r="AQ121" s="278">
        <f t="shared" si="95"/>
        <v>0</v>
      </c>
      <c r="AR121" s="278">
        <f t="shared" si="95"/>
        <v>0</v>
      </c>
      <c r="AS121" s="207">
        <f t="shared" si="74"/>
        <v>839.35501085807891</v>
      </c>
      <c r="AT121" s="276"/>
      <c r="AU121" s="276"/>
      <c r="AV121" s="276"/>
      <c r="AW121" s="276"/>
      <c r="AX121" s="276"/>
      <c r="AY121" s="276"/>
      <c r="AZ121" s="277"/>
      <c r="BA121" s="277"/>
      <c r="BB121" s="277"/>
    </row>
    <row r="122" spans="2:54" outlineLevel="2" x14ac:dyDescent="0.15">
      <c r="B122" s="269" t="str">
        <f t="shared" si="81"/>
        <v>4.3.4 - Recuperação florestal e silvicultura de nativas</v>
      </c>
      <c r="D122" s="278">
        <f t="shared" si="92"/>
        <v>0</v>
      </c>
      <c r="E122" s="278">
        <f t="shared" ref="E122:AR123" si="96">E27</f>
        <v>0</v>
      </c>
      <c r="F122" s="278">
        <f t="shared" si="96"/>
        <v>1032.2443761714781</v>
      </c>
      <c r="G122" s="278">
        <f t="shared" si="96"/>
        <v>1951.2346005755655</v>
      </c>
      <c r="H122" s="278">
        <f t="shared" si="96"/>
        <v>2908.4049317346307</v>
      </c>
      <c r="I122" s="278">
        <f t="shared" si="96"/>
        <v>3207.3470513731286</v>
      </c>
      <c r="J122" s="278">
        <f t="shared" si="96"/>
        <v>2561.509801755079</v>
      </c>
      <c r="K122" s="278">
        <f t="shared" si="96"/>
        <v>2385.5847717583397</v>
      </c>
      <c r="L122" s="278">
        <f t="shared" si="96"/>
        <v>2380.3584876067234</v>
      </c>
      <c r="M122" s="278">
        <f t="shared" si="96"/>
        <v>2285.2965149578749</v>
      </c>
      <c r="N122" s="278">
        <f t="shared" si="96"/>
        <v>825.67266072807286</v>
      </c>
      <c r="O122" s="278">
        <f t="shared" si="96"/>
        <v>369.35767075376225</v>
      </c>
      <c r="P122" s="278">
        <f t="shared" si="96"/>
        <v>256.57395788853574</v>
      </c>
      <c r="Q122" s="278">
        <f t="shared" si="96"/>
        <v>211.43995674230442</v>
      </c>
      <c r="R122" s="278">
        <f t="shared" si="96"/>
        <v>167.44566392871249</v>
      </c>
      <c r="S122" s="278">
        <f t="shared" si="96"/>
        <v>144.94573790443329</v>
      </c>
      <c r="T122" s="278">
        <f t="shared" si="96"/>
        <v>128.56363368308763</v>
      </c>
      <c r="U122" s="278">
        <f t="shared" si="96"/>
        <v>112.18152946174195</v>
      </c>
      <c r="V122" s="278">
        <f t="shared" si="96"/>
        <v>95.799425240396275</v>
      </c>
      <c r="W122" s="278">
        <f t="shared" si="96"/>
        <v>83.848630207008412</v>
      </c>
      <c r="X122" s="278">
        <f t="shared" si="96"/>
        <v>83.848630207008412</v>
      </c>
      <c r="Y122" s="278">
        <f t="shared" si="96"/>
        <v>83.848630207008412</v>
      </c>
      <c r="Z122" s="278">
        <f t="shared" si="96"/>
        <v>83.848630207008412</v>
      </c>
      <c r="AA122" s="278">
        <f t="shared" si="96"/>
        <v>83.848630207008412</v>
      </c>
      <c r="AB122" s="278">
        <f t="shared" si="96"/>
        <v>83.848630207008412</v>
      </c>
      <c r="AC122" s="278">
        <f t="shared" si="96"/>
        <v>83.848630207008412</v>
      </c>
      <c r="AD122" s="278">
        <f t="shared" si="96"/>
        <v>83.848630207008412</v>
      </c>
      <c r="AE122" s="278">
        <f t="shared" si="96"/>
        <v>83.848630207008412</v>
      </c>
      <c r="AF122" s="278">
        <f t="shared" si="96"/>
        <v>83.848630207008412</v>
      </c>
      <c r="AG122" s="278">
        <f t="shared" si="96"/>
        <v>83.848630207008412</v>
      </c>
      <c r="AH122" s="278">
        <f t="shared" si="96"/>
        <v>83.848630207008412</v>
      </c>
      <c r="AI122" s="278">
        <f t="shared" si="96"/>
        <v>83.848630207008412</v>
      </c>
      <c r="AJ122" s="278">
        <f t="shared" si="96"/>
        <v>83.848630207008412</v>
      </c>
      <c r="AK122" s="278">
        <f t="shared" si="96"/>
        <v>83.848630207008412</v>
      </c>
      <c r="AL122" s="278">
        <f t="shared" si="96"/>
        <v>83.848630207008412</v>
      </c>
      <c r="AM122" s="278">
        <f t="shared" si="96"/>
        <v>83.848630207008412</v>
      </c>
      <c r="AN122" s="278">
        <f t="shared" si="96"/>
        <v>0</v>
      </c>
      <c r="AO122" s="278">
        <f t="shared" si="96"/>
        <v>0</v>
      </c>
      <c r="AP122" s="278">
        <f t="shared" si="96"/>
        <v>0</v>
      </c>
      <c r="AQ122" s="278">
        <f t="shared" si="96"/>
        <v>0</v>
      </c>
      <c r="AR122" s="278">
        <f t="shared" si="96"/>
        <v>0</v>
      </c>
      <c r="AS122" s="207">
        <f t="shared" ref="AS122:AS127" si="97">SUM(E122:AR122)</f>
        <v>22449.387485783012</v>
      </c>
      <c r="AT122" s="276"/>
      <c r="AU122" s="276"/>
      <c r="AV122" s="276"/>
      <c r="AW122" s="276"/>
      <c r="AX122" s="276"/>
      <c r="AY122" s="276"/>
      <c r="AZ122" s="277"/>
      <c r="BA122" s="277"/>
      <c r="BB122" s="277"/>
    </row>
    <row r="123" spans="2:54" outlineLevel="2" x14ac:dyDescent="0.15">
      <c r="B123" s="269" t="str">
        <f t="shared" si="81"/>
        <v>4.3.5 - Erradicação de espécies invasoras</v>
      </c>
      <c r="D123" s="278">
        <f t="shared" si="92"/>
        <v>0</v>
      </c>
      <c r="E123" s="278">
        <f t="shared" si="96"/>
        <v>40.092779243635228</v>
      </c>
      <c r="F123" s="278">
        <f t="shared" si="96"/>
        <v>40.092779243635228</v>
      </c>
      <c r="G123" s="278">
        <f t="shared" si="96"/>
        <v>40.092779243635228</v>
      </c>
      <c r="H123" s="278">
        <f t="shared" si="96"/>
        <v>40.092779243635228</v>
      </c>
      <c r="I123" s="278">
        <f t="shared" si="96"/>
        <v>40.092779243635228</v>
      </c>
      <c r="J123" s="278">
        <f t="shared" si="96"/>
        <v>40.092779243635228</v>
      </c>
      <c r="K123" s="278">
        <f t="shared" si="96"/>
        <v>40.092779243635228</v>
      </c>
      <c r="L123" s="278">
        <f t="shared" si="96"/>
        <v>40.092779243635228</v>
      </c>
      <c r="M123" s="278">
        <f t="shared" si="96"/>
        <v>40.092779243635228</v>
      </c>
      <c r="N123" s="278">
        <f t="shared" si="96"/>
        <v>40.092779243635228</v>
      </c>
      <c r="O123" s="278">
        <f t="shared" si="96"/>
        <v>40.092779243635228</v>
      </c>
      <c r="P123" s="278">
        <f t="shared" si="96"/>
        <v>40.092779243635228</v>
      </c>
      <c r="Q123" s="278">
        <f t="shared" si="96"/>
        <v>40.092779243635228</v>
      </c>
      <c r="R123" s="278">
        <f t="shared" si="96"/>
        <v>40.092779243635228</v>
      </c>
      <c r="S123" s="278">
        <f t="shared" si="96"/>
        <v>40.092779243635228</v>
      </c>
      <c r="T123" s="278">
        <f t="shared" si="96"/>
        <v>40.092779243635228</v>
      </c>
      <c r="U123" s="278">
        <f t="shared" si="96"/>
        <v>40.092779243635228</v>
      </c>
      <c r="V123" s="278">
        <f t="shared" si="96"/>
        <v>40.092779243635228</v>
      </c>
      <c r="W123" s="278">
        <f t="shared" si="96"/>
        <v>40.092779243635228</v>
      </c>
      <c r="X123" s="278">
        <f t="shared" si="96"/>
        <v>40.092779243635228</v>
      </c>
      <c r="Y123" s="278">
        <f t="shared" si="96"/>
        <v>40.092779243635228</v>
      </c>
      <c r="Z123" s="278">
        <f t="shared" si="96"/>
        <v>40.092779243635228</v>
      </c>
      <c r="AA123" s="278">
        <f t="shared" si="96"/>
        <v>40.092779243635228</v>
      </c>
      <c r="AB123" s="278">
        <f t="shared" si="96"/>
        <v>40.092779243635228</v>
      </c>
      <c r="AC123" s="278">
        <f t="shared" si="96"/>
        <v>40.092779243635228</v>
      </c>
      <c r="AD123" s="278">
        <f t="shared" si="96"/>
        <v>40.092779243635228</v>
      </c>
      <c r="AE123" s="278">
        <f t="shared" si="96"/>
        <v>40.092779243635228</v>
      </c>
      <c r="AF123" s="278">
        <f t="shared" si="96"/>
        <v>40.092779243635228</v>
      </c>
      <c r="AG123" s="278">
        <f t="shared" si="96"/>
        <v>40.092779243635228</v>
      </c>
      <c r="AH123" s="278">
        <f t="shared" si="96"/>
        <v>40.092779243635228</v>
      </c>
      <c r="AI123" s="278">
        <f t="shared" si="96"/>
        <v>40.092779243635228</v>
      </c>
      <c r="AJ123" s="278">
        <f t="shared" si="96"/>
        <v>40.092779243635228</v>
      </c>
      <c r="AK123" s="278">
        <f t="shared" si="96"/>
        <v>40.092779243635228</v>
      </c>
      <c r="AL123" s="278">
        <f t="shared" si="96"/>
        <v>40.092779243635228</v>
      </c>
      <c r="AM123" s="278">
        <f t="shared" si="96"/>
        <v>40.092779243635228</v>
      </c>
      <c r="AN123" s="278">
        <f t="shared" si="96"/>
        <v>0</v>
      </c>
      <c r="AO123" s="278">
        <f t="shared" si="96"/>
        <v>0</v>
      </c>
      <c r="AP123" s="278">
        <f t="shared" si="96"/>
        <v>0</v>
      </c>
      <c r="AQ123" s="278">
        <f t="shared" si="96"/>
        <v>0</v>
      </c>
      <c r="AR123" s="278">
        <f t="shared" si="96"/>
        <v>0</v>
      </c>
      <c r="AS123" s="207">
        <f t="shared" si="97"/>
        <v>1403.247273527234</v>
      </c>
      <c r="AT123" s="276"/>
      <c r="AU123" s="276"/>
      <c r="AV123" s="276"/>
      <c r="AW123" s="276"/>
      <c r="AX123" s="276"/>
      <c r="AY123" s="276"/>
      <c r="AZ123" s="277"/>
      <c r="BA123" s="277"/>
      <c r="BB123" s="277"/>
    </row>
    <row r="124" spans="2:54" outlineLevel="2" x14ac:dyDescent="0.15">
      <c r="B124" s="269" t="str">
        <f t="shared" si="81"/>
        <v>4.3.6 - Auditoria Florestal Independente</v>
      </c>
      <c r="D124" s="278">
        <f t="shared" si="92"/>
        <v>0</v>
      </c>
      <c r="E124" s="278">
        <f t="shared" ref="E124:AR124" si="98">E29</f>
        <v>0</v>
      </c>
      <c r="F124" s="278">
        <f t="shared" si="98"/>
        <v>0</v>
      </c>
      <c r="G124" s="278">
        <f t="shared" si="98"/>
        <v>0</v>
      </c>
      <c r="H124" s="278">
        <f t="shared" si="98"/>
        <v>0</v>
      </c>
      <c r="I124" s="278">
        <f t="shared" si="98"/>
        <v>0</v>
      </c>
      <c r="J124" s="278">
        <f t="shared" si="98"/>
        <v>0</v>
      </c>
      <c r="K124" s="278">
        <f t="shared" si="98"/>
        <v>0</v>
      </c>
      <c r="L124" s="278">
        <f t="shared" si="98"/>
        <v>0</v>
      </c>
      <c r="M124" s="278">
        <f t="shared" si="98"/>
        <v>0</v>
      </c>
      <c r="N124" s="278">
        <f t="shared" si="98"/>
        <v>0</v>
      </c>
      <c r="O124" s="278">
        <f t="shared" si="98"/>
        <v>0</v>
      </c>
      <c r="P124" s="278">
        <f t="shared" si="98"/>
        <v>0</v>
      </c>
      <c r="Q124" s="278">
        <f t="shared" si="98"/>
        <v>0</v>
      </c>
      <c r="R124" s="278">
        <f t="shared" si="98"/>
        <v>0</v>
      </c>
      <c r="S124" s="278">
        <f t="shared" si="98"/>
        <v>0</v>
      </c>
      <c r="T124" s="278">
        <f t="shared" si="98"/>
        <v>0</v>
      </c>
      <c r="U124" s="278">
        <f t="shared" si="98"/>
        <v>0</v>
      </c>
      <c r="V124" s="278">
        <f t="shared" si="98"/>
        <v>0</v>
      </c>
      <c r="W124" s="278">
        <f t="shared" si="98"/>
        <v>0</v>
      </c>
      <c r="X124" s="278">
        <f t="shared" si="98"/>
        <v>0</v>
      </c>
      <c r="Y124" s="278">
        <f t="shared" si="98"/>
        <v>0</v>
      </c>
      <c r="Z124" s="278">
        <f t="shared" si="98"/>
        <v>0</v>
      </c>
      <c r="AA124" s="278">
        <f t="shared" si="98"/>
        <v>0</v>
      </c>
      <c r="AB124" s="278">
        <f t="shared" si="98"/>
        <v>0</v>
      </c>
      <c r="AC124" s="278">
        <f t="shared" si="98"/>
        <v>0</v>
      </c>
      <c r="AD124" s="278">
        <f t="shared" si="98"/>
        <v>0</v>
      </c>
      <c r="AE124" s="278">
        <f t="shared" si="98"/>
        <v>0</v>
      </c>
      <c r="AF124" s="278">
        <f t="shared" si="98"/>
        <v>0</v>
      </c>
      <c r="AG124" s="278">
        <f t="shared" si="98"/>
        <v>0</v>
      </c>
      <c r="AH124" s="278">
        <f t="shared" si="98"/>
        <v>0</v>
      </c>
      <c r="AI124" s="278">
        <f t="shared" si="98"/>
        <v>0</v>
      </c>
      <c r="AJ124" s="278">
        <f t="shared" si="98"/>
        <v>0</v>
      </c>
      <c r="AK124" s="278">
        <f t="shared" si="98"/>
        <v>0</v>
      </c>
      <c r="AL124" s="278">
        <f t="shared" si="98"/>
        <v>0</v>
      </c>
      <c r="AM124" s="278">
        <f t="shared" si="98"/>
        <v>0</v>
      </c>
      <c r="AN124" s="278">
        <f t="shared" si="98"/>
        <v>0</v>
      </c>
      <c r="AO124" s="278">
        <f t="shared" si="98"/>
        <v>0</v>
      </c>
      <c r="AP124" s="278">
        <f t="shared" si="98"/>
        <v>0</v>
      </c>
      <c r="AQ124" s="278">
        <f t="shared" si="98"/>
        <v>0</v>
      </c>
      <c r="AR124" s="278">
        <f t="shared" si="98"/>
        <v>0</v>
      </c>
      <c r="AS124" s="207">
        <f t="shared" si="97"/>
        <v>0</v>
      </c>
      <c r="AT124" s="276"/>
      <c r="AU124" s="276"/>
      <c r="AV124" s="276"/>
      <c r="AW124" s="276"/>
      <c r="AX124" s="276"/>
      <c r="AY124" s="276"/>
      <c r="AZ124" s="277"/>
      <c r="BA124" s="277"/>
      <c r="BB124" s="277"/>
    </row>
    <row r="125" spans="2:54" outlineLevel="2" x14ac:dyDescent="0.15">
      <c r="B125" s="269" t="str">
        <f t="shared" si="81"/>
        <v>4.3.7 - Obrigações acessórias (macrotemas)</v>
      </c>
      <c r="D125" s="278">
        <f t="shared" si="92"/>
        <v>0</v>
      </c>
      <c r="E125" s="278">
        <f t="shared" ref="E125:AR125" si="99">E30</f>
        <v>1494.8880456254701</v>
      </c>
      <c r="F125" s="278">
        <f t="shared" si="99"/>
        <v>1494.8880456254701</v>
      </c>
      <c r="G125" s="278">
        <f t="shared" si="99"/>
        <v>1494.8880456254699</v>
      </c>
      <c r="H125" s="278">
        <f t="shared" si="99"/>
        <v>1494.8880456254701</v>
      </c>
      <c r="I125" s="278">
        <f t="shared" si="99"/>
        <v>909.72121198190757</v>
      </c>
      <c r="J125" s="278">
        <f t="shared" si="99"/>
        <v>909.72121198190757</v>
      </c>
      <c r="K125" s="278">
        <f t="shared" si="99"/>
        <v>909.72121198190757</v>
      </c>
      <c r="L125" s="278">
        <f t="shared" si="99"/>
        <v>778.55736795953851</v>
      </c>
      <c r="M125" s="278">
        <f t="shared" si="99"/>
        <v>5.6377211885527858</v>
      </c>
      <c r="N125" s="278">
        <f t="shared" si="99"/>
        <v>5.6377211885527858</v>
      </c>
      <c r="O125" s="278">
        <f t="shared" si="99"/>
        <v>2.8188605942763929</v>
      </c>
      <c r="P125" s="278">
        <f t="shared" si="99"/>
        <v>2.8188605942763929</v>
      </c>
      <c r="Q125" s="278">
        <f t="shared" si="99"/>
        <v>2.8188605942763929</v>
      </c>
      <c r="R125" s="278">
        <f t="shared" si="99"/>
        <v>2.8188605942763929</v>
      </c>
      <c r="S125" s="278">
        <f t="shared" si="99"/>
        <v>2.8188605942763929</v>
      </c>
      <c r="T125" s="278">
        <f t="shared" si="99"/>
        <v>2.8188605942763929</v>
      </c>
      <c r="U125" s="278">
        <f t="shared" si="99"/>
        <v>2.8188605942763929</v>
      </c>
      <c r="V125" s="278">
        <f t="shared" si="99"/>
        <v>2.8188605942763929</v>
      </c>
      <c r="W125" s="278">
        <f t="shared" si="99"/>
        <v>2.8188605942763929</v>
      </c>
      <c r="X125" s="278">
        <f t="shared" si="99"/>
        <v>2.8188605942763929</v>
      </c>
      <c r="Y125" s="278">
        <f t="shared" si="99"/>
        <v>2.8188605942763929</v>
      </c>
      <c r="Z125" s="278">
        <f t="shared" si="99"/>
        <v>2.8188605942763929</v>
      </c>
      <c r="AA125" s="278">
        <f t="shared" si="99"/>
        <v>2.8188605942763929</v>
      </c>
      <c r="AB125" s="278">
        <f t="shared" si="99"/>
        <v>2.8188605942763929</v>
      </c>
      <c r="AC125" s="278">
        <f t="shared" si="99"/>
        <v>2.8188605942763929</v>
      </c>
      <c r="AD125" s="278">
        <f t="shared" si="99"/>
        <v>2.8188605942763929</v>
      </c>
      <c r="AE125" s="278">
        <f t="shared" si="99"/>
        <v>2.8188605942763929</v>
      </c>
      <c r="AF125" s="278">
        <f t="shared" si="99"/>
        <v>2.8188605942763929</v>
      </c>
      <c r="AG125" s="278">
        <f t="shared" si="99"/>
        <v>2.8188605942763929</v>
      </c>
      <c r="AH125" s="278">
        <f t="shared" si="99"/>
        <v>2.8188605942763929</v>
      </c>
      <c r="AI125" s="278">
        <f t="shared" si="99"/>
        <v>2.8188605942763929</v>
      </c>
      <c r="AJ125" s="278">
        <f t="shared" si="99"/>
        <v>2.8188605942763929</v>
      </c>
      <c r="AK125" s="278">
        <f t="shared" si="99"/>
        <v>2.8188605942763929</v>
      </c>
      <c r="AL125" s="278">
        <f t="shared" si="99"/>
        <v>2.8188605942763929</v>
      </c>
      <c r="AM125" s="278">
        <f t="shared" si="99"/>
        <v>2.8188605942763929</v>
      </c>
      <c r="AN125" s="278">
        <f t="shared" si="99"/>
        <v>0</v>
      </c>
      <c r="AO125" s="278">
        <f t="shared" si="99"/>
        <v>0</v>
      </c>
      <c r="AP125" s="278">
        <f t="shared" si="99"/>
        <v>0</v>
      </c>
      <c r="AQ125" s="278">
        <f t="shared" si="99"/>
        <v>0</v>
      </c>
      <c r="AR125" s="278">
        <f t="shared" si="99"/>
        <v>0</v>
      </c>
      <c r="AS125" s="207">
        <f t="shared" si="97"/>
        <v>9569.0201436411444</v>
      </c>
      <c r="AT125" s="276"/>
      <c r="AU125" s="276"/>
      <c r="AV125" s="276"/>
      <c r="AW125" s="276"/>
      <c r="AX125" s="276"/>
      <c r="AY125" s="276"/>
      <c r="AZ125" s="277"/>
      <c r="BA125" s="277"/>
      <c r="BB125" s="277"/>
    </row>
    <row r="126" spans="2:54" outlineLevel="2" x14ac:dyDescent="0.15">
      <c r="B126" s="269" t="str">
        <f t="shared" si="81"/>
        <v>4.3.8 - Outras obrigações (indicadores classificatórios)</v>
      </c>
      <c r="D126" s="278">
        <f t="shared" si="92"/>
        <v>0</v>
      </c>
      <c r="E126" s="278">
        <f t="shared" ref="E126:AR126" si="100">E31</f>
        <v>1281.3326105361173</v>
      </c>
      <c r="F126" s="278">
        <f t="shared" si="100"/>
        <v>1281.3326105361173</v>
      </c>
      <c r="G126" s="278">
        <f t="shared" si="100"/>
        <v>1281.332610536117</v>
      </c>
      <c r="H126" s="278">
        <f t="shared" si="100"/>
        <v>1281.3326105361173</v>
      </c>
      <c r="I126" s="278">
        <f t="shared" si="100"/>
        <v>779.7610388416349</v>
      </c>
      <c r="J126" s="278">
        <f t="shared" si="100"/>
        <v>779.7610388416349</v>
      </c>
      <c r="K126" s="278">
        <f t="shared" si="100"/>
        <v>779.7610388416349</v>
      </c>
      <c r="L126" s="278">
        <f t="shared" si="100"/>
        <v>667.3348868224615</v>
      </c>
      <c r="M126" s="278">
        <f t="shared" si="100"/>
        <v>4.832332447330959</v>
      </c>
      <c r="N126" s="278">
        <f t="shared" si="100"/>
        <v>4.832332447330959</v>
      </c>
      <c r="O126" s="278">
        <f t="shared" si="100"/>
        <v>0</v>
      </c>
      <c r="P126" s="278">
        <f t="shared" si="100"/>
        <v>0</v>
      </c>
      <c r="Q126" s="278">
        <f t="shared" si="100"/>
        <v>0</v>
      </c>
      <c r="R126" s="278">
        <f t="shared" si="100"/>
        <v>0</v>
      </c>
      <c r="S126" s="278">
        <f t="shared" si="100"/>
        <v>0</v>
      </c>
      <c r="T126" s="278">
        <f t="shared" si="100"/>
        <v>0</v>
      </c>
      <c r="U126" s="278">
        <f t="shared" si="100"/>
        <v>0</v>
      </c>
      <c r="V126" s="278">
        <f t="shared" si="100"/>
        <v>0</v>
      </c>
      <c r="W126" s="278">
        <f t="shared" si="100"/>
        <v>0</v>
      </c>
      <c r="X126" s="278">
        <f t="shared" si="100"/>
        <v>0</v>
      </c>
      <c r="Y126" s="278">
        <f t="shared" si="100"/>
        <v>0</v>
      </c>
      <c r="Z126" s="278">
        <f t="shared" si="100"/>
        <v>0</v>
      </c>
      <c r="AA126" s="278">
        <f t="shared" si="100"/>
        <v>0</v>
      </c>
      <c r="AB126" s="278">
        <f t="shared" si="100"/>
        <v>0</v>
      </c>
      <c r="AC126" s="278">
        <f t="shared" si="100"/>
        <v>0</v>
      </c>
      <c r="AD126" s="278">
        <f t="shared" si="100"/>
        <v>0</v>
      </c>
      <c r="AE126" s="278">
        <f t="shared" si="100"/>
        <v>0</v>
      </c>
      <c r="AF126" s="278">
        <f t="shared" si="100"/>
        <v>0</v>
      </c>
      <c r="AG126" s="278">
        <f t="shared" si="100"/>
        <v>0</v>
      </c>
      <c r="AH126" s="278">
        <f t="shared" si="100"/>
        <v>0</v>
      </c>
      <c r="AI126" s="278">
        <f t="shared" si="100"/>
        <v>0</v>
      </c>
      <c r="AJ126" s="278">
        <f t="shared" si="100"/>
        <v>0</v>
      </c>
      <c r="AK126" s="278">
        <f t="shared" si="100"/>
        <v>0</v>
      </c>
      <c r="AL126" s="278">
        <f t="shared" si="100"/>
        <v>0</v>
      </c>
      <c r="AM126" s="278">
        <f t="shared" si="100"/>
        <v>0</v>
      </c>
      <c r="AN126" s="278">
        <f t="shared" si="100"/>
        <v>0</v>
      </c>
      <c r="AO126" s="278">
        <f t="shared" si="100"/>
        <v>0</v>
      </c>
      <c r="AP126" s="278">
        <f t="shared" si="100"/>
        <v>0</v>
      </c>
      <c r="AQ126" s="278">
        <f t="shared" si="100"/>
        <v>0</v>
      </c>
      <c r="AR126" s="278">
        <f t="shared" si="100"/>
        <v>0</v>
      </c>
      <c r="AS126" s="207">
        <f t="shared" si="97"/>
        <v>8141.6131103864982</v>
      </c>
      <c r="AT126" s="276"/>
      <c r="AU126" s="276"/>
      <c r="AV126" s="276"/>
      <c r="AW126" s="276"/>
      <c r="AX126" s="276"/>
      <c r="AY126" s="276"/>
      <c r="AZ126" s="277"/>
      <c r="BA126" s="277"/>
      <c r="BB126" s="277"/>
    </row>
    <row r="127" spans="2:54" outlineLevel="2" x14ac:dyDescent="0.15">
      <c r="B127" s="269" t="str">
        <f t="shared" si="81"/>
        <v>4.3.9- Consultorias Técnicas</v>
      </c>
      <c r="D127" s="278">
        <f t="shared" si="92"/>
        <v>0</v>
      </c>
      <c r="E127" s="278">
        <f t="shared" ref="E127:AR127" si="101">E32</f>
        <v>605</v>
      </c>
      <c r="F127" s="278">
        <f t="shared" si="101"/>
        <v>15</v>
      </c>
      <c r="G127" s="278">
        <f t="shared" si="101"/>
        <v>15</v>
      </c>
      <c r="H127" s="278">
        <f t="shared" si="101"/>
        <v>15</v>
      </c>
      <c r="I127" s="278">
        <f t="shared" si="101"/>
        <v>235</v>
      </c>
      <c r="J127" s="278">
        <f t="shared" si="101"/>
        <v>15</v>
      </c>
      <c r="K127" s="278">
        <f t="shared" si="101"/>
        <v>15</v>
      </c>
      <c r="L127" s="278">
        <f t="shared" si="101"/>
        <v>15</v>
      </c>
      <c r="M127" s="278">
        <f t="shared" si="101"/>
        <v>15</v>
      </c>
      <c r="N127" s="278">
        <f t="shared" si="101"/>
        <v>115</v>
      </c>
      <c r="O127" s="278">
        <f t="shared" si="101"/>
        <v>15</v>
      </c>
      <c r="P127" s="278">
        <f t="shared" si="101"/>
        <v>15</v>
      </c>
      <c r="Q127" s="278">
        <f t="shared" si="101"/>
        <v>15</v>
      </c>
      <c r="R127" s="278">
        <f t="shared" si="101"/>
        <v>15</v>
      </c>
      <c r="S127" s="278">
        <f t="shared" si="101"/>
        <v>195</v>
      </c>
      <c r="T127" s="278">
        <f t="shared" si="101"/>
        <v>15</v>
      </c>
      <c r="U127" s="278">
        <f t="shared" si="101"/>
        <v>15</v>
      </c>
      <c r="V127" s="278">
        <f t="shared" si="101"/>
        <v>15</v>
      </c>
      <c r="W127" s="278">
        <f t="shared" si="101"/>
        <v>15</v>
      </c>
      <c r="X127" s="278">
        <f t="shared" si="101"/>
        <v>15</v>
      </c>
      <c r="Y127" s="278">
        <f t="shared" si="101"/>
        <v>15</v>
      </c>
      <c r="Z127" s="278">
        <f t="shared" si="101"/>
        <v>15</v>
      </c>
      <c r="AA127" s="278">
        <f t="shared" si="101"/>
        <v>15</v>
      </c>
      <c r="AB127" s="278">
        <f t="shared" si="101"/>
        <v>15</v>
      </c>
      <c r="AC127" s="278">
        <f t="shared" si="101"/>
        <v>15</v>
      </c>
      <c r="AD127" s="278">
        <f t="shared" si="101"/>
        <v>15</v>
      </c>
      <c r="AE127" s="278">
        <f t="shared" si="101"/>
        <v>15</v>
      </c>
      <c r="AF127" s="278">
        <f t="shared" si="101"/>
        <v>15</v>
      </c>
      <c r="AG127" s="278">
        <f t="shared" si="101"/>
        <v>15</v>
      </c>
      <c r="AH127" s="278">
        <f t="shared" si="101"/>
        <v>15</v>
      </c>
      <c r="AI127" s="278">
        <f t="shared" si="101"/>
        <v>15</v>
      </c>
      <c r="AJ127" s="278">
        <f t="shared" si="101"/>
        <v>15</v>
      </c>
      <c r="AK127" s="278">
        <f t="shared" si="101"/>
        <v>15</v>
      </c>
      <c r="AL127" s="278">
        <f t="shared" si="101"/>
        <v>15</v>
      </c>
      <c r="AM127" s="278">
        <f t="shared" si="101"/>
        <v>15</v>
      </c>
      <c r="AN127" s="278">
        <f t="shared" si="101"/>
        <v>0</v>
      </c>
      <c r="AO127" s="278">
        <f t="shared" si="101"/>
        <v>0</v>
      </c>
      <c r="AP127" s="278">
        <f t="shared" si="101"/>
        <v>0</v>
      </c>
      <c r="AQ127" s="278">
        <f t="shared" si="101"/>
        <v>0</v>
      </c>
      <c r="AR127" s="278">
        <f t="shared" si="101"/>
        <v>0</v>
      </c>
      <c r="AS127" s="207">
        <f t="shared" si="97"/>
        <v>1615</v>
      </c>
      <c r="AT127" s="276"/>
      <c r="AU127" s="276"/>
      <c r="AV127" s="276"/>
      <c r="AW127" s="276"/>
      <c r="AX127" s="276"/>
      <c r="AY127" s="276"/>
      <c r="AZ127" s="277"/>
      <c r="BA127" s="277"/>
      <c r="BB127" s="277"/>
    </row>
    <row r="128" spans="2:54" outlineLevel="1" x14ac:dyDescent="0.15">
      <c r="B128" s="177" t="str">
        <f t="shared" si="81"/>
        <v>4.4 - Despesas Operacionais</v>
      </c>
      <c r="D128" s="244">
        <f t="shared" si="92"/>
        <v>0</v>
      </c>
      <c r="E128" s="244">
        <f t="shared" ref="E128:AR128" si="102">E33</f>
        <v>1225.2269704686344</v>
      </c>
      <c r="F128" s="244">
        <f t="shared" si="102"/>
        <v>1232.6877324009993</v>
      </c>
      <c r="G128" s="244">
        <f t="shared" si="102"/>
        <v>1205.6424703961768</v>
      </c>
      <c r="H128" s="244">
        <f t="shared" si="102"/>
        <v>1205.6424703961768</v>
      </c>
      <c r="I128" s="244">
        <f t="shared" si="102"/>
        <v>1205.6424703961768</v>
      </c>
      <c r="J128" s="244">
        <f t="shared" si="102"/>
        <v>1205.6424703961768</v>
      </c>
      <c r="K128" s="244">
        <f t="shared" si="102"/>
        <v>1205.6424703961768</v>
      </c>
      <c r="L128" s="244">
        <f t="shared" si="102"/>
        <v>1205.6424703961768</v>
      </c>
      <c r="M128" s="244">
        <f t="shared" si="102"/>
        <v>1020.9874443161768</v>
      </c>
      <c r="N128" s="244">
        <f t="shared" si="102"/>
        <v>1020.9874443161768</v>
      </c>
      <c r="O128" s="244">
        <f t="shared" si="102"/>
        <v>965.92068592704425</v>
      </c>
      <c r="P128" s="244">
        <f t="shared" si="102"/>
        <v>965.92068592704425</v>
      </c>
      <c r="Q128" s="244">
        <f t="shared" si="102"/>
        <v>965.92068592704425</v>
      </c>
      <c r="R128" s="244">
        <f t="shared" si="102"/>
        <v>965.92068592704425</v>
      </c>
      <c r="S128" s="244">
        <f t="shared" si="102"/>
        <v>965.92068592704425</v>
      </c>
      <c r="T128" s="244">
        <f t="shared" si="102"/>
        <v>965.92068592704425</v>
      </c>
      <c r="U128" s="244">
        <f t="shared" si="102"/>
        <v>965.92068592704425</v>
      </c>
      <c r="V128" s="244">
        <f t="shared" si="102"/>
        <v>965.92068592704425</v>
      </c>
      <c r="W128" s="244">
        <f t="shared" si="102"/>
        <v>965.92068592704425</v>
      </c>
      <c r="X128" s="244">
        <f t="shared" si="102"/>
        <v>965.92068592704425</v>
      </c>
      <c r="Y128" s="244">
        <f t="shared" si="102"/>
        <v>965.92068592704425</v>
      </c>
      <c r="Z128" s="244">
        <f t="shared" si="102"/>
        <v>965.92068592704425</v>
      </c>
      <c r="AA128" s="244">
        <f t="shared" si="102"/>
        <v>965.92068592704425</v>
      </c>
      <c r="AB128" s="244">
        <f t="shared" si="102"/>
        <v>965.92068592704425</v>
      </c>
      <c r="AC128" s="244">
        <f t="shared" si="102"/>
        <v>965.92068592704425</v>
      </c>
      <c r="AD128" s="244">
        <f t="shared" si="102"/>
        <v>965.92068592704425</v>
      </c>
      <c r="AE128" s="244">
        <f t="shared" si="102"/>
        <v>965.92068592704425</v>
      </c>
      <c r="AF128" s="244">
        <f t="shared" si="102"/>
        <v>965.92068592704425</v>
      </c>
      <c r="AG128" s="244">
        <f t="shared" si="102"/>
        <v>965.92068592704425</v>
      </c>
      <c r="AH128" s="244">
        <f t="shared" si="102"/>
        <v>965.92068592704425</v>
      </c>
      <c r="AI128" s="244">
        <f t="shared" si="102"/>
        <v>965.92068592704425</v>
      </c>
      <c r="AJ128" s="244">
        <f t="shared" si="102"/>
        <v>965.92068592704425</v>
      </c>
      <c r="AK128" s="244">
        <f t="shared" si="102"/>
        <v>965.92068592704425</v>
      </c>
      <c r="AL128" s="244">
        <f t="shared" si="102"/>
        <v>965.92068592704425</v>
      </c>
      <c r="AM128" s="244">
        <f t="shared" si="102"/>
        <v>965.92068592704425</v>
      </c>
      <c r="AN128" s="244">
        <f t="shared" si="102"/>
        <v>0</v>
      </c>
      <c r="AO128" s="244">
        <f t="shared" si="102"/>
        <v>0</v>
      </c>
      <c r="AP128" s="244">
        <f t="shared" si="102"/>
        <v>0</v>
      </c>
      <c r="AQ128" s="244">
        <f t="shared" si="102"/>
        <v>0</v>
      </c>
      <c r="AR128" s="244">
        <f t="shared" si="102"/>
        <v>0</v>
      </c>
      <c r="AS128" s="207">
        <f t="shared" si="74"/>
        <v>35881.761562055159</v>
      </c>
      <c r="AT128" s="276"/>
      <c r="AU128" s="276"/>
      <c r="AV128" s="276"/>
      <c r="AW128" s="276"/>
      <c r="AX128" s="276"/>
      <c r="AY128" s="276"/>
      <c r="AZ128" s="277"/>
      <c r="BA128" s="277"/>
      <c r="BB128" s="277"/>
    </row>
    <row r="129" spans="1:54" outlineLevel="2" x14ac:dyDescent="0.15">
      <c r="B129" s="269" t="str">
        <f t="shared" si="81"/>
        <v>4.4.1 - Despesas com pessoal</v>
      </c>
      <c r="D129" s="244">
        <f t="shared" si="92"/>
        <v>0</v>
      </c>
      <c r="E129" s="244">
        <f t="shared" ref="E129:AR129" si="103">E34</f>
        <v>755.9215550639999</v>
      </c>
      <c r="F129" s="244">
        <f t="shared" si="103"/>
        <v>755.9215550639999</v>
      </c>
      <c r="G129" s="244">
        <f t="shared" si="103"/>
        <v>755.9215550639999</v>
      </c>
      <c r="H129" s="244">
        <f t="shared" si="103"/>
        <v>755.9215550639999</v>
      </c>
      <c r="I129" s="244">
        <f t="shared" si="103"/>
        <v>755.9215550639999</v>
      </c>
      <c r="J129" s="244">
        <f t="shared" si="103"/>
        <v>755.9215550639999</v>
      </c>
      <c r="K129" s="244">
        <f t="shared" si="103"/>
        <v>755.9215550639999</v>
      </c>
      <c r="L129" s="244">
        <f t="shared" si="103"/>
        <v>755.9215550639999</v>
      </c>
      <c r="M129" s="244">
        <f t="shared" si="103"/>
        <v>580.05962546399996</v>
      </c>
      <c r="N129" s="244">
        <f t="shared" si="103"/>
        <v>580.05962546399996</v>
      </c>
      <c r="O129" s="244">
        <f t="shared" si="103"/>
        <v>580.05962546399996</v>
      </c>
      <c r="P129" s="244">
        <f t="shared" si="103"/>
        <v>580.05962546399996</v>
      </c>
      <c r="Q129" s="244">
        <f t="shared" si="103"/>
        <v>580.05962546399996</v>
      </c>
      <c r="R129" s="244">
        <f t="shared" si="103"/>
        <v>580.05962546399996</v>
      </c>
      <c r="S129" s="244">
        <f t="shared" si="103"/>
        <v>580.05962546399996</v>
      </c>
      <c r="T129" s="244">
        <f t="shared" si="103"/>
        <v>580.05962546399996</v>
      </c>
      <c r="U129" s="244">
        <f t="shared" si="103"/>
        <v>580.05962546399996</v>
      </c>
      <c r="V129" s="244">
        <f t="shared" si="103"/>
        <v>580.05962546399996</v>
      </c>
      <c r="W129" s="244">
        <f t="shared" si="103"/>
        <v>580.05962546399996</v>
      </c>
      <c r="X129" s="244">
        <f t="shared" si="103"/>
        <v>580.05962546399996</v>
      </c>
      <c r="Y129" s="244">
        <f t="shared" si="103"/>
        <v>580.05962546399996</v>
      </c>
      <c r="Z129" s="244">
        <f t="shared" si="103"/>
        <v>580.05962546399996</v>
      </c>
      <c r="AA129" s="244">
        <f t="shared" si="103"/>
        <v>580.05962546399996</v>
      </c>
      <c r="AB129" s="244">
        <f t="shared" si="103"/>
        <v>580.05962546399996</v>
      </c>
      <c r="AC129" s="244">
        <f t="shared" si="103"/>
        <v>580.05962546399996</v>
      </c>
      <c r="AD129" s="244">
        <f t="shared" si="103"/>
        <v>580.05962546399996</v>
      </c>
      <c r="AE129" s="244">
        <f t="shared" si="103"/>
        <v>580.05962546399996</v>
      </c>
      <c r="AF129" s="244">
        <f t="shared" si="103"/>
        <v>580.05962546399996</v>
      </c>
      <c r="AG129" s="244">
        <f t="shared" si="103"/>
        <v>580.05962546399996</v>
      </c>
      <c r="AH129" s="244">
        <f t="shared" si="103"/>
        <v>580.05962546399996</v>
      </c>
      <c r="AI129" s="244">
        <f t="shared" si="103"/>
        <v>580.05962546399996</v>
      </c>
      <c r="AJ129" s="244">
        <f t="shared" si="103"/>
        <v>580.05962546399996</v>
      </c>
      <c r="AK129" s="244">
        <f t="shared" si="103"/>
        <v>580.05962546399996</v>
      </c>
      <c r="AL129" s="244">
        <f t="shared" si="103"/>
        <v>580.05962546399996</v>
      </c>
      <c r="AM129" s="244">
        <f t="shared" si="103"/>
        <v>580.05962546399996</v>
      </c>
      <c r="AN129" s="244">
        <f t="shared" si="103"/>
        <v>0</v>
      </c>
      <c r="AO129" s="244">
        <f t="shared" si="103"/>
        <v>0</v>
      </c>
      <c r="AP129" s="244">
        <f t="shared" si="103"/>
        <v>0</v>
      </c>
      <c r="AQ129" s="244">
        <f t="shared" si="103"/>
        <v>0</v>
      </c>
      <c r="AR129" s="244">
        <f t="shared" si="103"/>
        <v>0</v>
      </c>
      <c r="AS129" s="207">
        <f t="shared" si="74"/>
        <v>21708.982328040009</v>
      </c>
      <c r="AT129" s="276"/>
      <c r="AU129" s="276"/>
      <c r="AV129" s="276"/>
      <c r="AW129" s="276"/>
      <c r="AX129" s="276"/>
      <c r="AY129" s="276"/>
      <c r="AZ129" s="277"/>
      <c r="BA129" s="277"/>
      <c r="BB129" s="277"/>
    </row>
    <row r="130" spans="1:54" outlineLevel="2" x14ac:dyDescent="0.15">
      <c r="B130" s="269" t="str">
        <f t="shared" si="81"/>
        <v>4.4.2 - Despesa com brigada de incêndio</v>
      </c>
      <c r="D130" s="244">
        <f t="shared" si="92"/>
        <v>0</v>
      </c>
      <c r="E130" s="244">
        <f t="shared" ref="E130:AR130" si="104">E35</f>
        <v>98.599952842105282</v>
      </c>
      <c r="F130" s="244">
        <f t="shared" si="104"/>
        <v>98.599952842105282</v>
      </c>
      <c r="G130" s="244">
        <f t="shared" si="104"/>
        <v>98.599952842105282</v>
      </c>
      <c r="H130" s="244">
        <f t="shared" si="104"/>
        <v>98.599952842105282</v>
      </c>
      <c r="I130" s="244">
        <f t="shared" si="104"/>
        <v>98.599952842105282</v>
      </c>
      <c r="J130" s="244">
        <f t="shared" si="104"/>
        <v>98.599952842105282</v>
      </c>
      <c r="K130" s="244">
        <f t="shared" si="104"/>
        <v>98.599952842105282</v>
      </c>
      <c r="L130" s="244">
        <f t="shared" si="104"/>
        <v>98.599952842105282</v>
      </c>
      <c r="M130" s="244">
        <f t="shared" si="104"/>
        <v>98.599952842105282</v>
      </c>
      <c r="N130" s="244">
        <f t="shared" si="104"/>
        <v>98.599952842105282</v>
      </c>
      <c r="O130" s="244">
        <f t="shared" si="104"/>
        <v>98.599952842105282</v>
      </c>
      <c r="P130" s="244">
        <f t="shared" si="104"/>
        <v>98.599952842105282</v>
      </c>
      <c r="Q130" s="244">
        <f t="shared" si="104"/>
        <v>98.599952842105282</v>
      </c>
      <c r="R130" s="244">
        <f t="shared" si="104"/>
        <v>98.599952842105282</v>
      </c>
      <c r="S130" s="244">
        <f t="shared" si="104"/>
        <v>98.599952842105282</v>
      </c>
      <c r="T130" s="244">
        <f t="shared" si="104"/>
        <v>98.599952842105282</v>
      </c>
      <c r="U130" s="244">
        <f t="shared" si="104"/>
        <v>98.599952842105282</v>
      </c>
      <c r="V130" s="244">
        <f t="shared" si="104"/>
        <v>98.599952842105282</v>
      </c>
      <c r="W130" s="244">
        <f t="shared" si="104"/>
        <v>98.599952842105282</v>
      </c>
      <c r="X130" s="244">
        <f t="shared" si="104"/>
        <v>98.599952842105282</v>
      </c>
      <c r="Y130" s="244">
        <f t="shared" si="104"/>
        <v>98.599952842105282</v>
      </c>
      <c r="Z130" s="244">
        <f t="shared" si="104"/>
        <v>98.599952842105282</v>
      </c>
      <c r="AA130" s="244">
        <f t="shared" si="104"/>
        <v>98.599952842105282</v>
      </c>
      <c r="AB130" s="244">
        <f t="shared" si="104"/>
        <v>98.599952842105282</v>
      </c>
      <c r="AC130" s="244">
        <f t="shared" si="104"/>
        <v>98.599952842105282</v>
      </c>
      <c r="AD130" s="244">
        <f t="shared" si="104"/>
        <v>98.599952842105282</v>
      </c>
      <c r="AE130" s="244">
        <f t="shared" si="104"/>
        <v>98.599952842105282</v>
      </c>
      <c r="AF130" s="244">
        <f t="shared" si="104"/>
        <v>98.599952842105282</v>
      </c>
      <c r="AG130" s="244">
        <f t="shared" si="104"/>
        <v>98.599952842105282</v>
      </c>
      <c r="AH130" s="244">
        <f t="shared" si="104"/>
        <v>98.599952842105282</v>
      </c>
      <c r="AI130" s="244">
        <f t="shared" si="104"/>
        <v>98.599952842105282</v>
      </c>
      <c r="AJ130" s="244">
        <f t="shared" si="104"/>
        <v>98.599952842105282</v>
      </c>
      <c r="AK130" s="244">
        <f t="shared" si="104"/>
        <v>98.599952842105282</v>
      </c>
      <c r="AL130" s="244">
        <f t="shared" si="104"/>
        <v>98.599952842105282</v>
      </c>
      <c r="AM130" s="244">
        <f t="shared" si="104"/>
        <v>98.599952842105282</v>
      </c>
      <c r="AN130" s="244">
        <f t="shared" si="104"/>
        <v>0</v>
      </c>
      <c r="AO130" s="244">
        <f t="shared" si="104"/>
        <v>0</v>
      </c>
      <c r="AP130" s="244">
        <f t="shared" si="104"/>
        <v>0</v>
      </c>
      <c r="AQ130" s="244">
        <f t="shared" si="104"/>
        <v>0</v>
      </c>
      <c r="AR130" s="244">
        <f t="shared" si="104"/>
        <v>0</v>
      </c>
      <c r="AS130" s="207">
        <f t="shared" si="74"/>
        <v>3450.9983494736848</v>
      </c>
      <c r="AT130" s="276"/>
      <c r="AU130" s="276"/>
      <c r="AV130" s="276"/>
      <c r="AW130" s="276"/>
      <c r="AX130" s="276"/>
      <c r="AY130" s="276"/>
      <c r="AZ130" s="277"/>
      <c r="BA130" s="277"/>
      <c r="BB130" s="277"/>
    </row>
    <row r="131" spans="1:54" outlineLevel="2" x14ac:dyDescent="0.15">
      <c r="B131" s="269" t="str">
        <f t="shared" si="81"/>
        <v>4.4.3 - Seguros</v>
      </c>
      <c r="D131" s="244">
        <f t="shared" si="92"/>
        <v>0</v>
      </c>
      <c r="E131" s="244">
        <f t="shared" ref="E131:AR131" si="105">E36</f>
        <v>131.28178132281789</v>
      </c>
      <c r="F131" s="244">
        <f t="shared" si="105"/>
        <v>138.38726887745105</v>
      </c>
      <c r="G131" s="244">
        <f t="shared" si="105"/>
        <v>112.62987649190583</v>
      </c>
      <c r="H131" s="244">
        <f t="shared" si="105"/>
        <v>112.62987649190583</v>
      </c>
      <c r="I131" s="244">
        <f t="shared" si="105"/>
        <v>112.62987649190583</v>
      </c>
      <c r="J131" s="244">
        <f t="shared" si="105"/>
        <v>112.62987649190583</v>
      </c>
      <c r="K131" s="244">
        <f t="shared" si="105"/>
        <v>112.62987649190583</v>
      </c>
      <c r="L131" s="244">
        <f t="shared" si="105"/>
        <v>112.62987649190583</v>
      </c>
      <c r="M131" s="244">
        <f t="shared" si="105"/>
        <v>112.62987649190583</v>
      </c>
      <c r="N131" s="244">
        <f t="shared" si="105"/>
        <v>112.62987649190583</v>
      </c>
      <c r="O131" s="244">
        <f t="shared" si="105"/>
        <v>112.62987649190583</v>
      </c>
      <c r="P131" s="244">
        <f t="shared" si="105"/>
        <v>112.62987649190583</v>
      </c>
      <c r="Q131" s="244">
        <f t="shared" si="105"/>
        <v>112.62987649190583</v>
      </c>
      <c r="R131" s="244">
        <f t="shared" si="105"/>
        <v>112.62987649190583</v>
      </c>
      <c r="S131" s="244">
        <f t="shared" si="105"/>
        <v>112.62987649190583</v>
      </c>
      <c r="T131" s="244">
        <f t="shared" si="105"/>
        <v>112.62987649190583</v>
      </c>
      <c r="U131" s="244">
        <f t="shared" si="105"/>
        <v>112.62987649190583</v>
      </c>
      <c r="V131" s="244">
        <f t="shared" si="105"/>
        <v>112.62987649190583</v>
      </c>
      <c r="W131" s="244">
        <f t="shared" si="105"/>
        <v>112.62987649190583</v>
      </c>
      <c r="X131" s="244">
        <f t="shared" si="105"/>
        <v>112.62987649190583</v>
      </c>
      <c r="Y131" s="244">
        <f t="shared" si="105"/>
        <v>112.62987649190583</v>
      </c>
      <c r="Z131" s="244">
        <f t="shared" si="105"/>
        <v>112.62987649190583</v>
      </c>
      <c r="AA131" s="244">
        <f t="shared" si="105"/>
        <v>112.62987649190583</v>
      </c>
      <c r="AB131" s="244">
        <f t="shared" si="105"/>
        <v>112.62987649190583</v>
      </c>
      <c r="AC131" s="244">
        <f t="shared" si="105"/>
        <v>112.62987649190583</v>
      </c>
      <c r="AD131" s="244">
        <f t="shared" si="105"/>
        <v>112.62987649190583</v>
      </c>
      <c r="AE131" s="244">
        <f t="shared" si="105"/>
        <v>112.62987649190583</v>
      </c>
      <c r="AF131" s="244">
        <f t="shared" si="105"/>
        <v>112.62987649190583</v>
      </c>
      <c r="AG131" s="244">
        <f t="shared" si="105"/>
        <v>112.62987649190583</v>
      </c>
      <c r="AH131" s="244">
        <f t="shared" si="105"/>
        <v>112.62987649190583</v>
      </c>
      <c r="AI131" s="244">
        <f t="shared" si="105"/>
        <v>112.62987649190583</v>
      </c>
      <c r="AJ131" s="244">
        <f t="shared" si="105"/>
        <v>112.62987649190583</v>
      </c>
      <c r="AK131" s="244">
        <f t="shared" si="105"/>
        <v>112.62987649190583</v>
      </c>
      <c r="AL131" s="244">
        <f t="shared" si="105"/>
        <v>112.62987649190583</v>
      </c>
      <c r="AM131" s="244">
        <f t="shared" si="105"/>
        <v>112.62987649190583</v>
      </c>
      <c r="AN131" s="244">
        <f t="shared" si="105"/>
        <v>0</v>
      </c>
      <c r="AO131" s="244">
        <f t="shared" si="105"/>
        <v>0</v>
      </c>
      <c r="AP131" s="244">
        <f t="shared" si="105"/>
        <v>0</v>
      </c>
      <c r="AQ131" s="244">
        <f t="shared" si="105"/>
        <v>0</v>
      </c>
      <c r="AR131" s="244">
        <f t="shared" si="105"/>
        <v>0</v>
      </c>
      <c r="AS131" s="207">
        <f t="shared" si="74"/>
        <v>3986.4549744331584</v>
      </c>
      <c r="AT131" s="276"/>
      <c r="AU131" s="276"/>
      <c r="AV131" s="276"/>
      <c r="AW131" s="276"/>
      <c r="AX131" s="276"/>
      <c r="AY131" s="276"/>
      <c r="AZ131" s="277"/>
      <c r="BA131" s="277"/>
      <c r="BB131" s="277"/>
    </row>
    <row r="132" spans="1:54" outlineLevel="2" x14ac:dyDescent="0.15">
      <c r="B132" s="269" t="str">
        <f t="shared" si="81"/>
        <v>4.4.4 - Garantias</v>
      </c>
      <c r="D132" s="244">
        <f t="shared" si="92"/>
        <v>0</v>
      </c>
      <c r="E132" s="244">
        <f t="shared" ref="E132:AR132" si="106">E37</f>
        <v>104.88906359834776</v>
      </c>
      <c r="F132" s="244">
        <f t="shared" si="106"/>
        <v>104.88906359834776</v>
      </c>
      <c r="G132" s="244">
        <f t="shared" si="106"/>
        <v>104.88906359834776</v>
      </c>
      <c r="H132" s="244">
        <f t="shared" si="106"/>
        <v>104.88906359834776</v>
      </c>
      <c r="I132" s="244">
        <f t="shared" si="106"/>
        <v>104.88906359834776</v>
      </c>
      <c r="J132" s="244">
        <f t="shared" si="106"/>
        <v>104.88906359834776</v>
      </c>
      <c r="K132" s="244">
        <f t="shared" si="106"/>
        <v>104.88906359834776</v>
      </c>
      <c r="L132" s="244">
        <f t="shared" si="106"/>
        <v>104.88906359834776</v>
      </c>
      <c r="M132" s="244">
        <f t="shared" si="106"/>
        <v>104.88906359834776</v>
      </c>
      <c r="N132" s="244">
        <f t="shared" si="106"/>
        <v>104.88906359834776</v>
      </c>
      <c r="O132" s="244">
        <f t="shared" si="106"/>
        <v>52.44453179917388</v>
      </c>
      <c r="P132" s="244">
        <f t="shared" si="106"/>
        <v>52.44453179917388</v>
      </c>
      <c r="Q132" s="244">
        <f t="shared" si="106"/>
        <v>52.44453179917388</v>
      </c>
      <c r="R132" s="244">
        <f t="shared" si="106"/>
        <v>52.44453179917388</v>
      </c>
      <c r="S132" s="244">
        <f t="shared" si="106"/>
        <v>52.44453179917388</v>
      </c>
      <c r="T132" s="244">
        <f t="shared" si="106"/>
        <v>52.44453179917388</v>
      </c>
      <c r="U132" s="244">
        <f t="shared" si="106"/>
        <v>52.44453179917388</v>
      </c>
      <c r="V132" s="244">
        <f t="shared" si="106"/>
        <v>52.44453179917388</v>
      </c>
      <c r="W132" s="244">
        <f t="shared" si="106"/>
        <v>52.44453179917388</v>
      </c>
      <c r="X132" s="244">
        <f t="shared" si="106"/>
        <v>52.44453179917388</v>
      </c>
      <c r="Y132" s="244">
        <f t="shared" si="106"/>
        <v>52.44453179917388</v>
      </c>
      <c r="Z132" s="244">
        <f t="shared" si="106"/>
        <v>52.44453179917388</v>
      </c>
      <c r="AA132" s="244">
        <f t="shared" si="106"/>
        <v>52.44453179917388</v>
      </c>
      <c r="AB132" s="244">
        <f t="shared" si="106"/>
        <v>52.44453179917388</v>
      </c>
      <c r="AC132" s="244">
        <f t="shared" si="106"/>
        <v>52.44453179917388</v>
      </c>
      <c r="AD132" s="244">
        <f t="shared" si="106"/>
        <v>52.44453179917388</v>
      </c>
      <c r="AE132" s="244">
        <f t="shared" si="106"/>
        <v>52.44453179917388</v>
      </c>
      <c r="AF132" s="244">
        <f t="shared" si="106"/>
        <v>52.44453179917388</v>
      </c>
      <c r="AG132" s="244">
        <f t="shared" si="106"/>
        <v>52.44453179917388</v>
      </c>
      <c r="AH132" s="244">
        <f t="shared" si="106"/>
        <v>52.44453179917388</v>
      </c>
      <c r="AI132" s="244">
        <f t="shared" si="106"/>
        <v>52.44453179917388</v>
      </c>
      <c r="AJ132" s="244">
        <f t="shared" si="106"/>
        <v>52.44453179917388</v>
      </c>
      <c r="AK132" s="244">
        <f t="shared" si="106"/>
        <v>52.44453179917388</v>
      </c>
      <c r="AL132" s="244">
        <f t="shared" si="106"/>
        <v>52.44453179917388</v>
      </c>
      <c r="AM132" s="244">
        <f t="shared" si="106"/>
        <v>52.44453179917388</v>
      </c>
      <c r="AN132" s="244">
        <f t="shared" si="106"/>
        <v>0</v>
      </c>
      <c r="AO132" s="244">
        <f t="shared" si="106"/>
        <v>0</v>
      </c>
      <c r="AP132" s="244">
        <f t="shared" si="106"/>
        <v>0</v>
      </c>
      <c r="AQ132" s="244">
        <f t="shared" si="106"/>
        <v>0</v>
      </c>
      <c r="AR132" s="244">
        <f t="shared" si="106"/>
        <v>0</v>
      </c>
      <c r="AS132" s="207">
        <f t="shared" si="74"/>
        <v>2360.0039309628232</v>
      </c>
      <c r="AT132" s="276"/>
      <c r="AU132" s="276"/>
      <c r="AV132" s="276"/>
      <c r="AW132" s="276"/>
      <c r="AX132" s="276"/>
      <c r="AY132" s="276"/>
      <c r="AZ132" s="277"/>
      <c r="BA132" s="277"/>
      <c r="BB132" s="277"/>
    </row>
    <row r="133" spans="1:54" outlineLevel="2" x14ac:dyDescent="0.15">
      <c r="B133" s="269" t="str">
        <f t="shared" si="81"/>
        <v>4.4.5 - Auditoria Contábil</v>
      </c>
      <c r="D133" s="244">
        <f t="shared" si="92"/>
        <v>0</v>
      </c>
      <c r="E133" s="244">
        <f t="shared" ref="E133:AR133" si="107">E38</f>
        <v>80</v>
      </c>
      <c r="F133" s="244">
        <f t="shared" si="107"/>
        <v>80</v>
      </c>
      <c r="G133" s="244">
        <f t="shared" si="107"/>
        <v>80</v>
      </c>
      <c r="H133" s="244">
        <f t="shared" si="107"/>
        <v>80</v>
      </c>
      <c r="I133" s="244">
        <f t="shared" si="107"/>
        <v>80</v>
      </c>
      <c r="J133" s="244">
        <f t="shared" si="107"/>
        <v>80</v>
      </c>
      <c r="K133" s="244">
        <f t="shared" si="107"/>
        <v>80</v>
      </c>
      <c r="L133" s="244">
        <f t="shared" si="107"/>
        <v>80</v>
      </c>
      <c r="M133" s="244">
        <f t="shared" si="107"/>
        <v>80</v>
      </c>
      <c r="N133" s="244">
        <f t="shared" si="107"/>
        <v>80</v>
      </c>
      <c r="O133" s="244">
        <f t="shared" si="107"/>
        <v>80</v>
      </c>
      <c r="P133" s="244">
        <f t="shared" si="107"/>
        <v>80</v>
      </c>
      <c r="Q133" s="244">
        <f t="shared" si="107"/>
        <v>80</v>
      </c>
      <c r="R133" s="244">
        <f t="shared" si="107"/>
        <v>80</v>
      </c>
      <c r="S133" s="244">
        <f t="shared" si="107"/>
        <v>80</v>
      </c>
      <c r="T133" s="244">
        <f t="shared" si="107"/>
        <v>80</v>
      </c>
      <c r="U133" s="244">
        <f t="shared" si="107"/>
        <v>80</v>
      </c>
      <c r="V133" s="244">
        <f t="shared" si="107"/>
        <v>80</v>
      </c>
      <c r="W133" s="244">
        <f t="shared" si="107"/>
        <v>80</v>
      </c>
      <c r="X133" s="244">
        <f t="shared" si="107"/>
        <v>80</v>
      </c>
      <c r="Y133" s="244">
        <f t="shared" si="107"/>
        <v>80</v>
      </c>
      <c r="Z133" s="244">
        <f t="shared" si="107"/>
        <v>80</v>
      </c>
      <c r="AA133" s="244">
        <f t="shared" si="107"/>
        <v>80</v>
      </c>
      <c r="AB133" s="244">
        <f t="shared" si="107"/>
        <v>80</v>
      </c>
      <c r="AC133" s="244">
        <f t="shared" si="107"/>
        <v>80</v>
      </c>
      <c r="AD133" s="244">
        <f t="shared" si="107"/>
        <v>80</v>
      </c>
      <c r="AE133" s="244">
        <f t="shared" si="107"/>
        <v>80</v>
      </c>
      <c r="AF133" s="244">
        <f t="shared" si="107"/>
        <v>80</v>
      </c>
      <c r="AG133" s="244">
        <f t="shared" si="107"/>
        <v>80</v>
      </c>
      <c r="AH133" s="244">
        <f t="shared" si="107"/>
        <v>80</v>
      </c>
      <c r="AI133" s="244">
        <f t="shared" si="107"/>
        <v>80</v>
      </c>
      <c r="AJ133" s="244">
        <f t="shared" si="107"/>
        <v>80</v>
      </c>
      <c r="AK133" s="244">
        <f t="shared" si="107"/>
        <v>80</v>
      </c>
      <c r="AL133" s="244">
        <f t="shared" si="107"/>
        <v>80</v>
      </c>
      <c r="AM133" s="244">
        <f t="shared" si="107"/>
        <v>80</v>
      </c>
      <c r="AN133" s="244">
        <f t="shared" si="107"/>
        <v>0</v>
      </c>
      <c r="AO133" s="244">
        <f t="shared" si="107"/>
        <v>0</v>
      </c>
      <c r="AP133" s="244">
        <f t="shared" si="107"/>
        <v>0</v>
      </c>
      <c r="AQ133" s="244">
        <f t="shared" si="107"/>
        <v>0</v>
      </c>
      <c r="AR133" s="244">
        <f t="shared" si="107"/>
        <v>0</v>
      </c>
      <c r="AS133" s="207">
        <f>SUM(E133:AR133)</f>
        <v>2800</v>
      </c>
      <c r="AT133" s="276"/>
      <c r="AU133" s="276"/>
      <c r="AV133" s="276"/>
      <c r="AW133" s="276"/>
      <c r="AX133" s="276"/>
      <c r="AY133" s="276"/>
      <c r="AZ133" s="277"/>
      <c r="BA133" s="277"/>
      <c r="BB133" s="277"/>
    </row>
    <row r="134" spans="1:54" outlineLevel="2" x14ac:dyDescent="0.15">
      <c r="B134" s="269" t="str">
        <f t="shared" si="81"/>
        <v>4.4.6 - Outras despesas gerais e administrativas</v>
      </c>
      <c r="D134" s="244">
        <f t="shared" si="92"/>
        <v>0</v>
      </c>
      <c r="E134" s="244">
        <f t="shared" ref="E134:AR134" si="108">E39</f>
        <v>54.534617641363539</v>
      </c>
      <c r="F134" s="244">
        <f t="shared" si="108"/>
        <v>54.889892019095207</v>
      </c>
      <c r="G134" s="244">
        <f t="shared" si="108"/>
        <v>53.60202239981794</v>
      </c>
      <c r="H134" s="244">
        <f t="shared" si="108"/>
        <v>53.60202239981794</v>
      </c>
      <c r="I134" s="244">
        <f t="shared" si="108"/>
        <v>53.60202239981794</v>
      </c>
      <c r="J134" s="244">
        <f t="shared" si="108"/>
        <v>53.60202239981794</v>
      </c>
      <c r="K134" s="244">
        <f t="shared" si="108"/>
        <v>53.60202239981794</v>
      </c>
      <c r="L134" s="244">
        <f t="shared" si="108"/>
        <v>53.60202239981794</v>
      </c>
      <c r="M134" s="244">
        <f t="shared" si="108"/>
        <v>44.808925919817945</v>
      </c>
      <c r="N134" s="244">
        <f t="shared" si="108"/>
        <v>44.808925919817945</v>
      </c>
      <c r="O134" s="244">
        <f t="shared" si="108"/>
        <v>42.186699329859252</v>
      </c>
      <c r="P134" s="244">
        <f t="shared" si="108"/>
        <v>42.186699329859252</v>
      </c>
      <c r="Q134" s="244">
        <f t="shared" si="108"/>
        <v>42.186699329859252</v>
      </c>
      <c r="R134" s="244">
        <f t="shared" si="108"/>
        <v>42.186699329859252</v>
      </c>
      <c r="S134" s="244">
        <f t="shared" si="108"/>
        <v>42.186699329859252</v>
      </c>
      <c r="T134" s="244">
        <f t="shared" si="108"/>
        <v>42.186699329859252</v>
      </c>
      <c r="U134" s="244">
        <f t="shared" si="108"/>
        <v>42.186699329859252</v>
      </c>
      <c r="V134" s="244">
        <f t="shared" si="108"/>
        <v>42.186699329859252</v>
      </c>
      <c r="W134" s="244">
        <f t="shared" si="108"/>
        <v>42.186699329859252</v>
      </c>
      <c r="X134" s="244">
        <f t="shared" si="108"/>
        <v>42.186699329859252</v>
      </c>
      <c r="Y134" s="244">
        <f t="shared" si="108"/>
        <v>42.186699329859252</v>
      </c>
      <c r="Z134" s="244">
        <f t="shared" si="108"/>
        <v>42.186699329859252</v>
      </c>
      <c r="AA134" s="244">
        <f t="shared" si="108"/>
        <v>42.186699329859252</v>
      </c>
      <c r="AB134" s="244">
        <f t="shared" si="108"/>
        <v>42.186699329859252</v>
      </c>
      <c r="AC134" s="244">
        <f t="shared" si="108"/>
        <v>42.186699329859252</v>
      </c>
      <c r="AD134" s="244">
        <f t="shared" si="108"/>
        <v>42.186699329859252</v>
      </c>
      <c r="AE134" s="244">
        <f t="shared" si="108"/>
        <v>42.186699329859252</v>
      </c>
      <c r="AF134" s="244">
        <f t="shared" si="108"/>
        <v>42.186699329859252</v>
      </c>
      <c r="AG134" s="244">
        <f t="shared" si="108"/>
        <v>42.186699329859252</v>
      </c>
      <c r="AH134" s="244">
        <f t="shared" si="108"/>
        <v>42.186699329859252</v>
      </c>
      <c r="AI134" s="244">
        <f t="shared" si="108"/>
        <v>42.186699329859252</v>
      </c>
      <c r="AJ134" s="244">
        <f t="shared" si="108"/>
        <v>42.186699329859252</v>
      </c>
      <c r="AK134" s="244">
        <f t="shared" si="108"/>
        <v>42.186699329859252</v>
      </c>
      <c r="AL134" s="244">
        <f t="shared" si="108"/>
        <v>42.186699329859252</v>
      </c>
      <c r="AM134" s="244">
        <f t="shared" si="108"/>
        <v>42.186699329859252</v>
      </c>
      <c r="AN134" s="244">
        <f t="shared" si="108"/>
        <v>0</v>
      </c>
      <c r="AO134" s="244">
        <f t="shared" si="108"/>
        <v>0</v>
      </c>
      <c r="AP134" s="244">
        <f t="shared" si="108"/>
        <v>0</v>
      </c>
      <c r="AQ134" s="244">
        <f t="shared" si="108"/>
        <v>0</v>
      </c>
      <c r="AR134" s="244">
        <f t="shared" si="108"/>
        <v>0</v>
      </c>
      <c r="AS134" s="207">
        <f t="shared" si="74"/>
        <v>1575.321979145484</v>
      </c>
      <c r="AT134" s="276"/>
      <c r="AU134" s="276"/>
      <c r="AV134" s="276"/>
      <c r="AW134" s="276"/>
      <c r="AX134" s="276"/>
      <c r="AY134" s="276"/>
      <c r="AZ134" s="277"/>
      <c r="BA134" s="277"/>
      <c r="BB134" s="277"/>
    </row>
    <row r="135" spans="1:54" outlineLevel="1" x14ac:dyDescent="0.15">
      <c r="B135" s="177" t="str">
        <f t="shared" si="81"/>
        <v>4.5 - Direito de exploração / Pagamentos ao SFB</v>
      </c>
      <c r="D135" s="244">
        <f t="shared" si="92"/>
        <v>1638.2780552528779</v>
      </c>
      <c r="E135" s="244">
        <f t="shared" ref="E135:AR135" si="109">E40</f>
        <v>3609.6449750429474</v>
      </c>
      <c r="F135" s="244">
        <f t="shared" si="109"/>
        <v>3609.6449750429474</v>
      </c>
      <c r="G135" s="244">
        <f t="shared" si="109"/>
        <v>3609.6449750429474</v>
      </c>
      <c r="H135" s="244">
        <f t="shared" si="109"/>
        <v>3609.6449750429474</v>
      </c>
      <c r="I135" s="244">
        <f t="shared" si="109"/>
        <v>2196.6665738814727</v>
      </c>
      <c r="J135" s="244">
        <f t="shared" si="109"/>
        <v>2196.6665738814727</v>
      </c>
      <c r="K135" s="244">
        <f t="shared" si="109"/>
        <v>2196.6665738814727</v>
      </c>
      <c r="L135" s="244">
        <f t="shared" si="109"/>
        <v>1879.9506085166117</v>
      </c>
      <c r="M135" s="244">
        <f t="shared" si="109"/>
        <v>550</v>
      </c>
      <c r="N135" s="244">
        <f t="shared" si="109"/>
        <v>550</v>
      </c>
      <c r="O135" s="244">
        <f t="shared" si="109"/>
        <v>256.09929686650457</v>
      </c>
      <c r="P135" s="244">
        <f t="shared" si="109"/>
        <v>256.09929686650457</v>
      </c>
      <c r="Q135" s="244">
        <f t="shared" si="109"/>
        <v>256.09929686650457</v>
      </c>
      <c r="R135" s="244">
        <f t="shared" si="109"/>
        <v>256.09929686650452</v>
      </c>
      <c r="S135" s="244">
        <f t="shared" si="109"/>
        <v>256.09929686650457</v>
      </c>
      <c r="T135" s="244">
        <f t="shared" si="109"/>
        <v>256.09929686650457</v>
      </c>
      <c r="U135" s="244">
        <f t="shared" si="109"/>
        <v>256.09929686650457</v>
      </c>
      <c r="V135" s="244">
        <f t="shared" si="109"/>
        <v>256.09929686650452</v>
      </c>
      <c r="W135" s="244">
        <f t="shared" si="109"/>
        <v>256.09929686650457</v>
      </c>
      <c r="X135" s="244">
        <f t="shared" si="109"/>
        <v>256.09929686650457</v>
      </c>
      <c r="Y135" s="244">
        <f t="shared" si="109"/>
        <v>256.09929686650452</v>
      </c>
      <c r="Z135" s="244">
        <f t="shared" si="109"/>
        <v>256.09929686650452</v>
      </c>
      <c r="AA135" s="244">
        <f t="shared" si="109"/>
        <v>256.09929686650446</v>
      </c>
      <c r="AB135" s="244">
        <f t="shared" si="109"/>
        <v>256.0992968665044</v>
      </c>
      <c r="AC135" s="244">
        <f t="shared" si="109"/>
        <v>256.09929686650435</v>
      </c>
      <c r="AD135" s="244">
        <f t="shared" si="109"/>
        <v>256.09929686650429</v>
      </c>
      <c r="AE135" s="244">
        <f t="shared" si="109"/>
        <v>256.09929686650423</v>
      </c>
      <c r="AF135" s="244">
        <f t="shared" si="109"/>
        <v>256.09929686650412</v>
      </c>
      <c r="AG135" s="244">
        <f t="shared" si="109"/>
        <v>256.09929686650401</v>
      </c>
      <c r="AH135" s="244">
        <f t="shared" si="109"/>
        <v>256.09929686650412</v>
      </c>
      <c r="AI135" s="244">
        <f t="shared" si="109"/>
        <v>256.09929686650429</v>
      </c>
      <c r="AJ135" s="244">
        <f t="shared" si="109"/>
        <v>256.09929686650412</v>
      </c>
      <c r="AK135" s="244">
        <f t="shared" si="109"/>
        <v>256.09929686650383</v>
      </c>
      <c r="AL135" s="244">
        <f t="shared" si="109"/>
        <v>256.09929686650412</v>
      </c>
      <c r="AM135" s="244">
        <f t="shared" si="109"/>
        <v>256.09929686650503</v>
      </c>
      <c r="AN135" s="244">
        <f t="shared" si="109"/>
        <v>0</v>
      </c>
      <c r="AO135" s="244">
        <f t="shared" si="109"/>
        <v>0</v>
      </c>
      <c r="AP135" s="244">
        <f t="shared" si="109"/>
        <v>0</v>
      </c>
      <c r="AQ135" s="244">
        <f t="shared" si="109"/>
        <v>0</v>
      </c>
      <c r="AR135" s="244">
        <f t="shared" si="109"/>
        <v>0</v>
      </c>
      <c r="AS135" s="207">
        <f t="shared" si="74"/>
        <v>30411.012651995447</v>
      </c>
      <c r="AT135" s="276"/>
      <c r="AU135" s="276"/>
      <c r="AV135" s="276"/>
      <c r="AW135" s="276"/>
      <c r="AX135" s="276"/>
      <c r="AY135" s="276"/>
      <c r="AZ135" s="277"/>
      <c r="BA135" s="277"/>
      <c r="BB135" s="277"/>
    </row>
    <row r="136" spans="1:54" ht="18" customHeight="1" x14ac:dyDescent="0.15">
      <c r="A136" s="88"/>
      <c r="B136" s="232" t="s">
        <v>158</v>
      </c>
      <c r="C136" s="233"/>
      <c r="D136" s="235">
        <f>D108-D109</f>
        <v>-1638.2780552528779</v>
      </c>
      <c r="E136" s="235">
        <f t="shared" ref="E136:AR136" si="110">E108-E109</f>
        <v>6311.9534536084102</v>
      </c>
      <c r="F136" s="235">
        <f t="shared" si="110"/>
        <v>5901.459721304569</v>
      </c>
      <c r="G136" s="235">
        <f t="shared" si="110"/>
        <v>5009.5147589053013</v>
      </c>
      <c r="H136" s="235">
        <f t="shared" si="110"/>
        <v>4052.3444277462368</v>
      </c>
      <c r="I136" s="235">
        <f t="shared" si="110"/>
        <v>308.98553987080413</v>
      </c>
      <c r="J136" s="235">
        <f t="shared" si="110"/>
        <v>1174.8227894888532</v>
      </c>
      <c r="K136" s="235">
        <f t="shared" si="110"/>
        <v>1350.7478194855958</v>
      </c>
      <c r="L136" s="235">
        <f t="shared" si="110"/>
        <v>443.25136610835762</v>
      </c>
      <c r="M136" s="235">
        <f t="shared" si="110"/>
        <v>-3967.7175451665589</v>
      </c>
      <c r="N136" s="235">
        <f t="shared" si="110"/>
        <v>-2608.093690936757</v>
      </c>
      <c r="O136" s="235">
        <f t="shared" si="110"/>
        <v>-1695.1600463982111</v>
      </c>
      <c r="P136" s="235">
        <f t="shared" si="110"/>
        <v>-1582.3763335329845</v>
      </c>
      <c r="Q136" s="235">
        <f t="shared" si="110"/>
        <v>-1537.2423323867531</v>
      </c>
      <c r="R136" s="235">
        <f t="shared" si="110"/>
        <v>-1493.2480395731613</v>
      </c>
      <c r="S136" s="235">
        <f t="shared" si="110"/>
        <v>-1650.748113548882</v>
      </c>
      <c r="T136" s="235">
        <f t="shared" si="110"/>
        <v>-1454.3660093275364</v>
      </c>
      <c r="U136" s="235">
        <f t="shared" si="110"/>
        <v>-1437.9839051061908</v>
      </c>
      <c r="V136" s="235">
        <f t="shared" si="110"/>
        <v>-1421.601800884845</v>
      </c>
      <c r="W136" s="235">
        <f t="shared" si="110"/>
        <v>-1409.6510058514573</v>
      </c>
      <c r="X136" s="235">
        <f t="shared" si="110"/>
        <v>-1409.6510058514573</v>
      </c>
      <c r="Y136" s="235">
        <f t="shared" si="110"/>
        <v>-1409.6510058514573</v>
      </c>
      <c r="Z136" s="235">
        <f t="shared" si="110"/>
        <v>-1409.6510058514573</v>
      </c>
      <c r="AA136" s="235">
        <f t="shared" si="110"/>
        <v>-1409.6510058514573</v>
      </c>
      <c r="AB136" s="235">
        <f t="shared" si="110"/>
        <v>-1409.6510058514571</v>
      </c>
      <c r="AC136" s="235">
        <f t="shared" si="110"/>
        <v>-1409.6510058514571</v>
      </c>
      <c r="AD136" s="235">
        <f t="shared" si="110"/>
        <v>-1409.6510058514571</v>
      </c>
      <c r="AE136" s="235">
        <f t="shared" si="110"/>
        <v>-1409.6510058514568</v>
      </c>
      <c r="AF136" s="235">
        <f t="shared" si="110"/>
        <v>-1409.6510058514568</v>
      </c>
      <c r="AG136" s="235">
        <f t="shared" si="110"/>
        <v>-1409.6510058514568</v>
      </c>
      <c r="AH136" s="235">
        <f t="shared" si="110"/>
        <v>-1409.6510058514568</v>
      </c>
      <c r="AI136" s="235">
        <f t="shared" si="110"/>
        <v>-1409.6510058514571</v>
      </c>
      <c r="AJ136" s="235">
        <f t="shared" si="110"/>
        <v>-1409.6510058514568</v>
      </c>
      <c r="AK136" s="235">
        <f t="shared" si="110"/>
        <v>-1409.6510058514566</v>
      </c>
      <c r="AL136" s="235">
        <f t="shared" si="110"/>
        <v>-1409.6510058514568</v>
      </c>
      <c r="AM136" s="235">
        <f t="shared" si="110"/>
        <v>-1409.6510058514577</v>
      </c>
      <c r="AN136" s="235">
        <f t="shared" si="110"/>
        <v>0</v>
      </c>
      <c r="AO136" s="235">
        <f t="shared" si="110"/>
        <v>0</v>
      </c>
      <c r="AP136" s="235">
        <f t="shared" si="110"/>
        <v>0</v>
      </c>
      <c r="AQ136" s="235">
        <f t="shared" si="110"/>
        <v>0</v>
      </c>
      <c r="AR136" s="235">
        <f t="shared" si="110"/>
        <v>0</v>
      </c>
      <c r="AS136" s="235">
        <f t="shared" si="74"/>
        <v>-18259.52503981852</v>
      </c>
    </row>
    <row r="137" spans="1:54" ht="18" customHeight="1" x14ac:dyDescent="0.15">
      <c r="A137" s="88"/>
      <c r="B137" s="232" t="s">
        <v>163</v>
      </c>
      <c r="C137" s="233"/>
      <c r="D137" s="235">
        <f>DRE!D42</f>
        <v>0</v>
      </c>
      <c r="E137" s="235">
        <f>DRE!E42</f>
        <v>28.571428571428573</v>
      </c>
      <c r="F137" s="235">
        <f>DRE!F42</f>
        <v>139.26716346274591</v>
      </c>
      <c r="G137" s="235">
        <f>DRE!G42</f>
        <v>229.24573238548948</v>
      </c>
      <c r="H137" s="235">
        <f>DRE!H42</f>
        <v>260.49573238548948</v>
      </c>
      <c r="I137" s="235">
        <f>DRE!I42</f>
        <v>292.7537969016185</v>
      </c>
      <c r="J137" s="235">
        <f>DRE!J42</f>
        <v>326.08713023495181</v>
      </c>
      <c r="K137" s="235">
        <f>DRE!K42</f>
        <v>360.56988885564147</v>
      </c>
      <c r="L137" s="235">
        <f>DRE!L42</f>
        <v>360.56988885564147</v>
      </c>
      <c r="M137" s="235">
        <f>DRE!M42</f>
        <v>360.56988885564147</v>
      </c>
      <c r="N137" s="235">
        <f>DRE!N42</f>
        <v>360.56988885564147</v>
      </c>
      <c r="O137" s="235">
        <f>DRE!O42</f>
        <v>360.56988885564147</v>
      </c>
      <c r="P137" s="235">
        <f>DRE!P42</f>
        <v>360.56988885564147</v>
      </c>
      <c r="Q137" s="235">
        <f>DRE!Q42</f>
        <v>360.56988885564147</v>
      </c>
      <c r="R137" s="235">
        <f>DRE!R42</f>
        <v>360.56988885564147</v>
      </c>
      <c r="S137" s="235">
        <f>DRE!S42</f>
        <v>360.56988885564147</v>
      </c>
      <c r="T137" s="235">
        <f>DRE!T42</f>
        <v>360.56988885564147</v>
      </c>
      <c r="U137" s="235">
        <f>DRE!U42</f>
        <v>360.56988885564147</v>
      </c>
      <c r="V137" s="235">
        <f>DRE!V42</f>
        <v>360.56988885564147</v>
      </c>
      <c r="W137" s="235">
        <f>DRE!W42</f>
        <v>360.56988885564147</v>
      </c>
      <c r="X137" s="235">
        <f>DRE!X42</f>
        <v>360.56988885564147</v>
      </c>
      <c r="Y137" s="235">
        <f>DRE!Y42</f>
        <v>360.56988885564147</v>
      </c>
      <c r="Z137" s="235">
        <f>DRE!Z42</f>
        <v>360.56988885564147</v>
      </c>
      <c r="AA137" s="235">
        <f>DRE!AA42</f>
        <v>360.56988885564147</v>
      </c>
      <c r="AB137" s="235">
        <f>DRE!AB42</f>
        <v>360.56988885564147</v>
      </c>
      <c r="AC137" s="235">
        <f>DRE!AC42</f>
        <v>360.56988885564147</v>
      </c>
      <c r="AD137" s="235">
        <f>DRE!AD42</f>
        <v>360.56988885564147</v>
      </c>
      <c r="AE137" s="235">
        <f>DRE!AE42</f>
        <v>360.56988885564147</v>
      </c>
      <c r="AF137" s="235">
        <f>DRE!AF42</f>
        <v>360.56988885564147</v>
      </c>
      <c r="AG137" s="235">
        <f>DRE!AG42</f>
        <v>360.56988885564147</v>
      </c>
      <c r="AH137" s="235">
        <f>DRE!AH42</f>
        <v>360.56988885564147</v>
      </c>
      <c r="AI137" s="235">
        <f>DRE!AI42</f>
        <v>360.56988885564147</v>
      </c>
      <c r="AJ137" s="235">
        <f>DRE!AJ42</f>
        <v>323.98182117020656</v>
      </c>
      <c r="AK137" s="235">
        <f>DRE!AK42</f>
        <v>284.00325224746297</v>
      </c>
      <c r="AL137" s="235">
        <f>DRE!AL42</f>
        <v>364.66200224746296</v>
      </c>
      <c r="AM137" s="235">
        <f>DRE!AM42</f>
        <v>364.66200224746296</v>
      </c>
      <c r="AN137" s="235">
        <f>DRE!AN42</f>
        <v>0</v>
      </c>
      <c r="AO137" s="235">
        <f>DRE!AO42</f>
        <v>0</v>
      </c>
      <c r="AP137" s="235">
        <f>DRE!AP42</f>
        <v>0</v>
      </c>
      <c r="AQ137" s="235">
        <f>DRE!AQ42</f>
        <v>0</v>
      </c>
      <c r="AR137" s="235">
        <f>DRE!AR42</f>
        <v>0</v>
      </c>
      <c r="AS137" s="235">
        <f t="shared" si="74"/>
        <v>11627.97728324536</v>
      </c>
    </row>
    <row r="138" spans="1:54" ht="18" customHeight="1" x14ac:dyDescent="0.15">
      <c r="A138" s="88"/>
      <c r="B138" s="232" t="s">
        <v>164</v>
      </c>
      <c r="C138" s="233"/>
      <c r="D138" s="235">
        <f>SUM(D139-D140)</f>
        <v>0</v>
      </c>
      <c r="E138" s="235">
        <f t="shared" ref="E138:AR138" si="111">SUM(E139-E140)</f>
        <v>0</v>
      </c>
      <c r="F138" s="235">
        <f t="shared" ca="1" si="111"/>
        <v>504.73251285198938</v>
      </c>
      <c r="G138" s="235">
        <f t="shared" ca="1" si="111"/>
        <v>212.31834739838942</v>
      </c>
      <c r="H138" s="235">
        <f t="shared" ca="1" si="111"/>
        <v>85.747565510573494</v>
      </c>
      <c r="I138" s="235">
        <f t="shared" ca="1" si="111"/>
        <v>37.928024056649747</v>
      </c>
      <c r="J138" s="235">
        <f t="shared" ca="1" si="111"/>
        <v>37.928024056649747</v>
      </c>
      <c r="K138" s="235">
        <f t="shared" ca="1" si="111"/>
        <v>37.928024056649747</v>
      </c>
      <c r="L138" s="235">
        <f t="shared" ca="1" si="111"/>
        <v>37.928024056649747</v>
      </c>
      <c r="M138" s="235">
        <f t="shared" ca="1" si="111"/>
        <v>37.928024056649747</v>
      </c>
      <c r="N138" s="235">
        <f t="shared" ca="1" si="111"/>
        <v>37.928024056649747</v>
      </c>
      <c r="O138" s="235">
        <f t="shared" ca="1" si="111"/>
        <v>37.928024056649747</v>
      </c>
      <c r="P138" s="235">
        <f t="shared" ca="1" si="111"/>
        <v>37.928024056649747</v>
      </c>
      <c r="Q138" s="235">
        <f t="shared" ca="1" si="111"/>
        <v>37.928024056649747</v>
      </c>
      <c r="R138" s="235">
        <f t="shared" ca="1" si="111"/>
        <v>37.928024056649747</v>
      </c>
      <c r="S138" s="235">
        <f t="shared" ca="1" si="111"/>
        <v>37.928024056649747</v>
      </c>
      <c r="T138" s="235">
        <f t="shared" ca="1" si="111"/>
        <v>37.928024056649747</v>
      </c>
      <c r="U138" s="235">
        <f t="shared" ca="1" si="111"/>
        <v>37.928024056649747</v>
      </c>
      <c r="V138" s="235">
        <f t="shared" ca="1" si="111"/>
        <v>37.928024056649747</v>
      </c>
      <c r="W138" s="235">
        <f t="shared" ca="1" si="111"/>
        <v>37.928024056649747</v>
      </c>
      <c r="X138" s="235">
        <f t="shared" ca="1" si="111"/>
        <v>37.928024056649747</v>
      </c>
      <c r="Y138" s="235">
        <f t="shared" ca="1" si="111"/>
        <v>37.928024056649747</v>
      </c>
      <c r="Z138" s="235">
        <f t="shared" ca="1" si="111"/>
        <v>37.928024056649747</v>
      </c>
      <c r="AA138" s="235">
        <f t="shared" ca="1" si="111"/>
        <v>37.928024056649747</v>
      </c>
      <c r="AB138" s="235">
        <f t="shared" ca="1" si="111"/>
        <v>37.928024056649747</v>
      </c>
      <c r="AC138" s="235">
        <f t="shared" ca="1" si="111"/>
        <v>37.928024056649747</v>
      </c>
      <c r="AD138" s="235">
        <f t="shared" ca="1" si="111"/>
        <v>37.928024056649747</v>
      </c>
      <c r="AE138" s="235">
        <f t="shared" ca="1" si="111"/>
        <v>37.928024056649747</v>
      </c>
      <c r="AF138" s="235">
        <f t="shared" ca="1" si="111"/>
        <v>37.928024056649747</v>
      </c>
      <c r="AG138" s="235">
        <f t="shared" ca="1" si="111"/>
        <v>37.928024056649747</v>
      </c>
      <c r="AH138" s="235">
        <f t="shared" ca="1" si="111"/>
        <v>37.928024056649747</v>
      </c>
      <c r="AI138" s="235">
        <f t="shared" ca="1" si="111"/>
        <v>37.928024056649747</v>
      </c>
      <c r="AJ138" s="235">
        <f t="shared" ca="1" si="111"/>
        <v>37.928024056649747</v>
      </c>
      <c r="AK138" s="235">
        <f t="shared" ca="1" si="111"/>
        <v>37.928024056649747</v>
      </c>
      <c r="AL138" s="235">
        <f t="shared" ca="1" si="111"/>
        <v>37.928024056649747</v>
      </c>
      <c r="AM138" s="235">
        <f t="shared" ca="1" si="111"/>
        <v>37.928024056649747</v>
      </c>
      <c r="AN138" s="235">
        <f t="shared" si="111"/>
        <v>0</v>
      </c>
      <c r="AO138" s="235">
        <f t="shared" si="111"/>
        <v>0</v>
      </c>
      <c r="AP138" s="235">
        <f t="shared" si="111"/>
        <v>0</v>
      </c>
      <c r="AQ138" s="235">
        <f t="shared" si="111"/>
        <v>0</v>
      </c>
      <c r="AR138" s="235">
        <f t="shared" si="111"/>
        <v>0</v>
      </c>
      <c r="AS138" s="235">
        <f t="shared" ca="1" si="74"/>
        <v>1978.5671715170945</v>
      </c>
    </row>
    <row r="139" spans="1:54" outlineLevel="1" x14ac:dyDescent="0.15">
      <c r="B139" s="177" t="s">
        <v>165</v>
      </c>
      <c r="D139" s="236">
        <f>DRE!D44</f>
        <v>0</v>
      </c>
      <c r="E139" s="236">
        <f>DRE!E44</f>
        <v>0</v>
      </c>
      <c r="F139" s="236">
        <f ca="1">DRE!F44</f>
        <v>504.73251285198938</v>
      </c>
      <c r="G139" s="236">
        <f ca="1">DRE!G44</f>
        <v>212.31834739838942</v>
      </c>
      <c r="H139" s="236">
        <f ca="1">DRE!H44</f>
        <v>85.747565510573494</v>
      </c>
      <c r="I139" s="236">
        <f ca="1">DRE!I44</f>
        <v>37.928024056649747</v>
      </c>
      <c r="J139" s="236">
        <f ca="1">DRE!J44</f>
        <v>37.928024056649747</v>
      </c>
      <c r="K139" s="236">
        <f ca="1">DRE!K44</f>
        <v>37.928024056649747</v>
      </c>
      <c r="L139" s="236">
        <f ca="1">DRE!L44</f>
        <v>37.928024056649747</v>
      </c>
      <c r="M139" s="236">
        <f ca="1">DRE!M44</f>
        <v>37.928024056649747</v>
      </c>
      <c r="N139" s="236">
        <f ca="1">DRE!N44</f>
        <v>37.928024056649747</v>
      </c>
      <c r="O139" s="236">
        <f ca="1">DRE!O44</f>
        <v>37.928024056649747</v>
      </c>
      <c r="P139" s="236">
        <f ca="1">DRE!P44</f>
        <v>37.928024056649747</v>
      </c>
      <c r="Q139" s="236">
        <f ca="1">DRE!Q44</f>
        <v>37.928024056649747</v>
      </c>
      <c r="R139" s="236">
        <f ca="1">DRE!R44</f>
        <v>37.928024056649747</v>
      </c>
      <c r="S139" s="236">
        <f ca="1">DRE!S44</f>
        <v>37.928024056649747</v>
      </c>
      <c r="T139" s="236">
        <f ca="1">DRE!T44</f>
        <v>37.928024056649747</v>
      </c>
      <c r="U139" s="236">
        <f ca="1">DRE!U44</f>
        <v>37.928024056649747</v>
      </c>
      <c r="V139" s="236">
        <f ca="1">DRE!V44</f>
        <v>37.928024056649747</v>
      </c>
      <c r="W139" s="236">
        <f ca="1">DRE!W44</f>
        <v>37.928024056649747</v>
      </c>
      <c r="X139" s="236">
        <f ca="1">DRE!X44</f>
        <v>37.928024056649747</v>
      </c>
      <c r="Y139" s="236">
        <f ca="1">DRE!Y44</f>
        <v>37.928024056649747</v>
      </c>
      <c r="Z139" s="236">
        <f ca="1">DRE!Z44</f>
        <v>37.928024056649747</v>
      </c>
      <c r="AA139" s="236">
        <f ca="1">DRE!AA44</f>
        <v>37.928024056649747</v>
      </c>
      <c r="AB139" s="236">
        <f ca="1">DRE!AB44</f>
        <v>37.928024056649747</v>
      </c>
      <c r="AC139" s="236">
        <f ca="1">DRE!AC44</f>
        <v>37.928024056649747</v>
      </c>
      <c r="AD139" s="236">
        <f ca="1">DRE!AD44</f>
        <v>37.928024056649747</v>
      </c>
      <c r="AE139" s="236">
        <f ca="1">DRE!AE44</f>
        <v>37.928024056649747</v>
      </c>
      <c r="AF139" s="236">
        <f ca="1">DRE!AF44</f>
        <v>37.928024056649747</v>
      </c>
      <c r="AG139" s="236">
        <f ca="1">DRE!AG44</f>
        <v>37.928024056649747</v>
      </c>
      <c r="AH139" s="236">
        <f ca="1">DRE!AH44</f>
        <v>37.928024056649747</v>
      </c>
      <c r="AI139" s="236">
        <f ca="1">DRE!AI44</f>
        <v>37.928024056649747</v>
      </c>
      <c r="AJ139" s="236">
        <f ca="1">DRE!AJ44</f>
        <v>37.928024056649747</v>
      </c>
      <c r="AK139" s="236">
        <f ca="1">DRE!AK44</f>
        <v>37.928024056649747</v>
      </c>
      <c r="AL139" s="236">
        <f ca="1">DRE!AL44</f>
        <v>37.928024056649747</v>
      </c>
      <c r="AM139" s="236">
        <f ca="1">DRE!AM44</f>
        <v>37.928024056649747</v>
      </c>
      <c r="AN139" s="236">
        <f>DRE!AN44</f>
        <v>0</v>
      </c>
      <c r="AO139" s="236">
        <f>DRE!AO44</f>
        <v>0</v>
      </c>
      <c r="AP139" s="236">
        <f>DRE!AP44</f>
        <v>0</v>
      </c>
      <c r="AQ139" s="236">
        <f>DRE!AQ44</f>
        <v>0</v>
      </c>
      <c r="AR139" s="236">
        <f>DRE!AR44</f>
        <v>0</v>
      </c>
      <c r="AS139" s="207">
        <f t="shared" ca="1" si="74"/>
        <v>1978.5671715170945</v>
      </c>
      <c r="AT139" s="276"/>
      <c r="AU139" s="276"/>
      <c r="AV139" s="207"/>
      <c r="AW139" s="207"/>
      <c r="AX139" s="207"/>
      <c r="AY139" s="207"/>
    </row>
    <row r="140" spans="1:54" outlineLevel="1" x14ac:dyDescent="0.15">
      <c r="B140" s="177" t="s">
        <v>166</v>
      </c>
      <c r="C140" s="132"/>
      <c r="D140" s="236"/>
      <c r="E140" s="236"/>
      <c r="F140" s="207"/>
      <c r="G140" s="207"/>
      <c r="H140" s="207"/>
      <c r="I140" s="207"/>
      <c r="J140" s="207"/>
      <c r="K140" s="207"/>
      <c r="L140" s="207"/>
      <c r="M140" s="207"/>
      <c r="N140" s="207"/>
      <c r="O140" s="207"/>
      <c r="P140" s="207"/>
      <c r="Q140" s="207"/>
      <c r="R140" s="207"/>
      <c r="S140" s="207"/>
      <c r="T140" s="207"/>
      <c r="U140" s="207"/>
      <c r="V140" s="207"/>
      <c r="W140" s="207"/>
      <c r="X140" s="207"/>
      <c r="Y140" s="207"/>
      <c r="Z140" s="207"/>
      <c r="AA140" s="207"/>
      <c r="AB140" s="207"/>
      <c r="AC140" s="207"/>
      <c r="AD140" s="207"/>
      <c r="AE140" s="207"/>
      <c r="AF140" s="207"/>
      <c r="AG140" s="207"/>
      <c r="AH140" s="207"/>
      <c r="AI140" s="207"/>
      <c r="AJ140" s="207"/>
      <c r="AK140" s="207"/>
      <c r="AL140" s="207"/>
      <c r="AM140" s="207"/>
      <c r="AN140" s="207"/>
      <c r="AO140" s="207"/>
      <c r="AP140" s="207"/>
      <c r="AQ140" s="207"/>
      <c r="AR140" s="207"/>
      <c r="AS140" s="207">
        <f t="shared" si="74"/>
        <v>0</v>
      </c>
      <c r="AT140" s="207"/>
      <c r="AU140" s="276"/>
      <c r="AV140" s="207"/>
      <c r="AW140" s="207"/>
      <c r="AX140" s="207"/>
      <c r="AY140" s="207"/>
    </row>
    <row r="141" spans="1:54" ht="18" customHeight="1" x14ac:dyDescent="0.15">
      <c r="A141" s="88"/>
      <c r="B141" s="232" t="s">
        <v>167</v>
      </c>
      <c r="C141" s="233"/>
      <c r="D141" s="235">
        <f>D136-D137+D138</f>
        <v>-1638.2780552528779</v>
      </c>
      <c r="E141" s="235">
        <f t="shared" ref="E141:AR141" si="112">E136-E137+E138</f>
        <v>6283.3820250369818</v>
      </c>
      <c r="F141" s="235">
        <f t="shared" ca="1" si="112"/>
        <v>6266.9250706938128</v>
      </c>
      <c r="G141" s="235">
        <f t="shared" ca="1" si="112"/>
        <v>4992.5873739182007</v>
      </c>
      <c r="H141" s="235">
        <f t="shared" ca="1" si="112"/>
        <v>3877.5962608713207</v>
      </c>
      <c r="I141" s="235">
        <f t="shared" ca="1" si="112"/>
        <v>54.159767025835379</v>
      </c>
      <c r="J141" s="235">
        <f t="shared" ca="1" si="112"/>
        <v>886.66368331055116</v>
      </c>
      <c r="K141" s="235">
        <f t="shared" ca="1" si="112"/>
        <v>1028.105954686604</v>
      </c>
      <c r="L141" s="235">
        <f t="shared" ca="1" si="112"/>
        <v>120.6095013093659</v>
      </c>
      <c r="M141" s="235">
        <f t="shared" ca="1" si="112"/>
        <v>-4290.3594099655511</v>
      </c>
      <c r="N141" s="235">
        <f t="shared" ca="1" si="112"/>
        <v>-2930.7355557357487</v>
      </c>
      <c r="O141" s="235">
        <f t="shared" ca="1" si="112"/>
        <v>-2017.8019111972028</v>
      </c>
      <c r="P141" s="235">
        <f t="shared" ca="1" si="112"/>
        <v>-1905.0181983319762</v>
      </c>
      <c r="Q141" s="235">
        <f t="shared" ca="1" si="112"/>
        <v>-1859.8841971857448</v>
      </c>
      <c r="R141" s="235">
        <f t="shared" ca="1" si="112"/>
        <v>-1815.8899043721531</v>
      </c>
      <c r="S141" s="235">
        <f t="shared" ca="1" si="112"/>
        <v>-1973.3899783478737</v>
      </c>
      <c r="T141" s="235">
        <f t="shared" ca="1" si="112"/>
        <v>-1777.0078741265281</v>
      </c>
      <c r="U141" s="235">
        <f t="shared" ca="1" si="112"/>
        <v>-1760.6257699051826</v>
      </c>
      <c r="V141" s="235">
        <f t="shared" ca="1" si="112"/>
        <v>-1744.2436656838368</v>
      </c>
      <c r="W141" s="235">
        <f t="shared" ca="1" si="112"/>
        <v>-1732.292870650449</v>
      </c>
      <c r="X141" s="235">
        <f t="shared" ca="1" si="112"/>
        <v>-1732.292870650449</v>
      </c>
      <c r="Y141" s="235">
        <f t="shared" ca="1" si="112"/>
        <v>-1732.292870650449</v>
      </c>
      <c r="Z141" s="235">
        <f t="shared" ca="1" si="112"/>
        <v>-1732.292870650449</v>
      </c>
      <c r="AA141" s="235">
        <f t="shared" ca="1" si="112"/>
        <v>-1732.292870650449</v>
      </c>
      <c r="AB141" s="235">
        <f t="shared" ca="1" si="112"/>
        <v>-1732.2928706504488</v>
      </c>
      <c r="AC141" s="235">
        <f t="shared" ca="1" si="112"/>
        <v>-1732.2928706504488</v>
      </c>
      <c r="AD141" s="235">
        <f t="shared" ca="1" si="112"/>
        <v>-1732.2928706504488</v>
      </c>
      <c r="AE141" s="235">
        <f t="shared" ca="1" si="112"/>
        <v>-1732.2928706504485</v>
      </c>
      <c r="AF141" s="235">
        <f t="shared" ca="1" si="112"/>
        <v>-1732.2928706504485</v>
      </c>
      <c r="AG141" s="235">
        <f t="shared" ca="1" si="112"/>
        <v>-1732.2928706504485</v>
      </c>
      <c r="AH141" s="235">
        <f t="shared" ca="1" si="112"/>
        <v>-1732.2928706504485</v>
      </c>
      <c r="AI141" s="235">
        <f t="shared" ca="1" si="112"/>
        <v>-1732.2928706504488</v>
      </c>
      <c r="AJ141" s="235">
        <f t="shared" ca="1" si="112"/>
        <v>-1695.7048029650136</v>
      </c>
      <c r="AK141" s="235">
        <f t="shared" ca="1" si="112"/>
        <v>-1655.7262340422699</v>
      </c>
      <c r="AL141" s="235">
        <f t="shared" ca="1" si="112"/>
        <v>-1736.3849840422702</v>
      </c>
      <c r="AM141" s="235">
        <f t="shared" ca="1" si="112"/>
        <v>-1736.3849840422711</v>
      </c>
      <c r="AN141" s="235">
        <f t="shared" si="112"/>
        <v>0</v>
      </c>
      <c r="AO141" s="235">
        <f t="shared" si="112"/>
        <v>0</v>
      </c>
      <c r="AP141" s="235">
        <f t="shared" si="112"/>
        <v>0</v>
      </c>
      <c r="AQ141" s="235">
        <f t="shared" si="112"/>
        <v>0</v>
      </c>
      <c r="AR141" s="235">
        <f t="shared" si="112"/>
        <v>0</v>
      </c>
      <c r="AS141" s="235">
        <f t="shared" ca="1" si="74"/>
        <v>-27908.93515154679</v>
      </c>
    </row>
    <row r="142" spans="1:54" x14ac:dyDescent="0.15">
      <c r="B142" s="279" t="s">
        <v>168</v>
      </c>
      <c r="C142" s="280">
        <v>0.08</v>
      </c>
      <c r="D142" s="278">
        <f>IF('Premissas macro'!D21=1,IF(D157&lt;D167,D158,D168),D158)</f>
        <v>0</v>
      </c>
      <c r="E142" s="278">
        <f>IF('Premissas macro'!E21=1,IF(E157&lt;E167,E158,E168),E158)</f>
        <v>230.6398698965011</v>
      </c>
      <c r="F142" s="278">
        <f ca="1">IF('Premissas macro'!F21=1,IF(F157&lt;F167,F158,F168),F158)</f>
        <v>230.6398698965011</v>
      </c>
      <c r="G142" s="278">
        <f ca="1">IF('Premissas macro'!G21=1,IF(G157&lt;G167,G158,G168),G158)</f>
        <v>230.63986989650107</v>
      </c>
      <c r="H142" s="278">
        <f ca="1">IF('Premissas macro'!H21=1,IF(H157&lt;H167,H158,H168),H158)</f>
        <v>230.6398698965011</v>
      </c>
      <c r="I142" s="278">
        <f ca="1">IF('Premissas macro'!I21=1,IF(I157&lt;I167,I158,I168),I158)</f>
        <v>4.8743790323251837</v>
      </c>
      <c r="J142" s="278">
        <f ca="1">IF('Premissas macro'!J21=1,IF(J157&lt;J167,J158,J168),J158)</f>
        <v>79.799731497949608</v>
      </c>
      <c r="K142" s="278">
        <f ca="1">IF('Premissas macro'!K21=1,IF(K157&lt;K167,K158,K168),K158)</f>
        <v>92.529535921794363</v>
      </c>
      <c r="L142" s="278">
        <f ca="1">IF('Premissas macro'!L21=1,IF(L157&lt;L167,L158,L168),L158)</f>
        <v>10.854855117842931</v>
      </c>
      <c r="M142" s="278">
        <f ca="1">IF('Premissas macro'!M21=1,IF(M157&lt;M167,M158,M168),M158)</f>
        <v>0</v>
      </c>
      <c r="N142" s="278">
        <f ca="1">IF('Premissas macro'!N21=1,IF(N157&lt;N167,N158,N168),N158)</f>
        <v>0</v>
      </c>
      <c r="O142" s="278">
        <f ca="1">IF('Premissas macro'!O21=1,IF(O157&lt;O167,O158,O168),O158)</f>
        <v>0</v>
      </c>
      <c r="P142" s="278">
        <f ca="1">IF('Premissas macro'!P21=1,IF(P157&lt;P167,P158,P168),P158)</f>
        <v>0</v>
      </c>
      <c r="Q142" s="278">
        <f ca="1">IF('Premissas macro'!Q21=1,IF(Q157&lt;Q167,Q158,Q168),Q158)</f>
        <v>0</v>
      </c>
      <c r="R142" s="278">
        <f ca="1">IF('Premissas macro'!R21=1,IF(R157&lt;R167,R158,R168),R158)</f>
        <v>0</v>
      </c>
      <c r="S142" s="278">
        <f ca="1">IF('Premissas macro'!S21=1,IF(S157&lt;S167,S158,S168),S158)</f>
        <v>0</v>
      </c>
      <c r="T142" s="278">
        <f ca="1">IF('Premissas macro'!T21=1,IF(T157&lt;T167,T158,T168),T158)</f>
        <v>0</v>
      </c>
      <c r="U142" s="278">
        <f ca="1">IF('Premissas macro'!U21=1,IF(U157&lt;U167,U158,U168),U158)</f>
        <v>0</v>
      </c>
      <c r="V142" s="278">
        <f ca="1">IF('Premissas macro'!V21=1,IF(V157&lt;V167,V158,V168),V158)</f>
        <v>0</v>
      </c>
      <c r="W142" s="278">
        <f ca="1">IF('Premissas macro'!W21=1,IF(W157&lt;W167,W158,W168),W158)</f>
        <v>0</v>
      </c>
      <c r="X142" s="278">
        <f ca="1">IF('Premissas macro'!X21=1,IF(X157&lt;X167,X158,X168),X158)</f>
        <v>0</v>
      </c>
      <c r="Y142" s="278">
        <f ca="1">IF('Premissas macro'!Y21=1,IF(Y157&lt;Y167,Y158,Y168),Y158)</f>
        <v>0</v>
      </c>
      <c r="Z142" s="278">
        <f ca="1">IF('Premissas macro'!Z21=1,IF(Z157&lt;Z167,Z158,Z168),Z158)</f>
        <v>0</v>
      </c>
      <c r="AA142" s="278">
        <f ca="1">IF('Premissas macro'!AA21=1,IF(AA157&lt;AA167,AA158,AA168),AA158)</f>
        <v>0</v>
      </c>
      <c r="AB142" s="278">
        <f ca="1">IF('Premissas macro'!AB21=1,IF(AB157&lt;AB167,AB158,AB168),AB158)</f>
        <v>0</v>
      </c>
      <c r="AC142" s="278">
        <f ca="1">IF('Premissas macro'!AC21=1,IF(AC157&lt;AC167,AC158,AC168),AC158)</f>
        <v>0</v>
      </c>
      <c r="AD142" s="278">
        <f ca="1">IF('Premissas macro'!AD21=1,IF(AD157&lt;AD167,AD158,AD168),AD158)</f>
        <v>0</v>
      </c>
      <c r="AE142" s="278">
        <f ca="1">IF('Premissas macro'!AE21=1,IF(AE157&lt;AE167,AE158,AE168),AE158)</f>
        <v>0</v>
      </c>
      <c r="AF142" s="278">
        <f ca="1">IF('Premissas macro'!AF21=1,IF(AF157&lt;AF167,AF158,AF168),AF158)</f>
        <v>0</v>
      </c>
      <c r="AG142" s="278">
        <f ca="1">IF('Premissas macro'!AG21=1,IF(AG157&lt;AG167,AG158,AG168),AG158)</f>
        <v>0</v>
      </c>
      <c r="AH142" s="278">
        <f ca="1">IF('Premissas macro'!AH21=1,IF(AH157&lt;AH167,AH158,AH168),AH158)</f>
        <v>0</v>
      </c>
      <c r="AI142" s="278">
        <f>IF('Premissas macro'!AI21=1,AI168,AI158)</f>
        <v>0.86981984051957262</v>
      </c>
      <c r="AJ142" s="278">
        <f>IF('Premissas macro'!AJ21=1,AJ168,AJ158)</f>
        <v>0.86981984051957262</v>
      </c>
      <c r="AK142" s="278">
        <f>IF('Premissas macro'!AK21=1,AK168,AK158)</f>
        <v>0.86981984051957262</v>
      </c>
      <c r="AL142" s="278">
        <f>IF('Premissas macro'!AL21=1,AL168,AL158)</f>
        <v>0.86981984051957262</v>
      </c>
      <c r="AM142" s="278">
        <f>IF('Premissas macro'!AM21=1,AM168,AM158)</f>
        <v>0.86981984051957262</v>
      </c>
      <c r="AN142" s="278">
        <f>IF('Premissas macro'!AN21=1,AN168,AN158)</f>
        <v>0</v>
      </c>
      <c r="AO142" s="278">
        <f>IF('Premissas macro'!AO21=1,AO168,AO158)</f>
        <v>0</v>
      </c>
      <c r="AP142" s="278">
        <f>IF('Premissas macro'!AP21=1,AP168,AP158)</f>
        <v>0</v>
      </c>
      <c r="AQ142" s="278">
        <f>IF('Premissas macro'!AQ21=1,AQ168,AQ158)</f>
        <v>0</v>
      </c>
      <c r="AR142" s="278">
        <f>IF('Premissas macro'!AR21=1,AR168,AR158)</f>
        <v>0</v>
      </c>
      <c r="AS142" s="207">
        <f t="shared" ca="1" si="74"/>
        <v>1114.9670803585141</v>
      </c>
      <c r="AT142" s="276"/>
      <c r="AU142" s="276"/>
      <c r="AV142" s="276"/>
      <c r="AW142" s="276"/>
      <c r="AX142" s="276"/>
      <c r="AY142" s="276"/>
      <c r="AZ142" s="277"/>
      <c r="BA142" s="277"/>
      <c r="BB142" s="277"/>
    </row>
    <row r="143" spans="1:54" x14ac:dyDescent="0.15">
      <c r="B143" s="279" t="s">
        <v>169</v>
      </c>
      <c r="C143" s="280">
        <v>0.25</v>
      </c>
      <c r="D143" s="278">
        <f>IF('Premissas macro'!D21=1,IF(D157&lt;D166,D159,D169),D159)</f>
        <v>0</v>
      </c>
      <c r="E143" s="278">
        <f>IF('Premissas macro'!E21=1,IF(E157&lt;E166,E159,E169),E159)</f>
        <v>403.11087017870568</v>
      </c>
      <c r="F143" s="278">
        <f ca="1">IF('Premissas macro'!F21=1,IF(F157&lt;F166,F159,F169),F159)</f>
        <v>403.11087017870568</v>
      </c>
      <c r="G143" s="278">
        <f ca="1">IF('Premissas macro'!G21=1,IF(G157&lt;G166,G159,G169),G159)</f>
        <v>403.11087017870568</v>
      </c>
      <c r="H143" s="278">
        <f ca="1">IF('Premissas macro'!H21=1,IF(H157&lt;H166,H159,H169),H159)</f>
        <v>403.11087017870568</v>
      </c>
      <c r="I143" s="278">
        <f ca="1">IF('Premissas macro'!I21=1,IF(I157&lt;I166,I159,I169),I159)</f>
        <v>8.1239650538753061</v>
      </c>
      <c r="J143" s="278">
        <f ca="1">IF('Premissas macro'!J21=1,IF(J157&lt;J166,J159,J169),J159)</f>
        <v>197.66592082763782</v>
      </c>
      <c r="K143" s="278">
        <f ca="1">IF('Premissas macro'!K21=1,IF(K157&lt;K166,K159,K169),K159)</f>
        <v>233.02648867165101</v>
      </c>
      <c r="L143" s="278">
        <f ca="1">IF('Premissas macro'!L21=1,IF(L157&lt;L166,L159,L169),L159)</f>
        <v>18.091425196404884</v>
      </c>
      <c r="M143" s="278">
        <f ca="1">IF('Premissas macro'!M21=1,IF(M157&lt;M166,M159,M169),M159)</f>
        <v>0</v>
      </c>
      <c r="N143" s="278">
        <f ca="1">IF('Premissas macro'!N21=1,IF(N157&lt;N166,N159,N169),N159)</f>
        <v>0</v>
      </c>
      <c r="O143" s="278">
        <f ca="1">IF('Premissas macro'!O21=1,IF(O157&lt;O166,O159,O169),O159)</f>
        <v>0</v>
      </c>
      <c r="P143" s="278">
        <f ca="1">IF('Premissas macro'!P21=1,IF(P157&lt;P166,P159,P169),P159)</f>
        <v>0</v>
      </c>
      <c r="Q143" s="278">
        <f ca="1">IF('Premissas macro'!Q21=1,IF(Q157&lt;Q166,Q159,Q169),Q159)</f>
        <v>0</v>
      </c>
      <c r="R143" s="278">
        <f ca="1">IF('Premissas macro'!R21=1,IF(R157&lt;R166,R159,R169),R159)</f>
        <v>0</v>
      </c>
      <c r="S143" s="278">
        <f ca="1">IF('Premissas macro'!S21=1,IF(S157&lt;S166,S159,S169),S159)</f>
        <v>0</v>
      </c>
      <c r="T143" s="278">
        <f ca="1">IF('Premissas macro'!T21=1,IF(T157&lt;T166,T159,T169),T159)</f>
        <v>0</v>
      </c>
      <c r="U143" s="278">
        <f ca="1">IF('Premissas macro'!U21=1,IF(U157&lt;U166,U159,U169),U159)</f>
        <v>0</v>
      </c>
      <c r="V143" s="278">
        <f ca="1">IF('Premissas macro'!V21=1,IF(V157&lt;V166,V159,V169),V159)</f>
        <v>0</v>
      </c>
      <c r="W143" s="278">
        <f ca="1">IF('Premissas macro'!W21=1,IF(W157&lt;W166,W159,W169),W159)</f>
        <v>0</v>
      </c>
      <c r="X143" s="278">
        <f ca="1">IF('Premissas macro'!X21=1,IF(X157&lt;X166,X159,X169),X159)</f>
        <v>0</v>
      </c>
      <c r="Y143" s="278">
        <f ca="1">IF('Premissas macro'!Y21=1,IF(Y157&lt;Y166,Y159,Y169),Y159)</f>
        <v>0</v>
      </c>
      <c r="Z143" s="278">
        <f ca="1">IF('Premissas macro'!Z21=1,IF(Z157&lt;Z166,Z159,Z169),Z159)</f>
        <v>0</v>
      </c>
      <c r="AA143" s="278">
        <f ca="1">IF('Premissas macro'!AA21=1,IF(AA157&lt;AA166,AA159,AA169),AA159)</f>
        <v>0</v>
      </c>
      <c r="AB143" s="278">
        <f ca="1">IF('Premissas macro'!AB21=1,IF(AB157&lt;AB166,AB159,AB169),AB159)</f>
        <v>0</v>
      </c>
      <c r="AC143" s="278">
        <f ca="1">IF('Premissas macro'!AC21=1,IF(AC157&lt;AC166,AC159,AC169),AC159)</f>
        <v>0</v>
      </c>
      <c r="AD143" s="278">
        <f ca="1">IF('Premissas macro'!AD21=1,IF(AD157&lt;AD166,AD159,AD169),AD159)</f>
        <v>0</v>
      </c>
      <c r="AE143" s="278">
        <f ca="1">IF('Premissas macro'!AE21=1,IF(AE157&lt;AE166,AE159,AE169),AE159)</f>
        <v>0</v>
      </c>
      <c r="AF143" s="278">
        <f ca="1">IF('Premissas macro'!AF21=1,IF(AF157&lt;AF166,AF159,AF169),AF159)</f>
        <v>0</v>
      </c>
      <c r="AG143" s="278">
        <f ca="1">IF('Premissas macro'!AG21=1,IF(AG157&lt;AG166,AG159,AG169),AG159)</f>
        <v>0</v>
      </c>
      <c r="AH143" s="278">
        <f ca="1">IF('Premissas macro'!AH21=1,IF(AH157&lt;AH166,AH159,AH169),AH159)</f>
        <v>0</v>
      </c>
      <c r="AI143" s="278">
        <f>IF('Premissas macro'!AI21=1,AI169,AI159)</f>
        <v>0.96646648946619174</v>
      </c>
      <c r="AJ143" s="278">
        <f>IF('Premissas macro'!AJ21=1,AJ169,AJ159)</f>
        <v>0.96646648946619174</v>
      </c>
      <c r="AK143" s="278">
        <f>IF('Premissas macro'!AK21=1,AK169,AK159)</f>
        <v>0.96646648946619174</v>
      </c>
      <c r="AL143" s="278">
        <f>IF('Premissas macro'!AL21=1,AL169,AL159)</f>
        <v>0.96646648946619174</v>
      </c>
      <c r="AM143" s="278">
        <f>IF('Premissas macro'!AM21=1,AM169,AM159)</f>
        <v>0.96646648946619174</v>
      </c>
      <c r="AN143" s="278">
        <f>IF('Premissas macro'!AN21=1,AN169,AN159)</f>
        <v>0</v>
      </c>
      <c r="AO143" s="278">
        <f>IF('Premissas macro'!AO21=1,AO169,AO159)</f>
        <v>0</v>
      </c>
      <c r="AP143" s="278">
        <f>IF('Premissas macro'!AP21=1,AP169,AP159)</f>
        <v>0</v>
      </c>
      <c r="AQ143" s="278">
        <f>IF('Premissas macro'!AQ21=1,AQ169,AQ159)</f>
        <v>0</v>
      </c>
      <c r="AR143" s="278">
        <f>IF('Premissas macro'!AR21=1,AR169,AR159)</f>
        <v>0</v>
      </c>
      <c r="AS143" s="207">
        <f t="shared" ca="1" si="74"/>
        <v>2074.1836129117232</v>
      </c>
      <c r="AT143" s="276"/>
      <c r="AU143" s="276"/>
      <c r="AV143" s="276"/>
      <c r="AW143" s="276"/>
      <c r="AX143" s="276"/>
      <c r="AY143" s="276"/>
      <c r="AZ143" s="277"/>
      <c r="BA143" s="277"/>
      <c r="BB143" s="277"/>
    </row>
    <row r="144" spans="1:54" ht="18" customHeight="1" x14ac:dyDescent="0.15">
      <c r="A144" s="88"/>
      <c r="B144" s="232" t="s">
        <v>170</v>
      </c>
      <c r="C144" s="233"/>
      <c r="D144" s="235">
        <f>D141-(D142+D143)</f>
        <v>-1638.2780552528779</v>
      </c>
      <c r="E144" s="235">
        <f t="shared" ref="E144:AR144" si="113">E141-(E142+E143)</f>
        <v>5649.6312849617752</v>
      </c>
      <c r="F144" s="235">
        <f t="shared" ca="1" si="113"/>
        <v>5633.1743306186063</v>
      </c>
      <c r="G144" s="235">
        <f t="shared" ca="1" si="113"/>
        <v>4358.8366338429942</v>
      </c>
      <c r="H144" s="235">
        <f t="shared" ca="1" si="113"/>
        <v>3243.8455207961142</v>
      </c>
      <c r="I144" s="235">
        <f t="shared" ca="1" si="113"/>
        <v>41.161422939634889</v>
      </c>
      <c r="J144" s="235">
        <f t="shared" ca="1" si="113"/>
        <v>609.19803098496368</v>
      </c>
      <c r="K144" s="235">
        <f t="shared" ca="1" si="113"/>
        <v>702.54993009315865</v>
      </c>
      <c r="L144" s="235">
        <f t="shared" ca="1" si="113"/>
        <v>91.663220995118081</v>
      </c>
      <c r="M144" s="235">
        <f t="shared" ca="1" si="113"/>
        <v>-4290.3594099655511</v>
      </c>
      <c r="N144" s="235">
        <f t="shared" ca="1" si="113"/>
        <v>-2930.7355557357487</v>
      </c>
      <c r="O144" s="235">
        <f t="shared" ca="1" si="113"/>
        <v>-2017.8019111972028</v>
      </c>
      <c r="P144" s="235">
        <f t="shared" ca="1" si="113"/>
        <v>-1905.0181983319762</v>
      </c>
      <c r="Q144" s="235">
        <f t="shared" ca="1" si="113"/>
        <v>-1859.8841971857448</v>
      </c>
      <c r="R144" s="235">
        <f t="shared" ca="1" si="113"/>
        <v>-1815.8899043721531</v>
      </c>
      <c r="S144" s="235">
        <f t="shared" ca="1" si="113"/>
        <v>-1973.3899783478737</v>
      </c>
      <c r="T144" s="235">
        <f t="shared" ca="1" si="113"/>
        <v>-1777.0078741265281</v>
      </c>
      <c r="U144" s="235">
        <f t="shared" ca="1" si="113"/>
        <v>-1760.6257699051826</v>
      </c>
      <c r="V144" s="235">
        <f t="shared" ca="1" si="113"/>
        <v>-1744.2436656838368</v>
      </c>
      <c r="W144" s="235">
        <f t="shared" ca="1" si="113"/>
        <v>-1732.292870650449</v>
      </c>
      <c r="X144" s="235">
        <f t="shared" ca="1" si="113"/>
        <v>-1732.292870650449</v>
      </c>
      <c r="Y144" s="235">
        <f t="shared" ca="1" si="113"/>
        <v>-1732.292870650449</v>
      </c>
      <c r="Z144" s="235">
        <f t="shared" ca="1" si="113"/>
        <v>-1732.292870650449</v>
      </c>
      <c r="AA144" s="235">
        <f t="shared" ca="1" si="113"/>
        <v>-1732.292870650449</v>
      </c>
      <c r="AB144" s="235">
        <f t="shared" ca="1" si="113"/>
        <v>-1732.2928706504488</v>
      </c>
      <c r="AC144" s="235">
        <f t="shared" ca="1" si="113"/>
        <v>-1732.2928706504488</v>
      </c>
      <c r="AD144" s="235">
        <f t="shared" ca="1" si="113"/>
        <v>-1732.2928706504488</v>
      </c>
      <c r="AE144" s="235">
        <f t="shared" ca="1" si="113"/>
        <v>-1732.2928706504485</v>
      </c>
      <c r="AF144" s="235">
        <f t="shared" ca="1" si="113"/>
        <v>-1732.2928706504485</v>
      </c>
      <c r="AG144" s="235">
        <f t="shared" ca="1" si="113"/>
        <v>-1732.2928706504485</v>
      </c>
      <c r="AH144" s="235">
        <f t="shared" ca="1" si="113"/>
        <v>-1732.2928706504485</v>
      </c>
      <c r="AI144" s="235">
        <f t="shared" ca="1" si="113"/>
        <v>-1734.1291569804346</v>
      </c>
      <c r="AJ144" s="235">
        <f t="shared" ca="1" si="113"/>
        <v>-1697.5410892949994</v>
      </c>
      <c r="AK144" s="235">
        <f t="shared" ca="1" si="113"/>
        <v>-1657.5625203722557</v>
      </c>
      <c r="AL144" s="235">
        <f t="shared" ca="1" si="113"/>
        <v>-1738.221270372256</v>
      </c>
      <c r="AM144" s="235">
        <f t="shared" ca="1" si="113"/>
        <v>-1738.2212703722569</v>
      </c>
      <c r="AN144" s="235">
        <f t="shared" si="113"/>
        <v>0</v>
      </c>
      <c r="AO144" s="235">
        <f t="shared" si="113"/>
        <v>0</v>
      </c>
      <c r="AP144" s="235">
        <f t="shared" si="113"/>
        <v>0</v>
      </c>
      <c r="AQ144" s="235">
        <f t="shared" si="113"/>
        <v>0</v>
      </c>
      <c r="AR144" s="235">
        <f t="shared" si="113"/>
        <v>0</v>
      </c>
      <c r="AS144" s="235">
        <f t="shared" ca="1" si="74"/>
        <v>-31098.085844817018</v>
      </c>
    </row>
    <row r="145" spans="2:45" s="84" customFormat="1" x14ac:dyDescent="0.15">
      <c r="C145" s="132"/>
      <c r="D145" s="132"/>
      <c r="E145" s="236"/>
      <c r="F145" s="236"/>
      <c r="G145" s="236"/>
      <c r="H145" s="236"/>
      <c r="I145" s="236"/>
      <c r="J145" s="236"/>
      <c r="K145" s="236"/>
      <c r="L145" s="236"/>
      <c r="M145" s="236"/>
      <c r="N145" s="236"/>
      <c r="O145" s="236"/>
      <c r="P145" s="236"/>
      <c r="Q145" s="236"/>
      <c r="R145" s="236"/>
      <c r="S145" s="236"/>
      <c r="T145" s="236"/>
      <c r="U145" s="236"/>
      <c r="V145" s="236"/>
      <c r="W145" s="236"/>
      <c r="X145" s="236"/>
      <c r="Y145" s="236"/>
      <c r="Z145" s="236"/>
      <c r="AA145" s="236"/>
      <c r="AB145" s="236"/>
      <c r="AC145" s="236"/>
      <c r="AD145" s="236"/>
      <c r="AE145" s="236"/>
      <c r="AF145" s="236"/>
      <c r="AG145" s="236"/>
      <c r="AH145" s="236"/>
      <c r="AI145" s="236"/>
      <c r="AJ145" s="236"/>
      <c r="AK145" s="236"/>
      <c r="AL145" s="236"/>
      <c r="AM145" s="236"/>
      <c r="AN145" s="236"/>
      <c r="AO145" s="236"/>
      <c r="AP145" s="236"/>
      <c r="AQ145" s="236"/>
      <c r="AR145" s="236"/>
      <c r="AS145" s="236"/>
    </row>
    <row r="146" spans="2:45" s="84" customFormat="1" x14ac:dyDescent="0.15">
      <c r="C146" s="132"/>
      <c r="D146" s="132"/>
      <c r="E146" s="236"/>
      <c r="F146" s="236"/>
      <c r="G146" s="236"/>
      <c r="H146" s="236"/>
      <c r="I146" s="236"/>
      <c r="J146" s="236"/>
      <c r="K146" s="236"/>
      <c r="L146" s="236"/>
      <c r="M146" s="236"/>
      <c r="N146" s="236"/>
      <c r="O146" s="236"/>
      <c r="P146" s="236"/>
      <c r="Q146" s="236"/>
      <c r="R146" s="236"/>
      <c r="S146" s="236"/>
      <c r="T146" s="236"/>
      <c r="U146" s="236"/>
      <c r="V146" s="236"/>
      <c r="W146" s="236"/>
      <c r="X146" s="236"/>
      <c r="Y146" s="236"/>
      <c r="Z146" s="236"/>
      <c r="AA146" s="236"/>
      <c r="AB146" s="236"/>
      <c r="AC146" s="236"/>
      <c r="AD146" s="236"/>
      <c r="AE146" s="236"/>
      <c r="AF146" s="236"/>
      <c r="AG146" s="236"/>
      <c r="AH146" s="236"/>
      <c r="AI146" s="236"/>
      <c r="AJ146" s="236"/>
      <c r="AK146" s="236"/>
      <c r="AL146" s="236"/>
      <c r="AM146" s="236"/>
      <c r="AN146" s="236"/>
      <c r="AO146" s="236"/>
      <c r="AP146" s="236"/>
      <c r="AQ146" s="236"/>
      <c r="AR146" s="236"/>
      <c r="AS146" s="236"/>
    </row>
    <row r="147" spans="2:45" s="84" customFormat="1" x14ac:dyDescent="0.15">
      <c r="B147" s="89"/>
      <c r="C147" s="132"/>
      <c r="D147" s="132"/>
      <c r="E147" s="319"/>
      <c r="F147" s="236"/>
      <c r="G147" s="236"/>
      <c r="H147" s="236"/>
      <c r="I147" s="236"/>
      <c r="J147" s="236"/>
      <c r="K147" s="236"/>
      <c r="L147" s="236"/>
      <c r="M147" s="236"/>
      <c r="N147" s="236"/>
      <c r="O147" s="236"/>
      <c r="P147" s="236"/>
      <c r="Q147" s="236"/>
      <c r="R147" s="236"/>
      <c r="S147" s="236"/>
      <c r="T147" s="236"/>
      <c r="U147" s="236"/>
      <c r="V147" s="236"/>
      <c r="W147" s="236"/>
      <c r="X147" s="236"/>
      <c r="Y147" s="236"/>
      <c r="Z147" s="236"/>
      <c r="AA147" s="236"/>
      <c r="AB147" s="236"/>
      <c r="AC147" s="236"/>
      <c r="AD147" s="236"/>
      <c r="AE147" s="236"/>
      <c r="AF147" s="236"/>
      <c r="AG147" s="236"/>
      <c r="AH147" s="236"/>
      <c r="AI147" s="236"/>
      <c r="AJ147" s="236"/>
      <c r="AK147" s="236"/>
      <c r="AL147" s="236"/>
      <c r="AM147" s="236"/>
      <c r="AN147" s="236"/>
      <c r="AO147" s="236"/>
      <c r="AP147" s="236"/>
      <c r="AQ147" s="236"/>
      <c r="AR147" s="236"/>
      <c r="AS147" s="236"/>
    </row>
    <row r="148" spans="2:45" x14ac:dyDescent="0.15">
      <c r="B148" s="284" t="s">
        <v>86</v>
      </c>
      <c r="C148" s="285"/>
      <c r="D148" s="285"/>
      <c r="E148" s="286"/>
      <c r="F148" s="286"/>
      <c r="G148" s="286"/>
      <c r="H148" s="286"/>
      <c r="I148" s="286"/>
      <c r="J148" s="286"/>
      <c r="K148" s="286"/>
      <c r="L148" s="286"/>
      <c r="M148" s="286"/>
      <c r="N148" s="286"/>
      <c r="O148" s="286"/>
      <c r="P148" s="286"/>
      <c r="Q148" s="286"/>
      <c r="R148" s="286"/>
      <c r="S148" s="286"/>
      <c r="T148" s="286"/>
      <c r="U148" s="286"/>
      <c r="V148" s="286"/>
      <c r="W148" s="286"/>
      <c r="X148" s="286"/>
      <c r="Y148" s="286"/>
      <c r="Z148" s="286"/>
      <c r="AA148" s="286"/>
      <c r="AB148" s="286"/>
      <c r="AC148" s="286"/>
      <c r="AD148" s="286"/>
      <c r="AE148" s="286"/>
      <c r="AF148" s="286"/>
      <c r="AG148" s="286"/>
      <c r="AH148" s="286"/>
      <c r="AI148" s="286"/>
      <c r="AJ148" s="286"/>
      <c r="AK148" s="286"/>
      <c r="AL148" s="286"/>
      <c r="AM148" s="286"/>
      <c r="AN148" s="286"/>
      <c r="AO148" s="286"/>
      <c r="AP148" s="286"/>
      <c r="AQ148" s="286"/>
      <c r="AR148" s="287"/>
      <c r="AS148" s="236"/>
    </row>
    <row r="149" spans="2:45" x14ac:dyDescent="0.15">
      <c r="B149" s="288" t="s">
        <v>21</v>
      </c>
      <c r="C149" s="289">
        <v>0.15</v>
      </c>
      <c r="D149" s="132"/>
      <c r="E149" s="84"/>
      <c r="F149" s="207"/>
      <c r="G149" s="207"/>
      <c r="H149" s="207"/>
      <c r="I149" s="207"/>
      <c r="J149" s="207"/>
      <c r="K149" s="207"/>
      <c r="L149" s="207"/>
      <c r="M149" s="207"/>
      <c r="N149" s="207"/>
      <c r="O149" s="207"/>
      <c r="P149" s="207"/>
      <c r="Q149" s="207"/>
      <c r="R149" s="207"/>
      <c r="S149" s="207"/>
      <c r="T149" s="207"/>
      <c r="U149" s="207"/>
      <c r="V149" s="207"/>
      <c r="W149" s="207"/>
      <c r="X149" s="207"/>
      <c r="Y149" s="207"/>
      <c r="Z149" s="207"/>
      <c r="AA149" s="207"/>
      <c r="AB149" s="207"/>
      <c r="AC149" s="207"/>
      <c r="AD149" s="207"/>
      <c r="AE149" s="207"/>
      <c r="AF149" s="207"/>
      <c r="AG149" s="207"/>
      <c r="AH149" s="207"/>
      <c r="AI149" s="207"/>
      <c r="AJ149" s="207"/>
      <c r="AK149" s="207"/>
      <c r="AL149" s="207"/>
      <c r="AM149" s="207"/>
      <c r="AN149" s="207"/>
      <c r="AO149" s="207"/>
      <c r="AP149" s="207"/>
      <c r="AQ149" s="207"/>
      <c r="AR149" s="208"/>
      <c r="AS149" s="236"/>
    </row>
    <row r="150" spans="2:45" x14ac:dyDescent="0.15">
      <c r="B150" s="288" t="s">
        <v>22</v>
      </c>
      <c r="C150" s="289">
        <v>0.1</v>
      </c>
      <c r="D150" s="132"/>
      <c r="E150" s="84"/>
      <c r="F150" s="207"/>
      <c r="G150" s="207"/>
      <c r="H150" s="207"/>
      <c r="I150" s="207"/>
      <c r="J150" s="207"/>
      <c r="K150" s="207"/>
      <c r="L150" s="207"/>
      <c r="M150" s="207"/>
      <c r="N150" s="207"/>
      <c r="O150" s="207"/>
      <c r="P150" s="207"/>
      <c r="Q150" s="207"/>
      <c r="R150" s="207"/>
      <c r="S150" s="207"/>
      <c r="T150" s="207"/>
      <c r="U150" s="207"/>
      <c r="V150" s="207"/>
      <c r="W150" s="207"/>
      <c r="X150" s="207"/>
      <c r="Y150" s="207"/>
      <c r="Z150" s="207"/>
      <c r="AA150" s="207"/>
      <c r="AB150" s="207"/>
      <c r="AC150" s="207"/>
      <c r="AD150" s="207"/>
      <c r="AE150" s="207"/>
      <c r="AF150" s="207"/>
      <c r="AG150" s="207"/>
      <c r="AH150" s="207"/>
      <c r="AI150" s="207"/>
      <c r="AJ150" s="207"/>
      <c r="AK150" s="207"/>
      <c r="AL150" s="207"/>
      <c r="AM150" s="207"/>
      <c r="AN150" s="207"/>
      <c r="AO150" s="207"/>
      <c r="AP150" s="207"/>
      <c r="AQ150" s="207"/>
      <c r="AR150" s="208"/>
      <c r="AS150" s="236"/>
    </row>
    <row r="151" spans="2:45" x14ac:dyDescent="0.15">
      <c r="B151" s="288" t="s">
        <v>23</v>
      </c>
      <c r="C151" s="291">
        <v>240</v>
      </c>
      <c r="D151" s="132"/>
      <c r="E151" s="84"/>
      <c r="F151" s="207"/>
      <c r="G151" s="207"/>
      <c r="H151" s="207"/>
      <c r="I151" s="207"/>
      <c r="J151" s="207"/>
      <c r="K151" s="207"/>
      <c r="L151" s="207"/>
      <c r="M151" s="207"/>
      <c r="N151" s="207"/>
      <c r="O151" s="207"/>
      <c r="P151" s="207"/>
      <c r="Q151" s="207"/>
      <c r="R151" s="207"/>
      <c r="S151" s="207"/>
      <c r="T151" s="207"/>
      <c r="U151" s="207"/>
      <c r="V151" s="207"/>
      <c r="W151" s="207"/>
      <c r="X151" s="207"/>
      <c r="Y151" s="207"/>
      <c r="Z151" s="207"/>
      <c r="AA151" s="207"/>
      <c r="AB151" s="207"/>
      <c r="AC151" s="207"/>
      <c r="AD151" s="207"/>
      <c r="AE151" s="207"/>
      <c r="AF151" s="207"/>
      <c r="AG151" s="207"/>
      <c r="AH151" s="207"/>
      <c r="AI151" s="207"/>
      <c r="AJ151" s="207"/>
      <c r="AK151" s="207"/>
      <c r="AL151" s="207"/>
      <c r="AM151" s="207"/>
      <c r="AN151" s="207"/>
      <c r="AO151" s="207"/>
      <c r="AP151" s="207"/>
      <c r="AQ151" s="207"/>
      <c r="AR151" s="208"/>
      <c r="AS151" s="236"/>
    </row>
    <row r="152" spans="2:45" x14ac:dyDescent="0.15">
      <c r="B152" s="288" t="s">
        <v>36</v>
      </c>
      <c r="C152" s="292">
        <v>0.3</v>
      </c>
      <c r="D152" s="132"/>
      <c r="E152" s="84"/>
      <c r="F152" s="207"/>
      <c r="G152" s="207"/>
      <c r="H152" s="207"/>
      <c r="I152" s="207"/>
      <c r="J152" s="207"/>
      <c r="K152" s="207"/>
      <c r="L152" s="207"/>
      <c r="M152" s="207"/>
      <c r="N152" s="207"/>
      <c r="O152" s="207"/>
      <c r="P152" s="207"/>
      <c r="Q152" s="207"/>
      <c r="R152" s="207"/>
      <c r="S152" s="207"/>
      <c r="T152" s="207"/>
      <c r="U152" s="207"/>
      <c r="V152" s="207"/>
      <c r="W152" s="207"/>
      <c r="X152" s="207"/>
      <c r="Y152" s="207"/>
      <c r="Z152" s="207"/>
      <c r="AA152" s="207"/>
      <c r="AB152" s="207"/>
      <c r="AC152" s="207"/>
      <c r="AD152" s="207"/>
      <c r="AE152" s="207"/>
      <c r="AF152" s="207"/>
      <c r="AG152" s="207"/>
      <c r="AH152" s="207"/>
      <c r="AI152" s="207"/>
      <c r="AJ152" s="207"/>
      <c r="AK152" s="207"/>
      <c r="AL152" s="207"/>
      <c r="AM152" s="207"/>
      <c r="AN152" s="207"/>
      <c r="AO152" s="207"/>
      <c r="AP152" s="207"/>
      <c r="AQ152" s="207"/>
      <c r="AR152" s="208"/>
      <c r="AS152" s="236"/>
    </row>
    <row r="153" spans="2:45" x14ac:dyDescent="0.15">
      <c r="B153" s="288" t="s">
        <v>88</v>
      </c>
      <c r="C153" s="289">
        <v>0.09</v>
      </c>
      <c r="D153" s="132"/>
      <c r="E153" s="84"/>
      <c r="F153" s="207"/>
      <c r="G153" s="207"/>
      <c r="H153" s="207"/>
      <c r="I153" s="207"/>
      <c r="J153" s="207"/>
      <c r="K153" s="207"/>
      <c r="L153" s="207"/>
      <c r="M153" s="207"/>
      <c r="N153" s="207"/>
      <c r="O153" s="207"/>
      <c r="P153" s="207"/>
      <c r="Q153" s="207"/>
      <c r="R153" s="207"/>
      <c r="S153" s="207"/>
      <c r="T153" s="207"/>
      <c r="U153" s="207"/>
      <c r="V153" s="207"/>
      <c r="W153" s="207"/>
      <c r="X153" s="207"/>
      <c r="Y153" s="207"/>
      <c r="Z153" s="207"/>
      <c r="AA153" s="207"/>
      <c r="AB153" s="207"/>
      <c r="AC153" s="207"/>
      <c r="AD153" s="207"/>
      <c r="AE153" s="207"/>
      <c r="AF153" s="207"/>
      <c r="AG153" s="207"/>
      <c r="AH153" s="207"/>
      <c r="AI153" s="207"/>
      <c r="AJ153" s="207"/>
      <c r="AK153" s="207"/>
      <c r="AL153" s="207"/>
      <c r="AM153" s="207"/>
      <c r="AN153" s="207"/>
      <c r="AO153" s="207"/>
      <c r="AP153" s="207"/>
      <c r="AQ153" s="207"/>
      <c r="AR153" s="208"/>
      <c r="AS153" s="236"/>
    </row>
    <row r="154" spans="2:45" x14ac:dyDescent="0.15">
      <c r="B154" s="293" t="s">
        <v>38</v>
      </c>
      <c r="C154" s="132"/>
      <c r="D154" s="132"/>
      <c r="E154" s="207">
        <f t="shared" ref="E154:AR154" si="114">E141</f>
        <v>6283.3820250369818</v>
      </c>
      <c r="F154" s="207">
        <f t="shared" ca="1" si="114"/>
        <v>6266.9250706938128</v>
      </c>
      <c r="G154" s="207">
        <f t="shared" ca="1" si="114"/>
        <v>4992.5873739182007</v>
      </c>
      <c r="H154" s="207">
        <f t="shared" ca="1" si="114"/>
        <v>3877.5962608713207</v>
      </c>
      <c r="I154" s="207">
        <f t="shared" ca="1" si="114"/>
        <v>54.159767025835379</v>
      </c>
      <c r="J154" s="207">
        <f t="shared" ca="1" si="114"/>
        <v>886.66368331055116</v>
      </c>
      <c r="K154" s="207">
        <f t="shared" ca="1" si="114"/>
        <v>1028.105954686604</v>
      </c>
      <c r="L154" s="207">
        <f t="shared" ca="1" si="114"/>
        <v>120.6095013093659</v>
      </c>
      <c r="M154" s="207">
        <f t="shared" ca="1" si="114"/>
        <v>-4290.3594099655511</v>
      </c>
      <c r="N154" s="207">
        <f t="shared" ca="1" si="114"/>
        <v>-2930.7355557357487</v>
      </c>
      <c r="O154" s="207">
        <f t="shared" ca="1" si="114"/>
        <v>-2017.8019111972028</v>
      </c>
      <c r="P154" s="207">
        <f t="shared" ca="1" si="114"/>
        <v>-1905.0181983319762</v>
      </c>
      <c r="Q154" s="207">
        <f ca="1">Q141</f>
        <v>-1859.8841971857448</v>
      </c>
      <c r="R154" s="207">
        <f ca="1">R141</f>
        <v>-1815.8899043721531</v>
      </c>
      <c r="S154" s="207">
        <f ca="1">S141</f>
        <v>-1973.3899783478737</v>
      </c>
      <c r="T154" s="207">
        <f ca="1">T141</f>
        <v>-1777.0078741265281</v>
      </c>
      <c r="U154" s="207">
        <f t="shared" ca="1" si="114"/>
        <v>-1760.6257699051826</v>
      </c>
      <c r="V154" s="207">
        <f t="shared" ca="1" si="114"/>
        <v>-1744.2436656838368</v>
      </c>
      <c r="W154" s="207">
        <f t="shared" ca="1" si="114"/>
        <v>-1732.292870650449</v>
      </c>
      <c r="X154" s="207">
        <f t="shared" ca="1" si="114"/>
        <v>-1732.292870650449</v>
      </c>
      <c r="Y154" s="207">
        <f t="shared" ca="1" si="114"/>
        <v>-1732.292870650449</v>
      </c>
      <c r="Z154" s="207">
        <f t="shared" ref="Z154:AF154" ca="1" si="115">Z141</f>
        <v>-1732.292870650449</v>
      </c>
      <c r="AA154" s="207">
        <f t="shared" ca="1" si="115"/>
        <v>-1732.292870650449</v>
      </c>
      <c r="AB154" s="207">
        <f t="shared" ca="1" si="115"/>
        <v>-1732.2928706504488</v>
      </c>
      <c r="AC154" s="207">
        <f t="shared" ca="1" si="115"/>
        <v>-1732.2928706504488</v>
      </c>
      <c r="AD154" s="207">
        <f t="shared" ca="1" si="115"/>
        <v>-1732.2928706504488</v>
      </c>
      <c r="AE154" s="207">
        <f t="shared" ca="1" si="115"/>
        <v>-1732.2928706504485</v>
      </c>
      <c r="AF154" s="207">
        <f t="shared" ca="1" si="115"/>
        <v>-1732.2928706504485</v>
      </c>
      <c r="AG154" s="207">
        <f t="shared" ca="1" si="114"/>
        <v>-1732.2928706504485</v>
      </c>
      <c r="AH154" s="207">
        <f t="shared" ca="1" si="114"/>
        <v>-1732.2928706504485</v>
      </c>
      <c r="AI154" s="207">
        <f t="shared" ca="1" si="114"/>
        <v>-1732.2928706504488</v>
      </c>
      <c r="AJ154" s="207">
        <f t="shared" ca="1" si="114"/>
        <v>-1695.7048029650136</v>
      </c>
      <c r="AK154" s="207">
        <f t="shared" ca="1" si="114"/>
        <v>-1655.7262340422699</v>
      </c>
      <c r="AL154" s="207">
        <f t="shared" ca="1" si="114"/>
        <v>-1736.3849840422702</v>
      </c>
      <c r="AM154" s="207">
        <f t="shared" ca="1" si="114"/>
        <v>-1736.3849840422711</v>
      </c>
      <c r="AN154" s="207">
        <f t="shared" si="114"/>
        <v>0</v>
      </c>
      <c r="AO154" s="207">
        <f t="shared" si="114"/>
        <v>0</v>
      </c>
      <c r="AP154" s="207">
        <f t="shared" si="114"/>
        <v>0</v>
      </c>
      <c r="AQ154" s="207">
        <f t="shared" si="114"/>
        <v>0</v>
      </c>
      <c r="AR154" s="208">
        <f t="shared" si="114"/>
        <v>0</v>
      </c>
      <c r="AS154" s="236"/>
    </row>
    <row r="155" spans="2:45" x14ac:dyDescent="0.15">
      <c r="B155" s="293" t="s">
        <v>39</v>
      </c>
      <c r="C155" s="132"/>
      <c r="D155" s="132"/>
      <c r="E155" s="207">
        <f t="shared" ref="E155:AR155" si="116">IF(E154&lt;0,D155-E154,IF(D155&gt;$C$152*E154,D155-$C$152*E154, 0))</f>
        <v>0</v>
      </c>
      <c r="F155" s="207">
        <f t="shared" ca="1" si="116"/>
        <v>0</v>
      </c>
      <c r="G155" s="207">
        <f t="shared" ca="1" si="116"/>
        <v>0</v>
      </c>
      <c r="H155" s="207">
        <f t="shared" ca="1" si="116"/>
        <v>0</v>
      </c>
      <c r="I155" s="207">
        <f t="shared" ca="1" si="116"/>
        <v>0</v>
      </c>
      <c r="J155" s="207">
        <f t="shared" ca="1" si="116"/>
        <v>0</v>
      </c>
      <c r="K155" s="207">
        <f t="shared" ca="1" si="116"/>
        <v>0</v>
      </c>
      <c r="L155" s="207">
        <f t="shared" ca="1" si="116"/>
        <v>0</v>
      </c>
      <c r="M155" s="207">
        <f t="shared" ca="1" si="116"/>
        <v>4290.3594099655511</v>
      </c>
      <c r="N155" s="207">
        <f t="shared" ca="1" si="116"/>
        <v>7221.0949657012998</v>
      </c>
      <c r="O155" s="207">
        <f t="shared" ca="1" si="116"/>
        <v>9238.8968768985033</v>
      </c>
      <c r="P155" s="207">
        <f t="shared" ca="1" si="116"/>
        <v>11143.915075230479</v>
      </c>
      <c r="Q155" s="207">
        <f ca="1">IF(Q154&lt;0,P155-Q154,IF(P155&gt;$C$152*Q154,P155-$C$152*Q154, 0))</f>
        <v>13003.799272416225</v>
      </c>
      <c r="R155" s="207">
        <f ca="1">IF(R154&lt;0,Q155-R154,IF(Q155&gt;$C$152*R154,Q155-$C$152*R154, 0))</f>
        <v>14819.689176788379</v>
      </c>
      <c r="S155" s="207">
        <f ca="1">IF(S154&lt;0,R155-S154,IF(R155&gt;$C$152*S154,R155-$C$152*S154, 0))</f>
        <v>16793.079155136253</v>
      </c>
      <c r="T155" s="207">
        <f ca="1">IF(T154&lt;0,S155-T154,IF(S155&gt;$C$152*T154,S155-$C$152*T154, 0))</f>
        <v>18570.087029262781</v>
      </c>
      <c r="U155" s="207">
        <f t="shared" ca="1" si="116"/>
        <v>20330.712799167963</v>
      </c>
      <c r="V155" s="207">
        <f t="shared" ca="1" si="116"/>
        <v>22074.956464851799</v>
      </c>
      <c r="W155" s="207">
        <f t="shared" ca="1" si="116"/>
        <v>23807.249335502249</v>
      </c>
      <c r="X155" s="207">
        <f t="shared" ca="1" si="116"/>
        <v>25539.542206152699</v>
      </c>
      <c r="Y155" s="207">
        <f t="shared" ca="1" si="116"/>
        <v>27271.835076803149</v>
      </c>
      <c r="Z155" s="207">
        <f t="shared" ref="Z155:AF155" ca="1" si="117">IF(Z154&lt;0,Y155-Z154,IF(Y155&gt;$C$152*Z154,Y155-$C$152*Z154, 0))</f>
        <v>29004.127947453599</v>
      </c>
      <c r="AA155" s="207">
        <f t="shared" ca="1" si="117"/>
        <v>30736.420818104049</v>
      </c>
      <c r="AB155" s="207">
        <f t="shared" ca="1" si="117"/>
        <v>32468.713688754498</v>
      </c>
      <c r="AC155" s="207">
        <f t="shared" ca="1" si="117"/>
        <v>34201.006559404945</v>
      </c>
      <c r="AD155" s="207">
        <f t="shared" ca="1" si="117"/>
        <v>35933.299430055391</v>
      </c>
      <c r="AE155" s="207">
        <f t="shared" ca="1" si="117"/>
        <v>37665.592300705837</v>
      </c>
      <c r="AF155" s="207">
        <f t="shared" ca="1" si="117"/>
        <v>39397.885171356284</v>
      </c>
      <c r="AG155" s="207">
        <f t="shared" ca="1" si="116"/>
        <v>41130.17804200673</v>
      </c>
      <c r="AH155" s="207">
        <f t="shared" ca="1" si="116"/>
        <v>42862.470912657176</v>
      </c>
      <c r="AI155" s="207">
        <f t="shared" ca="1" si="116"/>
        <v>44594.763783307622</v>
      </c>
      <c r="AJ155" s="207">
        <f t="shared" ca="1" si="116"/>
        <v>46290.468586272633</v>
      </c>
      <c r="AK155" s="207">
        <f t="shared" ca="1" si="116"/>
        <v>47946.1948203149</v>
      </c>
      <c r="AL155" s="207">
        <f t="shared" ca="1" si="116"/>
        <v>49682.57980435717</v>
      </c>
      <c r="AM155" s="207">
        <f t="shared" ca="1" si="116"/>
        <v>51418.96478839944</v>
      </c>
      <c r="AN155" s="207">
        <f t="shared" ca="1" si="116"/>
        <v>51418.96478839944</v>
      </c>
      <c r="AO155" s="207">
        <f t="shared" ca="1" si="116"/>
        <v>51418.96478839944</v>
      </c>
      <c r="AP155" s="207">
        <f t="shared" ca="1" si="116"/>
        <v>51418.96478839944</v>
      </c>
      <c r="AQ155" s="207">
        <f t="shared" ca="1" si="116"/>
        <v>51418.96478839944</v>
      </c>
      <c r="AR155" s="208">
        <f t="shared" ca="1" si="116"/>
        <v>51418.96478839944</v>
      </c>
      <c r="AS155" s="236"/>
    </row>
    <row r="156" spans="2:45" x14ac:dyDescent="0.15">
      <c r="B156" s="293" t="s">
        <v>40</v>
      </c>
      <c r="C156" s="132"/>
      <c r="D156" s="132"/>
      <c r="E156" s="207">
        <f t="shared" ref="E156:AR156" si="118">IF(E154&lt;0,0,-E155+D155)</f>
        <v>0</v>
      </c>
      <c r="F156" s="207">
        <f t="shared" ca="1" si="118"/>
        <v>0</v>
      </c>
      <c r="G156" s="207">
        <f t="shared" ca="1" si="118"/>
        <v>0</v>
      </c>
      <c r="H156" s="207">
        <f t="shared" ca="1" si="118"/>
        <v>0</v>
      </c>
      <c r="I156" s="207">
        <f t="shared" ca="1" si="118"/>
        <v>0</v>
      </c>
      <c r="J156" s="207">
        <f t="shared" ca="1" si="118"/>
        <v>0</v>
      </c>
      <c r="K156" s="207">
        <f t="shared" ca="1" si="118"/>
        <v>0</v>
      </c>
      <c r="L156" s="207">
        <f t="shared" ca="1" si="118"/>
        <v>0</v>
      </c>
      <c r="M156" s="207">
        <f t="shared" ca="1" si="118"/>
        <v>0</v>
      </c>
      <c r="N156" s="207">
        <f t="shared" ca="1" si="118"/>
        <v>0</v>
      </c>
      <c r="O156" s="207">
        <f t="shared" ca="1" si="118"/>
        <v>0</v>
      </c>
      <c r="P156" s="207">
        <f t="shared" ca="1" si="118"/>
        <v>0</v>
      </c>
      <c r="Q156" s="207">
        <f ca="1">IF(Q154&lt;0,0,-Q155+P155)</f>
        <v>0</v>
      </c>
      <c r="R156" s="207">
        <f ca="1">IF(R154&lt;0,0,-R155+Q155)</f>
        <v>0</v>
      </c>
      <c r="S156" s="207">
        <f ca="1">IF(S154&lt;0,0,-S155+R155)</f>
        <v>0</v>
      </c>
      <c r="T156" s="207">
        <f ca="1">IF(T154&lt;0,0,-T155+S155)</f>
        <v>0</v>
      </c>
      <c r="U156" s="207">
        <f t="shared" ca="1" si="118"/>
        <v>0</v>
      </c>
      <c r="V156" s="207">
        <f t="shared" ca="1" si="118"/>
        <v>0</v>
      </c>
      <c r="W156" s="207">
        <f t="shared" ca="1" si="118"/>
        <v>0</v>
      </c>
      <c r="X156" s="207">
        <f t="shared" ca="1" si="118"/>
        <v>0</v>
      </c>
      <c r="Y156" s="207">
        <f t="shared" ca="1" si="118"/>
        <v>0</v>
      </c>
      <c r="Z156" s="207">
        <f t="shared" ref="Z156:AF156" ca="1" si="119">IF(Z154&lt;0,0,-Z155+Y155)</f>
        <v>0</v>
      </c>
      <c r="AA156" s="207">
        <f t="shared" ca="1" si="119"/>
        <v>0</v>
      </c>
      <c r="AB156" s="207">
        <f t="shared" ca="1" si="119"/>
        <v>0</v>
      </c>
      <c r="AC156" s="207">
        <f t="shared" ca="1" si="119"/>
        <v>0</v>
      </c>
      <c r="AD156" s="207">
        <f t="shared" ca="1" si="119"/>
        <v>0</v>
      </c>
      <c r="AE156" s="207">
        <f t="shared" ca="1" si="119"/>
        <v>0</v>
      </c>
      <c r="AF156" s="207">
        <f t="shared" ca="1" si="119"/>
        <v>0</v>
      </c>
      <c r="AG156" s="207">
        <f t="shared" ca="1" si="118"/>
        <v>0</v>
      </c>
      <c r="AH156" s="207">
        <f t="shared" ca="1" si="118"/>
        <v>0</v>
      </c>
      <c r="AI156" s="207">
        <f t="shared" ca="1" si="118"/>
        <v>0</v>
      </c>
      <c r="AJ156" s="207">
        <f t="shared" ca="1" si="118"/>
        <v>0</v>
      </c>
      <c r="AK156" s="207">
        <f t="shared" ca="1" si="118"/>
        <v>0</v>
      </c>
      <c r="AL156" s="207">
        <f t="shared" ca="1" si="118"/>
        <v>0</v>
      </c>
      <c r="AM156" s="207">
        <f t="shared" ca="1" si="118"/>
        <v>0</v>
      </c>
      <c r="AN156" s="207">
        <f t="shared" ca="1" si="118"/>
        <v>0</v>
      </c>
      <c r="AO156" s="207">
        <f t="shared" ca="1" si="118"/>
        <v>0</v>
      </c>
      <c r="AP156" s="207">
        <f t="shared" ca="1" si="118"/>
        <v>0</v>
      </c>
      <c r="AQ156" s="207">
        <f t="shared" ca="1" si="118"/>
        <v>0</v>
      </c>
      <c r="AR156" s="208">
        <f t="shared" ca="1" si="118"/>
        <v>0</v>
      </c>
      <c r="AS156" s="236"/>
    </row>
    <row r="157" spans="2:45" x14ac:dyDescent="0.15">
      <c r="B157" s="294" t="s">
        <v>41</v>
      </c>
      <c r="C157" s="94"/>
      <c r="D157" s="94"/>
      <c r="E157" s="207">
        <f t="shared" ref="E157:AR157" si="120">E154-E156</f>
        <v>6283.3820250369818</v>
      </c>
      <c r="F157" s="207">
        <f t="shared" ca="1" si="120"/>
        <v>6266.9250706938128</v>
      </c>
      <c r="G157" s="207">
        <f t="shared" ca="1" si="120"/>
        <v>4992.5873739182007</v>
      </c>
      <c r="H157" s="207">
        <f t="shared" ca="1" si="120"/>
        <v>3877.5962608713207</v>
      </c>
      <c r="I157" s="207">
        <f t="shared" ca="1" si="120"/>
        <v>54.159767025835379</v>
      </c>
      <c r="J157" s="207">
        <f t="shared" ca="1" si="120"/>
        <v>886.66368331055116</v>
      </c>
      <c r="K157" s="207">
        <f t="shared" ca="1" si="120"/>
        <v>1028.105954686604</v>
      </c>
      <c r="L157" s="207">
        <f t="shared" ca="1" si="120"/>
        <v>120.6095013093659</v>
      </c>
      <c r="M157" s="207">
        <f t="shared" ca="1" si="120"/>
        <v>-4290.3594099655511</v>
      </c>
      <c r="N157" s="207">
        <f t="shared" ca="1" si="120"/>
        <v>-2930.7355557357487</v>
      </c>
      <c r="O157" s="207">
        <f t="shared" ca="1" si="120"/>
        <v>-2017.8019111972028</v>
      </c>
      <c r="P157" s="207">
        <f t="shared" ca="1" si="120"/>
        <v>-1905.0181983319762</v>
      </c>
      <c r="Q157" s="207">
        <f ca="1">Q154-Q156</f>
        <v>-1859.8841971857448</v>
      </c>
      <c r="R157" s="207">
        <f ca="1">R154-R156</f>
        <v>-1815.8899043721531</v>
      </c>
      <c r="S157" s="207">
        <f ca="1">S154-S156</f>
        <v>-1973.3899783478737</v>
      </c>
      <c r="T157" s="207">
        <f ca="1">T154-T156</f>
        <v>-1777.0078741265281</v>
      </c>
      <c r="U157" s="207">
        <f t="shared" ca="1" si="120"/>
        <v>-1760.6257699051826</v>
      </c>
      <c r="V157" s="207">
        <f t="shared" ca="1" si="120"/>
        <v>-1744.2436656838368</v>
      </c>
      <c r="W157" s="207">
        <f t="shared" ca="1" si="120"/>
        <v>-1732.292870650449</v>
      </c>
      <c r="X157" s="207">
        <f t="shared" ca="1" si="120"/>
        <v>-1732.292870650449</v>
      </c>
      <c r="Y157" s="207">
        <f t="shared" ca="1" si="120"/>
        <v>-1732.292870650449</v>
      </c>
      <c r="Z157" s="207">
        <f t="shared" ref="Z157:AF157" ca="1" si="121">Z154-Z156</f>
        <v>-1732.292870650449</v>
      </c>
      <c r="AA157" s="207">
        <f t="shared" ca="1" si="121"/>
        <v>-1732.292870650449</v>
      </c>
      <c r="AB157" s="207">
        <f t="shared" ca="1" si="121"/>
        <v>-1732.2928706504488</v>
      </c>
      <c r="AC157" s="207">
        <f t="shared" ca="1" si="121"/>
        <v>-1732.2928706504488</v>
      </c>
      <c r="AD157" s="207">
        <f t="shared" ca="1" si="121"/>
        <v>-1732.2928706504488</v>
      </c>
      <c r="AE157" s="207">
        <f t="shared" ca="1" si="121"/>
        <v>-1732.2928706504485</v>
      </c>
      <c r="AF157" s="207">
        <f t="shared" ca="1" si="121"/>
        <v>-1732.2928706504485</v>
      </c>
      <c r="AG157" s="207">
        <f t="shared" ca="1" si="120"/>
        <v>-1732.2928706504485</v>
      </c>
      <c r="AH157" s="207">
        <f t="shared" ca="1" si="120"/>
        <v>-1732.2928706504485</v>
      </c>
      <c r="AI157" s="207">
        <f t="shared" ca="1" si="120"/>
        <v>-1732.2928706504488</v>
      </c>
      <c r="AJ157" s="207">
        <f t="shared" ca="1" si="120"/>
        <v>-1695.7048029650136</v>
      </c>
      <c r="AK157" s="207">
        <f t="shared" ca="1" si="120"/>
        <v>-1655.7262340422699</v>
      </c>
      <c r="AL157" s="207">
        <f t="shared" ca="1" si="120"/>
        <v>-1736.3849840422702</v>
      </c>
      <c r="AM157" s="207">
        <f t="shared" ca="1" si="120"/>
        <v>-1736.3849840422711</v>
      </c>
      <c r="AN157" s="207">
        <f t="shared" ca="1" si="120"/>
        <v>0</v>
      </c>
      <c r="AO157" s="207">
        <f t="shared" ca="1" si="120"/>
        <v>0</v>
      </c>
      <c r="AP157" s="207">
        <f t="shared" ca="1" si="120"/>
        <v>0</v>
      </c>
      <c r="AQ157" s="207">
        <f t="shared" ca="1" si="120"/>
        <v>0</v>
      </c>
      <c r="AR157" s="208">
        <f t="shared" ca="1" si="120"/>
        <v>0</v>
      </c>
      <c r="AS157" s="236"/>
    </row>
    <row r="158" spans="2:45" x14ac:dyDescent="0.15">
      <c r="B158" s="296" t="s">
        <v>91</v>
      </c>
      <c r="E158" s="207">
        <f t="shared" ref="E158:AR158" si="122">IF(E157&gt;0,$C153*E$157,0)</f>
        <v>565.50438225332834</v>
      </c>
      <c r="F158" s="207">
        <f t="shared" ca="1" si="122"/>
        <v>564.02325636244314</v>
      </c>
      <c r="G158" s="207">
        <f t="shared" ca="1" si="122"/>
        <v>449.33286365263803</v>
      </c>
      <c r="H158" s="207">
        <f t="shared" ca="1" si="122"/>
        <v>348.98366347841886</v>
      </c>
      <c r="I158" s="207">
        <f t="shared" ca="1" si="122"/>
        <v>4.8743790323251837</v>
      </c>
      <c r="J158" s="207">
        <f t="shared" ca="1" si="122"/>
        <v>79.799731497949608</v>
      </c>
      <c r="K158" s="207">
        <f t="shared" ca="1" si="122"/>
        <v>92.529535921794363</v>
      </c>
      <c r="L158" s="207">
        <f t="shared" ca="1" si="122"/>
        <v>10.854855117842931</v>
      </c>
      <c r="M158" s="207">
        <f t="shared" ca="1" si="122"/>
        <v>0</v>
      </c>
      <c r="N158" s="207">
        <f t="shared" ca="1" si="122"/>
        <v>0</v>
      </c>
      <c r="O158" s="207">
        <f t="shared" ca="1" si="122"/>
        <v>0</v>
      </c>
      <c r="P158" s="207">
        <f t="shared" ca="1" si="122"/>
        <v>0</v>
      </c>
      <c r="Q158" s="207">
        <f ca="1">IF(Q157&gt;0,$C153*Q$157,0)</f>
        <v>0</v>
      </c>
      <c r="R158" s="207">
        <f ca="1">IF(R157&gt;0,$C153*R$157,0)</f>
        <v>0</v>
      </c>
      <c r="S158" s="207">
        <f ca="1">IF(S157&gt;0,$C153*S$157,0)</f>
        <v>0</v>
      </c>
      <c r="T158" s="207">
        <f ca="1">IF(T157&gt;0,$C153*T$157,0)</f>
        <v>0</v>
      </c>
      <c r="U158" s="207">
        <f t="shared" ca="1" si="122"/>
        <v>0</v>
      </c>
      <c r="V158" s="207">
        <f t="shared" ca="1" si="122"/>
        <v>0</v>
      </c>
      <c r="W158" s="207">
        <f t="shared" ca="1" si="122"/>
        <v>0</v>
      </c>
      <c r="X158" s="207">
        <f t="shared" ca="1" si="122"/>
        <v>0</v>
      </c>
      <c r="Y158" s="207">
        <f t="shared" ca="1" si="122"/>
        <v>0</v>
      </c>
      <c r="Z158" s="207">
        <f t="shared" ref="Z158:AF158" ca="1" si="123">IF(Z157&gt;0,$C153*Z$157,0)</f>
        <v>0</v>
      </c>
      <c r="AA158" s="207">
        <f t="shared" ca="1" si="123"/>
        <v>0</v>
      </c>
      <c r="AB158" s="207">
        <f t="shared" ca="1" si="123"/>
        <v>0</v>
      </c>
      <c r="AC158" s="207">
        <f t="shared" ca="1" si="123"/>
        <v>0</v>
      </c>
      <c r="AD158" s="207">
        <f t="shared" ca="1" si="123"/>
        <v>0</v>
      </c>
      <c r="AE158" s="207">
        <f t="shared" ca="1" si="123"/>
        <v>0</v>
      </c>
      <c r="AF158" s="207">
        <f t="shared" ca="1" si="123"/>
        <v>0</v>
      </c>
      <c r="AG158" s="207">
        <f t="shared" ca="1" si="122"/>
        <v>0</v>
      </c>
      <c r="AH158" s="207">
        <f t="shared" ca="1" si="122"/>
        <v>0</v>
      </c>
      <c r="AI158" s="207">
        <f t="shared" ca="1" si="122"/>
        <v>0</v>
      </c>
      <c r="AJ158" s="207">
        <f t="shared" ca="1" si="122"/>
        <v>0</v>
      </c>
      <c r="AK158" s="207">
        <f t="shared" ca="1" si="122"/>
        <v>0</v>
      </c>
      <c r="AL158" s="207">
        <f t="shared" ca="1" si="122"/>
        <v>0</v>
      </c>
      <c r="AM158" s="207">
        <f t="shared" ca="1" si="122"/>
        <v>0</v>
      </c>
      <c r="AN158" s="207">
        <f t="shared" ca="1" si="122"/>
        <v>0</v>
      </c>
      <c r="AO158" s="207">
        <f t="shared" ca="1" si="122"/>
        <v>0</v>
      </c>
      <c r="AP158" s="207">
        <f t="shared" ca="1" si="122"/>
        <v>0</v>
      </c>
      <c r="AQ158" s="207">
        <f t="shared" ca="1" si="122"/>
        <v>0</v>
      </c>
      <c r="AR158" s="208">
        <f t="shared" ca="1" si="122"/>
        <v>0</v>
      </c>
      <c r="AS158" s="236"/>
    </row>
    <row r="159" spans="2:45" x14ac:dyDescent="0.15">
      <c r="B159" s="297" t="s">
        <v>92</v>
      </c>
      <c r="C159" s="156"/>
      <c r="D159" s="156"/>
      <c r="E159" s="210">
        <f t="shared" ref="E159:AR159" si="124">IF(E157&gt;0,IF(E157&gt;$C$151,(E157-$C$151)*$C$150+E157*$C$149,E157*$C$149),0)</f>
        <v>1546.8455062592454</v>
      </c>
      <c r="F159" s="210">
        <f t="shared" ca="1" si="124"/>
        <v>1542.7312676734532</v>
      </c>
      <c r="G159" s="210">
        <f t="shared" ca="1" si="124"/>
        <v>1224.1468434795502</v>
      </c>
      <c r="H159" s="210">
        <f t="shared" ca="1" si="124"/>
        <v>945.39906521783018</v>
      </c>
      <c r="I159" s="210">
        <f t="shared" ca="1" si="124"/>
        <v>8.1239650538753061</v>
      </c>
      <c r="J159" s="210">
        <f t="shared" ca="1" si="124"/>
        <v>197.66592082763782</v>
      </c>
      <c r="K159" s="210">
        <f t="shared" ca="1" si="124"/>
        <v>233.02648867165101</v>
      </c>
      <c r="L159" s="210">
        <f t="shared" ca="1" si="124"/>
        <v>18.091425196404884</v>
      </c>
      <c r="M159" s="210">
        <f t="shared" ca="1" si="124"/>
        <v>0</v>
      </c>
      <c r="N159" s="210">
        <f t="shared" ca="1" si="124"/>
        <v>0</v>
      </c>
      <c r="O159" s="210">
        <f t="shared" ca="1" si="124"/>
        <v>0</v>
      </c>
      <c r="P159" s="210">
        <f t="shared" ca="1" si="124"/>
        <v>0</v>
      </c>
      <c r="Q159" s="210">
        <f ca="1">IF(Q157&gt;0,IF(Q157&gt;$C$151,(Q157-$C$151)*$C$150+Q157*$C$149,Q157*$C$149),0)</f>
        <v>0</v>
      </c>
      <c r="R159" s="210">
        <f ca="1">IF(R157&gt;0,IF(R157&gt;$C$151,(R157-$C$151)*$C$150+R157*$C$149,R157*$C$149),0)</f>
        <v>0</v>
      </c>
      <c r="S159" s="210">
        <f ca="1">IF(S157&gt;0,IF(S157&gt;$C$151,(S157-$C$151)*$C$150+S157*$C$149,S157*$C$149),0)</f>
        <v>0</v>
      </c>
      <c r="T159" s="210">
        <f ca="1">IF(T157&gt;0,IF(T157&gt;$C$151,(T157-$C$151)*$C$150+T157*$C$149,T157*$C$149),0)</f>
        <v>0</v>
      </c>
      <c r="U159" s="210">
        <f t="shared" ca="1" si="124"/>
        <v>0</v>
      </c>
      <c r="V159" s="210">
        <f t="shared" ca="1" si="124"/>
        <v>0</v>
      </c>
      <c r="W159" s="210">
        <f t="shared" ca="1" si="124"/>
        <v>0</v>
      </c>
      <c r="X159" s="210">
        <f t="shared" ca="1" si="124"/>
        <v>0</v>
      </c>
      <c r="Y159" s="210">
        <f t="shared" ca="1" si="124"/>
        <v>0</v>
      </c>
      <c r="Z159" s="210">
        <f t="shared" ref="Z159:AF159" ca="1" si="125">IF(Z157&gt;0,IF(Z157&gt;$C$151,(Z157-$C$151)*$C$150+Z157*$C$149,Z157*$C$149),0)</f>
        <v>0</v>
      </c>
      <c r="AA159" s="210">
        <f t="shared" ca="1" si="125"/>
        <v>0</v>
      </c>
      <c r="AB159" s="210">
        <f t="shared" ca="1" si="125"/>
        <v>0</v>
      </c>
      <c r="AC159" s="210">
        <f t="shared" ca="1" si="125"/>
        <v>0</v>
      </c>
      <c r="AD159" s="210">
        <f t="shared" ca="1" si="125"/>
        <v>0</v>
      </c>
      <c r="AE159" s="210">
        <f t="shared" ca="1" si="125"/>
        <v>0</v>
      </c>
      <c r="AF159" s="210">
        <f t="shared" ca="1" si="125"/>
        <v>0</v>
      </c>
      <c r="AG159" s="210">
        <f t="shared" ca="1" si="124"/>
        <v>0</v>
      </c>
      <c r="AH159" s="210">
        <f t="shared" ca="1" si="124"/>
        <v>0</v>
      </c>
      <c r="AI159" s="210">
        <f t="shared" ca="1" si="124"/>
        <v>0</v>
      </c>
      <c r="AJ159" s="210">
        <f t="shared" ca="1" si="124"/>
        <v>0</v>
      </c>
      <c r="AK159" s="210">
        <f t="shared" ca="1" si="124"/>
        <v>0</v>
      </c>
      <c r="AL159" s="210">
        <f t="shared" ca="1" si="124"/>
        <v>0</v>
      </c>
      <c r="AM159" s="210">
        <f t="shared" ca="1" si="124"/>
        <v>0</v>
      </c>
      <c r="AN159" s="210">
        <f t="shared" ca="1" si="124"/>
        <v>0</v>
      </c>
      <c r="AO159" s="210">
        <f t="shared" ca="1" si="124"/>
        <v>0</v>
      </c>
      <c r="AP159" s="210">
        <f t="shared" ca="1" si="124"/>
        <v>0</v>
      </c>
      <c r="AQ159" s="210">
        <f t="shared" ca="1" si="124"/>
        <v>0</v>
      </c>
      <c r="AR159" s="211">
        <f t="shared" ca="1" si="124"/>
        <v>0</v>
      </c>
      <c r="AS159" s="236"/>
    </row>
    <row r="160" spans="2:45" s="218" customFormat="1" ht="5.25" customHeight="1" x14ac:dyDescent="0.15">
      <c r="B160" s="227"/>
      <c r="C160" s="228"/>
      <c r="D160" s="229"/>
      <c r="E160" s="230"/>
      <c r="F160" s="230"/>
      <c r="G160" s="230"/>
      <c r="H160" s="230"/>
      <c r="I160" s="230"/>
      <c r="J160" s="230"/>
      <c r="K160" s="230"/>
      <c r="L160" s="230"/>
      <c r="M160" s="230"/>
      <c r="N160" s="230"/>
      <c r="O160" s="230"/>
      <c r="P160" s="230"/>
      <c r="Q160" s="230"/>
      <c r="R160" s="230"/>
      <c r="S160" s="230"/>
      <c r="T160" s="230"/>
      <c r="U160" s="230"/>
      <c r="V160" s="230"/>
      <c r="W160" s="230"/>
      <c r="X160" s="230"/>
      <c r="Y160" s="230"/>
      <c r="Z160" s="230"/>
      <c r="AA160" s="230"/>
      <c r="AB160" s="230"/>
      <c r="AC160" s="230"/>
      <c r="AD160" s="230"/>
      <c r="AE160" s="230"/>
      <c r="AF160" s="230"/>
      <c r="AG160" s="230"/>
      <c r="AH160" s="230"/>
      <c r="AI160" s="230"/>
      <c r="AJ160" s="230"/>
      <c r="AK160" s="230"/>
      <c r="AL160" s="230"/>
      <c r="AM160" s="230"/>
      <c r="AN160" s="230"/>
      <c r="AO160" s="230"/>
      <c r="AP160" s="230"/>
      <c r="AQ160" s="230"/>
      <c r="AR160" s="230"/>
    </row>
    <row r="161" spans="1:45" x14ac:dyDescent="0.15">
      <c r="B161" s="284" t="s">
        <v>87</v>
      </c>
      <c r="C161" s="285"/>
      <c r="D161" s="285"/>
      <c r="E161" s="286"/>
      <c r="F161" s="286"/>
      <c r="G161" s="286"/>
      <c r="H161" s="286"/>
      <c r="I161" s="286"/>
      <c r="J161" s="286"/>
      <c r="K161" s="286"/>
      <c r="L161" s="286"/>
      <c r="M161" s="286"/>
      <c r="N161" s="286"/>
      <c r="O161" s="286"/>
      <c r="P161" s="286"/>
      <c r="Q161" s="286"/>
      <c r="R161" s="286"/>
      <c r="S161" s="286"/>
      <c r="T161" s="286"/>
      <c r="U161" s="286"/>
      <c r="V161" s="286"/>
      <c r="W161" s="286"/>
      <c r="X161" s="286"/>
      <c r="Y161" s="286"/>
      <c r="Z161" s="286"/>
      <c r="AA161" s="286"/>
      <c r="AB161" s="286"/>
      <c r="AC161" s="286"/>
      <c r="AD161" s="286"/>
      <c r="AE161" s="286"/>
      <c r="AF161" s="286"/>
      <c r="AG161" s="286"/>
      <c r="AH161" s="286"/>
      <c r="AI161" s="286"/>
      <c r="AJ161" s="286"/>
      <c r="AK161" s="286"/>
      <c r="AL161" s="286"/>
      <c r="AM161" s="286"/>
      <c r="AN161" s="286"/>
      <c r="AO161" s="286"/>
      <c r="AP161" s="286"/>
      <c r="AQ161" s="286"/>
      <c r="AR161" s="287"/>
      <c r="AS161" s="236"/>
    </row>
    <row r="162" spans="1:45" x14ac:dyDescent="0.15">
      <c r="A162" s="88"/>
      <c r="B162" s="288" t="s">
        <v>21</v>
      </c>
      <c r="C162" s="289">
        <v>0.15</v>
      </c>
      <c r="D162" s="132"/>
      <c r="E162" s="207"/>
      <c r="AR162" s="191"/>
      <c r="AS162" s="236"/>
    </row>
    <row r="163" spans="1:45" x14ac:dyDescent="0.15">
      <c r="A163" s="88"/>
      <c r="B163" s="288" t="s">
        <v>22</v>
      </c>
      <c r="C163" s="289">
        <v>0.1</v>
      </c>
      <c r="D163" s="132"/>
      <c r="E163" s="207"/>
      <c r="AR163" s="191"/>
      <c r="AS163" s="236"/>
    </row>
    <row r="164" spans="1:45" x14ac:dyDescent="0.15">
      <c r="A164" s="88"/>
      <c r="B164" s="288" t="s">
        <v>23</v>
      </c>
      <c r="C164" s="291">
        <v>240</v>
      </c>
      <c r="D164" s="132"/>
      <c r="E164" s="207"/>
      <c r="AR164" s="191"/>
      <c r="AS164" s="236"/>
    </row>
    <row r="165" spans="1:45" x14ac:dyDescent="0.15">
      <c r="A165" s="88"/>
      <c r="B165" s="288" t="s">
        <v>88</v>
      </c>
      <c r="C165" s="289">
        <v>0.09</v>
      </c>
      <c r="E165" s="207"/>
      <c r="AR165" s="191"/>
      <c r="AS165" s="236"/>
    </row>
    <row r="166" spans="1:45" x14ac:dyDescent="0.15">
      <c r="A166" s="88"/>
      <c r="B166" s="288" t="s">
        <v>89</v>
      </c>
      <c r="E166" s="236">
        <f t="shared" ref="E166:AR166" si="126">SUM(E$5:E$6)*8%+SUM(E$7:E$7)*32%</f>
        <v>1708.443480714823</v>
      </c>
      <c r="F166" s="207">
        <f t="shared" si="126"/>
        <v>1708.443480714823</v>
      </c>
      <c r="G166" s="207">
        <f t="shared" si="126"/>
        <v>1708.4434807148227</v>
      </c>
      <c r="H166" s="207">
        <f t="shared" si="126"/>
        <v>1708.443480714823</v>
      </c>
      <c r="I166" s="207">
        <f t="shared" si="126"/>
        <v>1039.68138512218</v>
      </c>
      <c r="J166" s="207">
        <f t="shared" si="126"/>
        <v>1039.68138512218</v>
      </c>
      <c r="K166" s="207">
        <f t="shared" si="126"/>
        <v>1039.68138512218</v>
      </c>
      <c r="L166" s="207">
        <f t="shared" si="126"/>
        <v>889.77984909661541</v>
      </c>
      <c r="M166" s="207">
        <f t="shared" si="126"/>
        <v>6.4431099297746117</v>
      </c>
      <c r="N166" s="207">
        <f t="shared" si="126"/>
        <v>6.4431099297746117</v>
      </c>
      <c r="O166" s="207">
        <f t="shared" si="126"/>
        <v>6.4431099297746117</v>
      </c>
      <c r="P166" s="207">
        <f t="shared" si="126"/>
        <v>6.4431099297746117</v>
      </c>
      <c r="Q166" s="207">
        <f t="shared" si="126"/>
        <v>6.4431099297746117</v>
      </c>
      <c r="R166" s="207">
        <f t="shared" si="126"/>
        <v>6.4431099297746117</v>
      </c>
      <c r="S166" s="207">
        <f t="shared" si="126"/>
        <v>6.4431099297746117</v>
      </c>
      <c r="T166" s="207">
        <f t="shared" si="126"/>
        <v>6.4431099297746117</v>
      </c>
      <c r="U166" s="207">
        <f t="shared" si="126"/>
        <v>6.4431099297746117</v>
      </c>
      <c r="V166" s="207">
        <f t="shared" si="126"/>
        <v>6.4431099297746117</v>
      </c>
      <c r="W166" s="207">
        <f t="shared" si="126"/>
        <v>6.4431099297746117</v>
      </c>
      <c r="X166" s="207">
        <f t="shared" si="126"/>
        <v>6.4431099297746117</v>
      </c>
      <c r="Y166" s="207">
        <f t="shared" si="126"/>
        <v>6.4431099297746117</v>
      </c>
      <c r="Z166" s="207">
        <f t="shared" si="126"/>
        <v>6.4431099297746117</v>
      </c>
      <c r="AA166" s="207">
        <f t="shared" si="126"/>
        <v>6.4431099297746117</v>
      </c>
      <c r="AB166" s="207">
        <f t="shared" si="126"/>
        <v>6.4431099297746117</v>
      </c>
      <c r="AC166" s="207">
        <f t="shared" si="126"/>
        <v>6.4431099297746117</v>
      </c>
      <c r="AD166" s="207">
        <f t="shared" si="126"/>
        <v>6.4431099297746117</v>
      </c>
      <c r="AE166" s="207">
        <f t="shared" si="126"/>
        <v>6.4431099297746117</v>
      </c>
      <c r="AF166" s="207">
        <f t="shared" si="126"/>
        <v>6.4431099297746117</v>
      </c>
      <c r="AG166" s="207">
        <f t="shared" si="126"/>
        <v>6.4431099297746117</v>
      </c>
      <c r="AH166" s="207">
        <f t="shared" si="126"/>
        <v>6.4431099297746117</v>
      </c>
      <c r="AI166" s="207">
        <f t="shared" si="126"/>
        <v>6.4431099297746117</v>
      </c>
      <c r="AJ166" s="207">
        <f t="shared" si="126"/>
        <v>6.4431099297746117</v>
      </c>
      <c r="AK166" s="207">
        <f t="shared" si="126"/>
        <v>6.4431099297746117</v>
      </c>
      <c r="AL166" s="207">
        <f t="shared" si="126"/>
        <v>6.4431099297746117</v>
      </c>
      <c r="AM166" s="207">
        <f t="shared" si="126"/>
        <v>6.4431099297746117</v>
      </c>
      <c r="AN166" s="207">
        <f t="shared" si="126"/>
        <v>0</v>
      </c>
      <c r="AO166" s="207">
        <f t="shared" si="126"/>
        <v>0</v>
      </c>
      <c r="AP166" s="207">
        <f t="shared" si="126"/>
        <v>0</v>
      </c>
      <c r="AQ166" s="207">
        <f t="shared" si="126"/>
        <v>0</v>
      </c>
      <c r="AR166" s="208">
        <f t="shared" si="126"/>
        <v>0</v>
      </c>
      <c r="AS166" s="236"/>
    </row>
    <row r="167" spans="1:45" x14ac:dyDescent="0.15">
      <c r="A167" s="88"/>
      <c r="B167" s="288" t="s">
        <v>90</v>
      </c>
      <c r="E167" s="236">
        <f t="shared" ref="E167:AR167" si="127">SUM(E$5:E$6)*12%+SUM(E$7:E$7)*32%</f>
        <v>2562.6652210722345</v>
      </c>
      <c r="F167" s="207">
        <f t="shared" si="127"/>
        <v>2562.6652210722345</v>
      </c>
      <c r="G167" s="207">
        <f t="shared" si="127"/>
        <v>2562.6652210722341</v>
      </c>
      <c r="H167" s="207">
        <f t="shared" si="127"/>
        <v>2562.6652210722345</v>
      </c>
      <c r="I167" s="207">
        <f t="shared" si="127"/>
        <v>1559.5220776832698</v>
      </c>
      <c r="J167" s="207">
        <f t="shared" si="127"/>
        <v>1559.5220776832698</v>
      </c>
      <c r="K167" s="207">
        <f t="shared" si="127"/>
        <v>1559.5220776832698</v>
      </c>
      <c r="L167" s="207">
        <f t="shared" si="127"/>
        <v>1334.669773644923</v>
      </c>
      <c r="M167" s="207">
        <f t="shared" si="127"/>
        <v>9.664664894661918</v>
      </c>
      <c r="N167" s="207">
        <f t="shared" si="127"/>
        <v>9.664664894661918</v>
      </c>
      <c r="O167" s="207">
        <f t="shared" si="127"/>
        <v>9.664664894661918</v>
      </c>
      <c r="P167" s="207">
        <f t="shared" si="127"/>
        <v>9.664664894661918</v>
      </c>
      <c r="Q167" s="207">
        <f t="shared" si="127"/>
        <v>9.664664894661918</v>
      </c>
      <c r="R167" s="207">
        <f t="shared" si="127"/>
        <v>9.664664894661918</v>
      </c>
      <c r="S167" s="207">
        <f t="shared" si="127"/>
        <v>9.664664894661918</v>
      </c>
      <c r="T167" s="207">
        <f t="shared" si="127"/>
        <v>9.664664894661918</v>
      </c>
      <c r="U167" s="207">
        <f t="shared" si="127"/>
        <v>9.664664894661918</v>
      </c>
      <c r="V167" s="207">
        <f t="shared" si="127"/>
        <v>9.664664894661918</v>
      </c>
      <c r="W167" s="207">
        <f t="shared" si="127"/>
        <v>9.664664894661918</v>
      </c>
      <c r="X167" s="207">
        <f t="shared" si="127"/>
        <v>9.664664894661918</v>
      </c>
      <c r="Y167" s="207">
        <f t="shared" si="127"/>
        <v>9.664664894661918</v>
      </c>
      <c r="Z167" s="207">
        <f t="shared" si="127"/>
        <v>9.664664894661918</v>
      </c>
      <c r="AA167" s="207">
        <f t="shared" si="127"/>
        <v>9.664664894661918</v>
      </c>
      <c r="AB167" s="207">
        <f t="shared" si="127"/>
        <v>9.664664894661918</v>
      </c>
      <c r="AC167" s="207">
        <f t="shared" si="127"/>
        <v>9.664664894661918</v>
      </c>
      <c r="AD167" s="207">
        <f t="shared" si="127"/>
        <v>9.664664894661918</v>
      </c>
      <c r="AE167" s="207">
        <f t="shared" si="127"/>
        <v>9.664664894661918</v>
      </c>
      <c r="AF167" s="207">
        <f t="shared" si="127"/>
        <v>9.664664894661918</v>
      </c>
      <c r="AG167" s="207">
        <f t="shared" si="127"/>
        <v>9.664664894661918</v>
      </c>
      <c r="AH167" s="207">
        <f t="shared" si="127"/>
        <v>9.664664894661918</v>
      </c>
      <c r="AI167" s="207">
        <f t="shared" si="127"/>
        <v>9.664664894661918</v>
      </c>
      <c r="AJ167" s="207">
        <f t="shared" si="127"/>
        <v>9.664664894661918</v>
      </c>
      <c r="AK167" s="207">
        <f t="shared" si="127"/>
        <v>9.664664894661918</v>
      </c>
      <c r="AL167" s="207">
        <f t="shared" si="127"/>
        <v>9.664664894661918</v>
      </c>
      <c r="AM167" s="207">
        <f t="shared" si="127"/>
        <v>9.664664894661918</v>
      </c>
      <c r="AN167" s="207">
        <f t="shared" si="127"/>
        <v>0</v>
      </c>
      <c r="AO167" s="207">
        <f t="shared" si="127"/>
        <v>0</v>
      </c>
      <c r="AP167" s="207">
        <f t="shared" si="127"/>
        <v>0</v>
      </c>
      <c r="AQ167" s="207">
        <f t="shared" si="127"/>
        <v>0</v>
      </c>
      <c r="AR167" s="208">
        <f t="shared" si="127"/>
        <v>0</v>
      </c>
      <c r="AS167" s="236"/>
    </row>
    <row r="168" spans="1:45" x14ac:dyDescent="0.15">
      <c r="A168" s="88"/>
      <c r="B168" s="296" t="s">
        <v>91</v>
      </c>
      <c r="E168" s="207">
        <f t="shared" ref="E168:AR168" si="128">E167*$C165</f>
        <v>230.6398698965011</v>
      </c>
      <c r="F168" s="207">
        <f t="shared" si="128"/>
        <v>230.6398698965011</v>
      </c>
      <c r="G168" s="207">
        <f t="shared" si="128"/>
        <v>230.63986989650107</v>
      </c>
      <c r="H168" s="207">
        <f t="shared" si="128"/>
        <v>230.6398698965011</v>
      </c>
      <c r="I168" s="207">
        <f t="shared" si="128"/>
        <v>140.35698699149427</v>
      </c>
      <c r="J168" s="207">
        <f t="shared" si="128"/>
        <v>140.35698699149427</v>
      </c>
      <c r="K168" s="207">
        <f t="shared" si="128"/>
        <v>140.35698699149427</v>
      </c>
      <c r="L168" s="207">
        <f t="shared" si="128"/>
        <v>120.12027962804306</v>
      </c>
      <c r="M168" s="207">
        <f t="shared" si="128"/>
        <v>0.86981984051957262</v>
      </c>
      <c r="N168" s="207">
        <f t="shared" si="128"/>
        <v>0.86981984051957262</v>
      </c>
      <c r="O168" s="207">
        <f t="shared" si="128"/>
        <v>0.86981984051957262</v>
      </c>
      <c r="P168" s="207">
        <f t="shared" si="128"/>
        <v>0.86981984051957262</v>
      </c>
      <c r="Q168" s="207">
        <f t="shared" si="128"/>
        <v>0.86981984051957262</v>
      </c>
      <c r="R168" s="207">
        <f t="shared" si="128"/>
        <v>0.86981984051957262</v>
      </c>
      <c r="S168" s="207">
        <f t="shared" si="128"/>
        <v>0.86981984051957262</v>
      </c>
      <c r="T168" s="207">
        <f t="shared" si="128"/>
        <v>0.86981984051957262</v>
      </c>
      <c r="U168" s="207">
        <f t="shared" si="128"/>
        <v>0.86981984051957262</v>
      </c>
      <c r="V168" s="207">
        <f t="shared" si="128"/>
        <v>0.86981984051957262</v>
      </c>
      <c r="W168" s="207">
        <f t="shared" si="128"/>
        <v>0.86981984051957262</v>
      </c>
      <c r="X168" s="207">
        <f t="shared" si="128"/>
        <v>0.86981984051957262</v>
      </c>
      <c r="Y168" s="207">
        <f t="shared" si="128"/>
        <v>0.86981984051957262</v>
      </c>
      <c r="Z168" s="207">
        <f t="shared" si="128"/>
        <v>0.86981984051957262</v>
      </c>
      <c r="AA168" s="207">
        <f t="shared" si="128"/>
        <v>0.86981984051957262</v>
      </c>
      <c r="AB168" s="207">
        <f t="shared" si="128"/>
        <v>0.86981984051957262</v>
      </c>
      <c r="AC168" s="207">
        <f t="shared" si="128"/>
        <v>0.86981984051957262</v>
      </c>
      <c r="AD168" s="207">
        <f t="shared" si="128"/>
        <v>0.86981984051957262</v>
      </c>
      <c r="AE168" s="207">
        <f t="shared" si="128"/>
        <v>0.86981984051957262</v>
      </c>
      <c r="AF168" s="207">
        <f t="shared" si="128"/>
        <v>0.86981984051957262</v>
      </c>
      <c r="AG168" s="207">
        <f t="shared" si="128"/>
        <v>0.86981984051957262</v>
      </c>
      <c r="AH168" s="207">
        <f t="shared" si="128"/>
        <v>0.86981984051957262</v>
      </c>
      <c r="AI168" s="207">
        <f t="shared" si="128"/>
        <v>0.86981984051957262</v>
      </c>
      <c r="AJ168" s="207">
        <f t="shared" si="128"/>
        <v>0.86981984051957262</v>
      </c>
      <c r="AK168" s="207">
        <f t="shared" si="128"/>
        <v>0.86981984051957262</v>
      </c>
      <c r="AL168" s="207">
        <f t="shared" si="128"/>
        <v>0.86981984051957262</v>
      </c>
      <c r="AM168" s="207">
        <f t="shared" si="128"/>
        <v>0.86981984051957262</v>
      </c>
      <c r="AN168" s="207">
        <f t="shared" si="128"/>
        <v>0</v>
      </c>
      <c r="AO168" s="207">
        <f t="shared" si="128"/>
        <v>0</v>
      </c>
      <c r="AP168" s="207">
        <f t="shared" si="128"/>
        <v>0</v>
      </c>
      <c r="AQ168" s="207">
        <f t="shared" si="128"/>
        <v>0</v>
      </c>
      <c r="AR168" s="208">
        <f t="shared" si="128"/>
        <v>0</v>
      </c>
      <c r="AS168" s="236"/>
    </row>
    <row r="169" spans="1:45" x14ac:dyDescent="0.15">
      <c r="A169" s="88"/>
      <c r="B169" s="297" t="s">
        <v>92</v>
      </c>
      <c r="C169" s="156"/>
      <c r="D169" s="156"/>
      <c r="E169" s="210">
        <f t="shared" ref="E169:AR169" si="129">IF(E166&gt;$C$164,(E166-$C$164)*$C$163+E166*$C$162,E166*$C$162)</f>
        <v>403.11087017870568</v>
      </c>
      <c r="F169" s="210">
        <f t="shared" si="129"/>
        <v>403.11087017870568</v>
      </c>
      <c r="G169" s="210">
        <f t="shared" si="129"/>
        <v>403.11087017870568</v>
      </c>
      <c r="H169" s="210">
        <f t="shared" si="129"/>
        <v>403.11087017870568</v>
      </c>
      <c r="I169" s="210">
        <f t="shared" si="129"/>
        <v>235.920346280545</v>
      </c>
      <c r="J169" s="210">
        <f t="shared" si="129"/>
        <v>235.920346280545</v>
      </c>
      <c r="K169" s="210">
        <f t="shared" si="129"/>
        <v>235.920346280545</v>
      </c>
      <c r="L169" s="210">
        <f t="shared" si="129"/>
        <v>198.44496227415385</v>
      </c>
      <c r="M169" s="210">
        <f t="shared" si="129"/>
        <v>0.96646648946619174</v>
      </c>
      <c r="N169" s="210">
        <f t="shared" si="129"/>
        <v>0.96646648946619174</v>
      </c>
      <c r="O169" s="210">
        <f t="shared" si="129"/>
        <v>0.96646648946619174</v>
      </c>
      <c r="P169" s="210">
        <f t="shared" si="129"/>
        <v>0.96646648946619174</v>
      </c>
      <c r="Q169" s="210">
        <f t="shared" si="129"/>
        <v>0.96646648946619174</v>
      </c>
      <c r="R169" s="210">
        <f t="shared" si="129"/>
        <v>0.96646648946619174</v>
      </c>
      <c r="S169" s="210">
        <f t="shared" si="129"/>
        <v>0.96646648946619174</v>
      </c>
      <c r="T169" s="210">
        <f t="shared" si="129"/>
        <v>0.96646648946619174</v>
      </c>
      <c r="U169" s="210">
        <f t="shared" si="129"/>
        <v>0.96646648946619174</v>
      </c>
      <c r="V169" s="210">
        <f t="shared" si="129"/>
        <v>0.96646648946619174</v>
      </c>
      <c r="W169" s="210">
        <f t="shared" si="129"/>
        <v>0.96646648946619174</v>
      </c>
      <c r="X169" s="210">
        <f t="shared" si="129"/>
        <v>0.96646648946619174</v>
      </c>
      <c r="Y169" s="210">
        <f t="shared" si="129"/>
        <v>0.96646648946619174</v>
      </c>
      <c r="Z169" s="210">
        <f t="shared" si="129"/>
        <v>0.96646648946619174</v>
      </c>
      <c r="AA169" s="210">
        <f t="shared" si="129"/>
        <v>0.96646648946619174</v>
      </c>
      <c r="AB169" s="210">
        <f t="shared" si="129"/>
        <v>0.96646648946619174</v>
      </c>
      <c r="AC169" s="210">
        <f t="shared" si="129"/>
        <v>0.96646648946619174</v>
      </c>
      <c r="AD169" s="210">
        <f t="shared" si="129"/>
        <v>0.96646648946619174</v>
      </c>
      <c r="AE169" s="210">
        <f t="shared" si="129"/>
        <v>0.96646648946619174</v>
      </c>
      <c r="AF169" s="210">
        <f t="shared" si="129"/>
        <v>0.96646648946619174</v>
      </c>
      <c r="AG169" s="210">
        <f t="shared" si="129"/>
        <v>0.96646648946619174</v>
      </c>
      <c r="AH169" s="210">
        <f t="shared" si="129"/>
        <v>0.96646648946619174</v>
      </c>
      <c r="AI169" s="210">
        <f t="shared" si="129"/>
        <v>0.96646648946619174</v>
      </c>
      <c r="AJ169" s="210">
        <f t="shared" si="129"/>
        <v>0.96646648946619174</v>
      </c>
      <c r="AK169" s="210">
        <f t="shared" si="129"/>
        <v>0.96646648946619174</v>
      </c>
      <c r="AL169" s="210">
        <f t="shared" si="129"/>
        <v>0.96646648946619174</v>
      </c>
      <c r="AM169" s="210">
        <f t="shared" si="129"/>
        <v>0.96646648946619174</v>
      </c>
      <c r="AN169" s="210">
        <f t="shared" si="129"/>
        <v>0</v>
      </c>
      <c r="AO169" s="210">
        <f t="shared" si="129"/>
        <v>0</v>
      </c>
      <c r="AP169" s="210">
        <f t="shared" si="129"/>
        <v>0</v>
      </c>
      <c r="AQ169" s="210">
        <f t="shared" si="129"/>
        <v>0</v>
      </c>
      <c r="AR169" s="211">
        <f t="shared" si="129"/>
        <v>0</v>
      </c>
      <c r="AS169" s="236"/>
    </row>
    <row r="170" spans="1:45" s="218" customFormat="1" ht="5.25" customHeight="1" x14ac:dyDescent="0.15">
      <c r="B170" s="227"/>
      <c r="C170" s="228"/>
      <c r="D170" s="229"/>
      <c r="E170" s="230"/>
      <c r="F170" s="230"/>
      <c r="G170" s="230"/>
      <c r="H170" s="230"/>
      <c r="I170" s="230"/>
      <c r="J170" s="230"/>
      <c r="K170" s="230"/>
      <c r="L170" s="230"/>
      <c r="M170" s="230"/>
      <c r="N170" s="230"/>
      <c r="O170" s="230"/>
      <c r="P170" s="230"/>
      <c r="Q170" s="230"/>
      <c r="R170" s="230"/>
      <c r="S170" s="230"/>
      <c r="T170" s="230"/>
      <c r="U170" s="230"/>
      <c r="V170" s="230"/>
      <c r="W170" s="230"/>
      <c r="X170" s="230"/>
      <c r="Y170" s="230"/>
      <c r="Z170" s="230"/>
      <c r="AA170" s="230"/>
      <c r="AB170" s="230"/>
      <c r="AC170" s="230"/>
      <c r="AD170" s="230"/>
      <c r="AE170" s="230"/>
      <c r="AF170" s="230"/>
      <c r="AG170" s="230"/>
      <c r="AH170" s="230"/>
      <c r="AI170" s="230"/>
      <c r="AJ170" s="230"/>
      <c r="AK170" s="230"/>
      <c r="AL170" s="230"/>
      <c r="AM170" s="230"/>
      <c r="AN170" s="230"/>
      <c r="AO170" s="230"/>
      <c r="AP170" s="230"/>
      <c r="AQ170" s="230"/>
      <c r="AR170" s="230"/>
    </row>
    <row r="171" spans="1:45" x14ac:dyDescent="0.15">
      <c r="B171" s="284" t="s">
        <v>378</v>
      </c>
      <c r="C171" s="285"/>
      <c r="D171" s="285"/>
      <c r="E171" s="320">
        <f>E172+E176</f>
        <v>104.88906359834776</v>
      </c>
      <c r="F171" s="320">
        <f t="shared" ref="F171:AR171" si="130">F172+F176</f>
        <v>104.88906359834776</v>
      </c>
      <c r="G171" s="320">
        <f t="shared" si="130"/>
        <v>104.88906359834776</v>
      </c>
      <c r="H171" s="320">
        <f t="shared" si="130"/>
        <v>104.88906359834776</v>
      </c>
      <c r="I171" s="320">
        <f t="shared" si="130"/>
        <v>104.88906359834776</v>
      </c>
      <c r="J171" s="320">
        <f t="shared" si="130"/>
        <v>104.88906359834776</v>
      </c>
      <c r="K171" s="320">
        <f t="shared" si="130"/>
        <v>104.88906359834776</v>
      </c>
      <c r="L171" s="320">
        <f t="shared" si="130"/>
        <v>104.88906359834776</v>
      </c>
      <c r="M171" s="320">
        <f t="shared" si="130"/>
        <v>104.88906359834776</v>
      </c>
      <c r="N171" s="320">
        <f t="shared" si="130"/>
        <v>104.88906359834776</v>
      </c>
      <c r="O171" s="320">
        <f t="shared" si="130"/>
        <v>52.44453179917388</v>
      </c>
      <c r="P171" s="320">
        <f t="shared" si="130"/>
        <v>52.44453179917388</v>
      </c>
      <c r="Q171" s="320">
        <f t="shared" si="130"/>
        <v>52.44453179917388</v>
      </c>
      <c r="R171" s="320">
        <f t="shared" si="130"/>
        <v>52.44453179917388</v>
      </c>
      <c r="S171" s="320">
        <f t="shared" si="130"/>
        <v>52.44453179917388</v>
      </c>
      <c r="T171" s="320">
        <f t="shared" si="130"/>
        <v>52.44453179917388</v>
      </c>
      <c r="U171" s="320">
        <f t="shared" si="130"/>
        <v>52.44453179917388</v>
      </c>
      <c r="V171" s="320">
        <f t="shared" si="130"/>
        <v>52.44453179917388</v>
      </c>
      <c r="W171" s="320">
        <f t="shared" si="130"/>
        <v>52.44453179917388</v>
      </c>
      <c r="X171" s="320">
        <f t="shared" si="130"/>
        <v>52.44453179917388</v>
      </c>
      <c r="Y171" s="320">
        <f t="shared" si="130"/>
        <v>52.44453179917388</v>
      </c>
      <c r="Z171" s="320">
        <f t="shared" si="130"/>
        <v>52.44453179917388</v>
      </c>
      <c r="AA171" s="320">
        <f t="shared" si="130"/>
        <v>52.44453179917388</v>
      </c>
      <c r="AB171" s="320">
        <f t="shared" si="130"/>
        <v>52.44453179917388</v>
      </c>
      <c r="AC171" s="320">
        <f t="shared" si="130"/>
        <v>52.44453179917388</v>
      </c>
      <c r="AD171" s="320">
        <f t="shared" si="130"/>
        <v>52.44453179917388</v>
      </c>
      <c r="AE171" s="320">
        <f t="shared" si="130"/>
        <v>52.44453179917388</v>
      </c>
      <c r="AF171" s="320">
        <f t="shared" si="130"/>
        <v>52.44453179917388</v>
      </c>
      <c r="AG171" s="320">
        <f t="shared" si="130"/>
        <v>52.44453179917388</v>
      </c>
      <c r="AH171" s="320">
        <f t="shared" si="130"/>
        <v>52.44453179917388</v>
      </c>
      <c r="AI171" s="320">
        <f t="shared" si="130"/>
        <v>52.44453179917388</v>
      </c>
      <c r="AJ171" s="320">
        <f t="shared" si="130"/>
        <v>52.44453179917388</v>
      </c>
      <c r="AK171" s="320">
        <f t="shared" si="130"/>
        <v>52.44453179917388</v>
      </c>
      <c r="AL171" s="320">
        <f t="shared" si="130"/>
        <v>52.44453179917388</v>
      </c>
      <c r="AM171" s="320">
        <f t="shared" si="130"/>
        <v>52.44453179917388</v>
      </c>
      <c r="AN171" s="320">
        <f t="shared" si="130"/>
        <v>0</v>
      </c>
      <c r="AO171" s="320">
        <f t="shared" si="130"/>
        <v>0</v>
      </c>
      <c r="AP171" s="320">
        <f t="shared" si="130"/>
        <v>0</v>
      </c>
      <c r="AQ171" s="320">
        <f t="shared" si="130"/>
        <v>0</v>
      </c>
      <c r="AR171" s="321">
        <f t="shared" si="130"/>
        <v>0</v>
      </c>
      <c r="AS171" s="236"/>
    </row>
    <row r="172" spans="1:45" x14ac:dyDescent="0.15">
      <c r="B172" s="322" t="s">
        <v>379</v>
      </c>
      <c r="C172" s="323"/>
      <c r="D172" s="323"/>
      <c r="E172" s="324">
        <f>E173*E174*E175</f>
        <v>0</v>
      </c>
      <c r="F172" s="324"/>
      <c r="G172" s="324"/>
      <c r="H172" s="324"/>
      <c r="I172" s="324"/>
      <c r="J172" s="324"/>
      <c r="K172" s="324"/>
      <c r="L172" s="324"/>
      <c r="M172" s="324"/>
      <c r="N172" s="324"/>
      <c r="O172" s="324"/>
      <c r="P172" s="324"/>
      <c r="Q172" s="324"/>
      <c r="R172" s="324"/>
      <c r="S172" s="324"/>
      <c r="T172" s="324"/>
      <c r="U172" s="324"/>
      <c r="V172" s="324"/>
      <c r="W172" s="324"/>
      <c r="X172" s="324"/>
      <c r="Y172" s="324"/>
      <c r="Z172" s="324"/>
      <c r="AA172" s="324"/>
      <c r="AB172" s="324"/>
      <c r="AC172" s="324"/>
      <c r="AD172" s="324"/>
      <c r="AE172" s="324"/>
      <c r="AF172" s="324"/>
      <c r="AG172" s="324"/>
      <c r="AH172" s="324"/>
      <c r="AI172" s="324"/>
      <c r="AJ172" s="324"/>
      <c r="AK172" s="324"/>
      <c r="AL172" s="324"/>
      <c r="AM172" s="324"/>
      <c r="AN172" s="324"/>
      <c r="AO172" s="324"/>
      <c r="AP172" s="324"/>
      <c r="AQ172" s="324"/>
      <c r="AR172" s="325"/>
    </row>
    <row r="173" spans="1:45" x14ac:dyDescent="0.15">
      <c r="B173" s="326" t="s">
        <v>383</v>
      </c>
      <c r="E173" s="327">
        <v>0.02</v>
      </c>
      <c r="AR173" s="191"/>
    </row>
    <row r="174" spans="1:45" x14ac:dyDescent="0.15">
      <c r="B174" s="326" t="s">
        <v>385</v>
      </c>
      <c r="E174" s="327">
        <v>0</v>
      </c>
      <c r="AR174" s="191"/>
    </row>
    <row r="175" spans="1:45" x14ac:dyDescent="0.15">
      <c r="B175" s="326" t="s">
        <v>702</v>
      </c>
      <c r="E175" s="142">
        <f>SFB!AS32</f>
        <v>52444.531799173878</v>
      </c>
      <c r="AR175" s="191"/>
    </row>
    <row r="176" spans="1:45" x14ac:dyDescent="0.15">
      <c r="B176" s="322" t="s">
        <v>380</v>
      </c>
      <c r="C176" s="323"/>
      <c r="D176" s="323"/>
      <c r="E176" s="324">
        <f>E177*E178*E179</f>
        <v>104.88906359834776</v>
      </c>
      <c r="F176" s="324">
        <f t="shared" ref="F176:AR176" si="131">F177*F178*F179</f>
        <v>104.88906359834776</v>
      </c>
      <c r="G176" s="324">
        <f t="shared" si="131"/>
        <v>104.88906359834776</v>
      </c>
      <c r="H176" s="324">
        <f t="shared" si="131"/>
        <v>104.88906359834776</v>
      </c>
      <c r="I176" s="324">
        <f t="shared" si="131"/>
        <v>104.88906359834776</v>
      </c>
      <c r="J176" s="324">
        <f t="shared" si="131"/>
        <v>104.88906359834776</v>
      </c>
      <c r="K176" s="324">
        <f t="shared" si="131"/>
        <v>104.88906359834776</v>
      </c>
      <c r="L176" s="324">
        <f t="shared" si="131"/>
        <v>104.88906359834776</v>
      </c>
      <c r="M176" s="324">
        <f t="shared" si="131"/>
        <v>104.88906359834776</v>
      </c>
      <c r="N176" s="324">
        <f t="shared" si="131"/>
        <v>104.88906359834776</v>
      </c>
      <c r="O176" s="324">
        <f t="shared" si="131"/>
        <v>52.44453179917388</v>
      </c>
      <c r="P176" s="324">
        <f t="shared" si="131"/>
        <v>52.44453179917388</v>
      </c>
      <c r="Q176" s="324">
        <f t="shared" si="131"/>
        <v>52.44453179917388</v>
      </c>
      <c r="R176" s="324">
        <f t="shared" si="131"/>
        <v>52.44453179917388</v>
      </c>
      <c r="S176" s="324">
        <f t="shared" si="131"/>
        <v>52.44453179917388</v>
      </c>
      <c r="T176" s="324">
        <f t="shared" si="131"/>
        <v>52.44453179917388</v>
      </c>
      <c r="U176" s="324">
        <f t="shared" si="131"/>
        <v>52.44453179917388</v>
      </c>
      <c r="V176" s="324">
        <f t="shared" si="131"/>
        <v>52.44453179917388</v>
      </c>
      <c r="W176" s="324">
        <f t="shared" si="131"/>
        <v>52.44453179917388</v>
      </c>
      <c r="X176" s="324">
        <f t="shared" si="131"/>
        <v>52.44453179917388</v>
      </c>
      <c r="Y176" s="324">
        <f t="shared" si="131"/>
        <v>52.44453179917388</v>
      </c>
      <c r="Z176" s="324">
        <f t="shared" si="131"/>
        <v>52.44453179917388</v>
      </c>
      <c r="AA176" s="324">
        <f t="shared" si="131"/>
        <v>52.44453179917388</v>
      </c>
      <c r="AB176" s="324">
        <f t="shared" si="131"/>
        <v>52.44453179917388</v>
      </c>
      <c r="AC176" s="324">
        <f t="shared" si="131"/>
        <v>52.44453179917388</v>
      </c>
      <c r="AD176" s="324">
        <f t="shared" si="131"/>
        <v>52.44453179917388</v>
      </c>
      <c r="AE176" s="324">
        <f t="shared" si="131"/>
        <v>52.44453179917388</v>
      </c>
      <c r="AF176" s="324">
        <f t="shared" si="131"/>
        <v>52.44453179917388</v>
      </c>
      <c r="AG176" s="324">
        <f t="shared" si="131"/>
        <v>52.44453179917388</v>
      </c>
      <c r="AH176" s="324">
        <f t="shared" si="131"/>
        <v>52.44453179917388</v>
      </c>
      <c r="AI176" s="324">
        <f t="shared" si="131"/>
        <v>52.44453179917388</v>
      </c>
      <c r="AJ176" s="324">
        <f t="shared" si="131"/>
        <v>52.44453179917388</v>
      </c>
      <c r="AK176" s="324">
        <f t="shared" si="131"/>
        <v>52.44453179917388</v>
      </c>
      <c r="AL176" s="324">
        <f t="shared" si="131"/>
        <v>52.44453179917388</v>
      </c>
      <c r="AM176" s="324">
        <f t="shared" si="131"/>
        <v>52.44453179917388</v>
      </c>
      <c r="AN176" s="324">
        <f t="shared" si="131"/>
        <v>0</v>
      </c>
      <c r="AO176" s="324">
        <f t="shared" si="131"/>
        <v>0</v>
      </c>
      <c r="AP176" s="324">
        <f t="shared" si="131"/>
        <v>0</v>
      </c>
      <c r="AQ176" s="324">
        <f t="shared" si="131"/>
        <v>0</v>
      </c>
      <c r="AR176" s="325">
        <f t="shared" si="131"/>
        <v>0</v>
      </c>
      <c r="AS176" s="149"/>
    </row>
    <row r="177" spans="2:46" x14ac:dyDescent="0.15">
      <c r="B177" s="326" t="s">
        <v>383</v>
      </c>
      <c r="E177" s="146">
        <v>0.02</v>
      </c>
      <c r="F177" s="327">
        <f>$E177</f>
        <v>0.02</v>
      </c>
      <c r="G177" s="327">
        <f t="shared" ref="G177:AR177" si="132">$E177</f>
        <v>0.02</v>
      </c>
      <c r="H177" s="327">
        <f t="shared" si="132"/>
        <v>0.02</v>
      </c>
      <c r="I177" s="327">
        <f t="shared" si="132"/>
        <v>0.02</v>
      </c>
      <c r="J177" s="327">
        <f t="shared" si="132"/>
        <v>0.02</v>
      </c>
      <c r="K177" s="327">
        <f t="shared" si="132"/>
        <v>0.02</v>
      </c>
      <c r="L177" s="327">
        <f t="shared" si="132"/>
        <v>0.02</v>
      </c>
      <c r="M177" s="327">
        <f t="shared" si="132"/>
        <v>0.02</v>
      </c>
      <c r="N177" s="327">
        <f t="shared" si="132"/>
        <v>0.02</v>
      </c>
      <c r="O177" s="327">
        <f t="shared" si="132"/>
        <v>0.02</v>
      </c>
      <c r="P177" s="327">
        <f t="shared" si="132"/>
        <v>0.02</v>
      </c>
      <c r="Q177" s="327">
        <f t="shared" si="132"/>
        <v>0.02</v>
      </c>
      <c r="R177" s="327">
        <f t="shared" si="132"/>
        <v>0.02</v>
      </c>
      <c r="S177" s="327">
        <f t="shared" si="132"/>
        <v>0.02</v>
      </c>
      <c r="T177" s="327">
        <f t="shared" si="132"/>
        <v>0.02</v>
      </c>
      <c r="U177" s="327">
        <f t="shared" si="132"/>
        <v>0.02</v>
      </c>
      <c r="V177" s="327">
        <f t="shared" si="132"/>
        <v>0.02</v>
      </c>
      <c r="W177" s="327">
        <f t="shared" si="132"/>
        <v>0.02</v>
      </c>
      <c r="X177" s="327">
        <f t="shared" si="132"/>
        <v>0.02</v>
      </c>
      <c r="Y177" s="327">
        <f t="shared" si="132"/>
        <v>0.02</v>
      </c>
      <c r="Z177" s="327">
        <f t="shared" si="132"/>
        <v>0.02</v>
      </c>
      <c r="AA177" s="327">
        <f t="shared" si="132"/>
        <v>0.02</v>
      </c>
      <c r="AB177" s="327">
        <f t="shared" si="132"/>
        <v>0.02</v>
      </c>
      <c r="AC177" s="327">
        <f t="shared" si="132"/>
        <v>0.02</v>
      </c>
      <c r="AD177" s="327">
        <f t="shared" si="132"/>
        <v>0.02</v>
      </c>
      <c r="AE177" s="327">
        <f t="shared" si="132"/>
        <v>0.02</v>
      </c>
      <c r="AF177" s="327">
        <f t="shared" si="132"/>
        <v>0.02</v>
      </c>
      <c r="AG177" s="327">
        <f t="shared" si="132"/>
        <v>0.02</v>
      </c>
      <c r="AH177" s="327">
        <f t="shared" si="132"/>
        <v>0.02</v>
      </c>
      <c r="AI177" s="327">
        <f t="shared" si="132"/>
        <v>0.02</v>
      </c>
      <c r="AJ177" s="327">
        <f t="shared" si="132"/>
        <v>0.02</v>
      </c>
      <c r="AK177" s="327">
        <f t="shared" si="132"/>
        <v>0.02</v>
      </c>
      <c r="AL177" s="327">
        <f t="shared" si="132"/>
        <v>0.02</v>
      </c>
      <c r="AM177" s="327">
        <f t="shared" si="132"/>
        <v>0.02</v>
      </c>
      <c r="AN177" s="327">
        <f t="shared" si="132"/>
        <v>0.02</v>
      </c>
      <c r="AO177" s="327">
        <f t="shared" si="132"/>
        <v>0.02</v>
      </c>
      <c r="AP177" s="327">
        <f t="shared" si="132"/>
        <v>0.02</v>
      </c>
      <c r="AQ177" s="327">
        <f t="shared" si="132"/>
        <v>0.02</v>
      </c>
      <c r="AR177" s="328">
        <f t="shared" si="132"/>
        <v>0.02</v>
      </c>
    </row>
    <row r="178" spans="2:46" x14ac:dyDescent="0.15">
      <c r="B178" s="326" t="s">
        <v>385</v>
      </c>
      <c r="E178" s="1114">
        <f>IF('Premissas macro'!E19=1,10%,5%)</f>
        <v>0.1</v>
      </c>
      <c r="F178" s="1114">
        <f>IF('Premissas macro'!F19=1,10%,5%)</f>
        <v>0.1</v>
      </c>
      <c r="G178" s="1114">
        <f>IF('Premissas macro'!G19=1,10%,5%)</f>
        <v>0.1</v>
      </c>
      <c r="H178" s="1114">
        <f>IF('Premissas macro'!H19=1,10%,5%)</f>
        <v>0.1</v>
      </c>
      <c r="I178" s="1114">
        <f>IF('Premissas macro'!I19=1,10%,5%)</f>
        <v>0.1</v>
      </c>
      <c r="J178" s="1114">
        <f>IF('Premissas macro'!J19=1,10%,5%)</f>
        <v>0.1</v>
      </c>
      <c r="K178" s="1114">
        <f>IF('Premissas macro'!K19=1,10%,5%)</f>
        <v>0.1</v>
      </c>
      <c r="L178" s="1114">
        <f>IF('Premissas macro'!L19=1,10%,5%)</f>
        <v>0.1</v>
      </c>
      <c r="M178" s="1114">
        <f>IF('Premissas macro'!M19=1,10%,5%)</f>
        <v>0.1</v>
      </c>
      <c r="N178" s="1114">
        <f>IF('Premissas macro'!N19=1,10%,5%)</f>
        <v>0.1</v>
      </c>
      <c r="O178" s="1114">
        <f>IF('Premissas macro'!O19=1,10%,5%)</f>
        <v>0.05</v>
      </c>
      <c r="P178" s="1114">
        <f>IF('Premissas macro'!P19=1,10%,5%)</f>
        <v>0.05</v>
      </c>
      <c r="Q178" s="1114">
        <f>IF('Premissas macro'!Q19=1,10%,5%)</f>
        <v>0.05</v>
      </c>
      <c r="R178" s="1114">
        <f>IF('Premissas macro'!R19=1,10%,5%)</f>
        <v>0.05</v>
      </c>
      <c r="S178" s="1114">
        <f>IF('Premissas macro'!S19=1,10%,5%)</f>
        <v>0.05</v>
      </c>
      <c r="T178" s="1114">
        <f>IF('Premissas macro'!T19=1,10%,5%)</f>
        <v>0.05</v>
      </c>
      <c r="U178" s="1114">
        <f>IF('Premissas macro'!U19=1,10%,5%)</f>
        <v>0.05</v>
      </c>
      <c r="V178" s="1114">
        <f>IF('Premissas macro'!V19=1,10%,5%)</f>
        <v>0.05</v>
      </c>
      <c r="W178" s="1114">
        <f>IF('Premissas macro'!W19=1,10%,5%)</f>
        <v>0.05</v>
      </c>
      <c r="X178" s="1114">
        <f>IF('Premissas macro'!X19=1,10%,5%)</f>
        <v>0.05</v>
      </c>
      <c r="Y178" s="1114">
        <f>IF('Premissas macro'!Y19=1,10%,5%)</f>
        <v>0.05</v>
      </c>
      <c r="Z178" s="1114">
        <f>IF('Premissas macro'!Z19=1,10%,5%)</f>
        <v>0.05</v>
      </c>
      <c r="AA178" s="1114">
        <f>IF('Premissas macro'!AA19=1,10%,5%)</f>
        <v>0.05</v>
      </c>
      <c r="AB178" s="1114">
        <f>IF('Premissas macro'!AB19=1,10%,5%)</f>
        <v>0.05</v>
      </c>
      <c r="AC178" s="1114">
        <f>IF('Premissas macro'!AC19=1,10%,5%)</f>
        <v>0.05</v>
      </c>
      <c r="AD178" s="1114">
        <f>IF('Premissas macro'!AD19=1,10%,5%)</f>
        <v>0.05</v>
      </c>
      <c r="AE178" s="1114">
        <f>IF('Premissas macro'!AE19=1,10%,5%)</f>
        <v>0.05</v>
      </c>
      <c r="AF178" s="1114">
        <f>IF('Premissas macro'!AF19=1,10%,5%)</f>
        <v>0.05</v>
      </c>
      <c r="AG178" s="1114">
        <f>IF('Premissas macro'!AG19=1,10%,5%)</f>
        <v>0.05</v>
      </c>
      <c r="AH178" s="1114">
        <f>IF('Premissas macro'!AH19=1,10%,5%)</f>
        <v>0.05</v>
      </c>
      <c r="AI178" s="1114">
        <f>IF('Premissas macro'!AI19=1,10%,5%)</f>
        <v>0.05</v>
      </c>
      <c r="AJ178" s="1114">
        <f>IF('Premissas macro'!AJ19=1,10%,5%)</f>
        <v>0.05</v>
      </c>
      <c r="AK178" s="1114">
        <f>IF('Premissas macro'!AK19=1,10%,5%)</f>
        <v>0.05</v>
      </c>
      <c r="AL178" s="1114">
        <f>IF('Premissas macro'!AL19=1,10%,5%)</f>
        <v>0.05</v>
      </c>
      <c r="AM178" s="1114">
        <f>IF('Premissas macro'!AM19=1,10%,5%)</f>
        <v>0.05</v>
      </c>
      <c r="AN178" s="1114">
        <f>IF('Premissas macro'!AN19=1,10%,5%)</f>
        <v>0.05</v>
      </c>
      <c r="AO178" s="1114">
        <f>IF('Premissas macro'!AO19=1,10%,5%)</f>
        <v>0.05</v>
      </c>
      <c r="AP178" s="1114">
        <f>IF('Premissas macro'!AP19=1,10%,5%)</f>
        <v>0.05</v>
      </c>
      <c r="AQ178" s="1114">
        <f>IF('Premissas macro'!AQ19=1,10%,5%)</f>
        <v>0.05</v>
      </c>
      <c r="AR178" s="328">
        <f>IF('Premissas macro'!AR19=1,10%,5%)</f>
        <v>0.05</v>
      </c>
    </row>
    <row r="179" spans="2:46" x14ac:dyDescent="0.15">
      <c r="B179" s="329" t="s">
        <v>703</v>
      </c>
      <c r="C179" s="156"/>
      <c r="D179" s="156"/>
      <c r="E179" s="454">
        <f>E175</f>
        <v>52444.531799173878</v>
      </c>
      <c r="F179" s="200">
        <f>$E179*Pessoal!F5</f>
        <v>52444.531799173878</v>
      </c>
      <c r="G179" s="200">
        <f>$E179*Pessoal!G5</f>
        <v>52444.531799173878</v>
      </c>
      <c r="H179" s="200">
        <f>$E179*Pessoal!H5</f>
        <v>52444.531799173878</v>
      </c>
      <c r="I179" s="200">
        <f>$E179*Pessoal!I5</f>
        <v>52444.531799173878</v>
      </c>
      <c r="J179" s="200">
        <f>$E179*Pessoal!J5</f>
        <v>52444.531799173878</v>
      </c>
      <c r="K179" s="200">
        <f>$E179*Pessoal!K5</f>
        <v>52444.531799173878</v>
      </c>
      <c r="L179" s="200">
        <f>$E179*Pessoal!L5</f>
        <v>52444.531799173878</v>
      </c>
      <c r="M179" s="200">
        <f>$E179*Pessoal!M5</f>
        <v>52444.531799173878</v>
      </c>
      <c r="N179" s="200">
        <f>$E179*Pessoal!N5</f>
        <v>52444.531799173878</v>
      </c>
      <c r="O179" s="200">
        <f>$E179*Pessoal!O5</f>
        <v>52444.531799173878</v>
      </c>
      <c r="P179" s="200">
        <f>$E179*Pessoal!P5</f>
        <v>52444.531799173878</v>
      </c>
      <c r="Q179" s="200">
        <f>$E179*Pessoal!Q5</f>
        <v>52444.531799173878</v>
      </c>
      <c r="R179" s="200">
        <f>$E179*Pessoal!R5</f>
        <v>52444.531799173878</v>
      </c>
      <c r="S179" s="200">
        <f>$E179*Pessoal!S5</f>
        <v>52444.531799173878</v>
      </c>
      <c r="T179" s="200">
        <f>$E179*Pessoal!T5</f>
        <v>52444.531799173878</v>
      </c>
      <c r="U179" s="200">
        <f>$E179*Pessoal!U5</f>
        <v>52444.531799173878</v>
      </c>
      <c r="V179" s="200">
        <f>$E179*Pessoal!V5</f>
        <v>52444.531799173878</v>
      </c>
      <c r="W179" s="200">
        <f>$E179*Pessoal!W5</f>
        <v>52444.531799173878</v>
      </c>
      <c r="X179" s="200">
        <f>$E179*Pessoal!X5</f>
        <v>52444.531799173878</v>
      </c>
      <c r="Y179" s="200">
        <f>$E179*Pessoal!Y5</f>
        <v>52444.531799173878</v>
      </c>
      <c r="Z179" s="200">
        <f>$E179*Pessoal!Z5</f>
        <v>52444.531799173878</v>
      </c>
      <c r="AA179" s="200">
        <f>$E179*Pessoal!AA5</f>
        <v>52444.531799173878</v>
      </c>
      <c r="AB179" s="200">
        <f>$E179*Pessoal!AB5</f>
        <v>52444.531799173878</v>
      </c>
      <c r="AC179" s="200">
        <f>$E179*Pessoal!AC5</f>
        <v>52444.531799173878</v>
      </c>
      <c r="AD179" s="200">
        <f>$E179*Pessoal!AD5</f>
        <v>52444.531799173878</v>
      </c>
      <c r="AE179" s="200">
        <f>$E179*Pessoal!AE5</f>
        <v>52444.531799173878</v>
      </c>
      <c r="AF179" s="200">
        <f>$E179*Pessoal!AF5</f>
        <v>52444.531799173878</v>
      </c>
      <c r="AG179" s="200">
        <f>$E179*Pessoal!AG5</f>
        <v>52444.531799173878</v>
      </c>
      <c r="AH179" s="200">
        <f>$E179*Pessoal!AH5</f>
        <v>52444.531799173878</v>
      </c>
      <c r="AI179" s="200">
        <f>$E179*Pessoal!AI5</f>
        <v>52444.531799173878</v>
      </c>
      <c r="AJ179" s="200">
        <f>$E179*Pessoal!AJ5</f>
        <v>52444.531799173878</v>
      </c>
      <c r="AK179" s="200">
        <f>$E179*Pessoal!AK5</f>
        <v>52444.531799173878</v>
      </c>
      <c r="AL179" s="200">
        <f>$E179*Pessoal!AL5</f>
        <v>52444.531799173878</v>
      </c>
      <c r="AM179" s="200">
        <f>$E179*Pessoal!AM5</f>
        <v>52444.531799173878</v>
      </c>
      <c r="AN179" s="200">
        <f>$E179*Pessoal!AN5</f>
        <v>0</v>
      </c>
      <c r="AO179" s="200">
        <f>$E179*Pessoal!AO5</f>
        <v>0</v>
      </c>
      <c r="AP179" s="200">
        <f>$E179*Pessoal!AP5</f>
        <v>0</v>
      </c>
      <c r="AQ179" s="200">
        <f>$E179*Pessoal!AQ5</f>
        <v>0</v>
      </c>
      <c r="AR179" s="201">
        <f>$E179*Pessoal!AR5</f>
        <v>0</v>
      </c>
      <c r="AS179" s="149"/>
      <c r="AT179" s="122"/>
    </row>
    <row r="180" spans="2:46" s="218" customFormat="1" ht="5.25" customHeight="1" x14ac:dyDescent="0.15">
      <c r="B180" s="227"/>
      <c r="C180" s="228"/>
      <c r="D180" s="229"/>
      <c r="E180" s="230"/>
      <c r="F180" s="230"/>
      <c r="G180" s="230"/>
      <c r="H180" s="230"/>
      <c r="I180" s="230"/>
      <c r="J180" s="230"/>
      <c r="K180" s="230"/>
      <c r="L180" s="230"/>
      <c r="M180" s="230"/>
      <c r="N180" s="230"/>
      <c r="O180" s="230"/>
      <c r="P180" s="230"/>
      <c r="Q180" s="230"/>
      <c r="R180" s="230"/>
      <c r="S180" s="230"/>
      <c r="T180" s="230"/>
      <c r="U180" s="230"/>
      <c r="V180" s="230"/>
      <c r="W180" s="230"/>
      <c r="X180" s="230"/>
      <c r="Y180" s="230"/>
      <c r="Z180" s="230"/>
      <c r="AA180" s="230"/>
      <c r="AB180" s="230"/>
      <c r="AC180" s="230"/>
      <c r="AD180" s="230"/>
      <c r="AE180" s="230"/>
      <c r="AF180" s="230"/>
      <c r="AG180" s="230"/>
      <c r="AH180" s="230"/>
      <c r="AI180" s="230"/>
      <c r="AJ180" s="230"/>
      <c r="AK180" s="230"/>
      <c r="AL180" s="230"/>
      <c r="AM180" s="230"/>
      <c r="AN180" s="230"/>
      <c r="AO180" s="230"/>
      <c r="AP180" s="230"/>
      <c r="AQ180" s="230"/>
      <c r="AR180" s="230"/>
    </row>
    <row r="181" spans="2:46" x14ac:dyDescent="0.15">
      <c r="B181" s="284" t="s">
        <v>381</v>
      </c>
      <c r="C181" s="310"/>
      <c r="D181" s="310"/>
      <c r="E181" s="330">
        <f>E182+E187</f>
        <v>131.28178132281789</v>
      </c>
      <c r="F181" s="330">
        <f t="shared" ref="F181:AR181" si="133">F182+F187</f>
        <v>138.38726887745105</v>
      </c>
      <c r="G181" s="330">
        <f t="shared" si="133"/>
        <v>112.62987649190583</v>
      </c>
      <c r="H181" s="330">
        <f t="shared" si="133"/>
        <v>112.62987649190583</v>
      </c>
      <c r="I181" s="330">
        <f t="shared" si="133"/>
        <v>112.62987649190583</v>
      </c>
      <c r="J181" s="330">
        <f t="shared" si="133"/>
        <v>112.62987649190583</v>
      </c>
      <c r="K181" s="330">
        <f t="shared" si="133"/>
        <v>112.62987649190583</v>
      </c>
      <c r="L181" s="330">
        <f t="shared" si="133"/>
        <v>112.62987649190583</v>
      </c>
      <c r="M181" s="330">
        <f t="shared" si="133"/>
        <v>112.62987649190583</v>
      </c>
      <c r="N181" s="330">
        <f t="shared" si="133"/>
        <v>112.62987649190583</v>
      </c>
      <c r="O181" s="330">
        <f t="shared" si="133"/>
        <v>112.62987649190583</v>
      </c>
      <c r="P181" s="330">
        <f t="shared" si="133"/>
        <v>112.62987649190583</v>
      </c>
      <c r="Q181" s="330">
        <f t="shared" si="133"/>
        <v>112.62987649190583</v>
      </c>
      <c r="R181" s="330">
        <f t="shared" si="133"/>
        <v>112.62987649190583</v>
      </c>
      <c r="S181" s="330">
        <f t="shared" si="133"/>
        <v>112.62987649190583</v>
      </c>
      <c r="T181" s="330">
        <f t="shared" si="133"/>
        <v>112.62987649190583</v>
      </c>
      <c r="U181" s="330">
        <f t="shared" si="133"/>
        <v>112.62987649190583</v>
      </c>
      <c r="V181" s="330">
        <f t="shared" si="133"/>
        <v>112.62987649190583</v>
      </c>
      <c r="W181" s="330">
        <f t="shared" si="133"/>
        <v>112.62987649190583</v>
      </c>
      <c r="X181" s="330">
        <f t="shared" si="133"/>
        <v>112.62987649190583</v>
      </c>
      <c r="Y181" s="330">
        <f t="shared" si="133"/>
        <v>112.62987649190583</v>
      </c>
      <c r="Z181" s="330">
        <f t="shared" si="133"/>
        <v>112.62987649190583</v>
      </c>
      <c r="AA181" s="330">
        <f t="shared" si="133"/>
        <v>112.62987649190583</v>
      </c>
      <c r="AB181" s="330">
        <f t="shared" si="133"/>
        <v>112.62987649190583</v>
      </c>
      <c r="AC181" s="330">
        <f t="shared" si="133"/>
        <v>112.62987649190583</v>
      </c>
      <c r="AD181" s="330">
        <f t="shared" si="133"/>
        <v>112.62987649190583</v>
      </c>
      <c r="AE181" s="330">
        <f t="shared" si="133"/>
        <v>112.62987649190583</v>
      </c>
      <c r="AF181" s="330">
        <f t="shared" si="133"/>
        <v>112.62987649190583</v>
      </c>
      <c r="AG181" s="330">
        <f t="shared" si="133"/>
        <v>112.62987649190583</v>
      </c>
      <c r="AH181" s="330">
        <f t="shared" si="133"/>
        <v>112.62987649190583</v>
      </c>
      <c r="AI181" s="330">
        <f t="shared" si="133"/>
        <v>112.62987649190583</v>
      </c>
      <c r="AJ181" s="330">
        <f t="shared" si="133"/>
        <v>112.62987649190583</v>
      </c>
      <c r="AK181" s="330">
        <f t="shared" si="133"/>
        <v>112.62987649190583</v>
      </c>
      <c r="AL181" s="330">
        <f t="shared" si="133"/>
        <v>112.62987649190583</v>
      </c>
      <c r="AM181" s="330">
        <f t="shared" si="133"/>
        <v>112.62987649190583</v>
      </c>
      <c r="AN181" s="330">
        <f t="shared" si="133"/>
        <v>0</v>
      </c>
      <c r="AO181" s="330">
        <f t="shared" si="133"/>
        <v>0</v>
      </c>
      <c r="AP181" s="330">
        <f t="shared" si="133"/>
        <v>0</v>
      </c>
      <c r="AQ181" s="330">
        <f t="shared" si="133"/>
        <v>0</v>
      </c>
      <c r="AR181" s="321">
        <f t="shared" si="133"/>
        <v>0</v>
      </c>
      <c r="AS181" s="236"/>
    </row>
    <row r="182" spans="2:46" x14ac:dyDescent="0.15">
      <c r="B182" s="322" t="s">
        <v>389</v>
      </c>
      <c r="C182" s="323"/>
      <c r="D182" s="323"/>
      <c r="E182" s="324">
        <f>E183*E184*E185*(1+E186)</f>
        <v>18.651904830912056</v>
      </c>
      <c r="F182" s="324">
        <f t="shared" ref="F182:AR182" si="134">F183*F184*F185*(1+F186)</f>
        <v>25.75739238554522</v>
      </c>
      <c r="G182" s="324">
        <f t="shared" si="134"/>
        <v>0</v>
      </c>
      <c r="H182" s="324">
        <f t="shared" si="134"/>
        <v>0</v>
      </c>
      <c r="I182" s="324">
        <f t="shared" si="134"/>
        <v>0</v>
      </c>
      <c r="J182" s="324">
        <f t="shared" si="134"/>
        <v>0</v>
      </c>
      <c r="K182" s="324">
        <f t="shared" si="134"/>
        <v>0</v>
      </c>
      <c r="L182" s="324">
        <f t="shared" si="134"/>
        <v>0</v>
      </c>
      <c r="M182" s="324">
        <f t="shared" si="134"/>
        <v>0</v>
      </c>
      <c r="N182" s="324">
        <f t="shared" si="134"/>
        <v>0</v>
      </c>
      <c r="O182" s="324">
        <f t="shared" si="134"/>
        <v>0</v>
      </c>
      <c r="P182" s="324">
        <f t="shared" si="134"/>
        <v>0</v>
      </c>
      <c r="Q182" s="324">
        <f t="shared" si="134"/>
        <v>0</v>
      </c>
      <c r="R182" s="324">
        <f t="shared" si="134"/>
        <v>0</v>
      </c>
      <c r="S182" s="324">
        <f t="shared" si="134"/>
        <v>0</v>
      </c>
      <c r="T182" s="324">
        <f t="shared" si="134"/>
        <v>0</v>
      </c>
      <c r="U182" s="324">
        <f t="shared" si="134"/>
        <v>0</v>
      </c>
      <c r="V182" s="324">
        <f t="shared" si="134"/>
        <v>0</v>
      </c>
      <c r="W182" s="324">
        <f t="shared" si="134"/>
        <v>0</v>
      </c>
      <c r="X182" s="324">
        <f t="shared" si="134"/>
        <v>0</v>
      </c>
      <c r="Y182" s="324">
        <f t="shared" si="134"/>
        <v>0</v>
      </c>
      <c r="Z182" s="324">
        <f t="shared" si="134"/>
        <v>0</v>
      </c>
      <c r="AA182" s="324">
        <f t="shared" si="134"/>
        <v>0</v>
      </c>
      <c r="AB182" s="324">
        <f t="shared" si="134"/>
        <v>0</v>
      </c>
      <c r="AC182" s="324">
        <f t="shared" si="134"/>
        <v>0</v>
      </c>
      <c r="AD182" s="324">
        <f t="shared" si="134"/>
        <v>0</v>
      </c>
      <c r="AE182" s="324">
        <f t="shared" si="134"/>
        <v>0</v>
      </c>
      <c r="AF182" s="324">
        <f t="shared" si="134"/>
        <v>0</v>
      </c>
      <c r="AG182" s="324">
        <f t="shared" si="134"/>
        <v>0</v>
      </c>
      <c r="AH182" s="324">
        <f t="shared" si="134"/>
        <v>0</v>
      </c>
      <c r="AI182" s="324">
        <f t="shared" si="134"/>
        <v>0</v>
      </c>
      <c r="AJ182" s="324">
        <f t="shared" si="134"/>
        <v>0</v>
      </c>
      <c r="AK182" s="324">
        <f t="shared" si="134"/>
        <v>0</v>
      </c>
      <c r="AL182" s="324">
        <f t="shared" si="134"/>
        <v>0</v>
      </c>
      <c r="AM182" s="324">
        <f t="shared" si="134"/>
        <v>0</v>
      </c>
      <c r="AN182" s="324">
        <f t="shared" si="134"/>
        <v>0</v>
      </c>
      <c r="AO182" s="324">
        <f t="shared" si="134"/>
        <v>0</v>
      </c>
      <c r="AP182" s="324">
        <f t="shared" si="134"/>
        <v>0</v>
      </c>
      <c r="AQ182" s="324">
        <f t="shared" si="134"/>
        <v>0</v>
      </c>
      <c r="AR182" s="325">
        <f t="shared" si="134"/>
        <v>0</v>
      </c>
    </row>
    <row r="183" spans="2:46" x14ac:dyDescent="0.15">
      <c r="B183" s="326" t="s">
        <v>386</v>
      </c>
      <c r="E183" s="327">
        <v>0.02</v>
      </c>
      <c r="F183" s="327">
        <f>E183</f>
        <v>0.02</v>
      </c>
      <c r="G183" s="327">
        <f t="shared" ref="G183:AR183" si="135">F183</f>
        <v>0.02</v>
      </c>
      <c r="H183" s="327">
        <f t="shared" si="135"/>
        <v>0.02</v>
      </c>
      <c r="I183" s="327">
        <f t="shared" si="135"/>
        <v>0.02</v>
      </c>
      <c r="J183" s="327">
        <f t="shared" si="135"/>
        <v>0.02</v>
      </c>
      <c r="K183" s="327">
        <f t="shared" si="135"/>
        <v>0.02</v>
      </c>
      <c r="L183" s="327">
        <f t="shared" si="135"/>
        <v>0.02</v>
      </c>
      <c r="M183" s="327">
        <f t="shared" si="135"/>
        <v>0.02</v>
      </c>
      <c r="N183" s="327">
        <f t="shared" si="135"/>
        <v>0.02</v>
      </c>
      <c r="O183" s="327">
        <f t="shared" si="135"/>
        <v>0.02</v>
      </c>
      <c r="P183" s="327">
        <f t="shared" si="135"/>
        <v>0.02</v>
      </c>
      <c r="Q183" s="327">
        <f t="shared" si="135"/>
        <v>0.02</v>
      </c>
      <c r="R183" s="327">
        <f t="shared" si="135"/>
        <v>0.02</v>
      </c>
      <c r="S183" s="327">
        <f t="shared" si="135"/>
        <v>0.02</v>
      </c>
      <c r="T183" s="327">
        <f t="shared" si="135"/>
        <v>0.02</v>
      </c>
      <c r="U183" s="327">
        <f t="shared" si="135"/>
        <v>0.02</v>
      </c>
      <c r="V183" s="327">
        <f t="shared" si="135"/>
        <v>0.02</v>
      </c>
      <c r="W183" s="327">
        <f t="shared" si="135"/>
        <v>0.02</v>
      </c>
      <c r="X183" s="327">
        <f t="shared" si="135"/>
        <v>0.02</v>
      </c>
      <c r="Y183" s="327">
        <f t="shared" si="135"/>
        <v>0.02</v>
      </c>
      <c r="Z183" s="327">
        <f t="shared" si="135"/>
        <v>0.02</v>
      </c>
      <c r="AA183" s="327">
        <f t="shared" si="135"/>
        <v>0.02</v>
      </c>
      <c r="AB183" s="327">
        <f t="shared" si="135"/>
        <v>0.02</v>
      </c>
      <c r="AC183" s="327">
        <f t="shared" si="135"/>
        <v>0.02</v>
      </c>
      <c r="AD183" s="327">
        <f t="shared" si="135"/>
        <v>0.02</v>
      </c>
      <c r="AE183" s="327">
        <f t="shared" si="135"/>
        <v>0.02</v>
      </c>
      <c r="AF183" s="327">
        <f t="shared" si="135"/>
        <v>0.02</v>
      </c>
      <c r="AG183" s="327">
        <f t="shared" si="135"/>
        <v>0.02</v>
      </c>
      <c r="AH183" s="327">
        <f t="shared" si="135"/>
        <v>0.02</v>
      </c>
      <c r="AI183" s="327">
        <f t="shared" si="135"/>
        <v>0.02</v>
      </c>
      <c r="AJ183" s="327">
        <f t="shared" si="135"/>
        <v>0.02</v>
      </c>
      <c r="AK183" s="327">
        <f t="shared" si="135"/>
        <v>0.02</v>
      </c>
      <c r="AL183" s="327">
        <f t="shared" si="135"/>
        <v>0.02</v>
      </c>
      <c r="AM183" s="327">
        <f t="shared" si="135"/>
        <v>0.02</v>
      </c>
      <c r="AN183" s="327">
        <f t="shared" si="135"/>
        <v>0.02</v>
      </c>
      <c r="AO183" s="327">
        <f t="shared" si="135"/>
        <v>0.02</v>
      </c>
      <c r="AP183" s="327">
        <f t="shared" si="135"/>
        <v>0.02</v>
      </c>
      <c r="AQ183" s="327">
        <f t="shared" si="135"/>
        <v>0.02</v>
      </c>
      <c r="AR183" s="328">
        <f t="shared" si="135"/>
        <v>0.02</v>
      </c>
    </row>
    <row r="184" spans="2:46" x14ac:dyDescent="0.15">
      <c r="B184" s="326" t="s">
        <v>387</v>
      </c>
      <c r="E184" s="327">
        <v>1</v>
      </c>
      <c r="F184" s="327">
        <f>E184</f>
        <v>1</v>
      </c>
      <c r="G184" s="327">
        <f t="shared" ref="G184:AR184" si="136">F184</f>
        <v>1</v>
      </c>
      <c r="H184" s="327">
        <f t="shared" si="136"/>
        <v>1</v>
      </c>
      <c r="I184" s="327">
        <f t="shared" si="136"/>
        <v>1</v>
      </c>
      <c r="J184" s="327">
        <f t="shared" si="136"/>
        <v>1</v>
      </c>
      <c r="K184" s="327">
        <f t="shared" si="136"/>
        <v>1</v>
      </c>
      <c r="L184" s="327">
        <f t="shared" si="136"/>
        <v>1</v>
      </c>
      <c r="M184" s="327">
        <f t="shared" si="136"/>
        <v>1</v>
      </c>
      <c r="N184" s="327">
        <f t="shared" si="136"/>
        <v>1</v>
      </c>
      <c r="O184" s="327">
        <f t="shared" si="136"/>
        <v>1</v>
      </c>
      <c r="P184" s="327">
        <f t="shared" si="136"/>
        <v>1</v>
      </c>
      <c r="Q184" s="327">
        <f t="shared" si="136"/>
        <v>1</v>
      </c>
      <c r="R184" s="327">
        <f t="shared" si="136"/>
        <v>1</v>
      </c>
      <c r="S184" s="327">
        <f t="shared" si="136"/>
        <v>1</v>
      </c>
      <c r="T184" s="327">
        <f t="shared" si="136"/>
        <v>1</v>
      </c>
      <c r="U184" s="327">
        <f t="shared" si="136"/>
        <v>1</v>
      </c>
      <c r="V184" s="327">
        <f t="shared" si="136"/>
        <v>1</v>
      </c>
      <c r="W184" s="327">
        <f t="shared" si="136"/>
        <v>1</v>
      </c>
      <c r="X184" s="327">
        <f t="shared" si="136"/>
        <v>1</v>
      </c>
      <c r="Y184" s="327">
        <f t="shared" si="136"/>
        <v>1</v>
      </c>
      <c r="Z184" s="327">
        <f t="shared" si="136"/>
        <v>1</v>
      </c>
      <c r="AA184" s="327">
        <f t="shared" si="136"/>
        <v>1</v>
      </c>
      <c r="AB184" s="327">
        <f t="shared" si="136"/>
        <v>1</v>
      </c>
      <c r="AC184" s="327">
        <f t="shared" si="136"/>
        <v>1</v>
      </c>
      <c r="AD184" s="327">
        <f t="shared" si="136"/>
        <v>1</v>
      </c>
      <c r="AE184" s="327">
        <f t="shared" si="136"/>
        <v>1</v>
      </c>
      <c r="AF184" s="327">
        <f t="shared" si="136"/>
        <v>1</v>
      </c>
      <c r="AG184" s="327">
        <f t="shared" si="136"/>
        <v>1</v>
      </c>
      <c r="AH184" s="327">
        <f t="shared" si="136"/>
        <v>1</v>
      </c>
      <c r="AI184" s="327">
        <f t="shared" si="136"/>
        <v>1</v>
      </c>
      <c r="AJ184" s="327">
        <f t="shared" si="136"/>
        <v>1</v>
      </c>
      <c r="AK184" s="327">
        <f t="shared" si="136"/>
        <v>1</v>
      </c>
      <c r="AL184" s="327">
        <f t="shared" si="136"/>
        <v>1</v>
      </c>
      <c r="AM184" s="327">
        <f t="shared" si="136"/>
        <v>1</v>
      </c>
      <c r="AN184" s="327">
        <f t="shared" si="136"/>
        <v>1</v>
      </c>
      <c r="AO184" s="327">
        <f t="shared" si="136"/>
        <v>1</v>
      </c>
      <c r="AP184" s="327">
        <f t="shared" si="136"/>
        <v>1</v>
      </c>
      <c r="AQ184" s="327">
        <f t="shared" si="136"/>
        <v>1</v>
      </c>
      <c r="AR184" s="328">
        <f t="shared" si="136"/>
        <v>1</v>
      </c>
    </row>
    <row r="185" spans="2:46" x14ac:dyDescent="0.15">
      <c r="B185" s="326" t="s">
        <v>382</v>
      </c>
      <c r="E185" s="149">
        <f>INV!E65</f>
        <v>868.49994556304955</v>
      </c>
      <c r="F185" s="149">
        <f>INV!F65</f>
        <v>1199.3570676823067</v>
      </c>
      <c r="G185" s="149">
        <f>INV!G65</f>
        <v>0</v>
      </c>
      <c r="H185" s="149">
        <f>INV!H65</f>
        <v>0</v>
      </c>
      <c r="I185" s="149">
        <f>INV!I65</f>
        <v>0</v>
      </c>
      <c r="J185" s="149">
        <f>INV!J65</f>
        <v>0</v>
      </c>
      <c r="K185" s="149">
        <f>INV!K65</f>
        <v>0</v>
      </c>
      <c r="L185" s="149">
        <f>INV!L65</f>
        <v>0</v>
      </c>
      <c r="M185" s="149">
        <f>INV!M65</f>
        <v>0</v>
      </c>
      <c r="N185" s="149">
        <f>INV!N65</f>
        <v>0</v>
      </c>
      <c r="O185" s="149">
        <f>INV!O65</f>
        <v>0</v>
      </c>
      <c r="P185" s="149">
        <f>INV!P65</f>
        <v>0</v>
      </c>
      <c r="Q185" s="149">
        <f>INV!Q65</f>
        <v>0</v>
      </c>
      <c r="R185" s="149">
        <f>INV!R65</f>
        <v>0</v>
      </c>
      <c r="S185" s="149">
        <f>INV!S65</f>
        <v>0</v>
      </c>
      <c r="T185" s="149">
        <f>INV!T65</f>
        <v>0</v>
      </c>
      <c r="U185" s="149">
        <f>INV!U65</f>
        <v>0</v>
      </c>
      <c r="V185" s="149">
        <f>INV!V65</f>
        <v>0</v>
      </c>
      <c r="W185" s="149">
        <f>INV!W65</f>
        <v>0</v>
      </c>
      <c r="X185" s="149">
        <f>INV!X65</f>
        <v>0</v>
      </c>
      <c r="Y185" s="149">
        <f>INV!Y65</f>
        <v>0</v>
      </c>
      <c r="Z185" s="149">
        <f>INV!Z65</f>
        <v>0</v>
      </c>
      <c r="AA185" s="149">
        <f>INV!AA65</f>
        <v>0</v>
      </c>
      <c r="AB185" s="149">
        <f>INV!AB65</f>
        <v>0</v>
      </c>
      <c r="AC185" s="149">
        <f>INV!AC65</f>
        <v>0</v>
      </c>
      <c r="AD185" s="149">
        <f>INV!AD65</f>
        <v>0</v>
      </c>
      <c r="AE185" s="149">
        <f>INV!AE65</f>
        <v>0</v>
      </c>
      <c r="AF185" s="149">
        <f>INV!AF65</f>
        <v>0</v>
      </c>
      <c r="AG185" s="149">
        <f>INV!AG65</f>
        <v>0</v>
      </c>
      <c r="AH185" s="149">
        <f>INV!AH65</f>
        <v>0</v>
      </c>
      <c r="AI185" s="149">
        <f>INV!AI65</f>
        <v>0</v>
      </c>
      <c r="AJ185" s="149">
        <f>INV!AJ65</f>
        <v>0</v>
      </c>
      <c r="AK185" s="149">
        <f>INV!AK65</f>
        <v>0</v>
      </c>
      <c r="AL185" s="149">
        <f>INV!AL65</f>
        <v>0</v>
      </c>
      <c r="AM185" s="149">
        <f>INV!AM65</f>
        <v>0</v>
      </c>
      <c r="AN185" s="149">
        <f>INV!AN65</f>
        <v>0</v>
      </c>
      <c r="AO185" s="149">
        <f>INV!AO65</f>
        <v>0</v>
      </c>
      <c r="AP185" s="149">
        <f>INV!AP65</f>
        <v>0</v>
      </c>
      <c r="AQ185" s="149">
        <f>INV!AQ65</f>
        <v>0</v>
      </c>
      <c r="AR185" s="198">
        <f>INV!AR65</f>
        <v>0</v>
      </c>
    </row>
    <row r="186" spans="2:46" x14ac:dyDescent="0.15">
      <c r="B186" s="326" t="s">
        <v>388</v>
      </c>
      <c r="E186" s="122">
        <v>7.3800000000000004E-2</v>
      </c>
      <c r="F186" s="122">
        <f>E186</f>
        <v>7.3800000000000004E-2</v>
      </c>
      <c r="G186" s="122">
        <f t="shared" ref="G186:AR186" si="137">F186</f>
        <v>7.3800000000000004E-2</v>
      </c>
      <c r="H186" s="122">
        <f t="shared" si="137"/>
        <v>7.3800000000000004E-2</v>
      </c>
      <c r="I186" s="122">
        <f t="shared" si="137"/>
        <v>7.3800000000000004E-2</v>
      </c>
      <c r="J186" s="122">
        <f t="shared" si="137"/>
        <v>7.3800000000000004E-2</v>
      </c>
      <c r="K186" s="122">
        <f t="shared" si="137"/>
        <v>7.3800000000000004E-2</v>
      </c>
      <c r="L186" s="122">
        <f t="shared" si="137"/>
        <v>7.3800000000000004E-2</v>
      </c>
      <c r="M186" s="122">
        <f t="shared" si="137"/>
        <v>7.3800000000000004E-2</v>
      </c>
      <c r="N186" s="122">
        <f t="shared" si="137"/>
        <v>7.3800000000000004E-2</v>
      </c>
      <c r="O186" s="122">
        <f t="shared" si="137"/>
        <v>7.3800000000000004E-2</v>
      </c>
      <c r="P186" s="122">
        <f t="shared" si="137"/>
        <v>7.3800000000000004E-2</v>
      </c>
      <c r="Q186" s="122">
        <f t="shared" si="137"/>
        <v>7.3800000000000004E-2</v>
      </c>
      <c r="R186" s="122">
        <f t="shared" si="137"/>
        <v>7.3800000000000004E-2</v>
      </c>
      <c r="S186" s="122">
        <f t="shared" si="137"/>
        <v>7.3800000000000004E-2</v>
      </c>
      <c r="T186" s="122">
        <f t="shared" si="137"/>
        <v>7.3800000000000004E-2</v>
      </c>
      <c r="U186" s="122">
        <f t="shared" si="137"/>
        <v>7.3800000000000004E-2</v>
      </c>
      <c r="V186" s="122">
        <f t="shared" si="137"/>
        <v>7.3800000000000004E-2</v>
      </c>
      <c r="W186" s="122">
        <f t="shared" si="137"/>
        <v>7.3800000000000004E-2</v>
      </c>
      <c r="X186" s="122">
        <f t="shared" si="137"/>
        <v>7.3800000000000004E-2</v>
      </c>
      <c r="Y186" s="122">
        <f t="shared" si="137"/>
        <v>7.3800000000000004E-2</v>
      </c>
      <c r="Z186" s="122">
        <f t="shared" si="137"/>
        <v>7.3800000000000004E-2</v>
      </c>
      <c r="AA186" s="122">
        <f t="shared" si="137"/>
        <v>7.3800000000000004E-2</v>
      </c>
      <c r="AB186" s="122">
        <f t="shared" si="137"/>
        <v>7.3800000000000004E-2</v>
      </c>
      <c r="AC186" s="122">
        <f t="shared" si="137"/>
        <v>7.3800000000000004E-2</v>
      </c>
      <c r="AD186" s="122">
        <f t="shared" si="137"/>
        <v>7.3800000000000004E-2</v>
      </c>
      <c r="AE186" s="122">
        <f t="shared" si="137"/>
        <v>7.3800000000000004E-2</v>
      </c>
      <c r="AF186" s="122">
        <f t="shared" si="137"/>
        <v>7.3800000000000004E-2</v>
      </c>
      <c r="AG186" s="122">
        <f t="shared" si="137"/>
        <v>7.3800000000000004E-2</v>
      </c>
      <c r="AH186" s="122">
        <f t="shared" si="137"/>
        <v>7.3800000000000004E-2</v>
      </c>
      <c r="AI186" s="122">
        <f t="shared" si="137"/>
        <v>7.3800000000000004E-2</v>
      </c>
      <c r="AJ186" s="122">
        <f t="shared" si="137"/>
        <v>7.3800000000000004E-2</v>
      </c>
      <c r="AK186" s="122">
        <f t="shared" si="137"/>
        <v>7.3800000000000004E-2</v>
      </c>
      <c r="AL186" s="122">
        <f t="shared" si="137"/>
        <v>7.3800000000000004E-2</v>
      </c>
      <c r="AM186" s="122">
        <f t="shared" si="137"/>
        <v>7.3800000000000004E-2</v>
      </c>
      <c r="AN186" s="122">
        <f t="shared" si="137"/>
        <v>7.3800000000000004E-2</v>
      </c>
      <c r="AO186" s="122">
        <f t="shared" si="137"/>
        <v>7.3800000000000004E-2</v>
      </c>
      <c r="AP186" s="122">
        <f t="shared" si="137"/>
        <v>7.3800000000000004E-2</v>
      </c>
      <c r="AQ186" s="122">
        <f t="shared" si="137"/>
        <v>7.3800000000000004E-2</v>
      </c>
      <c r="AR186" s="331">
        <f t="shared" si="137"/>
        <v>7.3800000000000004E-2</v>
      </c>
    </row>
    <row r="187" spans="2:46" x14ac:dyDescent="0.15">
      <c r="B187" s="322" t="s">
        <v>1241</v>
      </c>
      <c r="C187" s="323"/>
      <c r="D187" s="323"/>
      <c r="E187" s="324">
        <f>E188*E189*E190*(1+E191)</f>
        <v>112.62987649190583</v>
      </c>
      <c r="F187" s="324">
        <f t="shared" ref="F187:AR187" si="138">F188*F189*F190*(1+F191)</f>
        <v>112.62987649190583</v>
      </c>
      <c r="G187" s="324">
        <f t="shared" si="138"/>
        <v>112.62987649190583</v>
      </c>
      <c r="H187" s="324">
        <f t="shared" si="138"/>
        <v>112.62987649190583</v>
      </c>
      <c r="I187" s="324">
        <f t="shared" si="138"/>
        <v>112.62987649190583</v>
      </c>
      <c r="J187" s="324">
        <f t="shared" si="138"/>
        <v>112.62987649190583</v>
      </c>
      <c r="K187" s="324">
        <f t="shared" si="138"/>
        <v>112.62987649190583</v>
      </c>
      <c r="L187" s="324">
        <f t="shared" si="138"/>
        <v>112.62987649190583</v>
      </c>
      <c r="M187" s="324">
        <f t="shared" si="138"/>
        <v>112.62987649190583</v>
      </c>
      <c r="N187" s="324">
        <f t="shared" si="138"/>
        <v>112.62987649190583</v>
      </c>
      <c r="O187" s="324">
        <f t="shared" si="138"/>
        <v>112.62987649190583</v>
      </c>
      <c r="P187" s="324">
        <f t="shared" si="138"/>
        <v>112.62987649190583</v>
      </c>
      <c r="Q187" s="324">
        <f t="shared" si="138"/>
        <v>112.62987649190583</v>
      </c>
      <c r="R187" s="324">
        <f t="shared" si="138"/>
        <v>112.62987649190583</v>
      </c>
      <c r="S187" s="324">
        <f t="shared" si="138"/>
        <v>112.62987649190583</v>
      </c>
      <c r="T187" s="324">
        <f t="shared" si="138"/>
        <v>112.62987649190583</v>
      </c>
      <c r="U187" s="324">
        <f t="shared" si="138"/>
        <v>112.62987649190583</v>
      </c>
      <c r="V187" s="324">
        <f t="shared" si="138"/>
        <v>112.62987649190583</v>
      </c>
      <c r="W187" s="324">
        <f t="shared" si="138"/>
        <v>112.62987649190583</v>
      </c>
      <c r="X187" s="324">
        <f t="shared" si="138"/>
        <v>112.62987649190583</v>
      </c>
      <c r="Y187" s="324">
        <f t="shared" si="138"/>
        <v>112.62987649190583</v>
      </c>
      <c r="Z187" s="324">
        <f t="shared" si="138"/>
        <v>112.62987649190583</v>
      </c>
      <c r="AA187" s="324">
        <f t="shared" si="138"/>
        <v>112.62987649190583</v>
      </c>
      <c r="AB187" s="324">
        <f t="shared" si="138"/>
        <v>112.62987649190583</v>
      </c>
      <c r="AC187" s="324">
        <f t="shared" si="138"/>
        <v>112.62987649190583</v>
      </c>
      <c r="AD187" s="324">
        <f t="shared" si="138"/>
        <v>112.62987649190583</v>
      </c>
      <c r="AE187" s="324">
        <f t="shared" si="138"/>
        <v>112.62987649190583</v>
      </c>
      <c r="AF187" s="324">
        <f t="shared" si="138"/>
        <v>112.62987649190583</v>
      </c>
      <c r="AG187" s="324">
        <f t="shared" si="138"/>
        <v>112.62987649190583</v>
      </c>
      <c r="AH187" s="324">
        <f t="shared" si="138"/>
        <v>112.62987649190583</v>
      </c>
      <c r="AI187" s="324">
        <f t="shared" si="138"/>
        <v>112.62987649190583</v>
      </c>
      <c r="AJ187" s="324">
        <f t="shared" si="138"/>
        <v>112.62987649190583</v>
      </c>
      <c r="AK187" s="324">
        <f t="shared" si="138"/>
        <v>112.62987649190583</v>
      </c>
      <c r="AL187" s="324">
        <f t="shared" si="138"/>
        <v>112.62987649190583</v>
      </c>
      <c r="AM187" s="324">
        <f t="shared" si="138"/>
        <v>112.62987649190583</v>
      </c>
      <c r="AN187" s="324">
        <f t="shared" si="138"/>
        <v>0</v>
      </c>
      <c r="AO187" s="324">
        <f t="shared" si="138"/>
        <v>0</v>
      </c>
      <c r="AP187" s="324">
        <f t="shared" si="138"/>
        <v>0</v>
      </c>
      <c r="AQ187" s="324">
        <f t="shared" si="138"/>
        <v>0</v>
      </c>
      <c r="AR187" s="325">
        <f t="shared" si="138"/>
        <v>0</v>
      </c>
    </row>
    <row r="188" spans="2:46" x14ac:dyDescent="0.15">
      <c r="B188" s="326" t="s">
        <v>386</v>
      </c>
      <c r="E188" s="327">
        <v>0.02</v>
      </c>
      <c r="F188" s="327">
        <f>E188</f>
        <v>0.02</v>
      </c>
      <c r="G188" s="327">
        <f t="shared" ref="G188:AR188" si="139">F188</f>
        <v>0.02</v>
      </c>
      <c r="H188" s="327">
        <f t="shared" si="139"/>
        <v>0.02</v>
      </c>
      <c r="I188" s="327">
        <f t="shared" si="139"/>
        <v>0.02</v>
      </c>
      <c r="J188" s="327">
        <f t="shared" si="139"/>
        <v>0.02</v>
      </c>
      <c r="K188" s="327">
        <f t="shared" si="139"/>
        <v>0.02</v>
      </c>
      <c r="L188" s="327">
        <f t="shared" si="139"/>
        <v>0.02</v>
      </c>
      <c r="M188" s="327">
        <f t="shared" si="139"/>
        <v>0.02</v>
      </c>
      <c r="N188" s="327">
        <f t="shared" si="139"/>
        <v>0.02</v>
      </c>
      <c r="O188" s="327">
        <f t="shared" si="139"/>
        <v>0.02</v>
      </c>
      <c r="P188" s="327">
        <f t="shared" si="139"/>
        <v>0.02</v>
      </c>
      <c r="Q188" s="327">
        <f t="shared" si="139"/>
        <v>0.02</v>
      </c>
      <c r="R188" s="327">
        <f t="shared" si="139"/>
        <v>0.02</v>
      </c>
      <c r="S188" s="327">
        <f t="shared" si="139"/>
        <v>0.02</v>
      </c>
      <c r="T188" s="327">
        <f t="shared" si="139"/>
        <v>0.02</v>
      </c>
      <c r="U188" s="327">
        <f t="shared" si="139"/>
        <v>0.02</v>
      </c>
      <c r="V188" s="327">
        <f t="shared" si="139"/>
        <v>0.02</v>
      </c>
      <c r="W188" s="327">
        <f t="shared" si="139"/>
        <v>0.02</v>
      </c>
      <c r="X188" s="327">
        <f t="shared" si="139"/>
        <v>0.02</v>
      </c>
      <c r="Y188" s="327">
        <f t="shared" si="139"/>
        <v>0.02</v>
      </c>
      <c r="Z188" s="327">
        <f t="shared" si="139"/>
        <v>0.02</v>
      </c>
      <c r="AA188" s="327">
        <f t="shared" si="139"/>
        <v>0.02</v>
      </c>
      <c r="AB188" s="327">
        <f t="shared" si="139"/>
        <v>0.02</v>
      </c>
      <c r="AC188" s="327">
        <f t="shared" si="139"/>
        <v>0.02</v>
      </c>
      <c r="AD188" s="327">
        <f t="shared" si="139"/>
        <v>0.02</v>
      </c>
      <c r="AE188" s="327">
        <f t="shared" si="139"/>
        <v>0.02</v>
      </c>
      <c r="AF188" s="327">
        <f t="shared" si="139"/>
        <v>0.02</v>
      </c>
      <c r="AG188" s="327">
        <f t="shared" si="139"/>
        <v>0.02</v>
      </c>
      <c r="AH188" s="327">
        <f t="shared" si="139"/>
        <v>0.02</v>
      </c>
      <c r="AI188" s="327">
        <f t="shared" si="139"/>
        <v>0.02</v>
      </c>
      <c r="AJ188" s="327">
        <f t="shared" si="139"/>
        <v>0.02</v>
      </c>
      <c r="AK188" s="327">
        <f t="shared" si="139"/>
        <v>0.02</v>
      </c>
      <c r="AL188" s="327">
        <f t="shared" si="139"/>
        <v>0.02</v>
      </c>
      <c r="AM188" s="327">
        <f t="shared" si="139"/>
        <v>0.02</v>
      </c>
      <c r="AN188" s="327">
        <f t="shared" si="139"/>
        <v>0.02</v>
      </c>
      <c r="AO188" s="327">
        <f t="shared" si="139"/>
        <v>0.02</v>
      </c>
      <c r="AP188" s="327">
        <f t="shared" si="139"/>
        <v>0.02</v>
      </c>
      <c r="AQ188" s="327">
        <f t="shared" si="139"/>
        <v>0.02</v>
      </c>
      <c r="AR188" s="328">
        <f t="shared" si="139"/>
        <v>0.02</v>
      </c>
    </row>
    <row r="189" spans="2:46" x14ac:dyDescent="0.15">
      <c r="B189" s="326" t="s">
        <v>387</v>
      </c>
      <c r="E189" s="327">
        <v>0.1</v>
      </c>
      <c r="F189" s="327">
        <f>E189</f>
        <v>0.1</v>
      </c>
      <c r="G189" s="327">
        <f t="shared" ref="G189:AR189" si="140">F189</f>
        <v>0.1</v>
      </c>
      <c r="H189" s="327">
        <f t="shared" si="140"/>
        <v>0.1</v>
      </c>
      <c r="I189" s="327">
        <f t="shared" si="140"/>
        <v>0.1</v>
      </c>
      <c r="J189" s="327">
        <f t="shared" si="140"/>
        <v>0.1</v>
      </c>
      <c r="K189" s="327">
        <f t="shared" si="140"/>
        <v>0.1</v>
      </c>
      <c r="L189" s="327">
        <f t="shared" si="140"/>
        <v>0.1</v>
      </c>
      <c r="M189" s="327">
        <f t="shared" si="140"/>
        <v>0.1</v>
      </c>
      <c r="N189" s="327">
        <f t="shared" si="140"/>
        <v>0.1</v>
      </c>
      <c r="O189" s="327">
        <f t="shared" si="140"/>
        <v>0.1</v>
      </c>
      <c r="P189" s="327">
        <f t="shared" si="140"/>
        <v>0.1</v>
      </c>
      <c r="Q189" s="327">
        <f t="shared" si="140"/>
        <v>0.1</v>
      </c>
      <c r="R189" s="327">
        <f t="shared" si="140"/>
        <v>0.1</v>
      </c>
      <c r="S189" s="327">
        <f t="shared" si="140"/>
        <v>0.1</v>
      </c>
      <c r="T189" s="327">
        <f t="shared" si="140"/>
        <v>0.1</v>
      </c>
      <c r="U189" s="327">
        <f t="shared" si="140"/>
        <v>0.1</v>
      </c>
      <c r="V189" s="327">
        <f t="shared" si="140"/>
        <v>0.1</v>
      </c>
      <c r="W189" s="327">
        <f t="shared" si="140"/>
        <v>0.1</v>
      </c>
      <c r="X189" s="327">
        <f t="shared" si="140"/>
        <v>0.1</v>
      </c>
      <c r="Y189" s="327">
        <f t="shared" si="140"/>
        <v>0.1</v>
      </c>
      <c r="Z189" s="327">
        <f t="shared" si="140"/>
        <v>0.1</v>
      </c>
      <c r="AA189" s="327">
        <f t="shared" si="140"/>
        <v>0.1</v>
      </c>
      <c r="AB189" s="327">
        <f t="shared" si="140"/>
        <v>0.1</v>
      </c>
      <c r="AC189" s="327">
        <f t="shared" si="140"/>
        <v>0.1</v>
      </c>
      <c r="AD189" s="327">
        <f t="shared" si="140"/>
        <v>0.1</v>
      </c>
      <c r="AE189" s="327">
        <f t="shared" si="140"/>
        <v>0.1</v>
      </c>
      <c r="AF189" s="327">
        <f t="shared" si="140"/>
        <v>0.1</v>
      </c>
      <c r="AG189" s="327">
        <f t="shared" si="140"/>
        <v>0.1</v>
      </c>
      <c r="AH189" s="327">
        <f t="shared" si="140"/>
        <v>0.1</v>
      </c>
      <c r="AI189" s="327">
        <f t="shared" si="140"/>
        <v>0.1</v>
      </c>
      <c r="AJ189" s="327">
        <f t="shared" si="140"/>
        <v>0.1</v>
      </c>
      <c r="AK189" s="327">
        <f t="shared" si="140"/>
        <v>0.1</v>
      </c>
      <c r="AL189" s="327">
        <f t="shared" si="140"/>
        <v>0.1</v>
      </c>
      <c r="AM189" s="327">
        <f t="shared" si="140"/>
        <v>0.1</v>
      </c>
      <c r="AN189" s="327">
        <f t="shared" si="140"/>
        <v>0.1</v>
      </c>
      <c r="AO189" s="327">
        <f t="shared" si="140"/>
        <v>0.1</v>
      </c>
      <c r="AP189" s="327">
        <f t="shared" si="140"/>
        <v>0.1</v>
      </c>
      <c r="AQ189" s="327">
        <f t="shared" si="140"/>
        <v>0.1</v>
      </c>
      <c r="AR189" s="328">
        <f t="shared" si="140"/>
        <v>0.1</v>
      </c>
    </row>
    <row r="190" spans="2:46" x14ac:dyDescent="0.15">
      <c r="B190" s="326" t="s">
        <v>703</v>
      </c>
      <c r="E190" s="142">
        <f>E179</f>
        <v>52444.531799173878</v>
      </c>
      <c r="F190" s="149">
        <f t="shared" ref="F190:AR190" si="141">F179</f>
        <v>52444.531799173878</v>
      </c>
      <c r="G190" s="149">
        <f t="shared" si="141"/>
        <v>52444.531799173878</v>
      </c>
      <c r="H190" s="149">
        <f t="shared" si="141"/>
        <v>52444.531799173878</v>
      </c>
      <c r="I190" s="149">
        <f t="shared" si="141"/>
        <v>52444.531799173878</v>
      </c>
      <c r="J190" s="149">
        <f t="shared" si="141"/>
        <v>52444.531799173878</v>
      </c>
      <c r="K190" s="149">
        <f t="shared" si="141"/>
        <v>52444.531799173878</v>
      </c>
      <c r="L190" s="149">
        <f t="shared" si="141"/>
        <v>52444.531799173878</v>
      </c>
      <c r="M190" s="149">
        <f t="shared" si="141"/>
        <v>52444.531799173878</v>
      </c>
      <c r="N190" s="149">
        <f t="shared" si="141"/>
        <v>52444.531799173878</v>
      </c>
      <c r="O190" s="149">
        <f t="shared" si="141"/>
        <v>52444.531799173878</v>
      </c>
      <c r="P190" s="149">
        <f t="shared" si="141"/>
        <v>52444.531799173878</v>
      </c>
      <c r="Q190" s="149">
        <f t="shared" si="141"/>
        <v>52444.531799173878</v>
      </c>
      <c r="R190" s="149">
        <f t="shared" si="141"/>
        <v>52444.531799173878</v>
      </c>
      <c r="S190" s="149">
        <f t="shared" si="141"/>
        <v>52444.531799173878</v>
      </c>
      <c r="T190" s="149">
        <f t="shared" si="141"/>
        <v>52444.531799173878</v>
      </c>
      <c r="U190" s="149">
        <f t="shared" si="141"/>
        <v>52444.531799173878</v>
      </c>
      <c r="V190" s="149">
        <f t="shared" si="141"/>
        <v>52444.531799173878</v>
      </c>
      <c r="W190" s="149">
        <f t="shared" si="141"/>
        <v>52444.531799173878</v>
      </c>
      <c r="X190" s="149">
        <f t="shared" si="141"/>
        <v>52444.531799173878</v>
      </c>
      <c r="Y190" s="149">
        <f t="shared" si="141"/>
        <v>52444.531799173878</v>
      </c>
      <c r="Z190" s="149">
        <f t="shared" si="141"/>
        <v>52444.531799173878</v>
      </c>
      <c r="AA190" s="149">
        <f t="shared" si="141"/>
        <v>52444.531799173878</v>
      </c>
      <c r="AB190" s="149">
        <f t="shared" si="141"/>
        <v>52444.531799173878</v>
      </c>
      <c r="AC190" s="149">
        <f t="shared" si="141"/>
        <v>52444.531799173878</v>
      </c>
      <c r="AD190" s="149">
        <f t="shared" si="141"/>
        <v>52444.531799173878</v>
      </c>
      <c r="AE190" s="149">
        <f t="shared" si="141"/>
        <v>52444.531799173878</v>
      </c>
      <c r="AF190" s="149">
        <f t="shared" si="141"/>
        <v>52444.531799173878</v>
      </c>
      <c r="AG190" s="149">
        <f t="shared" si="141"/>
        <v>52444.531799173878</v>
      </c>
      <c r="AH190" s="149">
        <f t="shared" si="141"/>
        <v>52444.531799173878</v>
      </c>
      <c r="AI190" s="149">
        <f t="shared" si="141"/>
        <v>52444.531799173878</v>
      </c>
      <c r="AJ190" s="149">
        <f t="shared" si="141"/>
        <v>52444.531799173878</v>
      </c>
      <c r="AK190" s="149">
        <f t="shared" si="141"/>
        <v>52444.531799173878</v>
      </c>
      <c r="AL190" s="149">
        <f t="shared" si="141"/>
        <v>52444.531799173878</v>
      </c>
      <c r="AM190" s="149">
        <f t="shared" si="141"/>
        <v>52444.531799173878</v>
      </c>
      <c r="AN190" s="149">
        <f t="shared" si="141"/>
        <v>0</v>
      </c>
      <c r="AO190" s="149">
        <f t="shared" si="141"/>
        <v>0</v>
      </c>
      <c r="AP190" s="149">
        <f t="shared" si="141"/>
        <v>0</v>
      </c>
      <c r="AQ190" s="149">
        <f t="shared" si="141"/>
        <v>0</v>
      </c>
      <c r="AR190" s="198">
        <f t="shared" si="141"/>
        <v>0</v>
      </c>
    </row>
    <row r="191" spans="2:46" x14ac:dyDescent="0.15">
      <c r="B191" s="329" t="s">
        <v>388</v>
      </c>
      <c r="C191" s="156"/>
      <c r="D191" s="156"/>
      <c r="E191" s="332">
        <v>7.3800000000000004E-2</v>
      </c>
      <c r="F191" s="332">
        <f>E191</f>
        <v>7.3800000000000004E-2</v>
      </c>
      <c r="G191" s="332">
        <f t="shared" ref="G191:AR191" si="142">F191</f>
        <v>7.3800000000000004E-2</v>
      </c>
      <c r="H191" s="332">
        <f t="shared" si="142"/>
        <v>7.3800000000000004E-2</v>
      </c>
      <c r="I191" s="332">
        <f t="shared" si="142"/>
        <v>7.3800000000000004E-2</v>
      </c>
      <c r="J191" s="332">
        <f t="shared" si="142"/>
        <v>7.3800000000000004E-2</v>
      </c>
      <c r="K191" s="332">
        <f t="shared" si="142"/>
        <v>7.3800000000000004E-2</v>
      </c>
      <c r="L191" s="332">
        <f t="shared" si="142"/>
        <v>7.3800000000000004E-2</v>
      </c>
      <c r="M191" s="332">
        <f t="shared" si="142"/>
        <v>7.3800000000000004E-2</v>
      </c>
      <c r="N191" s="332">
        <f t="shared" si="142"/>
        <v>7.3800000000000004E-2</v>
      </c>
      <c r="O191" s="332">
        <f t="shared" si="142"/>
        <v>7.3800000000000004E-2</v>
      </c>
      <c r="P191" s="332">
        <f t="shared" si="142"/>
        <v>7.3800000000000004E-2</v>
      </c>
      <c r="Q191" s="332">
        <f t="shared" si="142"/>
        <v>7.3800000000000004E-2</v>
      </c>
      <c r="R191" s="332">
        <f t="shared" si="142"/>
        <v>7.3800000000000004E-2</v>
      </c>
      <c r="S191" s="332">
        <f t="shared" si="142"/>
        <v>7.3800000000000004E-2</v>
      </c>
      <c r="T191" s="332">
        <f t="shared" si="142"/>
        <v>7.3800000000000004E-2</v>
      </c>
      <c r="U191" s="332">
        <f t="shared" si="142"/>
        <v>7.3800000000000004E-2</v>
      </c>
      <c r="V191" s="332">
        <f t="shared" si="142"/>
        <v>7.3800000000000004E-2</v>
      </c>
      <c r="W191" s="332">
        <f t="shared" si="142"/>
        <v>7.3800000000000004E-2</v>
      </c>
      <c r="X191" s="332">
        <f t="shared" si="142"/>
        <v>7.3800000000000004E-2</v>
      </c>
      <c r="Y191" s="332">
        <f t="shared" si="142"/>
        <v>7.3800000000000004E-2</v>
      </c>
      <c r="Z191" s="332">
        <f t="shared" si="142"/>
        <v>7.3800000000000004E-2</v>
      </c>
      <c r="AA191" s="332">
        <f t="shared" si="142"/>
        <v>7.3800000000000004E-2</v>
      </c>
      <c r="AB191" s="332">
        <f t="shared" si="142"/>
        <v>7.3800000000000004E-2</v>
      </c>
      <c r="AC191" s="332">
        <f t="shared" si="142"/>
        <v>7.3800000000000004E-2</v>
      </c>
      <c r="AD191" s="332">
        <f t="shared" si="142"/>
        <v>7.3800000000000004E-2</v>
      </c>
      <c r="AE191" s="332">
        <f t="shared" si="142"/>
        <v>7.3800000000000004E-2</v>
      </c>
      <c r="AF191" s="332">
        <f t="shared" si="142"/>
        <v>7.3800000000000004E-2</v>
      </c>
      <c r="AG191" s="332">
        <f t="shared" si="142"/>
        <v>7.3800000000000004E-2</v>
      </c>
      <c r="AH191" s="332">
        <f t="shared" si="142"/>
        <v>7.3800000000000004E-2</v>
      </c>
      <c r="AI191" s="332">
        <f t="shared" si="142"/>
        <v>7.3800000000000004E-2</v>
      </c>
      <c r="AJ191" s="332">
        <f t="shared" si="142"/>
        <v>7.3800000000000004E-2</v>
      </c>
      <c r="AK191" s="332">
        <f t="shared" si="142"/>
        <v>7.3800000000000004E-2</v>
      </c>
      <c r="AL191" s="332">
        <f t="shared" si="142"/>
        <v>7.3800000000000004E-2</v>
      </c>
      <c r="AM191" s="332">
        <f t="shared" si="142"/>
        <v>7.3800000000000004E-2</v>
      </c>
      <c r="AN191" s="332">
        <f t="shared" si="142"/>
        <v>7.3800000000000004E-2</v>
      </c>
      <c r="AO191" s="332">
        <f t="shared" si="142"/>
        <v>7.3800000000000004E-2</v>
      </c>
      <c r="AP191" s="332">
        <f t="shared" si="142"/>
        <v>7.3800000000000004E-2</v>
      </c>
      <c r="AQ191" s="332">
        <f t="shared" si="142"/>
        <v>7.3800000000000004E-2</v>
      </c>
      <c r="AR191" s="333">
        <f t="shared" si="142"/>
        <v>7.3800000000000004E-2</v>
      </c>
    </row>
    <row r="192" spans="2:46" s="218" customFormat="1" ht="5.25" customHeight="1" x14ac:dyDescent="0.15">
      <c r="B192" s="227"/>
      <c r="C192" s="228"/>
      <c r="D192" s="229"/>
      <c r="E192" s="230"/>
      <c r="F192" s="230"/>
      <c r="G192" s="230"/>
      <c r="H192" s="230"/>
      <c r="I192" s="230"/>
      <c r="J192" s="230"/>
      <c r="K192" s="230"/>
      <c r="L192" s="230"/>
      <c r="M192" s="230"/>
      <c r="N192" s="230"/>
      <c r="O192" s="230"/>
      <c r="P192" s="230"/>
      <c r="Q192" s="230"/>
      <c r="R192" s="230"/>
      <c r="S192" s="230"/>
      <c r="T192" s="230"/>
      <c r="U192" s="230"/>
      <c r="V192" s="230"/>
      <c r="W192" s="230"/>
      <c r="X192" s="230"/>
      <c r="Y192" s="230"/>
      <c r="Z192" s="230"/>
      <c r="AA192" s="230"/>
      <c r="AB192" s="230"/>
      <c r="AC192" s="230"/>
      <c r="AD192" s="230"/>
      <c r="AE192" s="230"/>
      <c r="AF192" s="230"/>
      <c r="AG192" s="230"/>
      <c r="AH192" s="230"/>
      <c r="AI192" s="230"/>
      <c r="AJ192" s="230"/>
      <c r="AK192" s="230"/>
      <c r="AL192" s="230"/>
      <c r="AM192" s="230"/>
      <c r="AN192" s="230"/>
      <c r="AO192" s="230"/>
      <c r="AP192" s="230"/>
      <c r="AQ192" s="230"/>
      <c r="AR192" s="230"/>
    </row>
    <row r="193" spans="3:44" x14ac:dyDescent="0.15">
      <c r="C193" s="195" t="s">
        <v>1331</v>
      </c>
      <c r="E193" s="1082">
        <f>SFB!E8</f>
        <v>4609.6449750429474</v>
      </c>
      <c r="F193" s="1082">
        <f>SFB!F8</f>
        <v>4609.6449750429474</v>
      </c>
      <c r="G193" s="1082">
        <f>SFB!G8</f>
        <v>4609.6449750429474</v>
      </c>
      <c r="H193" s="1082">
        <f>SFB!H8</f>
        <v>4609.6449750429474</v>
      </c>
      <c r="I193" s="1082">
        <f>SFB!I8</f>
        <v>3196.6665738814727</v>
      </c>
      <c r="J193" s="1082">
        <f>SFB!J8</f>
        <v>3196.6665738814727</v>
      </c>
      <c r="K193" s="1082">
        <f>SFB!K8</f>
        <v>2196.6665738814727</v>
      </c>
      <c r="L193" s="1082">
        <f>SFB!L8</f>
        <v>1879.9506085166117</v>
      </c>
      <c r="M193" s="1082">
        <f>SFB!M8</f>
        <v>550</v>
      </c>
      <c r="N193" s="1082">
        <f>SFB!N8</f>
        <v>550</v>
      </c>
      <c r="O193" s="1082">
        <f>SFB!O8</f>
        <v>256.09929686650457</v>
      </c>
      <c r="P193" s="1082">
        <f>SFB!P8</f>
        <v>256.09929686650457</v>
      </c>
      <c r="Q193" s="1082">
        <f>SFB!Q8</f>
        <v>256.09929686650457</v>
      </c>
      <c r="R193" s="1082">
        <f>SFB!R8</f>
        <v>256.09929686650452</v>
      </c>
      <c r="S193" s="1082">
        <f>SFB!S8</f>
        <v>256.09929686650457</v>
      </c>
      <c r="T193" s="1082">
        <f>SFB!T8</f>
        <v>256.09929686650457</v>
      </c>
      <c r="U193" s="1082">
        <f>SFB!U8</f>
        <v>256.09929686650457</v>
      </c>
      <c r="V193" s="1082">
        <f>SFB!V8</f>
        <v>256.09929686650452</v>
      </c>
      <c r="W193" s="1082">
        <f>SFB!W8</f>
        <v>256.09929686650457</v>
      </c>
      <c r="X193" s="1082">
        <f>SFB!X8</f>
        <v>256.09929686650457</v>
      </c>
      <c r="Y193" s="1082">
        <f>SFB!Y8</f>
        <v>256.09929686650452</v>
      </c>
      <c r="Z193" s="1082">
        <f>SFB!Z8</f>
        <v>256.09929686650452</v>
      </c>
      <c r="AA193" s="1082">
        <f>SFB!AA8</f>
        <v>256.09929686650446</v>
      </c>
      <c r="AB193" s="1082">
        <f>SFB!AB8</f>
        <v>256.0992968665044</v>
      </c>
      <c r="AC193" s="1082">
        <f>SFB!AC8</f>
        <v>256.09929686650435</v>
      </c>
      <c r="AD193" s="1082">
        <f>SFB!AD8</f>
        <v>256.09929686650429</v>
      </c>
      <c r="AE193" s="1082">
        <f>SFB!AE8</f>
        <v>256.09929686650423</v>
      </c>
      <c r="AF193" s="1082">
        <f>SFB!AF8</f>
        <v>256.09929686650412</v>
      </c>
      <c r="AG193" s="1082">
        <f>SFB!AG8</f>
        <v>256.09929686650401</v>
      </c>
      <c r="AH193" s="1082">
        <f>SFB!AH8</f>
        <v>256.09929686650412</v>
      </c>
      <c r="AI193" s="1082">
        <f>SFB!AI8</f>
        <v>256.09929686650429</v>
      </c>
      <c r="AJ193" s="1082">
        <f>SFB!AJ8</f>
        <v>256.09929686650412</v>
      </c>
      <c r="AK193" s="1082">
        <f>SFB!AK8</f>
        <v>256.09929686650383</v>
      </c>
      <c r="AL193" s="1082">
        <f>SFB!AL8</f>
        <v>256.09929686650412</v>
      </c>
      <c r="AM193" s="1082">
        <f>SFB!AM8</f>
        <v>256.09929686650503</v>
      </c>
      <c r="AN193" s="1082">
        <f>SFB!AN8</f>
        <v>0</v>
      </c>
      <c r="AO193" s="1082">
        <f>SFB!AO8</f>
        <v>0</v>
      </c>
      <c r="AP193" s="1082">
        <f>SFB!AP8</f>
        <v>0</v>
      </c>
      <c r="AQ193" s="1082">
        <f>SFB!AQ8</f>
        <v>0</v>
      </c>
      <c r="AR193" s="1082">
        <f>SFB!AR8</f>
        <v>0</v>
      </c>
    </row>
    <row r="194" spans="3:44" x14ac:dyDescent="0.15">
      <c r="C194" s="195" t="s">
        <v>1330</v>
      </c>
      <c r="E194" s="1082">
        <f>E178*E179</f>
        <v>5244.4531799173883</v>
      </c>
      <c r="F194" s="1082">
        <f t="shared" ref="F194:AM194" si="143">F178*F179</f>
        <v>5244.4531799173883</v>
      </c>
      <c r="G194" s="1082">
        <f t="shared" si="143"/>
        <v>5244.4531799173883</v>
      </c>
      <c r="H194" s="1082">
        <f t="shared" si="143"/>
        <v>5244.4531799173883</v>
      </c>
      <c r="I194" s="1082">
        <f t="shared" si="143"/>
        <v>5244.4531799173883</v>
      </c>
      <c r="J194" s="1082">
        <f t="shared" si="143"/>
        <v>5244.4531799173883</v>
      </c>
      <c r="K194" s="1082">
        <f t="shared" si="143"/>
        <v>5244.4531799173883</v>
      </c>
      <c r="L194" s="1082">
        <f t="shared" si="143"/>
        <v>5244.4531799173883</v>
      </c>
      <c r="M194" s="1082">
        <f t="shared" si="143"/>
        <v>5244.4531799173883</v>
      </c>
      <c r="N194" s="1082">
        <f t="shared" si="143"/>
        <v>5244.4531799173883</v>
      </c>
      <c r="O194" s="1082">
        <f t="shared" si="143"/>
        <v>2622.2265899586941</v>
      </c>
      <c r="P194" s="1082">
        <f t="shared" si="143"/>
        <v>2622.2265899586941</v>
      </c>
      <c r="Q194" s="1082">
        <f t="shared" si="143"/>
        <v>2622.2265899586941</v>
      </c>
      <c r="R194" s="1082">
        <f t="shared" si="143"/>
        <v>2622.2265899586941</v>
      </c>
      <c r="S194" s="1082">
        <f t="shared" si="143"/>
        <v>2622.2265899586941</v>
      </c>
      <c r="T194" s="1082">
        <f t="shared" si="143"/>
        <v>2622.2265899586941</v>
      </c>
      <c r="U194" s="1082">
        <f t="shared" si="143"/>
        <v>2622.2265899586941</v>
      </c>
      <c r="V194" s="1082">
        <f t="shared" si="143"/>
        <v>2622.2265899586941</v>
      </c>
      <c r="W194" s="1082">
        <f t="shared" si="143"/>
        <v>2622.2265899586941</v>
      </c>
      <c r="X194" s="1082">
        <f t="shared" si="143"/>
        <v>2622.2265899586941</v>
      </c>
      <c r="Y194" s="1082">
        <f t="shared" si="143"/>
        <v>2622.2265899586941</v>
      </c>
      <c r="Z194" s="1082">
        <f t="shared" si="143"/>
        <v>2622.2265899586941</v>
      </c>
      <c r="AA194" s="1082">
        <f t="shared" si="143"/>
        <v>2622.2265899586941</v>
      </c>
      <c r="AB194" s="1082">
        <f t="shared" si="143"/>
        <v>2622.2265899586941</v>
      </c>
      <c r="AC194" s="1082">
        <f t="shared" si="143"/>
        <v>2622.2265899586941</v>
      </c>
      <c r="AD194" s="1082">
        <f t="shared" si="143"/>
        <v>2622.2265899586941</v>
      </c>
      <c r="AE194" s="1082">
        <f t="shared" si="143"/>
        <v>2622.2265899586941</v>
      </c>
      <c r="AF194" s="1082">
        <f t="shared" si="143"/>
        <v>2622.2265899586941</v>
      </c>
      <c r="AG194" s="1082">
        <f t="shared" si="143"/>
        <v>2622.2265899586941</v>
      </c>
      <c r="AH194" s="1082">
        <f t="shared" si="143"/>
        <v>2622.2265899586941</v>
      </c>
      <c r="AI194" s="1082">
        <f t="shared" si="143"/>
        <v>2622.2265899586941</v>
      </c>
      <c r="AJ194" s="1082">
        <f t="shared" si="143"/>
        <v>2622.2265899586941</v>
      </c>
      <c r="AK194" s="1082">
        <f t="shared" si="143"/>
        <v>2622.2265899586941</v>
      </c>
      <c r="AL194" s="1082">
        <f t="shared" si="143"/>
        <v>2622.2265899586941</v>
      </c>
      <c r="AM194" s="1082">
        <f t="shared" si="143"/>
        <v>2622.2265899586941</v>
      </c>
      <c r="AN194" s="1082">
        <f t="shared" ref="AN194:AR194" si="144">AN178*AN179</f>
        <v>0</v>
      </c>
      <c r="AO194" s="1082">
        <f t="shared" si="144"/>
        <v>0</v>
      </c>
      <c r="AP194" s="1082">
        <f t="shared" si="144"/>
        <v>0</v>
      </c>
      <c r="AQ194" s="1082">
        <f t="shared" si="144"/>
        <v>0</v>
      </c>
      <c r="AR194" s="1082">
        <f t="shared" si="144"/>
        <v>0</v>
      </c>
    </row>
    <row r="195" spans="3:44" x14ac:dyDescent="0.15">
      <c r="C195" s="195" t="s">
        <v>1332</v>
      </c>
      <c r="E195" s="1194">
        <f>E194-E193</f>
        <v>634.80820487444089</v>
      </c>
      <c r="F195" s="1194">
        <f t="shared" ref="F195:AM195" si="145">F194-F193</f>
        <v>634.80820487444089</v>
      </c>
      <c r="G195" s="1194">
        <f t="shared" si="145"/>
        <v>634.80820487444089</v>
      </c>
      <c r="H195" s="1194">
        <f t="shared" si="145"/>
        <v>634.80820487444089</v>
      </c>
      <c r="I195" s="1194">
        <f t="shared" si="145"/>
        <v>2047.7866060359156</v>
      </c>
      <c r="J195" s="1194">
        <f t="shared" si="145"/>
        <v>2047.7866060359156</v>
      </c>
      <c r="K195" s="1194">
        <f t="shared" si="145"/>
        <v>3047.7866060359156</v>
      </c>
      <c r="L195" s="1194">
        <f t="shared" si="145"/>
        <v>3364.5025714007766</v>
      </c>
      <c r="M195" s="1194">
        <f t="shared" si="145"/>
        <v>4694.4531799173883</v>
      </c>
      <c r="N195" s="1194">
        <f t="shared" si="145"/>
        <v>4694.4531799173883</v>
      </c>
      <c r="O195" s="1194">
        <f t="shared" si="145"/>
        <v>2366.1272930921896</v>
      </c>
      <c r="P195" s="1194">
        <f t="shared" si="145"/>
        <v>2366.1272930921896</v>
      </c>
      <c r="Q195" s="1194">
        <f t="shared" si="145"/>
        <v>2366.1272930921896</v>
      </c>
      <c r="R195" s="1194">
        <f t="shared" si="145"/>
        <v>2366.1272930921896</v>
      </c>
      <c r="S195" s="1194">
        <f t="shared" si="145"/>
        <v>2366.1272930921896</v>
      </c>
      <c r="T195" s="1194">
        <f t="shared" si="145"/>
        <v>2366.1272930921896</v>
      </c>
      <c r="U195" s="1194">
        <f t="shared" si="145"/>
        <v>2366.1272930921896</v>
      </c>
      <c r="V195" s="1194">
        <f t="shared" si="145"/>
        <v>2366.1272930921896</v>
      </c>
      <c r="W195" s="1194">
        <f t="shared" si="145"/>
        <v>2366.1272930921896</v>
      </c>
      <c r="X195" s="1194">
        <f t="shared" si="145"/>
        <v>2366.1272930921896</v>
      </c>
      <c r="Y195" s="1194">
        <f t="shared" si="145"/>
        <v>2366.1272930921896</v>
      </c>
      <c r="Z195" s="1194">
        <f t="shared" si="145"/>
        <v>2366.1272930921896</v>
      </c>
      <c r="AA195" s="1194">
        <f t="shared" si="145"/>
        <v>2366.1272930921896</v>
      </c>
      <c r="AB195" s="1194">
        <f t="shared" si="145"/>
        <v>2366.1272930921896</v>
      </c>
      <c r="AC195" s="1194">
        <f t="shared" si="145"/>
        <v>2366.1272930921896</v>
      </c>
      <c r="AD195" s="1194">
        <f t="shared" si="145"/>
        <v>2366.12729309219</v>
      </c>
      <c r="AE195" s="1194">
        <f t="shared" si="145"/>
        <v>2366.12729309219</v>
      </c>
      <c r="AF195" s="1194">
        <f t="shared" si="145"/>
        <v>2366.12729309219</v>
      </c>
      <c r="AG195" s="1194">
        <f t="shared" si="145"/>
        <v>2366.12729309219</v>
      </c>
      <c r="AH195" s="1194">
        <f t="shared" si="145"/>
        <v>2366.12729309219</v>
      </c>
      <c r="AI195" s="1194">
        <f t="shared" si="145"/>
        <v>2366.12729309219</v>
      </c>
      <c r="AJ195" s="1194">
        <f t="shared" si="145"/>
        <v>2366.12729309219</v>
      </c>
      <c r="AK195" s="1194">
        <f t="shared" si="145"/>
        <v>2366.1272930921905</v>
      </c>
      <c r="AL195" s="1194">
        <f t="shared" si="145"/>
        <v>2366.12729309219</v>
      </c>
      <c r="AM195" s="1194">
        <f t="shared" si="145"/>
        <v>2366.1272930921891</v>
      </c>
      <c r="AN195" s="1194">
        <f t="shared" ref="AN195:AR195" si="146">AN194-AN193</f>
        <v>0</v>
      </c>
      <c r="AO195" s="1194">
        <f t="shared" si="146"/>
        <v>0</v>
      </c>
      <c r="AP195" s="1194">
        <f t="shared" si="146"/>
        <v>0</v>
      </c>
      <c r="AQ195" s="1194">
        <f t="shared" si="146"/>
        <v>0</v>
      </c>
      <c r="AR195" s="1194">
        <f t="shared" si="146"/>
        <v>0</v>
      </c>
    </row>
    <row r="197" spans="3:44" x14ac:dyDescent="0.15">
      <c r="E197" s="1082"/>
      <c r="F197" s="1082"/>
      <c r="G197" s="1082"/>
      <c r="H197" s="1082"/>
      <c r="I197" s="1082"/>
      <c r="J197" s="1082"/>
    </row>
  </sheetData>
  <phoneticPr fontId="0" type="noConversion"/>
  <printOptions horizontalCentered="1"/>
  <pageMargins left="0.78740157480314965" right="0.78740157480314965" top="0.78740157480314965" bottom="0.78740157480314965" header="0.51181102362204722" footer="0.51181102362204722"/>
  <pageSetup scale="44" pageOrder="overThenDown" orientation="landscape" horizontalDpi="300" verticalDpi="300" r:id="rId1"/>
  <headerFooter alignWithMargins="0">
    <oddHeader>&amp;C&amp;F&amp;R&amp;A</oddHeader>
  </headerFooter>
  <colBreaks count="1" manualBreakCount="1">
    <brk id="19" min="3" max="29" man="1"/>
  </colBreaks>
  <ignoredErrors>
    <ignoredError sqref="F187 G187:AR189 E111:AS111 G191:AR191 F185:AR185 AS118 F190:AR190" formula="1"/>
  </ignoredErrors>
  <legacy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Plan3">
    <outlinePr summaryBelow="0"/>
  </sheetPr>
  <dimension ref="A1:HX200"/>
  <sheetViews>
    <sheetView showGridLines="0" topLeftCell="B1" zoomScale="132" zoomScaleNormal="132" workbookViewId="0">
      <pane xSplit="1" ySplit="2" topLeftCell="C65" activePane="bottomRight" state="frozen"/>
      <selection activeCell="I71" sqref="I71"/>
      <selection pane="topRight" activeCell="I71" sqref="I71"/>
      <selection pane="bottomLeft" activeCell="I71" sqref="I71"/>
      <selection pane="bottomRight" activeCell="E91" sqref="E91"/>
    </sheetView>
  </sheetViews>
  <sheetFormatPr baseColWidth="10" defaultColWidth="8.5" defaultRowHeight="13" outlineLevelRow="1" x14ac:dyDescent="0.15"/>
  <cols>
    <col min="1" max="1" width="6.83203125" style="84" customWidth="1"/>
    <col min="2" max="2" width="61" style="88" customWidth="1"/>
    <col min="3" max="4" width="10.83203125" style="124" customWidth="1"/>
    <col min="5" max="39" width="12.83203125" style="88" customWidth="1"/>
    <col min="40" max="44" width="12.83203125" style="88" hidden="1" customWidth="1"/>
    <col min="45" max="45" width="12.83203125" style="88" customWidth="1"/>
    <col min="46" max="46" width="13.5" style="88" bestFit="1" customWidth="1"/>
    <col min="47" max="16384" width="8.5" style="88"/>
  </cols>
  <sheetData>
    <row r="1" spans="1:45" ht="21" customHeight="1" x14ac:dyDescent="0.15">
      <c r="B1" s="275" t="str">
        <f>UPPER("cenário analisado: "&amp;Controle!N2)</f>
        <v>CENÁRIO ANALISADO: FLONA IRATI</v>
      </c>
      <c r="C1" s="86"/>
      <c r="D1" s="86"/>
      <c r="E1" s="85"/>
      <c r="F1" s="85"/>
      <c r="G1" s="85"/>
      <c r="H1" s="85"/>
      <c r="I1" s="85"/>
      <c r="J1" s="85"/>
      <c r="K1" s="85"/>
      <c r="L1" s="87" t="str">
        <f>DRE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85"/>
    </row>
    <row r="2" spans="1:45" s="92" customFormat="1" ht="21" customHeight="1" x14ac:dyDescent="0.15">
      <c r="A2" s="89"/>
      <c r="B2" s="87" t="s">
        <v>200</v>
      </c>
      <c r="C2" s="90"/>
      <c r="D2" s="91" t="s">
        <v>1312</v>
      </c>
      <c r="E2" s="91">
        <v>1</v>
      </c>
      <c r="F2" s="91">
        <v>2</v>
      </c>
      <c r="G2" s="91">
        <f>F2+1</f>
        <v>3</v>
      </c>
      <c r="H2" s="91">
        <f t="shared" ref="H2:AR2" si="0">G2+1</f>
        <v>4</v>
      </c>
      <c r="I2" s="91">
        <f t="shared" si="0"/>
        <v>5</v>
      </c>
      <c r="J2" s="91">
        <f t="shared" si="0"/>
        <v>6</v>
      </c>
      <c r="K2" s="91">
        <f t="shared" si="0"/>
        <v>7</v>
      </c>
      <c r="L2" s="91">
        <f t="shared" si="0"/>
        <v>8</v>
      </c>
      <c r="M2" s="91">
        <f t="shared" si="0"/>
        <v>9</v>
      </c>
      <c r="N2" s="91">
        <f t="shared" si="0"/>
        <v>10</v>
      </c>
      <c r="O2" s="91">
        <f t="shared" si="0"/>
        <v>11</v>
      </c>
      <c r="P2" s="91">
        <f t="shared" si="0"/>
        <v>12</v>
      </c>
      <c r="Q2" s="91">
        <f t="shared" si="0"/>
        <v>13</v>
      </c>
      <c r="R2" s="91">
        <f t="shared" si="0"/>
        <v>14</v>
      </c>
      <c r="S2" s="91">
        <f t="shared" si="0"/>
        <v>15</v>
      </c>
      <c r="T2" s="91">
        <f t="shared" si="0"/>
        <v>16</v>
      </c>
      <c r="U2" s="91">
        <f t="shared" si="0"/>
        <v>17</v>
      </c>
      <c r="V2" s="91">
        <f t="shared" si="0"/>
        <v>18</v>
      </c>
      <c r="W2" s="91">
        <f t="shared" si="0"/>
        <v>19</v>
      </c>
      <c r="X2" s="91">
        <f t="shared" si="0"/>
        <v>20</v>
      </c>
      <c r="Y2" s="91">
        <f t="shared" si="0"/>
        <v>21</v>
      </c>
      <c r="Z2" s="91">
        <f t="shared" si="0"/>
        <v>22</v>
      </c>
      <c r="AA2" s="91">
        <f t="shared" si="0"/>
        <v>23</v>
      </c>
      <c r="AB2" s="91">
        <f t="shared" si="0"/>
        <v>24</v>
      </c>
      <c r="AC2" s="91">
        <f t="shared" si="0"/>
        <v>25</v>
      </c>
      <c r="AD2" s="91">
        <f t="shared" si="0"/>
        <v>26</v>
      </c>
      <c r="AE2" s="91">
        <f t="shared" si="0"/>
        <v>27</v>
      </c>
      <c r="AF2" s="91">
        <f t="shared" si="0"/>
        <v>28</v>
      </c>
      <c r="AG2" s="91">
        <f t="shared" si="0"/>
        <v>29</v>
      </c>
      <c r="AH2" s="91">
        <f t="shared" si="0"/>
        <v>30</v>
      </c>
      <c r="AI2" s="91">
        <f t="shared" si="0"/>
        <v>31</v>
      </c>
      <c r="AJ2" s="91">
        <f t="shared" si="0"/>
        <v>32</v>
      </c>
      <c r="AK2" s="91">
        <f t="shared" si="0"/>
        <v>33</v>
      </c>
      <c r="AL2" s="91">
        <f t="shared" si="0"/>
        <v>34</v>
      </c>
      <c r="AM2" s="91">
        <f t="shared" si="0"/>
        <v>35</v>
      </c>
      <c r="AN2" s="91">
        <f t="shared" si="0"/>
        <v>36</v>
      </c>
      <c r="AO2" s="91">
        <f t="shared" si="0"/>
        <v>37</v>
      </c>
      <c r="AP2" s="91">
        <f t="shared" si="0"/>
        <v>38</v>
      </c>
      <c r="AQ2" s="91">
        <f t="shared" si="0"/>
        <v>39</v>
      </c>
      <c r="AR2" s="91">
        <f t="shared" si="0"/>
        <v>40</v>
      </c>
      <c r="AS2" s="91" t="s">
        <v>20</v>
      </c>
    </row>
    <row r="3" spans="1:45" x14ac:dyDescent="0.15">
      <c r="B3" s="92"/>
      <c r="C3" s="94"/>
      <c r="D3" s="94"/>
    </row>
    <row r="4" spans="1:45" ht="18" customHeight="1" x14ac:dyDescent="0.15">
      <c r="A4" s="88"/>
      <c r="B4" s="232" t="s">
        <v>171</v>
      </c>
      <c r="C4" s="233"/>
      <c r="D4" s="235">
        <f t="shared" ref="D4:AR4" si="1">SUM(D5:D9)</f>
        <v>-1000</v>
      </c>
      <c r="E4" s="235">
        <f t="shared" si="1"/>
        <v>4757.4926169437485</v>
      </c>
      <c r="F4" s="235">
        <f t="shared" ca="1" si="1"/>
        <v>4582.1523185103561</v>
      </c>
      <c r="G4" s="235">
        <f t="shared" ca="1" si="1"/>
        <v>3495.5719396484592</v>
      </c>
      <c r="H4" s="235">
        <f t="shared" ca="1" si="1"/>
        <v>2486.2840464196961</v>
      </c>
      <c r="I4" s="235">
        <f t="shared" ca="1" si="1"/>
        <v>-673.0080542959422</v>
      </c>
      <c r="J4" s="235">
        <f t="shared" ca="1" si="1"/>
        <v>-79.758494673386139</v>
      </c>
      <c r="K4" s="235">
        <f t="shared" ca="1" si="1"/>
        <v>1059.3575027046854</v>
      </c>
      <c r="L4" s="235">
        <f t="shared" ca="1" si="1"/>
        <v>434.79930478990252</v>
      </c>
      <c r="M4" s="235">
        <f t="shared" ca="1" si="1"/>
        <v>-3869.6987162979431</v>
      </c>
      <c r="N4" s="235">
        <f t="shared" ca="1" si="1"/>
        <v>-2645.7003254484293</v>
      </c>
      <c r="O4" s="235">
        <f t="shared" ca="1" si="1"/>
        <v>-1707.9505581492583</v>
      </c>
      <c r="P4" s="235">
        <f t="shared" ca="1" si="1"/>
        <v>-1550.7140713021806</v>
      </c>
      <c r="Q4" s="235">
        <f t="shared" ca="1" si="1"/>
        <v>-1501.8217528382274</v>
      </c>
      <c r="R4" s="235">
        <f t="shared" ca="1" si="1"/>
        <v>-1457.7641428950444</v>
      </c>
      <c r="S4" s="235">
        <f t="shared" ca="1" si="1"/>
        <v>-1604.0700853824701</v>
      </c>
      <c r="T4" s="235">
        <f t="shared" ca="1" si="1"/>
        <v>-1427.3481021720725</v>
      </c>
      <c r="U4" s="235">
        <f t="shared" ca="1" si="1"/>
        <v>-1400.9659979507269</v>
      </c>
      <c r="V4" s="235">
        <f t="shared" ca="1" si="1"/>
        <v>-1384.5838937293811</v>
      </c>
      <c r="W4" s="235">
        <f t="shared" ca="1" si="1"/>
        <v>-1372.3869148522181</v>
      </c>
      <c r="X4" s="235">
        <f t="shared" ca="1" si="1"/>
        <v>-1371.7229817948075</v>
      </c>
      <c r="Y4" s="235">
        <f t="shared" ca="1" si="1"/>
        <v>-1371.7229817948075</v>
      </c>
      <c r="Z4" s="235">
        <f t="shared" ca="1" si="1"/>
        <v>-1371.7229817948075</v>
      </c>
      <c r="AA4" s="235">
        <f t="shared" ca="1" si="1"/>
        <v>-1371.7229817948075</v>
      </c>
      <c r="AB4" s="235">
        <f t="shared" ca="1" si="1"/>
        <v>-1371.7229817948073</v>
      </c>
      <c r="AC4" s="235">
        <f t="shared" ca="1" si="1"/>
        <v>-1371.7229817948073</v>
      </c>
      <c r="AD4" s="235">
        <f t="shared" ca="1" si="1"/>
        <v>-1371.7229817948073</v>
      </c>
      <c r="AE4" s="235">
        <f t="shared" ca="1" si="1"/>
        <v>-1371.7229817948071</v>
      </c>
      <c r="AF4" s="235">
        <f t="shared" ca="1" si="1"/>
        <v>-1371.7229817948071</v>
      </c>
      <c r="AG4" s="235">
        <f t="shared" ca="1" si="1"/>
        <v>-1371.7229817948071</v>
      </c>
      <c r="AH4" s="235">
        <f t="shared" ca="1" si="1"/>
        <v>-1371.7229817948071</v>
      </c>
      <c r="AI4" s="235">
        <f t="shared" ca="1" si="1"/>
        <v>-1371.7229817948073</v>
      </c>
      <c r="AJ4" s="235">
        <f t="shared" ca="1" si="1"/>
        <v>-1371.7229817948071</v>
      </c>
      <c r="AK4" s="235">
        <f t="shared" ca="1" si="1"/>
        <v>-1371.7229817948069</v>
      </c>
      <c r="AL4" s="235">
        <f t="shared" ca="1" si="1"/>
        <v>-1371.7229817948073</v>
      </c>
      <c r="AM4" s="235">
        <f t="shared" ca="1" si="1"/>
        <v>-1371.7229817948082</v>
      </c>
      <c r="AN4" s="235">
        <f t="shared" ca="1" si="1"/>
        <v>0</v>
      </c>
      <c r="AO4" s="235">
        <f t="shared" ca="1" si="1"/>
        <v>0</v>
      </c>
      <c r="AP4" s="235">
        <f t="shared" ca="1" si="1"/>
        <v>0</v>
      </c>
      <c r="AQ4" s="235">
        <f t="shared" ca="1" si="1"/>
        <v>0</v>
      </c>
      <c r="AR4" s="235">
        <f t="shared" ca="1" si="1"/>
        <v>0</v>
      </c>
      <c r="AS4" s="235">
        <f ca="1">SUM(E4:AR4)</f>
        <v>-25807.681089687343</v>
      </c>
    </row>
    <row r="5" spans="1:45" x14ac:dyDescent="0.15">
      <c r="B5" s="238" t="s">
        <v>172</v>
      </c>
      <c r="E5" s="236">
        <f>DRE!E49</f>
        <v>5649.6312849617752</v>
      </c>
      <c r="F5" s="236">
        <f ca="1">DRE!F49</f>
        <v>5420.0799476973971</v>
      </c>
      <c r="G5" s="236">
        <f ca="1">DRE!G49</f>
        <v>4216.773709351899</v>
      </c>
      <c r="H5" s="236">
        <f ca="1">DRE!H49</f>
        <v>3172.6121845253692</v>
      </c>
      <c r="I5" s="236">
        <f ca="1">DRE!I49</f>
        <v>41.161422939634889</v>
      </c>
      <c r="J5" s="236">
        <f ca="1">DRE!J49</f>
        <v>609.19803098496368</v>
      </c>
      <c r="K5" s="236">
        <f ca="1">DRE!K49</f>
        <v>702.54993009315865</v>
      </c>
      <c r="L5" s="236">
        <f ca="1">DRE!L49</f>
        <v>91.663220995118081</v>
      </c>
      <c r="M5" s="236">
        <f ca="1">DRE!M49</f>
        <v>-4290.3594099655511</v>
      </c>
      <c r="N5" s="236">
        <f ca="1">DRE!N49</f>
        <v>-2930.7355557357487</v>
      </c>
      <c r="O5" s="236">
        <f ca="1">DRE!O49</f>
        <v>-2017.8019111972028</v>
      </c>
      <c r="P5" s="236">
        <f ca="1">DRE!P49</f>
        <v>-1905.0181983319762</v>
      </c>
      <c r="Q5" s="236">
        <f ca="1">DRE!Q49</f>
        <v>-1859.8841971857448</v>
      </c>
      <c r="R5" s="236">
        <f ca="1">DRE!R49</f>
        <v>-1815.8899043721531</v>
      </c>
      <c r="S5" s="236">
        <f ca="1">DRE!S49</f>
        <v>-1973.3899783478737</v>
      </c>
      <c r="T5" s="236">
        <f ca="1">DRE!T49</f>
        <v>-1777.0078741265281</v>
      </c>
      <c r="U5" s="236">
        <f ca="1">DRE!U49</f>
        <v>-1760.6257699051826</v>
      </c>
      <c r="V5" s="236">
        <f ca="1">DRE!V49</f>
        <v>-1744.2436656838368</v>
      </c>
      <c r="W5" s="236">
        <f ca="1">DRE!W49</f>
        <v>-1732.292870650449</v>
      </c>
      <c r="X5" s="236">
        <f ca="1">DRE!X49</f>
        <v>-1732.292870650449</v>
      </c>
      <c r="Y5" s="236">
        <f ca="1">DRE!Y49</f>
        <v>-1732.292870650449</v>
      </c>
      <c r="Z5" s="236">
        <f ca="1">DRE!Z49</f>
        <v>-1732.292870650449</v>
      </c>
      <c r="AA5" s="236">
        <f ca="1">DRE!AA49</f>
        <v>-1732.292870650449</v>
      </c>
      <c r="AB5" s="236">
        <f ca="1">DRE!AB49</f>
        <v>-1732.2928706504488</v>
      </c>
      <c r="AC5" s="236">
        <f ca="1">DRE!AC49</f>
        <v>-1732.2928706504488</v>
      </c>
      <c r="AD5" s="236">
        <f ca="1">DRE!AD49</f>
        <v>-1732.2928706504488</v>
      </c>
      <c r="AE5" s="236">
        <f ca="1">DRE!AE49</f>
        <v>-1732.2928706504485</v>
      </c>
      <c r="AF5" s="236">
        <f ca="1">DRE!AF49</f>
        <v>-1732.2928706504485</v>
      </c>
      <c r="AG5" s="236">
        <f ca="1">DRE!AG49</f>
        <v>-1732.2928706504485</v>
      </c>
      <c r="AH5" s="236">
        <f ca="1">DRE!AH49</f>
        <v>-1732.2928706504485</v>
      </c>
      <c r="AI5" s="236">
        <f ca="1">DRE!AI49</f>
        <v>-1732.2928706504488</v>
      </c>
      <c r="AJ5" s="236">
        <f ca="1">DRE!AJ49</f>
        <v>-1695.7048029650136</v>
      </c>
      <c r="AK5" s="236">
        <f ca="1">DRE!AK49</f>
        <v>-1655.7262340422699</v>
      </c>
      <c r="AL5" s="236">
        <f ca="1">DRE!AL49</f>
        <v>-1736.3849840422702</v>
      </c>
      <c r="AM5" s="236">
        <f ca="1">DRE!AM49</f>
        <v>-1736.3849840422711</v>
      </c>
      <c r="AN5" s="236">
        <f ca="1">DRE!AN49</f>
        <v>0</v>
      </c>
      <c r="AO5" s="236">
        <f ca="1">DRE!AO49</f>
        <v>0</v>
      </c>
      <c r="AP5" s="236">
        <f ca="1">DRE!AP49</f>
        <v>0</v>
      </c>
      <c r="AQ5" s="236">
        <f ca="1">DRE!AQ49</f>
        <v>0</v>
      </c>
      <c r="AR5" s="236">
        <f ca="1">DRE!AR49</f>
        <v>0</v>
      </c>
      <c r="AS5" s="236">
        <f t="shared" ref="AS5:AS22" ca="1" si="2">SUM(E5:AR5)</f>
        <v>-31515.295056850144</v>
      </c>
    </row>
    <row r="6" spans="1:45" x14ac:dyDescent="0.15">
      <c r="B6" s="238" t="s">
        <v>173</v>
      </c>
      <c r="E6" s="236">
        <f>DRE!E42</f>
        <v>28.571428571428573</v>
      </c>
      <c r="F6" s="236">
        <f>DRE!F42</f>
        <v>139.26716346274591</v>
      </c>
      <c r="G6" s="236">
        <f>DRE!G42</f>
        <v>229.24573238548948</v>
      </c>
      <c r="H6" s="236">
        <f>DRE!H42</f>
        <v>260.49573238548948</v>
      </c>
      <c r="I6" s="236">
        <f>DRE!I42</f>
        <v>292.7537969016185</v>
      </c>
      <c r="J6" s="236">
        <f>DRE!J42</f>
        <v>326.08713023495181</v>
      </c>
      <c r="K6" s="236">
        <f>DRE!K42</f>
        <v>360.56988885564147</v>
      </c>
      <c r="L6" s="236">
        <f>DRE!L42</f>
        <v>360.56988885564147</v>
      </c>
      <c r="M6" s="236">
        <f>DRE!M42</f>
        <v>360.56988885564147</v>
      </c>
      <c r="N6" s="236">
        <f>DRE!N42</f>
        <v>360.56988885564147</v>
      </c>
      <c r="O6" s="236">
        <f>DRE!O42</f>
        <v>360.56988885564147</v>
      </c>
      <c r="P6" s="236">
        <f>DRE!P42</f>
        <v>360.56988885564147</v>
      </c>
      <c r="Q6" s="236">
        <f>DRE!Q42</f>
        <v>360.56988885564147</v>
      </c>
      <c r="R6" s="236">
        <f>DRE!R42</f>
        <v>360.56988885564147</v>
      </c>
      <c r="S6" s="236">
        <f>DRE!S42</f>
        <v>360.56988885564147</v>
      </c>
      <c r="T6" s="236">
        <f>DRE!T42</f>
        <v>360.56988885564147</v>
      </c>
      <c r="U6" s="236">
        <f>DRE!U42</f>
        <v>360.56988885564147</v>
      </c>
      <c r="V6" s="236">
        <f>DRE!V42</f>
        <v>360.56988885564147</v>
      </c>
      <c r="W6" s="236">
        <f>DRE!W42</f>
        <v>360.56988885564147</v>
      </c>
      <c r="X6" s="236">
        <f>DRE!X42</f>
        <v>360.56988885564147</v>
      </c>
      <c r="Y6" s="236">
        <f>DRE!Y42</f>
        <v>360.56988885564147</v>
      </c>
      <c r="Z6" s="236">
        <f>DRE!Z42</f>
        <v>360.56988885564147</v>
      </c>
      <c r="AA6" s="236">
        <f>DRE!AA42</f>
        <v>360.56988885564147</v>
      </c>
      <c r="AB6" s="236">
        <f>DRE!AB42</f>
        <v>360.56988885564147</v>
      </c>
      <c r="AC6" s="236">
        <f>DRE!AC42</f>
        <v>360.56988885564147</v>
      </c>
      <c r="AD6" s="236">
        <f>DRE!AD42</f>
        <v>360.56988885564147</v>
      </c>
      <c r="AE6" s="236">
        <f>DRE!AE42</f>
        <v>360.56988885564147</v>
      </c>
      <c r="AF6" s="236">
        <f>DRE!AF42</f>
        <v>360.56988885564147</v>
      </c>
      <c r="AG6" s="236">
        <f>DRE!AG42</f>
        <v>360.56988885564147</v>
      </c>
      <c r="AH6" s="236">
        <f>DRE!AH42</f>
        <v>360.56988885564147</v>
      </c>
      <c r="AI6" s="236">
        <f>DRE!AI42</f>
        <v>360.56988885564147</v>
      </c>
      <c r="AJ6" s="236">
        <f>DRE!AJ42</f>
        <v>323.98182117020656</v>
      </c>
      <c r="AK6" s="236">
        <f>DRE!AK42</f>
        <v>284.00325224746297</v>
      </c>
      <c r="AL6" s="236">
        <f>DRE!AL42</f>
        <v>364.66200224746296</v>
      </c>
      <c r="AM6" s="236">
        <f>DRE!AM42</f>
        <v>364.66200224746296</v>
      </c>
      <c r="AN6" s="236">
        <f>DRE!AN42</f>
        <v>0</v>
      </c>
      <c r="AO6" s="236">
        <f>DRE!AO42</f>
        <v>0</v>
      </c>
      <c r="AP6" s="236">
        <f>DRE!AP42</f>
        <v>0</v>
      </c>
      <c r="AQ6" s="236">
        <f>DRE!AQ42</f>
        <v>0</v>
      </c>
      <c r="AR6" s="236">
        <f>DRE!AR42</f>
        <v>0</v>
      </c>
      <c r="AS6" s="236">
        <f t="shared" si="2"/>
        <v>11627.97728324536</v>
      </c>
    </row>
    <row r="7" spans="1:45" x14ac:dyDescent="0.15">
      <c r="B7" s="177" t="s">
        <v>1063</v>
      </c>
      <c r="D7" s="236">
        <f>-SFB!D27</f>
        <v>-1000</v>
      </c>
      <c r="E7" s="236">
        <f>-SFB!E27</f>
        <v>-1000</v>
      </c>
      <c r="F7" s="236">
        <f>-SFB!F27</f>
        <v>-1000</v>
      </c>
      <c r="G7" s="236">
        <f>-SFB!G27</f>
        <v>-1000</v>
      </c>
      <c r="H7" s="236">
        <f>-SFB!H27</f>
        <v>-1000</v>
      </c>
      <c r="I7" s="236">
        <f>-SFB!I27</f>
        <v>-1000</v>
      </c>
      <c r="J7" s="236">
        <f>-SFB!J27</f>
        <v>-1000</v>
      </c>
      <c r="K7" s="236">
        <f>-SFB!K27</f>
        <v>0</v>
      </c>
      <c r="L7" s="236">
        <f>-SFB!L27</f>
        <v>0</v>
      </c>
      <c r="M7" s="236">
        <f>-SFB!M27</f>
        <v>0</v>
      </c>
      <c r="N7" s="236">
        <f>-SFB!N27</f>
        <v>0</v>
      </c>
      <c r="O7" s="236">
        <f>-SFB!O27</f>
        <v>0</v>
      </c>
      <c r="P7" s="236">
        <f>-SFB!P27</f>
        <v>0</v>
      </c>
      <c r="Q7" s="236">
        <f>-SFB!Q27</f>
        <v>0</v>
      </c>
      <c r="R7" s="236">
        <f>-SFB!R27</f>
        <v>0</v>
      </c>
      <c r="S7" s="236">
        <f>-SFB!S27</f>
        <v>0</v>
      </c>
      <c r="T7" s="236">
        <f>-SFB!T27</f>
        <v>0</v>
      </c>
      <c r="U7" s="236">
        <f>-SFB!U27</f>
        <v>0</v>
      </c>
      <c r="V7" s="236">
        <f>-SFB!V27</f>
        <v>0</v>
      </c>
      <c r="W7" s="236">
        <f>-SFB!W27</f>
        <v>0</v>
      </c>
      <c r="X7" s="236">
        <f>-SFB!X27</f>
        <v>0</v>
      </c>
      <c r="Y7" s="236">
        <f>-SFB!Y27</f>
        <v>0</v>
      </c>
      <c r="Z7" s="236">
        <f>-SFB!Z27</f>
        <v>0</v>
      </c>
      <c r="AA7" s="236">
        <f>-SFB!AA27</f>
        <v>0</v>
      </c>
      <c r="AB7" s="236">
        <f>-SFB!AB27</f>
        <v>0</v>
      </c>
      <c r="AC7" s="236">
        <f>-SFB!AC27</f>
        <v>0</v>
      </c>
      <c r="AD7" s="236">
        <f>-SFB!AD27</f>
        <v>0</v>
      </c>
      <c r="AE7" s="236">
        <f>-SFB!AE27</f>
        <v>0</v>
      </c>
      <c r="AF7" s="236">
        <f>-SFB!AF27</f>
        <v>0</v>
      </c>
      <c r="AG7" s="236">
        <f>-SFB!AG27</f>
        <v>0</v>
      </c>
      <c r="AH7" s="236">
        <f>-SFB!AH27</f>
        <v>0</v>
      </c>
      <c r="AI7" s="236">
        <f>-SFB!AI27</f>
        <v>0</v>
      </c>
      <c r="AJ7" s="236">
        <f>-SFB!AJ27</f>
        <v>0</v>
      </c>
      <c r="AK7" s="236">
        <f>-SFB!AK27</f>
        <v>0</v>
      </c>
      <c r="AL7" s="236">
        <f>-SFB!AL27</f>
        <v>0</v>
      </c>
      <c r="AM7" s="236">
        <f>-SFB!AM27</f>
        <v>0</v>
      </c>
      <c r="AN7" s="236">
        <f>-SFB!AN27</f>
        <v>0</v>
      </c>
      <c r="AO7" s="236">
        <f>-SFB!AO27</f>
        <v>0</v>
      </c>
      <c r="AP7" s="236">
        <f>-SFB!AP27</f>
        <v>0</v>
      </c>
      <c r="AQ7" s="236">
        <f>-SFB!AQ27</f>
        <v>0</v>
      </c>
      <c r="AR7" s="236">
        <f>-SFB!AR27</f>
        <v>0</v>
      </c>
      <c r="AS7" s="236">
        <f t="shared" si="2"/>
        <v>-6000</v>
      </c>
    </row>
    <row r="8" spans="1:45" x14ac:dyDescent="0.15">
      <c r="B8" s="177" t="s">
        <v>1251</v>
      </c>
      <c r="E8" s="236">
        <f>E197</f>
        <v>0</v>
      </c>
      <c r="F8" s="236">
        <f t="shared" ref="F8:AR8" si="3">F197</f>
        <v>0</v>
      </c>
      <c r="G8" s="236">
        <f t="shared" si="3"/>
        <v>0</v>
      </c>
      <c r="H8" s="236">
        <f t="shared" si="3"/>
        <v>0</v>
      </c>
      <c r="I8" s="236">
        <f t="shared" si="3"/>
        <v>0</v>
      </c>
      <c r="J8" s="236">
        <f t="shared" si="3"/>
        <v>0</v>
      </c>
      <c r="K8" s="236">
        <f t="shared" si="3"/>
        <v>0</v>
      </c>
      <c r="L8" s="236">
        <f t="shared" si="3"/>
        <v>0</v>
      </c>
      <c r="M8" s="236">
        <f t="shared" si="3"/>
        <v>0</v>
      </c>
      <c r="N8" s="236">
        <f t="shared" si="3"/>
        <v>0</v>
      </c>
      <c r="O8" s="236">
        <f t="shared" si="3"/>
        <v>0</v>
      </c>
      <c r="P8" s="236">
        <f t="shared" si="3"/>
        <v>0</v>
      </c>
      <c r="Q8" s="236">
        <f t="shared" si="3"/>
        <v>0</v>
      </c>
      <c r="R8" s="236">
        <f t="shared" si="3"/>
        <v>0</v>
      </c>
      <c r="S8" s="236">
        <f t="shared" si="3"/>
        <v>0</v>
      </c>
      <c r="T8" s="236">
        <f t="shared" si="3"/>
        <v>0</v>
      </c>
      <c r="U8" s="236">
        <f t="shared" si="3"/>
        <v>0</v>
      </c>
      <c r="V8" s="236">
        <f t="shared" si="3"/>
        <v>0</v>
      </c>
      <c r="W8" s="236">
        <f t="shared" si="3"/>
        <v>0</v>
      </c>
      <c r="X8" s="236">
        <f t="shared" si="3"/>
        <v>0</v>
      </c>
      <c r="Y8" s="236">
        <f t="shared" si="3"/>
        <v>0</v>
      </c>
      <c r="Z8" s="236">
        <f t="shared" si="3"/>
        <v>0</v>
      </c>
      <c r="AA8" s="236">
        <f t="shared" si="3"/>
        <v>0</v>
      </c>
      <c r="AB8" s="236">
        <f t="shared" si="3"/>
        <v>0</v>
      </c>
      <c r="AC8" s="236">
        <f t="shared" si="3"/>
        <v>0</v>
      </c>
      <c r="AD8" s="236">
        <f t="shared" si="3"/>
        <v>0</v>
      </c>
      <c r="AE8" s="236">
        <f t="shared" si="3"/>
        <v>0</v>
      </c>
      <c r="AF8" s="236">
        <f t="shared" si="3"/>
        <v>0</v>
      </c>
      <c r="AG8" s="236">
        <f t="shared" si="3"/>
        <v>0</v>
      </c>
      <c r="AH8" s="236">
        <f t="shared" si="3"/>
        <v>0</v>
      </c>
      <c r="AI8" s="236">
        <f t="shared" si="3"/>
        <v>0</v>
      </c>
      <c r="AJ8" s="236">
        <f t="shared" si="3"/>
        <v>0</v>
      </c>
      <c r="AK8" s="236">
        <f t="shared" si="3"/>
        <v>0</v>
      </c>
      <c r="AL8" s="236">
        <f t="shared" si="3"/>
        <v>0</v>
      </c>
      <c r="AM8" s="236">
        <f t="shared" si="3"/>
        <v>0</v>
      </c>
      <c r="AN8" s="236">
        <f t="shared" si="3"/>
        <v>0</v>
      </c>
      <c r="AO8" s="236">
        <f t="shared" si="3"/>
        <v>0</v>
      </c>
      <c r="AP8" s="236">
        <f t="shared" si="3"/>
        <v>0</v>
      </c>
      <c r="AQ8" s="236">
        <f t="shared" si="3"/>
        <v>0</v>
      </c>
      <c r="AR8" s="236">
        <f t="shared" si="3"/>
        <v>0</v>
      </c>
      <c r="AS8" s="236">
        <f t="shared" si="2"/>
        <v>0</v>
      </c>
    </row>
    <row r="9" spans="1:45" x14ac:dyDescent="0.15">
      <c r="B9" s="238" t="s">
        <v>1309</v>
      </c>
      <c r="E9" s="236">
        <f>-(E10-E11)</f>
        <v>79.289903410544525</v>
      </c>
      <c r="F9" s="236">
        <f t="shared" ref="F9:L9" ca="1" si="4">-(F10-F11)</f>
        <v>22.805207350213436</v>
      </c>
      <c r="G9" s="236">
        <f t="shared" ca="1" si="4"/>
        <v>49.552497911070304</v>
      </c>
      <c r="H9" s="236">
        <f t="shared" ca="1" si="4"/>
        <v>53.176129508836993</v>
      </c>
      <c r="I9" s="236">
        <f t="shared" ca="1" si="4"/>
        <v>-6.9232741371955626</v>
      </c>
      <c r="J9" s="236">
        <f t="shared" ca="1" si="4"/>
        <v>-15.043655893301626</v>
      </c>
      <c r="K9" s="236">
        <f t="shared" ca="1" si="4"/>
        <v>-3.7623162441145297</v>
      </c>
      <c r="L9" s="236">
        <f t="shared" ca="1" si="4"/>
        <v>-17.433805060857026</v>
      </c>
      <c r="M9" s="236">
        <f t="shared" ref="M9:AR9" ca="1" si="5">-(M10-M11)</f>
        <v>60.090804811966279</v>
      </c>
      <c r="N9" s="236">
        <f t="shared" ca="1" si="5"/>
        <v>-75.534658568322328</v>
      </c>
      <c r="O9" s="236">
        <f t="shared" ca="1" si="5"/>
        <v>-50.718535807697009</v>
      </c>
      <c r="P9" s="236">
        <f t="shared" ca="1" si="5"/>
        <v>-6.2657618258459138</v>
      </c>
      <c r="Q9" s="236">
        <f t="shared" ca="1" si="5"/>
        <v>-2.5074445081239816</v>
      </c>
      <c r="R9" s="236">
        <f t="shared" ca="1" si="5"/>
        <v>-2.4441273785328548</v>
      </c>
      <c r="S9" s="236">
        <f t="shared" ca="1" si="5"/>
        <v>8.7500041097622443</v>
      </c>
      <c r="T9" s="236">
        <f t="shared" ca="1" si="5"/>
        <v>-10.910116901185859</v>
      </c>
      <c r="U9" s="236">
        <f t="shared" ca="1" si="5"/>
        <v>-0.91011690118585875</v>
      </c>
      <c r="V9" s="236">
        <f t="shared" ca="1" si="5"/>
        <v>-0.91011690118588717</v>
      </c>
      <c r="W9" s="236">
        <f t="shared" ca="1" si="5"/>
        <v>-0.66393305741041786</v>
      </c>
      <c r="X9" s="236">
        <f t="shared" ca="1" si="5"/>
        <v>0</v>
      </c>
      <c r="Y9" s="236">
        <f t="shared" ca="1" si="5"/>
        <v>0</v>
      </c>
      <c r="Z9" s="236">
        <f t="shared" ca="1" si="5"/>
        <v>0</v>
      </c>
      <c r="AA9" s="236">
        <f t="shared" ca="1" si="5"/>
        <v>0</v>
      </c>
      <c r="AB9" s="236">
        <f t="shared" ca="1" si="5"/>
        <v>-2.8421709430404007E-14</v>
      </c>
      <c r="AC9" s="236">
        <f t="shared" ca="1" si="5"/>
        <v>0</v>
      </c>
      <c r="AD9" s="236">
        <f t="shared" ca="1" si="5"/>
        <v>0</v>
      </c>
      <c r="AE9" s="236">
        <f t="shared" ca="1" si="5"/>
        <v>-1.4210854715202004E-14</v>
      </c>
      <c r="AF9" s="236">
        <f t="shared" ca="1" si="5"/>
        <v>0</v>
      </c>
      <c r="AG9" s="236">
        <f t="shared" ca="1" si="5"/>
        <v>0</v>
      </c>
      <c r="AH9" s="236">
        <f t="shared" ca="1" si="5"/>
        <v>0</v>
      </c>
      <c r="AI9" s="236">
        <f t="shared" ca="1" si="5"/>
        <v>1.4210854715202004E-14</v>
      </c>
      <c r="AJ9" s="236">
        <f t="shared" ca="1" si="5"/>
        <v>-1.4210854715202004E-14</v>
      </c>
      <c r="AK9" s="236">
        <f t="shared" ca="1" si="5"/>
        <v>0</v>
      </c>
      <c r="AL9" s="236">
        <f t="shared" ca="1" si="5"/>
        <v>0</v>
      </c>
      <c r="AM9" s="236">
        <f t="shared" ca="1" si="5"/>
        <v>5.6843418860808015E-14</v>
      </c>
      <c r="AN9" s="236">
        <f t="shared" ca="1" si="5"/>
        <v>0</v>
      </c>
      <c r="AO9" s="236">
        <f t="shared" ca="1" si="5"/>
        <v>0</v>
      </c>
      <c r="AP9" s="236">
        <f t="shared" ca="1" si="5"/>
        <v>0</v>
      </c>
      <c r="AQ9" s="236">
        <f t="shared" ca="1" si="5"/>
        <v>0</v>
      </c>
      <c r="AR9" s="236">
        <f t="shared" ca="1" si="5"/>
        <v>0</v>
      </c>
      <c r="AS9" s="236">
        <f t="shared" ca="1" si="2"/>
        <v>79.636683917434922</v>
      </c>
    </row>
    <row r="10" spans="1:45" x14ac:dyDescent="0.15">
      <c r="B10" s="270" t="s">
        <v>1310</v>
      </c>
      <c r="E10" s="244">
        <f t="shared" ref="E10:AR10" si="6">E42</f>
        <v>889.81431287230362</v>
      </c>
      <c r="F10" s="244">
        <f t="shared" si="6"/>
        <v>0</v>
      </c>
      <c r="G10" s="244">
        <f t="shared" si="6"/>
        <v>-1.1368683772161603E-13</v>
      </c>
      <c r="H10" s="244">
        <f t="shared" si="6"/>
        <v>1.1368683772161603E-13</v>
      </c>
      <c r="I10" s="244">
        <f t="shared" si="6"/>
        <v>-348.31359145450165</v>
      </c>
      <c r="J10" s="244">
        <f t="shared" si="6"/>
        <v>0</v>
      </c>
      <c r="K10" s="244">
        <f t="shared" si="6"/>
        <v>0</v>
      </c>
      <c r="L10" s="244">
        <f t="shared" si="6"/>
        <v>-78.073716679981487</v>
      </c>
      <c r="M10" s="244">
        <f t="shared" si="6"/>
        <v>-460.07121831606287</v>
      </c>
      <c r="N10" s="244">
        <f t="shared" si="6"/>
        <v>0</v>
      </c>
      <c r="O10" s="244">
        <f t="shared" si="6"/>
        <v>0</v>
      </c>
      <c r="P10" s="244">
        <f t="shared" si="6"/>
        <v>0</v>
      </c>
      <c r="Q10" s="244">
        <f t="shared" si="6"/>
        <v>0</v>
      </c>
      <c r="R10" s="244">
        <f t="shared" si="6"/>
        <v>0</v>
      </c>
      <c r="S10" s="244">
        <f t="shared" si="6"/>
        <v>0</v>
      </c>
      <c r="T10" s="244">
        <f t="shared" si="6"/>
        <v>0</v>
      </c>
      <c r="U10" s="244">
        <f t="shared" si="6"/>
        <v>0</v>
      </c>
      <c r="V10" s="244">
        <f t="shared" si="6"/>
        <v>0</v>
      </c>
      <c r="W10" s="244">
        <f t="shared" si="6"/>
        <v>0</v>
      </c>
      <c r="X10" s="244">
        <f t="shared" si="6"/>
        <v>0</v>
      </c>
      <c r="Y10" s="244">
        <f t="shared" si="6"/>
        <v>0</v>
      </c>
      <c r="Z10" s="244">
        <f t="shared" si="6"/>
        <v>0</v>
      </c>
      <c r="AA10" s="244">
        <f t="shared" si="6"/>
        <v>0</v>
      </c>
      <c r="AB10" s="244">
        <f t="shared" si="6"/>
        <v>0</v>
      </c>
      <c r="AC10" s="244">
        <f t="shared" si="6"/>
        <v>0</v>
      </c>
      <c r="AD10" s="244">
        <f t="shared" si="6"/>
        <v>0</v>
      </c>
      <c r="AE10" s="244">
        <f t="shared" si="6"/>
        <v>0</v>
      </c>
      <c r="AF10" s="244">
        <f t="shared" si="6"/>
        <v>0</v>
      </c>
      <c r="AG10" s="244">
        <f t="shared" si="6"/>
        <v>0</v>
      </c>
      <c r="AH10" s="244">
        <f t="shared" si="6"/>
        <v>0</v>
      </c>
      <c r="AI10" s="244">
        <f t="shared" si="6"/>
        <v>0</v>
      </c>
      <c r="AJ10" s="244">
        <f t="shared" si="6"/>
        <v>0</v>
      </c>
      <c r="AK10" s="244">
        <f t="shared" si="6"/>
        <v>0</v>
      </c>
      <c r="AL10" s="244">
        <f t="shared" si="6"/>
        <v>0</v>
      </c>
      <c r="AM10" s="244">
        <f t="shared" si="6"/>
        <v>0</v>
      </c>
      <c r="AN10" s="244">
        <f t="shared" si="6"/>
        <v>0</v>
      </c>
      <c r="AO10" s="244">
        <f t="shared" si="6"/>
        <v>0</v>
      </c>
      <c r="AP10" s="244">
        <f t="shared" si="6"/>
        <v>0</v>
      </c>
      <c r="AQ10" s="244">
        <f t="shared" si="6"/>
        <v>0</v>
      </c>
      <c r="AR10" s="244">
        <f t="shared" si="6"/>
        <v>0</v>
      </c>
      <c r="AS10" s="244">
        <f t="shared" si="2"/>
        <v>3.3557864217576139</v>
      </c>
    </row>
    <row r="11" spans="1:45" x14ac:dyDescent="0.15">
      <c r="B11" s="270" t="s">
        <v>1311</v>
      </c>
      <c r="E11" s="244">
        <f t="shared" ref="E11:AR11" si="7">E43</f>
        <v>969.10421628284814</v>
      </c>
      <c r="F11" s="244">
        <f t="shared" ca="1" si="7"/>
        <v>22.805207350213436</v>
      </c>
      <c r="G11" s="244">
        <f t="shared" ca="1" si="7"/>
        <v>49.552497911070191</v>
      </c>
      <c r="H11" s="244">
        <f t="shared" ca="1" si="7"/>
        <v>53.176129508837107</v>
      </c>
      <c r="I11" s="244">
        <f t="shared" ca="1" si="7"/>
        <v>-355.23686559169721</v>
      </c>
      <c r="J11" s="244">
        <f t="shared" ca="1" si="7"/>
        <v>-15.043655893301626</v>
      </c>
      <c r="K11" s="244">
        <f t="shared" ca="1" si="7"/>
        <v>-3.7623162441145297</v>
      </c>
      <c r="L11" s="244">
        <f t="shared" ca="1" si="7"/>
        <v>-95.507521740838513</v>
      </c>
      <c r="M11" s="244">
        <f t="shared" ca="1" si="7"/>
        <v>-399.98041350409659</v>
      </c>
      <c r="N11" s="244">
        <f t="shared" ca="1" si="7"/>
        <v>-75.534658568322328</v>
      </c>
      <c r="O11" s="244">
        <f t="shared" ca="1" si="7"/>
        <v>-50.718535807697009</v>
      </c>
      <c r="P11" s="244">
        <f t="shared" ca="1" si="7"/>
        <v>-6.2657618258459138</v>
      </c>
      <c r="Q11" s="244">
        <f t="shared" ca="1" si="7"/>
        <v>-2.5074445081239816</v>
      </c>
      <c r="R11" s="244">
        <f t="shared" ca="1" si="7"/>
        <v>-2.4441273785328548</v>
      </c>
      <c r="S11" s="244">
        <f t="shared" ca="1" si="7"/>
        <v>8.7500041097622443</v>
      </c>
      <c r="T11" s="244">
        <f t="shared" ca="1" si="7"/>
        <v>-10.910116901185859</v>
      </c>
      <c r="U11" s="244">
        <f t="shared" ca="1" si="7"/>
        <v>-0.91011690118585875</v>
      </c>
      <c r="V11" s="244">
        <f t="shared" ca="1" si="7"/>
        <v>-0.91011690118588717</v>
      </c>
      <c r="W11" s="244">
        <f t="shared" ca="1" si="7"/>
        <v>-0.66393305741041786</v>
      </c>
      <c r="X11" s="244">
        <f t="shared" ca="1" si="7"/>
        <v>0</v>
      </c>
      <c r="Y11" s="244">
        <f t="shared" ca="1" si="7"/>
        <v>0</v>
      </c>
      <c r="Z11" s="244">
        <f t="shared" ca="1" si="7"/>
        <v>0</v>
      </c>
      <c r="AA11" s="244">
        <f t="shared" ca="1" si="7"/>
        <v>0</v>
      </c>
      <c r="AB11" s="244">
        <f t="shared" ca="1" si="7"/>
        <v>-2.8421709430404007E-14</v>
      </c>
      <c r="AC11" s="244">
        <f t="shared" ca="1" si="7"/>
        <v>0</v>
      </c>
      <c r="AD11" s="244">
        <f t="shared" ca="1" si="7"/>
        <v>0</v>
      </c>
      <c r="AE11" s="244">
        <f t="shared" ca="1" si="7"/>
        <v>-1.4210854715202004E-14</v>
      </c>
      <c r="AF11" s="244">
        <f t="shared" ca="1" si="7"/>
        <v>0</v>
      </c>
      <c r="AG11" s="244">
        <f t="shared" ca="1" si="7"/>
        <v>0</v>
      </c>
      <c r="AH11" s="244">
        <f t="shared" ca="1" si="7"/>
        <v>0</v>
      </c>
      <c r="AI11" s="244">
        <f t="shared" ca="1" si="7"/>
        <v>1.4210854715202004E-14</v>
      </c>
      <c r="AJ11" s="244">
        <f t="shared" ca="1" si="7"/>
        <v>-1.4210854715202004E-14</v>
      </c>
      <c r="AK11" s="244">
        <f t="shared" ca="1" si="7"/>
        <v>0</v>
      </c>
      <c r="AL11" s="244">
        <f t="shared" ca="1" si="7"/>
        <v>0</v>
      </c>
      <c r="AM11" s="244">
        <f t="shared" ca="1" si="7"/>
        <v>5.6843418860808015E-14</v>
      </c>
      <c r="AN11" s="244">
        <f t="shared" ca="1" si="7"/>
        <v>0</v>
      </c>
      <c r="AO11" s="244">
        <f t="shared" ca="1" si="7"/>
        <v>0</v>
      </c>
      <c r="AP11" s="244">
        <f t="shared" ca="1" si="7"/>
        <v>0</v>
      </c>
      <c r="AQ11" s="244">
        <f t="shared" ca="1" si="7"/>
        <v>0</v>
      </c>
      <c r="AR11" s="244">
        <f t="shared" ca="1" si="7"/>
        <v>0</v>
      </c>
      <c r="AS11" s="244">
        <f t="shared" ca="1" si="2"/>
        <v>82.992470339192536</v>
      </c>
    </row>
    <row r="12" spans="1:45" s="218" customFormat="1" ht="5.25" customHeight="1" x14ac:dyDescent="0.15">
      <c r="B12" s="227"/>
      <c r="C12" s="228"/>
      <c r="D12" s="229"/>
      <c r="E12" s="230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 s="231"/>
      <c r="T12" s="231"/>
      <c r="U12" s="231"/>
      <c r="V12" s="231"/>
      <c r="W12" s="231"/>
      <c r="X12" s="231"/>
      <c r="Y12" s="231"/>
      <c r="Z12" s="231"/>
      <c r="AA12" s="231"/>
      <c r="AB12" s="231"/>
      <c r="AC12" s="231"/>
      <c r="AD12" s="231"/>
      <c r="AE12" s="231"/>
      <c r="AF12" s="227"/>
      <c r="AG12" s="227"/>
      <c r="AH12" s="227"/>
    </row>
    <row r="13" spans="1:45" ht="18" customHeight="1" x14ac:dyDescent="0.15">
      <c r="A13" s="88"/>
      <c r="B13" s="232" t="s">
        <v>174</v>
      </c>
      <c r="C13" s="233"/>
      <c r="D13" s="235">
        <f>SUM(D14:D15)</f>
        <v>0</v>
      </c>
      <c r="E13" s="235">
        <f ca="1">SUM(E14:E15)</f>
        <v>-1266.8285555630496</v>
      </c>
      <c r="F13" s="235">
        <f t="shared" ref="F13:L13" ca="1" si="8">SUM(F14:F15)</f>
        <v>-7216.5067883959928</v>
      </c>
      <c r="G13" s="235">
        <f t="shared" ca="1" si="8"/>
        <v>-5255.7893012000259</v>
      </c>
      <c r="H13" s="235">
        <f t="shared" ca="1" si="8"/>
        <v>-2816.2373791950513</v>
      </c>
      <c r="I13" s="235">
        <f t="shared" ca="1" si="8"/>
        <v>0</v>
      </c>
      <c r="J13" s="235">
        <f t="shared" ca="1" si="8"/>
        <v>-71.238609999999994</v>
      </c>
      <c r="K13" s="235">
        <f t="shared" ca="1" si="8"/>
        <v>-1059.3575027046854</v>
      </c>
      <c r="L13" s="235">
        <f t="shared" ca="1" si="8"/>
        <v>-434.79930478990252</v>
      </c>
      <c r="M13" s="235">
        <f t="shared" ref="M13:AR13" ca="1" si="9">SUM(M14:M15)</f>
        <v>-215.09</v>
      </c>
      <c r="N13" s="235">
        <f t="shared" ca="1" si="9"/>
        <v>0</v>
      </c>
      <c r="O13" s="235">
        <f t="shared" ca="1" si="9"/>
        <v>-183.23860999999999</v>
      </c>
      <c r="P13" s="235">
        <f t="shared" ca="1" si="9"/>
        <v>0</v>
      </c>
      <c r="Q13" s="235">
        <f t="shared" ca="1" si="9"/>
        <v>0</v>
      </c>
      <c r="R13" s="235">
        <f t="shared" ca="1" si="9"/>
        <v>0</v>
      </c>
      <c r="S13" s="235">
        <f t="shared" ca="1" si="9"/>
        <v>0</v>
      </c>
      <c r="T13" s="235">
        <f t="shared" ca="1" si="9"/>
        <v>-71.238609999999994</v>
      </c>
      <c r="U13" s="235">
        <f t="shared" ca="1" si="9"/>
        <v>-215.09</v>
      </c>
      <c r="V13" s="235">
        <f t="shared" ca="1" si="9"/>
        <v>0</v>
      </c>
      <c r="W13" s="235">
        <f t="shared" ca="1" si="9"/>
        <v>0</v>
      </c>
      <c r="X13" s="235">
        <f t="shared" ca="1" si="9"/>
        <v>0</v>
      </c>
      <c r="Y13" s="235">
        <f t="shared" ca="1" si="9"/>
        <v>-183.23860999999999</v>
      </c>
      <c r="Z13" s="235">
        <f t="shared" ca="1" si="9"/>
        <v>0</v>
      </c>
      <c r="AA13" s="235">
        <f t="shared" ca="1" si="9"/>
        <v>0</v>
      </c>
      <c r="AB13" s="235">
        <f t="shared" ca="1" si="9"/>
        <v>0</v>
      </c>
      <c r="AC13" s="235">
        <f t="shared" ca="1" si="9"/>
        <v>-215.09</v>
      </c>
      <c r="AD13" s="235">
        <f t="shared" ca="1" si="9"/>
        <v>-71.238609999999994</v>
      </c>
      <c r="AE13" s="235">
        <f t="shared" ca="1" si="9"/>
        <v>0</v>
      </c>
      <c r="AF13" s="235">
        <f t="shared" ca="1" si="9"/>
        <v>0</v>
      </c>
      <c r="AG13" s="235">
        <f t="shared" ca="1" si="9"/>
        <v>0</v>
      </c>
      <c r="AH13" s="235">
        <f t="shared" ca="1" si="9"/>
        <v>0</v>
      </c>
      <c r="AI13" s="235">
        <f t="shared" ca="1" si="9"/>
        <v>-71.238609999999994</v>
      </c>
      <c r="AJ13" s="235">
        <f t="shared" ca="1" si="9"/>
        <v>0</v>
      </c>
      <c r="AK13" s="235">
        <f t="shared" ca="1" si="9"/>
        <v>-215.09</v>
      </c>
      <c r="AL13" s="235">
        <f t="shared" ca="1" si="9"/>
        <v>0</v>
      </c>
      <c r="AM13" s="235">
        <f t="shared" ca="1" si="9"/>
        <v>0</v>
      </c>
      <c r="AN13" s="235">
        <f t="shared" si="9"/>
        <v>0</v>
      </c>
      <c r="AO13" s="235">
        <f t="shared" si="9"/>
        <v>0</v>
      </c>
      <c r="AP13" s="235">
        <f t="shared" si="9"/>
        <v>0</v>
      </c>
      <c r="AQ13" s="235">
        <f t="shared" si="9"/>
        <v>0</v>
      </c>
      <c r="AR13" s="235">
        <f t="shared" si="9"/>
        <v>0</v>
      </c>
      <c r="AS13" s="235">
        <f t="shared" ca="1" si="2"/>
        <v>-19561.310491848712</v>
      </c>
    </row>
    <row r="14" spans="1:45" x14ac:dyDescent="0.15">
      <c r="B14" s="238" t="s">
        <v>754</v>
      </c>
      <c r="C14" s="236"/>
      <c r="D14" s="236"/>
      <c r="E14" s="236">
        <f>-INV!E64</f>
        <v>-1266.8285555630496</v>
      </c>
      <c r="F14" s="236">
        <f>-INV!F64</f>
        <v>-1849.3570676823067</v>
      </c>
      <c r="G14" s="236">
        <f>-INV!G64</f>
        <v>0</v>
      </c>
      <c r="H14" s="236">
        <f>-INV!H64</f>
        <v>0</v>
      </c>
      <c r="I14" s="236">
        <f>-INV!I64</f>
        <v>0</v>
      </c>
      <c r="J14" s="236">
        <f>-INV!J64</f>
        <v>-71.238609999999994</v>
      </c>
      <c r="K14" s="236">
        <f>-INV!K64</f>
        <v>0</v>
      </c>
      <c r="L14" s="236">
        <f>-INV!L64</f>
        <v>0</v>
      </c>
      <c r="M14" s="236">
        <f>-INV!M64</f>
        <v>-215.09</v>
      </c>
      <c r="N14" s="236">
        <f>-INV!N64</f>
        <v>0</v>
      </c>
      <c r="O14" s="236">
        <f>-INV!O64</f>
        <v>-183.23860999999999</v>
      </c>
      <c r="P14" s="236">
        <f>-INV!P64</f>
        <v>0</v>
      </c>
      <c r="Q14" s="236">
        <f>-INV!Q64</f>
        <v>0</v>
      </c>
      <c r="R14" s="236">
        <f>-INV!R64</f>
        <v>0</v>
      </c>
      <c r="S14" s="236">
        <f>-INV!S64</f>
        <v>0</v>
      </c>
      <c r="T14" s="236">
        <f>-INV!T64</f>
        <v>-71.238609999999994</v>
      </c>
      <c r="U14" s="236">
        <f>-INV!U64</f>
        <v>-215.09</v>
      </c>
      <c r="V14" s="236">
        <f>-INV!V64</f>
        <v>0</v>
      </c>
      <c r="W14" s="236">
        <f>-INV!W64</f>
        <v>0</v>
      </c>
      <c r="X14" s="236">
        <f>-INV!X64</f>
        <v>0</v>
      </c>
      <c r="Y14" s="236">
        <f>-INV!Y64</f>
        <v>-183.23860999999999</v>
      </c>
      <c r="Z14" s="236">
        <f>-INV!Z64</f>
        <v>0</v>
      </c>
      <c r="AA14" s="236">
        <f>-INV!AA64</f>
        <v>0</v>
      </c>
      <c r="AB14" s="236">
        <f>-INV!AB64</f>
        <v>0</v>
      </c>
      <c r="AC14" s="236">
        <f>-INV!AC64</f>
        <v>-215.09</v>
      </c>
      <c r="AD14" s="236">
        <f>-INV!AD64</f>
        <v>-71.238609999999994</v>
      </c>
      <c r="AE14" s="236">
        <f>-INV!AE64</f>
        <v>0</v>
      </c>
      <c r="AF14" s="236">
        <f>-INV!AF64</f>
        <v>0</v>
      </c>
      <c r="AG14" s="236">
        <f>-INV!AG64</f>
        <v>0</v>
      </c>
      <c r="AH14" s="236">
        <f>-INV!AH64</f>
        <v>0</v>
      </c>
      <c r="AI14" s="236">
        <f>-INV!AI64</f>
        <v>-71.238609999999994</v>
      </c>
      <c r="AJ14" s="236">
        <f>-INV!AJ64</f>
        <v>0</v>
      </c>
      <c r="AK14" s="236">
        <f>-INV!AK64</f>
        <v>-215.09</v>
      </c>
      <c r="AL14" s="236">
        <f>-INV!AL64</f>
        <v>0</v>
      </c>
      <c r="AM14" s="236">
        <f>-INV!AM64</f>
        <v>0</v>
      </c>
      <c r="AN14" s="236">
        <f>-INV!AN64</f>
        <v>0</v>
      </c>
      <c r="AO14" s="236">
        <f>-INV!AO64</f>
        <v>0</v>
      </c>
      <c r="AP14" s="236">
        <f>-INV!AP64</f>
        <v>0</v>
      </c>
      <c r="AQ14" s="236">
        <f>-INV!AQ64</f>
        <v>0</v>
      </c>
      <c r="AR14" s="236">
        <f>-INV!AR64</f>
        <v>0</v>
      </c>
      <c r="AS14" s="236">
        <f t="shared" si="2"/>
        <v>-4627.9772832453573</v>
      </c>
    </row>
    <row r="15" spans="1:45" x14ac:dyDescent="0.15">
      <c r="B15" s="177" t="s">
        <v>175</v>
      </c>
      <c r="C15" s="236"/>
      <c r="D15" s="236"/>
      <c r="E15" s="236">
        <f ca="1">IF('Premissas macro'!E16="",0,-E31)</f>
        <v>0</v>
      </c>
      <c r="F15" s="236">
        <f ca="1">IF('Premissas macro'!F16="",0,-F31)</f>
        <v>-5367.1497207136863</v>
      </c>
      <c r="G15" s="236">
        <f ca="1">IF('Premissas macro'!G16="",0,-G31)</f>
        <v>-5255.7893012000259</v>
      </c>
      <c r="H15" s="236">
        <f ca="1">IF('Premissas macro'!H16="",0,-H31)</f>
        <v>-2816.2373791950513</v>
      </c>
      <c r="I15" s="236">
        <f ca="1">IF('Premissas macro'!I16="",0,-I31)</f>
        <v>0</v>
      </c>
      <c r="J15" s="236">
        <f ca="1">IF('Premissas macro'!J16="",0,-J31)</f>
        <v>0</v>
      </c>
      <c r="K15" s="236">
        <f ca="1">IF('Premissas macro'!K16="",0,-K31)</f>
        <v>-1059.3575027046854</v>
      </c>
      <c r="L15" s="236">
        <f ca="1">IF('Premissas macro'!L16="",0,-L31)</f>
        <v>-434.79930478990252</v>
      </c>
      <c r="M15" s="236">
        <f ca="1">IF('Premissas macro'!M16="",0,-M31)</f>
        <v>0</v>
      </c>
      <c r="N15" s="236">
        <f ca="1">IF('Premissas macro'!N16="",0,-N31)</f>
        <v>0</v>
      </c>
      <c r="O15" s="236">
        <f ca="1">IF('Premissas macro'!O16="",0,-O31)</f>
        <v>0</v>
      </c>
      <c r="P15" s="236">
        <f ca="1">IF('Premissas macro'!P16="",0,-P31)</f>
        <v>0</v>
      </c>
      <c r="Q15" s="236">
        <f ca="1">IF('Premissas macro'!Q16="",0,-Q31)</f>
        <v>0</v>
      </c>
      <c r="R15" s="236">
        <f ca="1">IF('Premissas macro'!R16="",0,-R31)</f>
        <v>0</v>
      </c>
      <c r="S15" s="236">
        <f ca="1">IF('Premissas macro'!S16="",0,-S31)</f>
        <v>0</v>
      </c>
      <c r="T15" s="236">
        <f ca="1">IF('Premissas macro'!T16="",0,-T31)</f>
        <v>0</v>
      </c>
      <c r="U15" s="236">
        <f ca="1">IF('Premissas macro'!U16="",0,-U31)</f>
        <v>0</v>
      </c>
      <c r="V15" s="236">
        <f ca="1">IF('Premissas macro'!V16="",0,-V31)</f>
        <v>0</v>
      </c>
      <c r="W15" s="236">
        <f ca="1">IF('Premissas macro'!W16="",0,-W31)</f>
        <v>0</v>
      </c>
      <c r="X15" s="236">
        <f ca="1">IF('Premissas macro'!X16="",0,-X31)</f>
        <v>0</v>
      </c>
      <c r="Y15" s="236">
        <f ca="1">IF('Premissas macro'!Y16="",0,-Y31)</f>
        <v>0</v>
      </c>
      <c r="Z15" s="236">
        <f ca="1">IF('Premissas macro'!Z16="",0,-Z31)</f>
        <v>0</v>
      </c>
      <c r="AA15" s="236">
        <f ca="1">IF('Premissas macro'!AA16="",0,-AA31)</f>
        <v>0</v>
      </c>
      <c r="AB15" s="236">
        <f ca="1">IF('Premissas macro'!AB16="",0,-AB31)</f>
        <v>0</v>
      </c>
      <c r="AC15" s="236">
        <f ca="1">IF('Premissas macro'!AC16="",0,-AC31)</f>
        <v>0</v>
      </c>
      <c r="AD15" s="236">
        <f ca="1">IF('Premissas macro'!AD16="",0,-AD31)</f>
        <v>0</v>
      </c>
      <c r="AE15" s="236">
        <f ca="1">IF('Premissas macro'!AE16="",0,-AE31)</f>
        <v>0</v>
      </c>
      <c r="AF15" s="236">
        <f ca="1">IF('Premissas macro'!AF16="",0,-AF31)</f>
        <v>0</v>
      </c>
      <c r="AG15" s="236">
        <f ca="1">IF('Premissas macro'!AG16="",0,-AG31)</f>
        <v>0</v>
      </c>
      <c r="AH15" s="236">
        <f ca="1">IF('Premissas macro'!AH16="",0,-AH31)</f>
        <v>0</v>
      </c>
      <c r="AI15" s="236">
        <f ca="1">IF('Premissas macro'!AI16="",0,-AI31)</f>
        <v>0</v>
      </c>
      <c r="AJ15" s="236">
        <f ca="1">IF('Premissas macro'!AJ16="",0,-AJ31)</f>
        <v>0</v>
      </c>
      <c r="AK15" s="236">
        <f ca="1">IF('Premissas macro'!AK16="",0,-AK31)</f>
        <v>0</v>
      </c>
      <c r="AL15" s="236">
        <f ca="1">IF('Premissas macro'!AL16="",0,-AL31)</f>
        <v>0</v>
      </c>
      <c r="AM15" s="236">
        <f ca="1">IF('Premissas macro'!AM16="",0,-AM31)</f>
        <v>0</v>
      </c>
      <c r="AN15" s="236">
        <f>IF('Premissas macro'!AN16="",0,-AN31)</f>
        <v>0</v>
      </c>
      <c r="AO15" s="236">
        <f>IF('Premissas macro'!AO16="",0,-AO31)</f>
        <v>0</v>
      </c>
      <c r="AP15" s="236">
        <f>IF('Premissas macro'!AP16="",0,-AP31)</f>
        <v>0</v>
      </c>
      <c r="AQ15" s="236">
        <f>IF('Premissas macro'!AQ16="",0,-AQ31)</f>
        <v>0</v>
      </c>
      <c r="AR15" s="236">
        <f>IF('Premissas macro'!AR16="",0,-AR31)</f>
        <v>0</v>
      </c>
      <c r="AS15" s="236">
        <f t="shared" ca="1" si="2"/>
        <v>-14933.333208603353</v>
      </c>
    </row>
    <row r="16" spans="1:45" s="218" customFormat="1" ht="5.25" customHeight="1" x14ac:dyDescent="0.15">
      <c r="B16" s="227"/>
      <c r="C16" s="228"/>
      <c r="D16" s="229"/>
      <c r="E16" s="230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 s="231"/>
      <c r="T16" s="231"/>
      <c r="U16" s="231"/>
      <c r="V16" s="231"/>
      <c r="W16" s="231"/>
      <c r="X16" s="231"/>
      <c r="Y16" s="231"/>
      <c r="Z16" s="231"/>
      <c r="AA16" s="231"/>
      <c r="AB16" s="231"/>
      <c r="AC16" s="231"/>
      <c r="AD16" s="231"/>
      <c r="AE16" s="231"/>
      <c r="AF16" s="227"/>
      <c r="AG16" s="227"/>
      <c r="AH16" s="227"/>
    </row>
    <row r="17" spans="1:46" ht="18" customHeight="1" x14ac:dyDescent="0.15">
      <c r="A17" s="88"/>
      <c r="B17" s="232" t="s">
        <v>176</v>
      </c>
      <c r="C17" s="233"/>
      <c r="D17" s="235">
        <f t="shared" ref="D17:J17" si="10">SUM(D18:D20)</f>
        <v>0</v>
      </c>
      <c r="E17" s="235">
        <f t="shared" ca="1" si="10"/>
        <v>5026.3923028318586</v>
      </c>
      <c r="F17" s="235">
        <f t="shared" ca="1" si="10"/>
        <v>-930.84373333333326</v>
      </c>
      <c r="G17" s="235">
        <f t="shared" ca="1" si="10"/>
        <v>-930.84373333333326</v>
      </c>
      <c r="H17" s="235">
        <f t="shared" ca="1" si="10"/>
        <v>-930.84373333333326</v>
      </c>
      <c r="I17" s="235">
        <f t="shared" ca="1" si="10"/>
        <v>673.0080542959422</v>
      </c>
      <c r="J17" s="235">
        <f t="shared" ca="1" si="10"/>
        <v>150.99710467338613</v>
      </c>
      <c r="K17" s="235">
        <f ca="1">SUM(K18:K20)</f>
        <v>0</v>
      </c>
      <c r="L17" s="235">
        <f ca="1">SUM(L18:L20)</f>
        <v>0</v>
      </c>
      <c r="M17" s="235">
        <f t="shared" ref="M17:AR17" ca="1" si="11">SUM(M18:M20)</f>
        <v>4084.7887162979432</v>
      </c>
      <c r="N17" s="235">
        <f t="shared" ca="1" si="11"/>
        <v>2645.7003254484293</v>
      </c>
      <c r="O17" s="235">
        <f t="shared" ca="1" si="11"/>
        <v>1891.1891681492584</v>
      </c>
      <c r="P17" s="235">
        <f t="shared" ca="1" si="11"/>
        <v>1550.7140713021806</v>
      </c>
      <c r="Q17" s="235">
        <f t="shared" ca="1" si="11"/>
        <v>1501.8217528382274</v>
      </c>
      <c r="R17" s="235">
        <f t="shared" ca="1" si="11"/>
        <v>1457.7641428950444</v>
      </c>
      <c r="S17" s="235">
        <f t="shared" ca="1" si="11"/>
        <v>1604.0700853824701</v>
      </c>
      <c r="T17" s="235">
        <f t="shared" ca="1" si="11"/>
        <v>1498.5867121720726</v>
      </c>
      <c r="U17" s="235">
        <f t="shared" ca="1" si="11"/>
        <v>1616.0559979507268</v>
      </c>
      <c r="V17" s="235">
        <f t="shared" ca="1" si="11"/>
        <v>1384.5838937293811</v>
      </c>
      <c r="W17" s="235">
        <f t="shared" ca="1" si="11"/>
        <v>1372.3869148522181</v>
      </c>
      <c r="X17" s="235">
        <f t="shared" ca="1" si="11"/>
        <v>1371.7229817948075</v>
      </c>
      <c r="Y17" s="235">
        <f t="shared" ca="1" si="11"/>
        <v>1554.9615917948076</v>
      </c>
      <c r="Z17" s="235">
        <f t="shared" ca="1" si="11"/>
        <v>1371.7229817948075</v>
      </c>
      <c r="AA17" s="235">
        <f t="shared" ca="1" si="11"/>
        <v>1371.7229817948075</v>
      </c>
      <c r="AB17" s="235">
        <f t="shared" ca="1" si="11"/>
        <v>1371.7229817948073</v>
      </c>
      <c r="AC17" s="235">
        <f t="shared" ca="1" si="11"/>
        <v>1586.8129817948072</v>
      </c>
      <c r="AD17" s="235">
        <f t="shared" ca="1" si="11"/>
        <v>1442.9615917948072</v>
      </c>
      <c r="AE17" s="235">
        <f t="shared" ca="1" si="11"/>
        <v>1371.7229817948071</v>
      </c>
      <c r="AF17" s="235">
        <f t="shared" ca="1" si="11"/>
        <v>1371.7229817948071</v>
      </c>
      <c r="AG17" s="235">
        <f t="shared" ca="1" si="11"/>
        <v>1371.7229817948071</v>
      </c>
      <c r="AH17" s="235">
        <f t="shared" ca="1" si="11"/>
        <v>1371.7229817948071</v>
      </c>
      <c r="AI17" s="235">
        <f t="shared" ca="1" si="11"/>
        <v>1442.9615917948072</v>
      </c>
      <c r="AJ17" s="235">
        <f t="shared" ca="1" si="11"/>
        <v>1371.7229817948071</v>
      </c>
      <c r="AK17" s="235">
        <f t="shared" ca="1" si="11"/>
        <v>1586.8129817948068</v>
      </c>
      <c r="AL17" s="235">
        <f t="shared" ca="1" si="11"/>
        <v>1371.7229817948073</v>
      </c>
      <c r="AM17" s="235">
        <f t="shared" ca="1" si="11"/>
        <v>1371.7229817948082</v>
      </c>
      <c r="AN17" s="235">
        <f t="shared" ca="1" si="11"/>
        <v>0</v>
      </c>
      <c r="AO17" s="235">
        <f t="shared" ca="1" si="11"/>
        <v>0</v>
      </c>
      <c r="AP17" s="235">
        <f t="shared" ca="1" si="11"/>
        <v>0</v>
      </c>
      <c r="AQ17" s="235">
        <f t="shared" ca="1" si="11"/>
        <v>0</v>
      </c>
      <c r="AR17" s="235">
        <f t="shared" ca="1" si="11"/>
        <v>0</v>
      </c>
      <c r="AS17" s="235">
        <f t="shared" ca="1" si="2"/>
        <v>46368.991581536073</v>
      </c>
    </row>
    <row r="18" spans="1:46" x14ac:dyDescent="0.15">
      <c r="B18" s="177" t="s">
        <v>177</v>
      </c>
      <c r="C18" s="236"/>
      <c r="D18" s="236"/>
      <c r="E18" s="236">
        <f>'Premissas macro'!E50+(DRE!AS30+DRE!AS31+INV!AS64)*10%</f>
        <v>2233.8610537272998</v>
      </c>
      <c r="F18" s="236">
        <f ca="1">'Premissas macro'!F50</f>
        <v>0</v>
      </c>
      <c r="G18" s="236">
        <f ca="1">'Premissas macro'!G50</f>
        <v>0</v>
      </c>
      <c r="H18" s="236">
        <f ca="1">'Premissas macro'!H50</f>
        <v>0</v>
      </c>
      <c r="I18" s="236">
        <f ca="1">'Premissas macro'!I50</f>
        <v>673.0080542959422</v>
      </c>
      <c r="J18" s="236">
        <f ca="1">'Premissas macro'!J50</f>
        <v>150.99710467338613</v>
      </c>
      <c r="K18" s="236">
        <f ca="1">'Premissas macro'!K50</f>
        <v>0</v>
      </c>
      <c r="L18" s="236">
        <f ca="1">'Premissas macro'!L50</f>
        <v>0</v>
      </c>
      <c r="M18" s="236">
        <f ca="1">'Premissas macro'!M50</f>
        <v>4084.7887162979432</v>
      </c>
      <c r="N18" s="236">
        <f ca="1">'Premissas macro'!N50</f>
        <v>2645.7003254484293</v>
      </c>
      <c r="O18" s="236">
        <f ca="1">'Premissas macro'!O50</f>
        <v>1891.1891681492584</v>
      </c>
      <c r="P18" s="236">
        <f ca="1">'Premissas macro'!P50</f>
        <v>1550.7140713021806</v>
      </c>
      <c r="Q18" s="236">
        <f ca="1">'Premissas macro'!Q50</f>
        <v>1501.8217528382274</v>
      </c>
      <c r="R18" s="236">
        <f ca="1">'Premissas macro'!R50</f>
        <v>1457.7641428950444</v>
      </c>
      <c r="S18" s="236">
        <f ca="1">'Premissas macro'!S50</f>
        <v>1604.0700853824701</v>
      </c>
      <c r="T18" s="236">
        <f ca="1">'Premissas macro'!T50</f>
        <v>1498.5867121720726</v>
      </c>
      <c r="U18" s="236">
        <f ca="1">'Premissas macro'!U50</f>
        <v>1616.0559979507268</v>
      </c>
      <c r="V18" s="236">
        <f ca="1">'Premissas macro'!V50</f>
        <v>1384.5838937293811</v>
      </c>
      <c r="W18" s="236">
        <f ca="1">'Premissas macro'!W50</f>
        <v>1372.3869148522181</v>
      </c>
      <c r="X18" s="236">
        <f ca="1">'Premissas macro'!X50</f>
        <v>1371.7229817948075</v>
      </c>
      <c r="Y18" s="236">
        <f ca="1">'Premissas macro'!Y50</f>
        <v>1554.9615917948076</v>
      </c>
      <c r="Z18" s="236">
        <f ca="1">'Premissas macro'!Z50</f>
        <v>1371.7229817948075</v>
      </c>
      <c r="AA18" s="236">
        <f ca="1">'Premissas macro'!AA50</f>
        <v>1371.7229817948075</v>
      </c>
      <c r="AB18" s="236">
        <f ca="1">'Premissas macro'!AB50</f>
        <v>1371.7229817948073</v>
      </c>
      <c r="AC18" s="236">
        <f ca="1">'Premissas macro'!AC50</f>
        <v>1586.8129817948072</v>
      </c>
      <c r="AD18" s="236">
        <f ca="1">'Premissas macro'!AD50</f>
        <v>1442.9615917948072</v>
      </c>
      <c r="AE18" s="236">
        <f ca="1">'Premissas macro'!AE50</f>
        <v>1371.7229817948071</v>
      </c>
      <c r="AF18" s="236">
        <f ca="1">'Premissas macro'!AF50</f>
        <v>1371.7229817948071</v>
      </c>
      <c r="AG18" s="236">
        <f ca="1">'Premissas macro'!AG50</f>
        <v>1371.7229817948071</v>
      </c>
      <c r="AH18" s="236">
        <f ca="1">'Premissas macro'!AH50</f>
        <v>1371.7229817948071</v>
      </c>
      <c r="AI18" s="236">
        <f ca="1">'Premissas macro'!AI50</f>
        <v>1442.9615917948072</v>
      </c>
      <c r="AJ18" s="236">
        <f ca="1">'Premissas macro'!AJ50</f>
        <v>1371.7229817948071</v>
      </c>
      <c r="AK18" s="236">
        <f ca="1">'Premissas macro'!AK50</f>
        <v>1586.8129817948068</v>
      </c>
      <c r="AL18" s="236">
        <f ca="1">'Premissas macro'!AL50</f>
        <v>1371.7229817948073</v>
      </c>
      <c r="AM18" s="236">
        <f ca="1">'Premissas macro'!AM50</f>
        <v>1371.7229817948082</v>
      </c>
      <c r="AN18" s="236">
        <f ca="1">'Premissas macro'!AN50</f>
        <v>0</v>
      </c>
      <c r="AO18" s="236">
        <f ca="1">'Premissas macro'!AO50</f>
        <v>0</v>
      </c>
      <c r="AP18" s="236">
        <f ca="1">'Premissas macro'!AP50</f>
        <v>0</v>
      </c>
      <c r="AQ18" s="236">
        <f ca="1">'Premissas macro'!AQ50</f>
        <v>0</v>
      </c>
      <c r="AR18" s="236">
        <f ca="1">'Premissas macro'!AR50</f>
        <v>0</v>
      </c>
      <c r="AS18" s="236">
        <f t="shared" ca="1" si="2"/>
        <v>46368.991532431515</v>
      </c>
    </row>
    <row r="19" spans="1:46" x14ac:dyDescent="0.15">
      <c r="B19" s="177" t="s">
        <v>178</v>
      </c>
      <c r="C19" s="236"/>
      <c r="D19" s="236"/>
      <c r="E19" s="236">
        <f>'FIN CP'!E10-'FIN CP'!E11</f>
        <v>0</v>
      </c>
      <c r="F19" s="236">
        <f>'FIN CP'!F10-'FIN CP'!F11</f>
        <v>0</v>
      </c>
      <c r="G19" s="236">
        <f>'FIN CP'!G10-'FIN CP'!G11</f>
        <v>0</v>
      </c>
      <c r="H19" s="236">
        <f>'FIN CP'!H10-'FIN CP'!H11</f>
        <v>0</v>
      </c>
      <c r="I19" s="236">
        <f>'FIN CP'!I10-'FIN CP'!I11</f>
        <v>0</v>
      </c>
      <c r="J19" s="236">
        <f>'FIN CP'!J10-'FIN CP'!J11</f>
        <v>0</v>
      </c>
      <c r="K19" s="236">
        <f>'FIN CP'!K10-'FIN CP'!K11</f>
        <v>0</v>
      </c>
      <c r="L19" s="236">
        <f>'FIN CP'!L10-'FIN CP'!L11</f>
        <v>0</v>
      </c>
      <c r="M19" s="236">
        <f>'FIN CP'!M10-'FIN CP'!M11</f>
        <v>0</v>
      </c>
      <c r="N19" s="236">
        <f>'FIN CP'!N10-'FIN CP'!N11</f>
        <v>0</v>
      </c>
      <c r="O19" s="236">
        <f>'FIN CP'!O10-'FIN CP'!O11</f>
        <v>0</v>
      </c>
      <c r="P19" s="236">
        <f>'FIN CP'!P10-'FIN CP'!P11</f>
        <v>0</v>
      </c>
      <c r="Q19" s="236">
        <f>'FIN CP'!Q10-'FIN CP'!Q11</f>
        <v>0</v>
      </c>
      <c r="R19" s="236">
        <f>'FIN CP'!R10-'FIN CP'!R11</f>
        <v>0</v>
      </c>
      <c r="S19" s="236">
        <f>'FIN CP'!S10-'FIN CP'!S11</f>
        <v>0</v>
      </c>
      <c r="T19" s="236">
        <f>'FIN CP'!T10-'FIN CP'!T11</f>
        <v>0</v>
      </c>
      <c r="U19" s="236">
        <f>'FIN CP'!U10-'FIN CP'!U11</f>
        <v>0</v>
      </c>
      <c r="V19" s="236">
        <f>'FIN CP'!V10-'FIN CP'!V11</f>
        <v>0</v>
      </c>
      <c r="W19" s="236">
        <f>'FIN CP'!W10-'FIN CP'!W11</f>
        <v>0</v>
      </c>
      <c r="X19" s="236">
        <f>'FIN CP'!X10-'FIN CP'!X11</f>
        <v>0</v>
      </c>
      <c r="Y19" s="236">
        <f>'FIN CP'!Y10-'FIN CP'!Y11</f>
        <v>0</v>
      </c>
      <c r="Z19" s="236">
        <f>'FIN CP'!Z10-'FIN CP'!Z11</f>
        <v>0</v>
      </c>
      <c r="AA19" s="236">
        <f>'FIN CP'!AA10-'FIN CP'!AA11</f>
        <v>0</v>
      </c>
      <c r="AB19" s="236">
        <f>'FIN CP'!AB10-'FIN CP'!AB11</f>
        <v>0</v>
      </c>
      <c r="AC19" s="236">
        <f>'FIN CP'!AC10-'FIN CP'!AC11</f>
        <v>0</v>
      </c>
      <c r="AD19" s="236">
        <f>'FIN CP'!AD10-'FIN CP'!AD11</f>
        <v>0</v>
      </c>
      <c r="AE19" s="236">
        <f>'FIN CP'!AE10-'FIN CP'!AE11</f>
        <v>0</v>
      </c>
      <c r="AF19" s="236">
        <f>'FIN CP'!AF10-'FIN CP'!AF11</f>
        <v>0</v>
      </c>
      <c r="AG19" s="236">
        <f>'FIN CP'!AG10-'FIN CP'!AG11</f>
        <v>0</v>
      </c>
      <c r="AH19" s="236">
        <f>'FIN CP'!AH10-'FIN CP'!AH11</f>
        <v>0</v>
      </c>
      <c r="AI19" s="236">
        <f>'FIN CP'!AI10-'FIN CP'!AI11</f>
        <v>0</v>
      </c>
      <c r="AJ19" s="236">
        <f>'FIN CP'!AJ10-'FIN CP'!AJ11</f>
        <v>0</v>
      </c>
      <c r="AK19" s="236">
        <f>'FIN CP'!AK10-'FIN CP'!AK11</f>
        <v>0</v>
      </c>
      <c r="AL19" s="236">
        <f>'FIN CP'!AL10-'FIN CP'!AL11</f>
        <v>0</v>
      </c>
      <c r="AM19" s="236">
        <f>'FIN CP'!AM10-'FIN CP'!AM11</f>
        <v>0</v>
      </c>
      <c r="AN19" s="236">
        <f>'FIN CP'!AN10-'FIN CP'!AN11</f>
        <v>0</v>
      </c>
      <c r="AO19" s="236">
        <f>'FIN CP'!AO10-'FIN CP'!AO11</f>
        <v>0</v>
      </c>
      <c r="AP19" s="236">
        <f>'FIN CP'!AP10-'FIN CP'!AP11</f>
        <v>0</v>
      </c>
      <c r="AQ19" s="236">
        <f>'FIN CP'!AQ10-'FIN CP'!AQ11</f>
        <v>0</v>
      </c>
      <c r="AR19" s="236">
        <f>'FIN CP'!AR10-'FIN CP'!AR11</f>
        <v>0</v>
      </c>
      <c r="AS19" s="236">
        <f t="shared" si="2"/>
        <v>0</v>
      </c>
    </row>
    <row r="20" spans="1:46" x14ac:dyDescent="0.15">
      <c r="B20" s="177" t="s">
        <v>179</v>
      </c>
      <c r="C20" s="236"/>
      <c r="D20" s="236"/>
      <c r="E20" s="236">
        <f ca="1">'FIN LP'!E8-'FIN LP'!E9+('FIN LP'!E10-'FIN LP'!E11)</f>
        <v>2792.5312491045593</v>
      </c>
      <c r="F20" s="236">
        <f ca="1">'FIN LP'!F8-'FIN LP'!F9+('FIN LP'!F10-'FIN LP'!F11)</f>
        <v>-930.84373333333326</v>
      </c>
      <c r="G20" s="236">
        <f ca="1">'FIN LP'!G8-'FIN LP'!G9+('FIN LP'!G10-'FIN LP'!G11)</f>
        <v>-930.84373333333326</v>
      </c>
      <c r="H20" s="236">
        <f ca="1">'FIN LP'!H8-'FIN LP'!H9+('FIN LP'!H10-'FIN LP'!H11)</f>
        <v>-930.84373333333326</v>
      </c>
      <c r="I20" s="236">
        <f ca="1">'FIN LP'!I8-'FIN LP'!I9+('FIN LP'!I10-'FIN LP'!I11)</f>
        <v>0</v>
      </c>
      <c r="J20" s="236">
        <f ca="1">'FIN LP'!J8-'FIN LP'!J9+('FIN LP'!J10-'FIN LP'!J11)</f>
        <v>0</v>
      </c>
      <c r="K20" s="236">
        <f ca="1">'FIN LP'!K8-'FIN LP'!K9+('FIN LP'!K10-'FIN LP'!K11)</f>
        <v>0</v>
      </c>
      <c r="L20" s="236">
        <f ca="1">'FIN LP'!L8-'FIN LP'!L9+('FIN LP'!L10-'FIN LP'!L11)</f>
        <v>0</v>
      </c>
      <c r="M20" s="236">
        <f ca="1">'FIN LP'!M8-'FIN LP'!M9+('FIN LP'!M10-'FIN LP'!M11)</f>
        <v>0</v>
      </c>
      <c r="N20" s="236">
        <f ca="1">'FIN LP'!N8-'FIN LP'!N9+('FIN LP'!N10-'FIN LP'!N11)</f>
        <v>0</v>
      </c>
      <c r="O20" s="236">
        <f ca="1">'FIN LP'!O8-'FIN LP'!O9+('FIN LP'!O10-'FIN LP'!O11)</f>
        <v>0</v>
      </c>
      <c r="P20" s="236">
        <f ca="1">'FIN LP'!P8-'FIN LP'!P9+('FIN LP'!P10-'FIN LP'!P11)</f>
        <v>0</v>
      </c>
      <c r="Q20" s="236">
        <f ca="1">'FIN LP'!Q8-'FIN LP'!Q9+('FIN LP'!Q10-'FIN LP'!Q11)</f>
        <v>0</v>
      </c>
      <c r="R20" s="236">
        <f ca="1">'FIN LP'!R8-'FIN LP'!R9+('FIN LP'!R10-'FIN LP'!R11)</f>
        <v>0</v>
      </c>
      <c r="S20" s="236">
        <f ca="1">'FIN LP'!S8-'FIN LP'!S9+('FIN LP'!S10-'FIN LP'!S11)</f>
        <v>0</v>
      </c>
      <c r="T20" s="236">
        <f ca="1">'FIN LP'!T8-'FIN LP'!T9+('FIN LP'!T10-'FIN LP'!T11)</f>
        <v>0</v>
      </c>
      <c r="U20" s="236">
        <f ca="1">'FIN LP'!U8-'FIN LP'!U9+('FIN LP'!U10-'FIN LP'!U11)</f>
        <v>0</v>
      </c>
      <c r="V20" s="236">
        <f ca="1">'FIN LP'!V8-'FIN LP'!V9+('FIN LP'!V10-'FIN LP'!V11)</f>
        <v>0</v>
      </c>
      <c r="W20" s="236">
        <f ca="1">'FIN LP'!W8-'FIN LP'!W9+('FIN LP'!W10-'FIN LP'!W11)</f>
        <v>0</v>
      </c>
      <c r="X20" s="236">
        <f ca="1">'FIN LP'!X8-'FIN LP'!X9+('FIN LP'!X10-'FIN LP'!X11)</f>
        <v>0</v>
      </c>
      <c r="Y20" s="236">
        <f ca="1">'FIN LP'!Y8-'FIN LP'!Y9+('FIN LP'!Y10-'FIN LP'!Y11)</f>
        <v>0</v>
      </c>
      <c r="Z20" s="236">
        <f ca="1">'FIN LP'!Z8-'FIN LP'!Z9+('FIN LP'!Z10-'FIN LP'!Z11)</f>
        <v>0</v>
      </c>
      <c r="AA20" s="236">
        <f ca="1">'FIN LP'!AA8-'FIN LP'!AA9+('FIN LP'!AA10-'FIN LP'!AA11)</f>
        <v>0</v>
      </c>
      <c r="AB20" s="236">
        <f ca="1">'FIN LP'!AB8-'FIN LP'!AB9+('FIN LP'!AB10-'FIN LP'!AB11)</f>
        <v>0</v>
      </c>
      <c r="AC20" s="236">
        <f ca="1">'FIN LP'!AC8-'FIN LP'!AC9+('FIN LP'!AC10-'FIN LP'!AC11)</f>
        <v>0</v>
      </c>
      <c r="AD20" s="236">
        <f ca="1">'FIN LP'!AD8-'FIN LP'!AD9+('FIN LP'!AD10-'FIN LP'!AD11)</f>
        <v>0</v>
      </c>
      <c r="AE20" s="236">
        <f ca="1">'FIN LP'!AE8-'FIN LP'!AE9+('FIN LP'!AE10-'FIN LP'!AE11)</f>
        <v>0</v>
      </c>
      <c r="AF20" s="236">
        <f ca="1">'FIN LP'!AF8-'FIN LP'!AF9+('FIN LP'!AF10-'FIN LP'!AF11)</f>
        <v>0</v>
      </c>
      <c r="AG20" s="236">
        <f ca="1">'FIN LP'!AG8-'FIN LP'!AG9+('FIN LP'!AG10-'FIN LP'!AG11)</f>
        <v>0</v>
      </c>
      <c r="AH20" s="236">
        <f ca="1">'FIN LP'!AH8-'FIN LP'!AH9+('FIN LP'!AH10-'FIN LP'!AH11)</f>
        <v>0</v>
      </c>
      <c r="AI20" s="236">
        <f ca="1">'FIN LP'!AI8-'FIN LP'!AI9+('FIN LP'!AI10-'FIN LP'!AI11)</f>
        <v>0</v>
      </c>
      <c r="AJ20" s="236">
        <f ca="1">'FIN LP'!AJ8-'FIN LP'!AJ9+('FIN LP'!AJ10-'FIN LP'!AJ11)</f>
        <v>0</v>
      </c>
      <c r="AK20" s="236">
        <f ca="1">'FIN LP'!AK8-'FIN LP'!AK9+('FIN LP'!AK10-'FIN LP'!AK11)</f>
        <v>0</v>
      </c>
      <c r="AL20" s="236">
        <f ca="1">'FIN LP'!AL8-'FIN LP'!AL9+('FIN LP'!AL10-'FIN LP'!AL11)</f>
        <v>0</v>
      </c>
      <c r="AM20" s="236">
        <f ca="1">'FIN LP'!AM8-'FIN LP'!AM9+('FIN LP'!AM10-'FIN LP'!AM11)</f>
        <v>0</v>
      </c>
      <c r="AN20" s="236">
        <f ca="1">'FIN LP'!AN8-'FIN LP'!AN9+('FIN LP'!AN10-'FIN LP'!AN11)</f>
        <v>0</v>
      </c>
      <c r="AO20" s="236">
        <f ca="1">'FIN LP'!AO8-'FIN LP'!AO9+('FIN LP'!AO10-'FIN LP'!AO11)</f>
        <v>0</v>
      </c>
      <c r="AP20" s="236">
        <f ca="1">'FIN LP'!AP8-'FIN LP'!AP9+('FIN LP'!AP10-'FIN LP'!AP11)</f>
        <v>0</v>
      </c>
      <c r="AQ20" s="236">
        <f ca="1">'FIN LP'!AQ8-'FIN LP'!AQ9+('FIN LP'!AQ10-'FIN LP'!AQ11)</f>
        <v>0</v>
      </c>
      <c r="AR20" s="236">
        <f ca="1">'FIN LP'!AR8-'FIN LP'!AR9+('FIN LP'!AR10-'FIN LP'!AR11)</f>
        <v>0</v>
      </c>
      <c r="AS20" s="236">
        <f t="shared" ca="1" si="2"/>
        <v>4.9104559593615704E-5</v>
      </c>
    </row>
    <row r="21" spans="1:46" s="218" customFormat="1" ht="5.25" customHeight="1" x14ac:dyDescent="0.15">
      <c r="B21" s="227"/>
      <c r="C21" s="228"/>
      <c r="D21" s="229"/>
      <c r="E21" s="230"/>
      <c r="F21" s="231"/>
      <c r="G21" s="231"/>
      <c r="H21" s="231"/>
      <c r="I21" s="231"/>
      <c r="J21" s="231"/>
      <c r="K21" s="231"/>
      <c r="L21" s="231"/>
      <c r="M21" s="231"/>
      <c r="N21" s="231"/>
      <c r="O21" s="231"/>
      <c r="P21" s="231"/>
      <c r="Q21" s="231"/>
      <c r="R21" s="231"/>
      <c r="S21" s="231"/>
      <c r="T21" s="231"/>
      <c r="U21" s="231"/>
      <c r="V21" s="231"/>
      <c r="W21" s="231"/>
      <c r="X21" s="231"/>
      <c r="Y21" s="231"/>
      <c r="Z21" s="231"/>
      <c r="AA21" s="231"/>
      <c r="AB21" s="231"/>
      <c r="AC21" s="231"/>
      <c r="AD21" s="231"/>
      <c r="AE21" s="231"/>
      <c r="AF21" s="227"/>
      <c r="AG21" s="227"/>
      <c r="AH21" s="227"/>
    </row>
    <row r="22" spans="1:46" ht="18" customHeight="1" x14ac:dyDescent="0.15">
      <c r="A22" s="88"/>
      <c r="B22" s="232" t="s">
        <v>180</v>
      </c>
      <c r="C22" s="233"/>
      <c r="D22" s="235">
        <f t="shared" ref="D22:AR22" si="12">D4+D13+D17</f>
        <v>-1000</v>
      </c>
      <c r="E22" s="235">
        <f t="shared" ca="1" si="12"/>
        <v>8517.056364212558</v>
      </c>
      <c r="F22" s="235">
        <f t="shared" ca="1" si="12"/>
        <v>-3565.1982032189699</v>
      </c>
      <c r="G22" s="235">
        <f t="shared" ca="1" si="12"/>
        <v>-2691.0610948848998</v>
      </c>
      <c r="H22" s="235">
        <f t="shared" ca="1" si="12"/>
        <v>-1260.7970661086883</v>
      </c>
      <c r="I22" s="235">
        <f t="shared" ca="1" si="12"/>
        <v>0</v>
      </c>
      <c r="J22" s="235">
        <f t="shared" ca="1" si="12"/>
        <v>0</v>
      </c>
      <c r="K22" s="235">
        <f t="shared" ca="1" si="12"/>
        <v>0</v>
      </c>
      <c r="L22" s="235">
        <f t="shared" ca="1" si="12"/>
        <v>0</v>
      </c>
      <c r="M22" s="235">
        <f t="shared" ca="1" si="12"/>
        <v>0</v>
      </c>
      <c r="N22" s="235">
        <f t="shared" ca="1" si="12"/>
        <v>0</v>
      </c>
      <c r="O22" s="235">
        <f t="shared" ca="1" si="12"/>
        <v>0</v>
      </c>
      <c r="P22" s="235">
        <f t="shared" ca="1" si="12"/>
        <v>0</v>
      </c>
      <c r="Q22" s="235">
        <f t="shared" ca="1" si="12"/>
        <v>0</v>
      </c>
      <c r="R22" s="235">
        <f t="shared" ca="1" si="12"/>
        <v>0</v>
      </c>
      <c r="S22" s="235">
        <f t="shared" ca="1" si="12"/>
        <v>0</v>
      </c>
      <c r="T22" s="235">
        <f t="shared" ca="1" si="12"/>
        <v>0</v>
      </c>
      <c r="U22" s="235">
        <f t="shared" ca="1" si="12"/>
        <v>0</v>
      </c>
      <c r="V22" s="235">
        <f t="shared" ca="1" si="12"/>
        <v>0</v>
      </c>
      <c r="W22" s="235">
        <f t="shared" ca="1" si="12"/>
        <v>0</v>
      </c>
      <c r="X22" s="235">
        <f t="shared" ca="1" si="12"/>
        <v>0</v>
      </c>
      <c r="Y22" s="235">
        <f t="shared" ca="1" si="12"/>
        <v>0</v>
      </c>
      <c r="Z22" s="235">
        <f t="shared" ca="1" si="12"/>
        <v>0</v>
      </c>
      <c r="AA22" s="235">
        <f t="shared" ca="1" si="12"/>
        <v>0</v>
      </c>
      <c r="AB22" s="235">
        <f t="shared" ca="1" si="12"/>
        <v>0</v>
      </c>
      <c r="AC22" s="235">
        <f t="shared" ca="1" si="12"/>
        <v>0</v>
      </c>
      <c r="AD22" s="235">
        <f t="shared" ca="1" si="12"/>
        <v>0</v>
      </c>
      <c r="AE22" s="235">
        <f t="shared" ca="1" si="12"/>
        <v>0</v>
      </c>
      <c r="AF22" s="235">
        <f t="shared" ca="1" si="12"/>
        <v>0</v>
      </c>
      <c r="AG22" s="235">
        <f t="shared" ca="1" si="12"/>
        <v>0</v>
      </c>
      <c r="AH22" s="235">
        <f t="shared" ca="1" si="12"/>
        <v>0</v>
      </c>
      <c r="AI22" s="235">
        <f t="shared" ca="1" si="12"/>
        <v>0</v>
      </c>
      <c r="AJ22" s="235">
        <f t="shared" ca="1" si="12"/>
        <v>0</v>
      </c>
      <c r="AK22" s="235">
        <f t="shared" ca="1" si="12"/>
        <v>0</v>
      </c>
      <c r="AL22" s="235">
        <f t="shared" ca="1" si="12"/>
        <v>0</v>
      </c>
      <c r="AM22" s="235">
        <f t="shared" ca="1" si="12"/>
        <v>0</v>
      </c>
      <c r="AN22" s="235">
        <f t="shared" ca="1" si="12"/>
        <v>0</v>
      </c>
      <c r="AO22" s="235">
        <f t="shared" ca="1" si="12"/>
        <v>0</v>
      </c>
      <c r="AP22" s="235">
        <f t="shared" ca="1" si="12"/>
        <v>0</v>
      </c>
      <c r="AQ22" s="235">
        <f t="shared" ca="1" si="12"/>
        <v>0</v>
      </c>
      <c r="AR22" s="235">
        <f t="shared" ca="1" si="12"/>
        <v>0</v>
      </c>
      <c r="AS22" s="235">
        <f t="shared" ca="1" si="2"/>
        <v>1000</v>
      </c>
      <c r="AT22" s="244"/>
    </row>
    <row r="23" spans="1:46" s="218" customFormat="1" ht="5.25" customHeight="1" x14ac:dyDescent="0.15">
      <c r="B23" s="227"/>
      <c r="C23" s="228"/>
      <c r="D23" s="229"/>
      <c r="E23" s="230"/>
      <c r="F23" s="231"/>
      <c r="G23" s="231"/>
      <c r="H23" s="231"/>
      <c r="I23" s="231"/>
      <c r="J23" s="231"/>
      <c r="K23" s="231"/>
      <c r="L23" s="231"/>
      <c r="M23" s="231"/>
      <c r="N23" s="231"/>
      <c r="O23" s="231"/>
      <c r="P23" s="231"/>
      <c r="Q23" s="231"/>
      <c r="R23" s="231"/>
      <c r="S23" s="231"/>
      <c r="T23" s="231"/>
      <c r="U23" s="231"/>
      <c r="V23" s="231"/>
      <c r="W23" s="231"/>
      <c r="X23" s="231"/>
      <c r="Y23" s="231"/>
      <c r="Z23" s="231"/>
      <c r="AA23" s="231"/>
      <c r="AB23" s="231"/>
      <c r="AC23" s="231"/>
      <c r="AD23" s="231"/>
      <c r="AE23" s="231"/>
      <c r="AF23" s="227"/>
      <c r="AG23" s="227"/>
      <c r="AH23" s="227"/>
    </row>
    <row r="24" spans="1:46" x14ac:dyDescent="0.15">
      <c r="B24" s="238" t="s">
        <v>181</v>
      </c>
      <c r="E24" s="244">
        <f t="shared" ref="E24:AR24" si="13">D26</f>
        <v>-1000</v>
      </c>
      <c r="F24" s="244">
        <f t="shared" ca="1" si="13"/>
        <v>7517.056364212558</v>
      </c>
      <c r="G24" s="244">
        <f t="shared" ca="1" si="13"/>
        <v>3951.8581609935882</v>
      </c>
      <c r="H24" s="244">
        <f t="shared" ca="1" si="13"/>
        <v>1260.7970661086883</v>
      </c>
      <c r="I24" s="244">
        <f t="shared" ca="1" si="13"/>
        <v>0</v>
      </c>
      <c r="J24" s="244">
        <f t="shared" ca="1" si="13"/>
        <v>0</v>
      </c>
      <c r="K24" s="244">
        <f t="shared" ca="1" si="13"/>
        <v>0</v>
      </c>
      <c r="L24" s="244">
        <f t="shared" ca="1" si="13"/>
        <v>0</v>
      </c>
      <c r="M24" s="244">
        <f t="shared" ca="1" si="13"/>
        <v>0</v>
      </c>
      <c r="N24" s="244">
        <f t="shared" ca="1" si="13"/>
        <v>0</v>
      </c>
      <c r="O24" s="244">
        <f t="shared" ca="1" si="13"/>
        <v>0</v>
      </c>
      <c r="P24" s="244">
        <f t="shared" ca="1" si="13"/>
        <v>0</v>
      </c>
      <c r="Q24" s="244">
        <f t="shared" ca="1" si="13"/>
        <v>0</v>
      </c>
      <c r="R24" s="244">
        <f t="shared" ca="1" si="13"/>
        <v>0</v>
      </c>
      <c r="S24" s="244">
        <f t="shared" ca="1" si="13"/>
        <v>0</v>
      </c>
      <c r="T24" s="244">
        <f t="shared" ca="1" si="13"/>
        <v>0</v>
      </c>
      <c r="U24" s="244">
        <f t="shared" ca="1" si="13"/>
        <v>0</v>
      </c>
      <c r="V24" s="244">
        <f t="shared" ca="1" si="13"/>
        <v>0</v>
      </c>
      <c r="W24" s="244">
        <f t="shared" ca="1" si="13"/>
        <v>0</v>
      </c>
      <c r="X24" s="244">
        <f t="shared" ca="1" si="13"/>
        <v>0</v>
      </c>
      <c r="Y24" s="244">
        <f t="shared" ca="1" si="13"/>
        <v>0</v>
      </c>
      <c r="Z24" s="244">
        <f t="shared" ca="1" si="13"/>
        <v>0</v>
      </c>
      <c r="AA24" s="244">
        <f t="shared" ca="1" si="13"/>
        <v>0</v>
      </c>
      <c r="AB24" s="244">
        <f t="shared" ca="1" si="13"/>
        <v>0</v>
      </c>
      <c r="AC24" s="244">
        <f t="shared" ca="1" si="13"/>
        <v>0</v>
      </c>
      <c r="AD24" s="244">
        <f t="shared" ca="1" si="13"/>
        <v>0</v>
      </c>
      <c r="AE24" s="244">
        <f t="shared" ca="1" si="13"/>
        <v>0</v>
      </c>
      <c r="AF24" s="244">
        <f t="shared" ca="1" si="13"/>
        <v>0</v>
      </c>
      <c r="AG24" s="244">
        <f t="shared" ca="1" si="13"/>
        <v>0</v>
      </c>
      <c r="AH24" s="244">
        <f t="shared" ca="1" si="13"/>
        <v>0</v>
      </c>
      <c r="AI24" s="244">
        <f t="shared" ca="1" si="13"/>
        <v>0</v>
      </c>
      <c r="AJ24" s="244">
        <f t="shared" ca="1" si="13"/>
        <v>0</v>
      </c>
      <c r="AK24" s="244">
        <f t="shared" ca="1" si="13"/>
        <v>0</v>
      </c>
      <c r="AL24" s="244">
        <f t="shared" ca="1" si="13"/>
        <v>0</v>
      </c>
      <c r="AM24" s="244">
        <f t="shared" ca="1" si="13"/>
        <v>0</v>
      </c>
      <c r="AN24" s="244">
        <f t="shared" ca="1" si="13"/>
        <v>0</v>
      </c>
      <c r="AO24" s="244">
        <f t="shared" ca="1" si="13"/>
        <v>0</v>
      </c>
      <c r="AP24" s="244">
        <f t="shared" ca="1" si="13"/>
        <v>0</v>
      </c>
      <c r="AQ24" s="244">
        <f t="shared" ca="1" si="13"/>
        <v>0</v>
      </c>
      <c r="AR24" s="244">
        <f t="shared" ca="1" si="13"/>
        <v>0</v>
      </c>
      <c r="AS24" s="244"/>
    </row>
    <row r="25" spans="1:46" s="218" customFormat="1" ht="5.25" customHeight="1" x14ac:dyDescent="0.15">
      <c r="B25" s="227"/>
      <c r="C25" s="228"/>
      <c r="D25" s="229"/>
      <c r="E25" s="230"/>
      <c r="F25" s="231"/>
      <c r="G25" s="231"/>
      <c r="H25" s="231"/>
      <c r="I25" s="231"/>
      <c r="J25" s="231"/>
      <c r="K25" s="231"/>
      <c r="L25" s="231"/>
      <c r="M25" s="231"/>
      <c r="N25" s="231"/>
      <c r="O25" s="231"/>
      <c r="P25" s="231"/>
      <c r="Q25" s="231"/>
      <c r="R25" s="231"/>
      <c r="S25" s="231"/>
      <c r="T25" s="231"/>
      <c r="U25" s="231"/>
      <c r="V25" s="231"/>
      <c r="W25" s="231"/>
      <c r="X25" s="231"/>
      <c r="Y25" s="231"/>
      <c r="Z25" s="231"/>
      <c r="AA25" s="231"/>
      <c r="AB25" s="231"/>
      <c r="AC25" s="231"/>
      <c r="AD25" s="231"/>
      <c r="AE25" s="231"/>
      <c r="AF25" s="227"/>
      <c r="AG25" s="227"/>
      <c r="AH25" s="227"/>
    </row>
    <row r="26" spans="1:46" ht="18" customHeight="1" x14ac:dyDescent="0.15">
      <c r="A26" s="88"/>
      <c r="B26" s="232" t="s">
        <v>182</v>
      </c>
      <c r="C26" s="233"/>
      <c r="D26" s="235">
        <f>D24+D22</f>
        <v>-1000</v>
      </c>
      <c r="E26" s="235">
        <f ca="1">E24+E22</f>
        <v>7517.056364212558</v>
      </c>
      <c r="F26" s="235">
        <f t="shared" ref="F26:L26" ca="1" si="14">F24+F22</f>
        <v>3951.8581609935882</v>
      </c>
      <c r="G26" s="235">
        <f t="shared" ca="1" si="14"/>
        <v>1260.7970661086883</v>
      </c>
      <c r="H26" s="235">
        <f t="shared" ca="1" si="14"/>
        <v>0</v>
      </c>
      <c r="I26" s="235">
        <f t="shared" ca="1" si="14"/>
        <v>0</v>
      </c>
      <c r="J26" s="235">
        <f t="shared" ca="1" si="14"/>
        <v>0</v>
      </c>
      <c r="K26" s="235">
        <f t="shared" ca="1" si="14"/>
        <v>0</v>
      </c>
      <c r="L26" s="235">
        <f t="shared" ca="1" si="14"/>
        <v>0</v>
      </c>
      <c r="M26" s="235">
        <f t="shared" ref="M26:AR26" ca="1" si="15">M24+M22</f>
        <v>0</v>
      </c>
      <c r="N26" s="235">
        <f t="shared" ca="1" si="15"/>
        <v>0</v>
      </c>
      <c r="O26" s="235">
        <f t="shared" ca="1" si="15"/>
        <v>0</v>
      </c>
      <c r="P26" s="235">
        <f t="shared" ca="1" si="15"/>
        <v>0</v>
      </c>
      <c r="Q26" s="235">
        <f t="shared" ca="1" si="15"/>
        <v>0</v>
      </c>
      <c r="R26" s="235">
        <f t="shared" ca="1" si="15"/>
        <v>0</v>
      </c>
      <c r="S26" s="235">
        <f t="shared" ca="1" si="15"/>
        <v>0</v>
      </c>
      <c r="T26" s="235">
        <f t="shared" ca="1" si="15"/>
        <v>0</v>
      </c>
      <c r="U26" s="235">
        <f t="shared" ca="1" si="15"/>
        <v>0</v>
      </c>
      <c r="V26" s="235">
        <f t="shared" ca="1" si="15"/>
        <v>0</v>
      </c>
      <c r="W26" s="235">
        <f t="shared" ca="1" si="15"/>
        <v>0</v>
      </c>
      <c r="X26" s="235">
        <f t="shared" ca="1" si="15"/>
        <v>0</v>
      </c>
      <c r="Y26" s="235">
        <f t="shared" ca="1" si="15"/>
        <v>0</v>
      </c>
      <c r="Z26" s="235">
        <f t="shared" ca="1" si="15"/>
        <v>0</v>
      </c>
      <c r="AA26" s="235">
        <f t="shared" ca="1" si="15"/>
        <v>0</v>
      </c>
      <c r="AB26" s="235">
        <f t="shared" ca="1" si="15"/>
        <v>0</v>
      </c>
      <c r="AC26" s="235">
        <f t="shared" ca="1" si="15"/>
        <v>0</v>
      </c>
      <c r="AD26" s="235">
        <f t="shared" ca="1" si="15"/>
        <v>0</v>
      </c>
      <c r="AE26" s="235">
        <f t="shared" ca="1" si="15"/>
        <v>0</v>
      </c>
      <c r="AF26" s="235">
        <f t="shared" ca="1" si="15"/>
        <v>0</v>
      </c>
      <c r="AG26" s="235">
        <f t="shared" ca="1" si="15"/>
        <v>0</v>
      </c>
      <c r="AH26" s="235">
        <f t="shared" ca="1" si="15"/>
        <v>0</v>
      </c>
      <c r="AI26" s="235">
        <f t="shared" ca="1" si="15"/>
        <v>0</v>
      </c>
      <c r="AJ26" s="235">
        <f t="shared" ca="1" si="15"/>
        <v>0</v>
      </c>
      <c r="AK26" s="235">
        <f t="shared" ca="1" si="15"/>
        <v>0</v>
      </c>
      <c r="AL26" s="235">
        <f t="shared" ca="1" si="15"/>
        <v>0</v>
      </c>
      <c r="AM26" s="235">
        <f t="shared" ca="1" si="15"/>
        <v>0</v>
      </c>
      <c r="AN26" s="235">
        <f t="shared" ca="1" si="15"/>
        <v>0</v>
      </c>
      <c r="AO26" s="235">
        <f t="shared" ca="1" si="15"/>
        <v>0</v>
      </c>
      <c r="AP26" s="235">
        <f t="shared" ca="1" si="15"/>
        <v>0</v>
      </c>
      <c r="AQ26" s="235">
        <f t="shared" ca="1" si="15"/>
        <v>0</v>
      </c>
      <c r="AR26" s="235">
        <f t="shared" ca="1" si="15"/>
        <v>0</v>
      </c>
      <c r="AS26" s="235"/>
    </row>
    <row r="28" spans="1:46" x14ac:dyDescent="0.15">
      <c r="E28" s="1082"/>
    </row>
    <row r="29" spans="1:46" x14ac:dyDescent="0.15">
      <c r="B29" s="334" t="s">
        <v>183</v>
      </c>
      <c r="C29" s="335"/>
      <c r="D29" s="335"/>
      <c r="E29" s="336">
        <f>BP!D23</f>
        <v>0</v>
      </c>
      <c r="F29" s="336">
        <f ca="1">BP!E23</f>
        <v>5367.1497207136863</v>
      </c>
      <c r="G29" s="336">
        <f ca="1">BP!F23</f>
        <v>5255.7893012000259</v>
      </c>
      <c r="H29" s="336">
        <f ca="1">BP!G23</f>
        <v>4216.773709351899</v>
      </c>
      <c r="I29" s="336">
        <f ca="1">BP!H23</f>
        <v>4573.148514682217</v>
      </c>
      <c r="J29" s="336">
        <f ca="1">BP!I23</f>
        <v>4612.2518664748704</v>
      </c>
      <c r="K29" s="336">
        <f ca="1">BP!J23</f>
        <v>5190.989995910586</v>
      </c>
      <c r="L29" s="336">
        <f ca="1">BP!K23</f>
        <v>4799.0549267944016</v>
      </c>
      <c r="M29" s="336">
        <f ca="1">BP!L23</f>
        <v>4451.3356819498613</v>
      </c>
      <c r="N29" s="336">
        <f ca="1">BP!M23</f>
        <v>4451.3356819498613</v>
      </c>
      <c r="O29" s="336">
        <f ca="1">BP!N23</f>
        <v>4451.3356819498613</v>
      </c>
      <c r="P29" s="336">
        <f ca="1">BP!O23</f>
        <v>4451.3356819498613</v>
      </c>
      <c r="Q29" s="336">
        <f ca="1">BP!P23</f>
        <v>4451.3356819498613</v>
      </c>
      <c r="R29" s="336">
        <f ca="1">BP!Q23</f>
        <v>4451.3356819498613</v>
      </c>
      <c r="S29" s="336">
        <f ca="1">BP!R23</f>
        <v>4451.3356819498613</v>
      </c>
      <c r="T29" s="336">
        <f ca="1">BP!S23</f>
        <v>4451.3356819498613</v>
      </c>
      <c r="U29" s="336">
        <f ca="1">BP!T23</f>
        <v>4451.3356819498613</v>
      </c>
      <c r="V29" s="336">
        <f ca="1">BP!U23</f>
        <v>4451.3356819498613</v>
      </c>
      <c r="W29" s="336">
        <f ca="1">BP!V23</f>
        <v>4451.3356819498613</v>
      </c>
      <c r="X29" s="336">
        <f ca="1">BP!W23</f>
        <v>4451.3356819498613</v>
      </c>
      <c r="Y29" s="336">
        <f ca="1">BP!X23</f>
        <v>4451.3356819498613</v>
      </c>
      <c r="Z29" s="336">
        <f ca="1">BP!Y23</f>
        <v>4451.3356819498613</v>
      </c>
      <c r="AA29" s="336">
        <f ca="1">BP!Z23</f>
        <v>4451.3356819498613</v>
      </c>
      <c r="AB29" s="336">
        <f ca="1">BP!AA23</f>
        <v>4451.3356819498613</v>
      </c>
      <c r="AC29" s="336">
        <f ca="1">BP!AB23</f>
        <v>4451.3356819498613</v>
      </c>
      <c r="AD29" s="336">
        <f ca="1">BP!AC23</f>
        <v>4451.3356819498613</v>
      </c>
      <c r="AE29" s="336">
        <f ca="1">BP!AD23</f>
        <v>4451.3356819498613</v>
      </c>
      <c r="AF29" s="336">
        <f ca="1">BP!AE23</f>
        <v>4451.3356819498613</v>
      </c>
      <c r="AG29" s="336">
        <f ca="1">BP!AF23</f>
        <v>4451.3356819498613</v>
      </c>
      <c r="AH29" s="336">
        <f ca="1">BP!AG23</f>
        <v>4451.3356819498613</v>
      </c>
      <c r="AI29" s="336">
        <f ca="1">BP!AH23</f>
        <v>4451.3356819498613</v>
      </c>
      <c r="AJ29" s="336">
        <f ca="1">BP!AI23</f>
        <v>4451.3356819498613</v>
      </c>
      <c r="AK29" s="336">
        <f ca="1">BP!AJ23</f>
        <v>4451.3356819498613</v>
      </c>
      <c r="AL29" s="336">
        <f ca="1">BP!AK23</f>
        <v>4451.3356819498613</v>
      </c>
      <c r="AM29" s="336">
        <f ca="1">BP!AL23</f>
        <v>4451.3356819498613</v>
      </c>
      <c r="AN29" s="336">
        <f ca="1">BP!AM23</f>
        <v>4451.3356819498613</v>
      </c>
      <c r="AO29" s="336">
        <f>BP!AN23</f>
        <v>0</v>
      </c>
      <c r="AP29" s="336">
        <f>BP!AO23</f>
        <v>0</v>
      </c>
      <c r="AQ29" s="336">
        <f>BP!AP23</f>
        <v>0</v>
      </c>
      <c r="AR29" s="337">
        <f>BP!AQ23</f>
        <v>0</v>
      </c>
    </row>
    <row r="30" spans="1:46" x14ac:dyDescent="0.15">
      <c r="B30" s="338" t="s">
        <v>184</v>
      </c>
      <c r="E30" s="149">
        <f t="shared" ref="E30:AR30" ca="1" si="16">(E24+E4+E14+E19+E20)</f>
        <v>5283.1953104852582</v>
      </c>
      <c r="F30" s="149">
        <f t="shared" ca="1" si="16"/>
        <v>9319.0078817072736</v>
      </c>
      <c r="G30" s="149">
        <f t="shared" ca="1" si="16"/>
        <v>6516.5863673087142</v>
      </c>
      <c r="H30" s="149">
        <f t="shared" ca="1" si="16"/>
        <v>2816.2373791950513</v>
      </c>
      <c r="I30" s="149">
        <f t="shared" ca="1" si="16"/>
        <v>-673.0080542959422</v>
      </c>
      <c r="J30" s="149">
        <f t="shared" ca="1" si="16"/>
        <v>-150.99710467338613</v>
      </c>
      <c r="K30" s="149">
        <f t="shared" ca="1" si="16"/>
        <v>1059.3575027046854</v>
      </c>
      <c r="L30" s="149">
        <f t="shared" ca="1" si="16"/>
        <v>434.79930478990252</v>
      </c>
      <c r="M30" s="149">
        <f t="shared" ca="1" si="16"/>
        <v>-4084.7887162979432</v>
      </c>
      <c r="N30" s="149">
        <f t="shared" ca="1" si="16"/>
        <v>-2645.7003254484293</v>
      </c>
      <c r="O30" s="149">
        <f t="shared" ca="1" si="16"/>
        <v>-1891.1891681492584</v>
      </c>
      <c r="P30" s="149">
        <f t="shared" ca="1" si="16"/>
        <v>-1550.7140713021806</v>
      </c>
      <c r="Q30" s="149">
        <f t="shared" ca="1" si="16"/>
        <v>-1501.8217528382274</v>
      </c>
      <c r="R30" s="149">
        <f t="shared" ca="1" si="16"/>
        <v>-1457.7641428950444</v>
      </c>
      <c r="S30" s="149">
        <f t="shared" ca="1" si="16"/>
        <v>-1604.0700853824701</v>
      </c>
      <c r="T30" s="149">
        <f t="shared" ca="1" si="16"/>
        <v>-1498.5867121720726</v>
      </c>
      <c r="U30" s="149">
        <f t="shared" ca="1" si="16"/>
        <v>-1616.0559979507268</v>
      </c>
      <c r="V30" s="149">
        <f t="shared" ca="1" si="16"/>
        <v>-1384.5838937293811</v>
      </c>
      <c r="W30" s="149">
        <f t="shared" ca="1" si="16"/>
        <v>-1372.3869148522181</v>
      </c>
      <c r="X30" s="149">
        <f t="shared" ca="1" si="16"/>
        <v>-1371.7229817948075</v>
      </c>
      <c r="Y30" s="149">
        <f t="shared" ca="1" si="16"/>
        <v>-1554.9615917948076</v>
      </c>
      <c r="Z30" s="149">
        <f t="shared" ca="1" si="16"/>
        <v>-1371.7229817948075</v>
      </c>
      <c r="AA30" s="149">
        <f t="shared" ca="1" si="16"/>
        <v>-1371.7229817948075</v>
      </c>
      <c r="AB30" s="149">
        <f t="shared" ca="1" si="16"/>
        <v>-1371.7229817948073</v>
      </c>
      <c r="AC30" s="149">
        <f t="shared" ca="1" si="16"/>
        <v>-1586.8129817948072</v>
      </c>
      <c r="AD30" s="149">
        <f t="shared" ca="1" si="16"/>
        <v>-1442.9615917948072</v>
      </c>
      <c r="AE30" s="149">
        <f t="shared" ca="1" si="16"/>
        <v>-1371.7229817948071</v>
      </c>
      <c r="AF30" s="149">
        <f t="shared" ca="1" si="16"/>
        <v>-1371.7229817948071</v>
      </c>
      <c r="AG30" s="149">
        <f t="shared" ca="1" si="16"/>
        <v>-1371.7229817948071</v>
      </c>
      <c r="AH30" s="149">
        <f t="shared" ca="1" si="16"/>
        <v>-1371.7229817948071</v>
      </c>
      <c r="AI30" s="149">
        <f t="shared" ca="1" si="16"/>
        <v>-1442.9615917948072</v>
      </c>
      <c r="AJ30" s="149">
        <f t="shared" ca="1" si="16"/>
        <v>-1371.7229817948071</v>
      </c>
      <c r="AK30" s="149">
        <f t="shared" ca="1" si="16"/>
        <v>-1586.8129817948068</v>
      </c>
      <c r="AL30" s="149">
        <f t="shared" ca="1" si="16"/>
        <v>-1371.7229817948073</v>
      </c>
      <c r="AM30" s="149">
        <f t="shared" ca="1" si="16"/>
        <v>-1371.7229817948082</v>
      </c>
      <c r="AN30" s="149">
        <f t="shared" ca="1" si="16"/>
        <v>0</v>
      </c>
      <c r="AO30" s="149">
        <f t="shared" ca="1" si="16"/>
        <v>0</v>
      </c>
      <c r="AP30" s="149">
        <f t="shared" ca="1" si="16"/>
        <v>0</v>
      </c>
      <c r="AQ30" s="149">
        <f t="shared" ca="1" si="16"/>
        <v>0</v>
      </c>
      <c r="AR30" s="198">
        <f t="shared" ca="1" si="16"/>
        <v>0</v>
      </c>
    </row>
    <row r="31" spans="1:46" x14ac:dyDescent="0.15">
      <c r="B31" s="305" t="s">
        <v>185</v>
      </c>
      <c r="C31" s="156"/>
      <c r="D31" s="156"/>
      <c r="E31" s="454">
        <f ca="1">IF(AND(E29&gt;0,E30&gt;0),MIN(E29:E30),0)</f>
        <v>0</v>
      </c>
      <c r="F31" s="200">
        <f t="shared" ref="F31:AR31" ca="1" si="17">IF(AND(F29&gt;0,F30&gt;0),MIN(F29:F30),0)</f>
        <v>5367.1497207136863</v>
      </c>
      <c r="G31" s="200">
        <f t="shared" ca="1" si="17"/>
        <v>5255.7893012000259</v>
      </c>
      <c r="H31" s="200">
        <f t="shared" ca="1" si="17"/>
        <v>2816.2373791950513</v>
      </c>
      <c r="I31" s="200">
        <f t="shared" ca="1" si="17"/>
        <v>0</v>
      </c>
      <c r="J31" s="200">
        <f t="shared" ca="1" si="17"/>
        <v>0</v>
      </c>
      <c r="K31" s="200">
        <f t="shared" ca="1" si="17"/>
        <v>1059.3575027046854</v>
      </c>
      <c r="L31" s="200">
        <f t="shared" ca="1" si="17"/>
        <v>434.79930478990252</v>
      </c>
      <c r="M31" s="200">
        <f t="shared" ca="1" si="17"/>
        <v>0</v>
      </c>
      <c r="N31" s="200">
        <f t="shared" ca="1" si="17"/>
        <v>0</v>
      </c>
      <c r="O31" s="200">
        <f t="shared" ca="1" si="17"/>
        <v>0</v>
      </c>
      <c r="P31" s="200">
        <f t="shared" ca="1" si="17"/>
        <v>0</v>
      </c>
      <c r="Q31" s="200">
        <f ca="1">IF(AND(Q29&gt;0,Q30&gt;0),MIN(Q29:Q30),0)</f>
        <v>0</v>
      </c>
      <c r="R31" s="200">
        <f ca="1">IF(AND(R29&gt;0,R30&gt;0),MIN(R29:R30),0)</f>
        <v>0</v>
      </c>
      <c r="S31" s="200">
        <f t="shared" ca="1" si="17"/>
        <v>0</v>
      </c>
      <c r="T31" s="200">
        <f t="shared" ca="1" si="17"/>
        <v>0</v>
      </c>
      <c r="U31" s="200">
        <f t="shared" ca="1" si="17"/>
        <v>0</v>
      </c>
      <c r="V31" s="200">
        <f t="shared" ca="1" si="17"/>
        <v>0</v>
      </c>
      <c r="W31" s="200">
        <f t="shared" ca="1" si="17"/>
        <v>0</v>
      </c>
      <c r="X31" s="200">
        <f t="shared" ca="1" si="17"/>
        <v>0</v>
      </c>
      <c r="Y31" s="200">
        <f t="shared" ca="1" si="17"/>
        <v>0</v>
      </c>
      <c r="Z31" s="200">
        <f t="shared" ca="1" si="17"/>
        <v>0</v>
      </c>
      <c r="AA31" s="200">
        <f t="shared" ca="1" si="17"/>
        <v>0</v>
      </c>
      <c r="AB31" s="200">
        <f t="shared" ca="1" si="17"/>
        <v>0</v>
      </c>
      <c r="AC31" s="200">
        <f t="shared" ca="1" si="17"/>
        <v>0</v>
      </c>
      <c r="AD31" s="200">
        <f t="shared" ca="1" si="17"/>
        <v>0</v>
      </c>
      <c r="AE31" s="200">
        <f t="shared" ca="1" si="17"/>
        <v>0</v>
      </c>
      <c r="AF31" s="200">
        <f t="shared" ca="1" si="17"/>
        <v>0</v>
      </c>
      <c r="AG31" s="200">
        <f t="shared" ca="1" si="17"/>
        <v>0</v>
      </c>
      <c r="AH31" s="200">
        <f ca="1">IF(AND(AH29&gt;0,AH30&gt;0),MIN(AH29:AH30),0)</f>
        <v>0</v>
      </c>
      <c r="AI31" s="200">
        <f ca="1">IF(AND(AI29&gt;0,AI30&gt;0),MIN(AI29:AI30),0)</f>
        <v>0</v>
      </c>
      <c r="AJ31" s="200">
        <f ca="1">IF(AND(AJ29&gt;0,AJ30&gt;0),MIN(AJ29:AJ30),0)</f>
        <v>0</v>
      </c>
      <c r="AK31" s="200">
        <f t="shared" ca="1" si="17"/>
        <v>0</v>
      </c>
      <c r="AL31" s="200">
        <f t="shared" ca="1" si="17"/>
        <v>0</v>
      </c>
      <c r="AM31" s="200">
        <f t="shared" ca="1" si="17"/>
        <v>0</v>
      </c>
      <c r="AN31" s="200">
        <f t="shared" ca="1" si="17"/>
        <v>0</v>
      </c>
      <c r="AO31" s="200">
        <f t="shared" ca="1" si="17"/>
        <v>0</v>
      </c>
      <c r="AP31" s="200">
        <f t="shared" ca="1" si="17"/>
        <v>0</v>
      </c>
      <c r="AQ31" s="200">
        <f t="shared" ca="1" si="17"/>
        <v>0</v>
      </c>
      <c r="AR31" s="201">
        <f t="shared" ca="1" si="17"/>
        <v>0</v>
      </c>
    </row>
    <row r="32" spans="1:46" s="218" customFormat="1" ht="5.25" customHeight="1" x14ac:dyDescent="0.15">
      <c r="B32" s="227"/>
      <c r="C32" s="228"/>
      <c r="D32" s="229"/>
      <c r="E32" s="230"/>
      <c r="F32" s="230"/>
      <c r="G32" s="230"/>
      <c r="H32" s="230"/>
      <c r="I32" s="230"/>
      <c r="J32" s="230"/>
      <c r="K32" s="230"/>
      <c r="L32" s="230"/>
      <c r="M32" s="230"/>
      <c r="N32" s="230"/>
      <c r="O32" s="230"/>
      <c r="P32" s="230"/>
      <c r="Q32" s="230"/>
      <c r="R32" s="230"/>
      <c r="S32" s="230"/>
      <c r="T32" s="230"/>
      <c r="U32" s="230"/>
      <c r="V32" s="230"/>
      <c r="W32" s="230"/>
      <c r="X32" s="230"/>
      <c r="Y32" s="230"/>
      <c r="Z32" s="230"/>
      <c r="AA32" s="230"/>
      <c r="AB32" s="230"/>
      <c r="AC32" s="230"/>
      <c r="AD32" s="230"/>
      <c r="AE32" s="230"/>
      <c r="AF32" s="230"/>
      <c r="AG32" s="230"/>
      <c r="AH32" s="230"/>
      <c r="AI32" s="230"/>
      <c r="AJ32" s="230"/>
      <c r="AK32" s="230"/>
      <c r="AL32" s="230"/>
      <c r="AM32" s="230"/>
      <c r="AN32" s="230"/>
      <c r="AO32" s="230"/>
      <c r="AP32" s="230"/>
      <c r="AQ32" s="230"/>
      <c r="AR32" s="230"/>
    </row>
    <row r="33" spans="1:44" x14ac:dyDescent="0.15">
      <c r="B33" s="334" t="s">
        <v>97</v>
      </c>
      <c r="C33" s="335"/>
      <c r="D33" s="335"/>
      <c r="E33" s="339">
        <f>SUM(DRE!E5:E7)</f>
        <v>21355.543508935287</v>
      </c>
      <c r="F33" s="340">
        <f>SUM(DRE!F5:F7)</f>
        <v>21355.543508935287</v>
      </c>
      <c r="G33" s="340">
        <f>SUM(DRE!G5:G7)</f>
        <v>21355.543508935283</v>
      </c>
      <c r="H33" s="340">
        <f>SUM(DRE!H5:H7)</f>
        <v>21355.543508935287</v>
      </c>
      <c r="I33" s="340">
        <f>SUM(DRE!I5:I7)</f>
        <v>12996.017314027249</v>
      </c>
      <c r="J33" s="340">
        <f>SUM(DRE!J5:J7)</f>
        <v>12996.017314027249</v>
      </c>
      <c r="K33" s="340">
        <f>SUM(DRE!K5:K7)</f>
        <v>12996.017314027249</v>
      </c>
      <c r="L33" s="340">
        <f>SUM(DRE!L5:L7)</f>
        <v>11122.248113707692</v>
      </c>
      <c r="M33" s="340">
        <f>SUM(DRE!M5:M7)</f>
        <v>80.538874122182648</v>
      </c>
      <c r="N33" s="340">
        <f>SUM(DRE!N5:N7)</f>
        <v>80.538874122182648</v>
      </c>
      <c r="O33" s="340">
        <f>SUM(DRE!O5:O7)</f>
        <v>80.538874122182648</v>
      </c>
      <c r="P33" s="340">
        <f>SUM(DRE!P5:P7)</f>
        <v>80.538874122182648</v>
      </c>
      <c r="Q33" s="340">
        <f>SUM(DRE!Q5:Q7)</f>
        <v>80.538874122182648</v>
      </c>
      <c r="R33" s="340">
        <f>SUM(DRE!R5:R7)</f>
        <v>80.538874122182648</v>
      </c>
      <c r="S33" s="340">
        <f>SUM(DRE!S5:S7)</f>
        <v>80.538874122182648</v>
      </c>
      <c r="T33" s="340">
        <f>SUM(DRE!T5:T7)</f>
        <v>80.538874122182648</v>
      </c>
      <c r="U33" s="340">
        <f>SUM(DRE!U5:U7)</f>
        <v>80.538874122182648</v>
      </c>
      <c r="V33" s="340">
        <f>SUM(DRE!V5:V7)</f>
        <v>80.538874122182648</v>
      </c>
      <c r="W33" s="340">
        <f>SUM(DRE!W5:W7)</f>
        <v>80.538874122182648</v>
      </c>
      <c r="X33" s="340">
        <f>SUM(DRE!X5:X7)</f>
        <v>80.538874122182648</v>
      </c>
      <c r="Y33" s="340">
        <f>SUM(DRE!Y5:Y7)</f>
        <v>80.538874122182648</v>
      </c>
      <c r="Z33" s="340">
        <f>SUM(DRE!Z5:Z7)</f>
        <v>80.538874122182648</v>
      </c>
      <c r="AA33" s="340">
        <f>SUM(DRE!AA5:AA7)</f>
        <v>80.538874122182648</v>
      </c>
      <c r="AB33" s="340">
        <f>SUM(DRE!AB5:AB7)</f>
        <v>80.538874122182648</v>
      </c>
      <c r="AC33" s="340">
        <f>SUM(DRE!AC5:AC7)</f>
        <v>80.538874122182648</v>
      </c>
      <c r="AD33" s="340">
        <f>SUM(DRE!AD5:AD7)</f>
        <v>80.538874122182648</v>
      </c>
      <c r="AE33" s="340">
        <f>SUM(DRE!AE5:AE7)</f>
        <v>80.538874122182648</v>
      </c>
      <c r="AF33" s="340">
        <f>SUM(DRE!AF5:AF7)</f>
        <v>80.538874122182648</v>
      </c>
      <c r="AG33" s="340">
        <f>SUM(DRE!AG5:AG7)</f>
        <v>80.538874122182648</v>
      </c>
      <c r="AH33" s="340">
        <f>SUM(DRE!AH5:AH7)</f>
        <v>80.538874122182648</v>
      </c>
      <c r="AI33" s="340">
        <f>SUM(DRE!AI5:AI7)</f>
        <v>80.538874122182648</v>
      </c>
      <c r="AJ33" s="340">
        <f>SUM(DRE!AJ5:AJ7)</f>
        <v>80.538874122182648</v>
      </c>
      <c r="AK33" s="340">
        <f>SUM(DRE!AK5:AK7)</f>
        <v>80.538874122182648</v>
      </c>
      <c r="AL33" s="340">
        <f>SUM(DRE!AL5:AL7)</f>
        <v>80.538874122182648</v>
      </c>
      <c r="AM33" s="340">
        <f>SUM(DRE!AM5:AM7)</f>
        <v>80.538874122182648</v>
      </c>
      <c r="AN33" s="340">
        <f>SUM(DRE!AN5:AN7)</f>
        <v>0</v>
      </c>
      <c r="AO33" s="340">
        <f>SUM(DRE!AO5:AO7)</f>
        <v>0</v>
      </c>
      <c r="AP33" s="340">
        <f>SUM(DRE!AP5:AP7)</f>
        <v>0</v>
      </c>
      <c r="AQ33" s="340">
        <f>SUM(DRE!AQ5:AQ7)</f>
        <v>0</v>
      </c>
      <c r="AR33" s="341">
        <f>SUM(DRE!AR5:AR7)</f>
        <v>0</v>
      </c>
    </row>
    <row r="34" spans="1:44" x14ac:dyDescent="0.15">
      <c r="B34" s="338" t="s">
        <v>297</v>
      </c>
      <c r="E34" s="278">
        <f>E33/360*E35</f>
        <v>889.81431287230362</v>
      </c>
      <c r="F34" s="244">
        <f t="shared" ref="F34:AR34" si="18">F33/360*F35</f>
        <v>889.81431287230362</v>
      </c>
      <c r="G34" s="244">
        <f t="shared" si="18"/>
        <v>889.8143128723035</v>
      </c>
      <c r="H34" s="244">
        <f t="shared" si="18"/>
        <v>889.81431287230362</v>
      </c>
      <c r="I34" s="244">
        <f t="shared" si="18"/>
        <v>541.50072141780197</v>
      </c>
      <c r="J34" s="244">
        <f t="shared" si="18"/>
        <v>541.50072141780197</v>
      </c>
      <c r="K34" s="244">
        <f t="shared" si="18"/>
        <v>541.50072141780197</v>
      </c>
      <c r="L34" s="244">
        <f t="shared" si="18"/>
        <v>463.42700473782048</v>
      </c>
      <c r="M34" s="244">
        <f t="shared" si="18"/>
        <v>3.3557864217576103</v>
      </c>
      <c r="N34" s="244">
        <f t="shared" si="18"/>
        <v>3.3557864217576103</v>
      </c>
      <c r="O34" s="244">
        <f t="shared" si="18"/>
        <v>3.3557864217576103</v>
      </c>
      <c r="P34" s="244">
        <f t="shared" si="18"/>
        <v>3.3557864217576103</v>
      </c>
      <c r="Q34" s="244">
        <f t="shared" si="18"/>
        <v>3.3557864217576103</v>
      </c>
      <c r="R34" s="244">
        <f t="shared" si="18"/>
        <v>3.3557864217576103</v>
      </c>
      <c r="S34" s="244">
        <f t="shared" si="18"/>
        <v>3.3557864217576103</v>
      </c>
      <c r="T34" s="244">
        <f t="shared" si="18"/>
        <v>3.3557864217576103</v>
      </c>
      <c r="U34" s="244">
        <f t="shared" si="18"/>
        <v>3.3557864217576103</v>
      </c>
      <c r="V34" s="244">
        <f t="shared" si="18"/>
        <v>3.3557864217576103</v>
      </c>
      <c r="W34" s="244">
        <f t="shared" si="18"/>
        <v>3.3557864217576103</v>
      </c>
      <c r="X34" s="244">
        <f t="shared" si="18"/>
        <v>3.3557864217576103</v>
      </c>
      <c r="Y34" s="244">
        <f t="shared" si="18"/>
        <v>3.3557864217576103</v>
      </c>
      <c r="Z34" s="244">
        <f t="shared" si="18"/>
        <v>3.3557864217576103</v>
      </c>
      <c r="AA34" s="244">
        <f t="shared" si="18"/>
        <v>3.3557864217576103</v>
      </c>
      <c r="AB34" s="244">
        <f t="shared" si="18"/>
        <v>3.3557864217576103</v>
      </c>
      <c r="AC34" s="244">
        <f t="shared" si="18"/>
        <v>3.3557864217576103</v>
      </c>
      <c r="AD34" s="244">
        <f t="shared" si="18"/>
        <v>3.3557864217576103</v>
      </c>
      <c r="AE34" s="244">
        <f t="shared" si="18"/>
        <v>3.3557864217576103</v>
      </c>
      <c r="AF34" s="244">
        <f t="shared" si="18"/>
        <v>3.3557864217576103</v>
      </c>
      <c r="AG34" s="244">
        <f t="shared" si="18"/>
        <v>3.3557864217576103</v>
      </c>
      <c r="AH34" s="244">
        <f t="shared" si="18"/>
        <v>3.3557864217576103</v>
      </c>
      <c r="AI34" s="244">
        <f t="shared" si="18"/>
        <v>3.3557864217576103</v>
      </c>
      <c r="AJ34" s="244">
        <f t="shared" si="18"/>
        <v>3.3557864217576103</v>
      </c>
      <c r="AK34" s="244">
        <f t="shared" si="18"/>
        <v>3.3557864217576103</v>
      </c>
      <c r="AL34" s="244">
        <f t="shared" si="18"/>
        <v>3.3557864217576103</v>
      </c>
      <c r="AM34" s="244">
        <f t="shared" si="18"/>
        <v>3.3557864217576103</v>
      </c>
      <c r="AN34" s="244">
        <f t="shared" si="18"/>
        <v>0</v>
      </c>
      <c r="AO34" s="244">
        <f t="shared" si="18"/>
        <v>0</v>
      </c>
      <c r="AP34" s="244">
        <f t="shared" si="18"/>
        <v>0</v>
      </c>
      <c r="AQ34" s="244">
        <f t="shared" si="18"/>
        <v>0</v>
      </c>
      <c r="AR34" s="342">
        <f t="shared" si="18"/>
        <v>0</v>
      </c>
    </row>
    <row r="35" spans="1:44" x14ac:dyDescent="0.15">
      <c r="B35" s="305" t="s">
        <v>98</v>
      </c>
      <c r="C35" s="156"/>
      <c r="D35" s="156"/>
      <c r="E35" s="343">
        <f>Controle!$N$6</f>
        <v>15</v>
      </c>
      <c r="F35" s="214">
        <f>Controle!$N$6</f>
        <v>15</v>
      </c>
      <c r="G35" s="214">
        <f>Controle!$N$6</f>
        <v>15</v>
      </c>
      <c r="H35" s="214">
        <f>Controle!$N$6</f>
        <v>15</v>
      </c>
      <c r="I35" s="214">
        <f>Controle!$N$6</f>
        <v>15</v>
      </c>
      <c r="J35" s="214">
        <f>Controle!$N$6</f>
        <v>15</v>
      </c>
      <c r="K35" s="214">
        <f>Controle!$N$6</f>
        <v>15</v>
      </c>
      <c r="L35" s="214">
        <f>Controle!$N$6</f>
        <v>15</v>
      </c>
      <c r="M35" s="214">
        <f>Controle!$N$6</f>
        <v>15</v>
      </c>
      <c r="N35" s="214">
        <f>Controle!$N$6</f>
        <v>15</v>
      </c>
      <c r="O35" s="214">
        <f>Controle!$N$6</f>
        <v>15</v>
      </c>
      <c r="P35" s="214">
        <f>Controle!$N$6</f>
        <v>15</v>
      </c>
      <c r="Q35" s="214">
        <f>Controle!$N$6</f>
        <v>15</v>
      </c>
      <c r="R35" s="214">
        <f>Controle!$N$6</f>
        <v>15</v>
      </c>
      <c r="S35" s="214">
        <f>Controle!$N$6</f>
        <v>15</v>
      </c>
      <c r="T35" s="214">
        <f>Controle!$N$6</f>
        <v>15</v>
      </c>
      <c r="U35" s="214">
        <f>Controle!$N$6</f>
        <v>15</v>
      </c>
      <c r="V35" s="214">
        <f>Controle!$N$6</f>
        <v>15</v>
      </c>
      <c r="W35" s="214">
        <f>Controle!$N$6</f>
        <v>15</v>
      </c>
      <c r="X35" s="214">
        <f>Controle!$N$6</f>
        <v>15</v>
      </c>
      <c r="Y35" s="214">
        <f>Controle!$N$6</f>
        <v>15</v>
      </c>
      <c r="Z35" s="214">
        <f>Controle!$N$6</f>
        <v>15</v>
      </c>
      <c r="AA35" s="214">
        <f>Controle!$N$6</f>
        <v>15</v>
      </c>
      <c r="AB35" s="214">
        <f>Controle!$N$6</f>
        <v>15</v>
      </c>
      <c r="AC35" s="214">
        <f>Controle!$N$6</f>
        <v>15</v>
      </c>
      <c r="AD35" s="214">
        <f>Controle!$N$6</f>
        <v>15</v>
      </c>
      <c r="AE35" s="214">
        <f>Controle!$N$6</f>
        <v>15</v>
      </c>
      <c r="AF35" s="214">
        <f>Controle!$N$6</f>
        <v>15</v>
      </c>
      <c r="AG35" s="214">
        <f>Controle!$N$6</f>
        <v>15</v>
      </c>
      <c r="AH35" s="214">
        <f>Controle!$N$6</f>
        <v>15</v>
      </c>
      <c r="AI35" s="214">
        <f>Controle!$N$6</f>
        <v>15</v>
      </c>
      <c r="AJ35" s="214">
        <f>Controle!$N$6</f>
        <v>15</v>
      </c>
      <c r="AK35" s="214">
        <f>Controle!$N$6</f>
        <v>15</v>
      </c>
      <c r="AL35" s="214">
        <f>Controle!$N$6</f>
        <v>15</v>
      </c>
      <c r="AM35" s="214">
        <f>Controle!$N$6</f>
        <v>15</v>
      </c>
      <c r="AN35" s="214">
        <f>Controle!$N$6</f>
        <v>15</v>
      </c>
      <c r="AO35" s="214">
        <f>Controle!$N$6</f>
        <v>15</v>
      </c>
      <c r="AP35" s="214">
        <f>Controle!$N$6</f>
        <v>15</v>
      </c>
      <c r="AQ35" s="214">
        <f>Controle!$N$6</f>
        <v>15</v>
      </c>
      <c r="AR35" s="344">
        <f>Controle!$N$6</f>
        <v>15</v>
      </c>
    </row>
    <row r="36" spans="1:44" x14ac:dyDescent="0.15">
      <c r="B36" s="334" t="s">
        <v>242</v>
      </c>
      <c r="C36" s="335"/>
      <c r="D36" s="335"/>
      <c r="E36" s="339">
        <f>(DRE!E16+DRE!E23+DRE!E33+DRE!E40)</f>
        <v>14264.11271725074</v>
      </c>
      <c r="F36" s="340">
        <f>(DRE!F16+DRE!F23+DRE!F33+DRE!F40)</f>
        <v>14674.606449554582</v>
      </c>
      <c r="G36" s="340">
        <f>(DRE!G16+DRE!G23+DRE!G33+DRE!G40)</f>
        <v>15566.551411953846</v>
      </c>
      <c r="H36" s="340">
        <f>(DRE!H16+DRE!H23+DRE!H33+DRE!H40)</f>
        <v>16523.721743112914</v>
      </c>
      <c r="I36" s="340">
        <f>(DRE!I16+DRE!I23+DRE!I33+DRE!I40)</f>
        <v>12212.67714219445</v>
      </c>
      <c r="J36" s="340">
        <f>(DRE!J16+DRE!J23+DRE!J33+DRE!J40)</f>
        <v>11346.839892576401</v>
      </c>
      <c r="K36" s="340">
        <f>(DRE!K16+DRE!K23+DRE!K33+DRE!K40)</f>
        <v>11170.914862579659</v>
      </c>
      <c r="L36" s="340">
        <f>(DRE!L16+DRE!L23+DRE!L33+DRE!L40)</f>
        <v>10273.034691449004</v>
      </c>
      <c r="M36" s="340">
        <f>(DRE!M16+DRE!M23+DRE!M33+DRE!M40)</f>
        <v>4045.3167503832819</v>
      </c>
      <c r="N36" s="340">
        <f>(DRE!N16+DRE!N23+DRE!N33+DRE!N40)</f>
        <v>2685.69289615348</v>
      </c>
      <c r="O36" s="340">
        <f>(DRE!O16+DRE!O23+DRE!O33+DRE!O40)</f>
        <v>1772.7592516149341</v>
      </c>
      <c r="P36" s="340">
        <f>(DRE!P16+DRE!P23+DRE!P33+DRE!P40)</f>
        <v>1659.9755387497075</v>
      </c>
      <c r="Q36" s="340">
        <f>(DRE!Q16+DRE!Q23+DRE!Q33+DRE!Q40)</f>
        <v>1614.8415376034761</v>
      </c>
      <c r="R36" s="340">
        <f>(DRE!R16+DRE!R23+DRE!R33+DRE!R40)</f>
        <v>1570.8472447898844</v>
      </c>
      <c r="S36" s="340">
        <f>(DRE!S16+DRE!S23+DRE!S33+DRE!S40)</f>
        <v>1728.347318765605</v>
      </c>
      <c r="T36" s="340">
        <f>(DRE!T16+DRE!T23+DRE!T33+DRE!T40)</f>
        <v>1531.9652145442594</v>
      </c>
      <c r="U36" s="340">
        <f>(DRE!U16+DRE!U23+DRE!U33+DRE!U40)</f>
        <v>1515.5831103229139</v>
      </c>
      <c r="V36" s="340">
        <f>(DRE!V16+DRE!V23+DRE!V33+DRE!V40)</f>
        <v>1499.2010061015681</v>
      </c>
      <c r="W36" s="340">
        <f>(DRE!W16+DRE!W23+DRE!W33+DRE!W40)</f>
        <v>1487.2502110681803</v>
      </c>
      <c r="X36" s="340">
        <f>(DRE!X16+DRE!X23+DRE!X33+DRE!X40)</f>
        <v>1487.2502110681803</v>
      </c>
      <c r="Y36" s="340">
        <f>(DRE!Y16+DRE!Y23+DRE!Y33+DRE!Y40)</f>
        <v>1487.2502110681803</v>
      </c>
      <c r="Z36" s="340">
        <f>(DRE!Z16+DRE!Z23+DRE!Z33+DRE!Z40)</f>
        <v>1487.2502110681803</v>
      </c>
      <c r="AA36" s="340">
        <f>(DRE!AA16+DRE!AA23+DRE!AA33+DRE!AA40)</f>
        <v>1487.2502110681803</v>
      </c>
      <c r="AB36" s="340">
        <f>(DRE!AB16+DRE!AB23+DRE!AB33+DRE!AB40)</f>
        <v>1487.2502110681801</v>
      </c>
      <c r="AC36" s="340">
        <f>(DRE!AC16+DRE!AC23+DRE!AC33+DRE!AC40)</f>
        <v>1487.2502110681801</v>
      </c>
      <c r="AD36" s="340">
        <f>(DRE!AD16+DRE!AD23+DRE!AD33+DRE!AD40)</f>
        <v>1487.2502110681801</v>
      </c>
      <c r="AE36" s="340">
        <f>(DRE!AE16+DRE!AE23+DRE!AE33+DRE!AE40)</f>
        <v>1487.2502110681799</v>
      </c>
      <c r="AF36" s="340">
        <f>(DRE!AF16+DRE!AF23+DRE!AF33+DRE!AF40)</f>
        <v>1487.2502110681799</v>
      </c>
      <c r="AG36" s="340">
        <f>(DRE!AG16+DRE!AG23+DRE!AG33+DRE!AG40)</f>
        <v>1487.2502110681799</v>
      </c>
      <c r="AH36" s="340">
        <f>(DRE!AH16+DRE!AH23+DRE!AH33+DRE!AH40)</f>
        <v>1487.2502110681799</v>
      </c>
      <c r="AI36" s="340">
        <f>(DRE!AI16+DRE!AI23+DRE!AI33+DRE!AI40)</f>
        <v>1487.2502110681801</v>
      </c>
      <c r="AJ36" s="340">
        <f>(DRE!AJ16+DRE!AJ23+DRE!AJ33+DRE!AJ40)</f>
        <v>1487.2502110681799</v>
      </c>
      <c r="AK36" s="340">
        <f>(DRE!AK16+DRE!AK23+DRE!AK33+DRE!AK40)</f>
        <v>1487.2502110681796</v>
      </c>
      <c r="AL36" s="340">
        <f>(DRE!AL16+DRE!AL23+DRE!AL33+DRE!AL40)</f>
        <v>1487.2502110681799</v>
      </c>
      <c r="AM36" s="340">
        <f>(DRE!AM16+DRE!AM23+DRE!AM33+DRE!AM40)</f>
        <v>1487.2502110681808</v>
      </c>
      <c r="AN36" s="340">
        <f>(DRE!AN16+DRE!AN23+DRE!AN33+DRE!AN40)</f>
        <v>0</v>
      </c>
      <c r="AO36" s="340">
        <f>(DRE!AO16+DRE!AO23+DRE!AO33+DRE!AO40)</f>
        <v>0</v>
      </c>
      <c r="AP36" s="340">
        <f>(DRE!AP16+DRE!AP23+DRE!AP33+DRE!AP40)</f>
        <v>0</v>
      </c>
      <c r="AQ36" s="340">
        <f>(DRE!AQ16+DRE!AQ23+DRE!AQ33+DRE!AQ40)</f>
        <v>0</v>
      </c>
      <c r="AR36" s="341">
        <f>(DRE!AR16+DRE!AR23+DRE!AR33+DRE!AR40)</f>
        <v>0</v>
      </c>
    </row>
    <row r="37" spans="1:44" x14ac:dyDescent="0.15">
      <c r="B37" s="338" t="s">
        <v>298</v>
      </c>
      <c r="E37" s="278">
        <f>E36/360*E38</f>
        <v>792.45070651393007</v>
      </c>
      <c r="F37" s="244">
        <f t="shared" ref="F37:AR37" si="19">F36/360*F38</f>
        <v>815.25591386414351</v>
      </c>
      <c r="G37" s="244">
        <f t="shared" si="19"/>
        <v>864.8084117752137</v>
      </c>
      <c r="H37" s="244">
        <f t="shared" si="19"/>
        <v>917.98454128405081</v>
      </c>
      <c r="I37" s="244">
        <f t="shared" si="19"/>
        <v>678.48206345524727</v>
      </c>
      <c r="J37" s="244">
        <f t="shared" si="19"/>
        <v>630.3799940320223</v>
      </c>
      <c r="K37" s="244">
        <f t="shared" si="19"/>
        <v>620.60638125442551</v>
      </c>
      <c r="L37" s="244">
        <f t="shared" si="19"/>
        <v>570.72414952494466</v>
      </c>
      <c r="M37" s="244">
        <f t="shared" si="19"/>
        <v>224.7398194657379</v>
      </c>
      <c r="N37" s="244">
        <f t="shared" si="19"/>
        <v>149.20516089741557</v>
      </c>
      <c r="O37" s="244">
        <f t="shared" si="19"/>
        <v>98.486625089718558</v>
      </c>
      <c r="P37" s="244">
        <f t="shared" si="19"/>
        <v>92.220863263872644</v>
      </c>
      <c r="Q37" s="244">
        <f t="shared" si="19"/>
        <v>89.713418755748663</v>
      </c>
      <c r="R37" s="244">
        <f t="shared" si="19"/>
        <v>87.269291377215808</v>
      </c>
      <c r="S37" s="244">
        <f t="shared" si="19"/>
        <v>96.019295486978052</v>
      </c>
      <c r="T37" s="244">
        <f t="shared" si="19"/>
        <v>85.109178585792193</v>
      </c>
      <c r="U37" s="244">
        <f t="shared" si="19"/>
        <v>84.199061684606335</v>
      </c>
      <c r="V37" s="244">
        <f t="shared" si="19"/>
        <v>83.288944783420447</v>
      </c>
      <c r="W37" s="244">
        <f t="shared" si="19"/>
        <v>82.62501172601003</v>
      </c>
      <c r="X37" s="244">
        <f t="shared" si="19"/>
        <v>82.62501172601003</v>
      </c>
      <c r="Y37" s="244">
        <f t="shared" si="19"/>
        <v>82.62501172601003</v>
      </c>
      <c r="Z37" s="244">
        <f t="shared" si="19"/>
        <v>82.62501172601003</v>
      </c>
      <c r="AA37" s="244">
        <f t="shared" si="19"/>
        <v>82.62501172601003</v>
      </c>
      <c r="AB37" s="244">
        <f t="shared" si="19"/>
        <v>82.625011726010001</v>
      </c>
      <c r="AC37" s="244">
        <f t="shared" si="19"/>
        <v>82.625011726010001</v>
      </c>
      <c r="AD37" s="244">
        <f t="shared" si="19"/>
        <v>82.625011726010001</v>
      </c>
      <c r="AE37" s="244">
        <f t="shared" si="19"/>
        <v>82.625011726009987</v>
      </c>
      <c r="AF37" s="244">
        <f t="shared" si="19"/>
        <v>82.625011726009987</v>
      </c>
      <c r="AG37" s="244">
        <f t="shared" si="19"/>
        <v>82.625011726009987</v>
      </c>
      <c r="AH37" s="244">
        <f t="shared" si="19"/>
        <v>82.625011726009987</v>
      </c>
      <c r="AI37" s="244">
        <f t="shared" si="19"/>
        <v>82.625011726010001</v>
      </c>
      <c r="AJ37" s="244">
        <f t="shared" si="19"/>
        <v>82.625011726009987</v>
      </c>
      <c r="AK37" s="244">
        <f t="shared" si="19"/>
        <v>82.625011726009987</v>
      </c>
      <c r="AL37" s="244">
        <f t="shared" si="19"/>
        <v>82.625011726009987</v>
      </c>
      <c r="AM37" s="244">
        <f t="shared" si="19"/>
        <v>82.625011726010044</v>
      </c>
      <c r="AN37" s="244">
        <f t="shared" si="19"/>
        <v>0</v>
      </c>
      <c r="AO37" s="244">
        <f t="shared" si="19"/>
        <v>0</v>
      </c>
      <c r="AP37" s="244">
        <f t="shared" si="19"/>
        <v>0</v>
      </c>
      <c r="AQ37" s="244">
        <f t="shared" si="19"/>
        <v>0</v>
      </c>
      <c r="AR37" s="342">
        <f t="shared" si="19"/>
        <v>0</v>
      </c>
    </row>
    <row r="38" spans="1:44" x14ac:dyDescent="0.15">
      <c r="B38" s="305" t="s">
        <v>99</v>
      </c>
      <c r="C38" s="156"/>
      <c r="D38" s="156"/>
      <c r="E38" s="343">
        <f>Controle!$N$7</f>
        <v>20</v>
      </c>
      <c r="F38" s="214">
        <f>Controle!$N$7</f>
        <v>20</v>
      </c>
      <c r="G38" s="214">
        <f>Controle!$N$7</f>
        <v>20</v>
      </c>
      <c r="H38" s="214">
        <f>Controle!$N$7</f>
        <v>20</v>
      </c>
      <c r="I38" s="214">
        <f>Controle!$N$7</f>
        <v>20</v>
      </c>
      <c r="J38" s="214">
        <f>Controle!$N$7</f>
        <v>20</v>
      </c>
      <c r="K38" s="214">
        <f>Controle!$N$7</f>
        <v>20</v>
      </c>
      <c r="L38" s="214">
        <f>Controle!$N$7</f>
        <v>20</v>
      </c>
      <c r="M38" s="214">
        <f>Controle!$N$7</f>
        <v>20</v>
      </c>
      <c r="N38" s="214">
        <f>Controle!$N$7</f>
        <v>20</v>
      </c>
      <c r="O38" s="214">
        <f>Controle!$N$7</f>
        <v>20</v>
      </c>
      <c r="P38" s="214">
        <f>Controle!$N$7</f>
        <v>20</v>
      </c>
      <c r="Q38" s="214">
        <f>Controle!$N$7</f>
        <v>20</v>
      </c>
      <c r="R38" s="214">
        <f>Controle!$N$7</f>
        <v>20</v>
      </c>
      <c r="S38" s="214">
        <f>Controle!$N$7</f>
        <v>20</v>
      </c>
      <c r="T38" s="214">
        <f>Controle!$N$7</f>
        <v>20</v>
      </c>
      <c r="U38" s="214">
        <f>Controle!$N$7</f>
        <v>20</v>
      </c>
      <c r="V38" s="214">
        <f>Controle!$N$7</f>
        <v>20</v>
      </c>
      <c r="W38" s="214">
        <f>Controle!$N$7</f>
        <v>20</v>
      </c>
      <c r="X38" s="214">
        <f>Controle!$N$7</f>
        <v>20</v>
      </c>
      <c r="Y38" s="214">
        <f>Controle!$N$7</f>
        <v>20</v>
      </c>
      <c r="Z38" s="214">
        <f>Controle!$N$7</f>
        <v>20</v>
      </c>
      <c r="AA38" s="214">
        <f>Controle!$N$7</f>
        <v>20</v>
      </c>
      <c r="AB38" s="214">
        <f>Controle!$N$7</f>
        <v>20</v>
      </c>
      <c r="AC38" s="214">
        <f>Controle!$N$7</f>
        <v>20</v>
      </c>
      <c r="AD38" s="214">
        <f>Controle!$N$7</f>
        <v>20</v>
      </c>
      <c r="AE38" s="214">
        <f>Controle!$N$7</f>
        <v>20</v>
      </c>
      <c r="AF38" s="214">
        <f>Controle!$N$7</f>
        <v>20</v>
      </c>
      <c r="AG38" s="214">
        <f>Controle!$N$7</f>
        <v>20</v>
      </c>
      <c r="AH38" s="214">
        <f>Controle!$N$7</f>
        <v>20</v>
      </c>
      <c r="AI38" s="214">
        <f>Controle!$N$7</f>
        <v>20</v>
      </c>
      <c r="AJ38" s="214">
        <f>Controle!$N$7</f>
        <v>20</v>
      </c>
      <c r="AK38" s="214">
        <f>Controle!$N$7</f>
        <v>20</v>
      </c>
      <c r="AL38" s="214">
        <f>Controle!$N$7</f>
        <v>20</v>
      </c>
      <c r="AM38" s="214">
        <f>Controle!$N$7</f>
        <v>20</v>
      </c>
      <c r="AN38" s="214">
        <f>Controle!$N$7</f>
        <v>20</v>
      </c>
      <c r="AO38" s="214">
        <f>Controle!$N$7</f>
        <v>20</v>
      </c>
      <c r="AP38" s="214">
        <f>Controle!$N$7</f>
        <v>20</v>
      </c>
      <c r="AQ38" s="214">
        <f>Controle!$N$7</f>
        <v>20</v>
      </c>
      <c r="AR38" s="344">
        <f>Controle!$N$7</f>
        <v>20</v>
      </c>
    </row>
    <row r="39" spans="1:44" x14ac:dyDescent="0.15">
      <c r="B39" s="334" t="s">
        <v>295</v>
      </c>
      <c r="C39" s="335"/>
      <c r="D39" s="335"/>
      <c r="E39" s="339">
        <f>(DRE!E47+DRE!E48+DRE!E9)</f>
        <v>1413.2280781513446</v>
      </c>
      <c r="F39" s="340">
        <f ca="1">(DRE!F47+DRE!F48+DRE!F9)</f>
        <v>1413.2280781513446</v>
      </c>
      <c r="G39" s="340">
        <f ca="1">(DRE!G47+DRE!G48+DRE!G9)</f>
        <v>1413.2280781513446</v>
      </c>
      <c r="H39" s="340">
        <f ca="1">(DRE!H47+DRE!H48+DRE!H9)</f>
        <v>1413.2280781513446</v>
      </c>
      <c r="I39" s="340">
        <f ca="1">(DRE!I47+DRE!I48+DRE!I9)</f>
        <v>487.35297604819505</v>
      </c>
      <c r="J39" s="340">
        <f ca="1">(DRE!J47+DRE!J48+DRE!J9)</f>
        <v>751.8202842875819</v>
      </c>
      <c r="K39" s="340">
        <f ca="1">(DRE!K47+DRE!K48+DRE!K9)</f>
        <v>799.91065655543991</v>
      </c>
      <c r="L39" s="340">
        <f ca="1">(DRE!L47+DRE!L48+DRE!L9)</f>
        <v>434.90833646457855</v>
      </c>
      <c r="M39" s="340">
        <f ca="1">(DRE!M47+DRE!M48+DRE!M9)</f>
        <v>2.9396689054596665</v>
      </c>
      <c r="N39" s="340">
        <f ca="1">(DRE!N47+DRE!N48+DRE!N9)</f>
        <v>2.9396689054596665</v>
      </c>
      <c r="O39" s="340">
        <f ca="1">(DRE!O47+DRE!O48+DRE!O9)</f>
        <v>2.9396689054596665</v>
      </c>
      <c r="P39" s="340">
        <f ca="1">(DRE!P47+DRE!P48+DRE!P9)</f>
        <v>2.9396689054596665</v>
      </c>
      <c r="Q39" s="340">
        <f ca="1">(DRE!Q47+DRE!Q48+DRE!Q9)</f>
        <v>2.9396689054596665</v>
      </c>
      <c r="R39" s="340">
        <f ca="1">(DRE!R47+DRE!R48+DRE!R9)</f>
        <v>2.9396689054596665</v>
      </c>
      <c r="S39" s="340">
        <f ca="1">(DRE!S47+DRE!S48+DRE!S9)</f>
        <v>2.9396689054596665</v>
      </c>
      <c r="T39" s="340">
        <f ca="1">(DRE!T47+DRE!T48+DRE!T9)</f>
        <v>2.9396689054596665</v>
      </c>
      <c r="U39" s="340">
        <f ca="1">(DRE!U47+DRE!U48+DRE!U9)</f>
        <v>2.9396689054596665</v>
      </c>
      <c r="V39" s="340">
        <f ca="1">(DRE!V47+DRE!V48+DRE!V9)</f>
        <v>2.9396689054596665</v>
      </c>
      <c r="W39" s="340">
        <f ca="1">(DRE!W47+DRE!W48+DRE!W9)</f>
        <v>2.9396689054596665</v>
      </c>
      <c r="X39" s="340">
        <f ca="1">(DRE!X47+DRE!X48+DRE!X9)</f>
        <v>2.9396689054596665</v>
      </c>
      <c r="Y39" s="340">
        <f ca="1">(DRE!Y47+DRE!Y48+DRE!Y9)</f>
        <v>2.9396689054596665</v>
      </c>
      <c r="Z39" s="340">
        <f ca="1">(DRE!Z47+DRE!Z48+DRE!Z9)</f>
        <v>2.9396689054596665</v>
      </c>
      <c r="AA39" s="340">
        <f ca="1">(DRE!AA47+DRE!AA48+DRE!AA9)</f>
        <v>2.9396689054596665</v>
      </c>
      <c r="AB39" s="340">
        <f ca="1">(DRE!AB47+DRE!AB48+DRE!AB9)</f>
        <v>2.9396689054596665</v>
      </c>
      <c r="AC39" s="340">
        <f ca="1">(DRE!AC47+DRE!AC48+DRE!AC9)</f>
        <v>2.9396689054596665</v>
      </c>
      <c r="AD39" s="345">
        <f ca="1">(DRE!AD47+DRE!AD48+DRE!AD9)</f>
        <v>2.9396689054596665</v>
      </c>
      <c r="AE39" s="340">
        <f ca="1">(DRE!AE47+DRE!AE48+DRE!AE9)</f>
        <v>2.9396689054596665</v>
      </c>
      <c r="AF39" s="340">
        <f ca="1">(DRE!AF47+DRE!AF48+DRE!AF9)</f>
        <v>2.9396689054596665</v>
      </c>
      <c r="AG39" s="340">
        <f ca="1">(DRE!AG47+DRE!AG48+DRE!AG9)</f>
        <v>2.9396689054596665</v>
      </c>
      <c r="AH39" s="340">
        <f ca="1">(DRE!AH47+DRE!AH48+DRE!AH9)</f>
        <v>2.9396689054596665</v>
      </c>
      <c r="AI39" s="340">
        <f ca="1">(DRE!AI47+DRE!AI48+DRE!AI9)</f>
        <v>2.9396689054596665</v>
      </c>
      <c r="AJ39" s="340">
        <f ca="1">(DRE!AJ47+DRE!AJ48+DRE!AJ9)</f>
        <v>2.9396689054596665</v>
      </c>
      <c r="AK39" s="340">
        <f ca="1">(DRE!AK47+DRE!AK48+DRE!AK9)</f>
        <v>2.9396689054596665</v>
      </c>
      <c r="AL39" s="340">
        <f ca="1">(DRE!AL47+DRE!AL48+DRE!AL9)</f>
        <v>2.9396689054596665</v>
      </c>
      <c r="AM39" s="340">
        <f ca="1">(DRE!AM47+DRE!AM48+DRE!AM9)</f>
        <v>2.9396689054596665</v>
      </c>
      <c r="AN39" s="340">
        <f ca="1">(DRE!AN47+DRE!AN48+DRE!AN9)</f>
        <v>0</v>
      </c>
      <c r="AO39" s="340">
        <f ca="1">(DRE!AO47+DRE!AO48+DRE!AO9)</f>
        <v>0</v>
      </c>
      <c r="AP39" s="340">
        <f ca="1">(DRE!AP47+DRE!AP48+DRE!AP9)</f>
        <v>0</v>
      </c>
      <c r="AQ39" s="340">
        <f ca="1">(DRE!AQ47+DRE!AQ48+DRE!AQ9)</f>
        <v>0</v>
      </c>
      <c r="AR39" s="341">
        <f ca="1">(DRE!AR47+DRE!AR48+DRE!AR9)</f>
        <v>0</v>
      </c>
    </row>
    <row r="40" spans="1:44" x14ac:dyDescent="0.15">
      <c r="B40" s="338" t="s">
        <v>296</v>
      </c>
      <c r="E40" s="278">
        <f>E39/360*E41</f>
        <v>176.65350976891807</v>
      </c>
      <c r="F40" s="244">
        <f t="shared" ref="F40:AR40" ca="1" si="20">F39/360*F41</f>
        <v>176.65350976891807</v>
      </c>
      <c r="G40" s="244">
        <f t="shared" ca="1" si="20"/>
        <v>176.65350976891807</v>
      </c>
      <c r="H40" s="244">
        <f t="shared" ca="1" si="20"/>
        <v>176.65350976891807</v>
      </c>
      <c r="I40" s="244">
        <f t="shared" ca="1" si="20"/>
        <v>60.919122006024388</v>
      </c>
      <c r="J40" s="244">
        <f t="shared" ca="1" si="20"/>
        <v>93.977535535947737</v>
      </c>
      <c r="K40" s="244">
        <f t="shared" ca="1" si="20"/>
        <v>99.988832069429989</v>
      </c>
      <c r="L40" s="244">
        <f t="shared" ca="1" si="20"/>
        <v>54.363542058072319</v>
      </c>
      <c r="M40" s="244">
        <f t="shared" ca="1" si="20"/>
        <v>0.36745861318245832</v>
      </c>
      <c r="N40" s="244">
        <f t="shared" ca="1" si="20"/>
        <v>0.36745861318245832</v>
      </c>
      <c r="O40" s="244">
        <f t="shared" ca="1" si="20"/>
        <v>0.36745861318245832</v>
      </c>
      <c r="P40" s="244">
        <f t="shared" ca="1" si="20"/>
        <v>0.36745861318245832</v>
      </c>
      <c r="Q40" s="244">
        <f t="shared" ca="1" si="20"/>
        <v>0.36745861318245832</v>
      </c>
      <c r="R40" s="244">
        <f t="shared" ca="1" si="20"/>
        <v>0.36745861318245832</v>
      </c>
      <c r="S40" s="244">
        <f t="shared" ca="1" si="20"/>
        <v>0.36745861318245832</v>
      </c>
      <c r="T40" s="244">
        <f t="shared" ca="1" si="20"/>
        <v>0.36745861318245832</v>
      </c>
      <c r="U40" s="244">
        <f t="shared" ca="1" si="20"/>
        <v>0.36745861318245832</v>
      </c>
      <c r="V40" s="244">
        <f t="shared" ca="1" si="20"/>
        <v>0.36745861318245832</v>
      </c>
      <c r="W40" s="244">
        <f t="shared" ca="1" si="20"/>
        <v>0.36745861318245832</v>
      </c>
      <c r="X40" s="244">
        <f t="shared" ca="1" si="20"/>
        <v>0.36745861318245832</v>
      </c>
      <c r="Y40" s="244">
        <f t="shared" ca="1" si="20"/>
        <v>0.36745861318245832</v>
      </c>
      <c r="Z40" s="244">
        <f t="shared" ca="1" si="20"/>
        <v>0.36745861318245832</v>
      </c>
      <c r="AA40" s="244">
        <f t="shared" ca="1" si="20"/>
        <v>0.36745861318245832</v>
      </c>
      <c r="AB40" s="244">
        <f t="shared" ca="1" si="20"/>
        <v>0.36745861318245832</v>
      </c>
      <c r="AC40" s="244">
        <f t="shared" ca="1" si="20"/>
        <v>0.36745861318245832</v>
      </c>
      <c r="AD40" s="244">
        <f t="shared" ca="1" si="20"/>
        <v>0.36745861318245832</v>
      </c>
      <c r="AE40" s="244">
        <f t="shared" ca="1" si="20"/>
        <v>0.36745861318245832</v>
      </c>
      <c r="AF40" s="244">
        <f t="shared" ca="1" si="20"/>
        <v>0.36745861318245832</v>
      </c>
      <c r="AG40" s="244">
        <f t="shared" ca="1" si="20"/>
        <v>0.36745861318245832</v>
      </c>
      <c r="AH40" s="244">
        <f t="shared" ca="1" si="20"/>
        <v>0.36745861318245832</v>
      </c>
      <c r="AI40" s="244">
        <f t="shared" ca="1" si="20"/>
        <v>0.36745861318245832</v>
      </c>
      <c r="AJ40" s="244">
        <f t="shared" ca="1" si="20"/>
        <v>0.36745861318245832</v>
      </c>
      <c r="AK40" s="244">
        <f t="shared" ca="1" si="20"/>
        <v>0.36745861318245832</v>
      </c>
      <c r="AL40" s="244">
        <f t="shared" ca="1" si="20"/>
        <v>0.36745861318245832</v>
      </c>
      <c r="AM40" s="244">
        <f t="shared" ca="1" si="20"/>
        <v>0.36745861318245832</v>
      </c>
      <c r="AN40" s="244">
        <f t="shared" ca="1" si="20"/>
        <v>0</v>
      </c>
      <c r="AO40" s="244">
        <f t="shared" ca="1" si="20"/>
        <v>0</v>
      </c>
      <c r="AP40" s="244">
        <f t="shared" ca="1" si="20"/>
        <v>0</v>
      </c>
      <c r="AQ40" s="244">
        <f t="shared" ca="1" si="20"/>
        <v>0</v>
      </c>
      <c r="AR40" s="342">
        <f t="shared" ca="1" si="20"/>
        <v>0</v>
      </c>
    </row>
    <row r="41" spans="1:44" x14ac:dyDescent="0.15">
      <c r="B41" s="305" t="s">
        <v>99</v>
      </c>
      <c r="C41" s="156"/>
      <c r="D41" s="156"/>
      <c r="E41" s="343">
        <f>Controle!$N$8</f>
        <v>45</v>
      </c>
      <c r="F41" s="214">
        <f>Controle!$N$8</f>
        <v>45</v>
      </c>
      <c r="G41" s="214">
        <f>Controle!$N$8</f>
        <v>45</v>
      </c>
      <c r="H41" s="214">
        <f>Controle!$N$8</f>
        <v>45</v>
      </c>
      <c r="I41" s="214">
        <f>Controle!$N$8</f>
        <v>45</v>
      </c>
      <c r="J41" s="214">
        <f>Controle!$N$8</f>
        <v>45</v>
      </c>
      <c r="K41" s="214">
        <f>Controle!$N$8</f>
        <v>45</v>
      </c>
      <c r="L41" s="214">
        <f>Controle!$N$8</f>
        <v>45</v>
      </c>
      <c r="M41" s="214">
        <f>Controle!$N$8</f>
        <v>45</v>
      </c>
      <c r="N41" s="214">
        <f>Controle!$N$8</f>
        <v>45</v>
      </c>
      <c r="O41" s="214">
        <f>Controle!$N$8</f>
        <v>45</v>
      </c>
      <c r="P41" s="214">
        <f>Controle!$N$8</f>
        <v>45</v>
      </c>
      <c r="Q41" s="214">
        <f>Controle!$N$8</f>
        <v>45</v>
      </c>
      <c r="R41" s="214">
        <f>Controle!$N$8</f>
        <v>45</v>
      </c>
      <c r="S41" s="214">
        <f>Controle!$N$8</f>
        <v>45</v>
      </c>
      <c r="T41" s="214">
        <f>Controle!$N$8</f>
        <v>45</v>
      </c>
      <c r="U41" s="214">
        <f>Controle!$N$8</f>
        <v>45</v>
      </c>
      <c r="V41" s="214">
        <f>Controle!$N$8</f>
        <v>45</v>
      </c>
      <c r="W41" s="214">
        <f>Controle!$N$8</f>
        <v>45</v>
      </c>
      <c r="X41" s="214">
        <f>Controle!$N$8</f>
        <v>45</v>
      </c>
      <c r="Y41" s="214">
        <f>Controle!$N$8</f>
        <v>45</v>
      </c>
      <c r="Z41" s="214">
        <f>Controle!$N$8</f>
        <v>45</v>
      </c>
      <c r="AA41" s="214">
        <f>Controle!$N$8</f>
        <v>45</v>
      </c>
      <c r="AB41" s="214">
        <f>Controle!$N$8</f>
        <v>45</v>
      </c>
      <c r="AC41" s="214">
        <f>Controle!$N$8</f>
        <v>45</v>
      </c>
      <c r="AD41" s="214">
        <f>Controle!$N$8</f>
        <v>45</v>
      </c>
      <c r="AE41" s="214">
        <f>Controle!$N$8</f>
        <v>45</v>
      </c>
      <c r="AF41" s="214">
        <f>Controle!$N$8</f>
        <v>45</v>
      </c>
      <c r="AG41" s="214">
        <f>Controle!$N$8</f>
        <v>45</v>
      </c>
      <c r="AH41" s="214">
        <f>Controle!$N$8</f>
        <v>45</v>
      </c>
      <c r="AI41" s="214">
        <f>Controle!$N$8</f>
        <v>45</v>
      </c>
      <c r="AJ41" s="214">
        <f>Controle!$N$8</f>
        <v>45</v>
      </c>
      <c r="AK41" s="214">
        <f>Controle!$N$8</f>
        <v>45</v>
      </c>
      <c r="AL41" s="214">
        <f>Controle!$N$8</f>
        <v>45</v>
      </c>
      <c r="AM41" s="214">
        <f>Controle!$N$8</f>
        <v>45</v>
      </c>
      <c r="AN41" s="214">
        <f>Controle!$N$8</f>
        <v>45</v>
      </c>
      <c r="AO41" s="214">
        <f>Controle!$N$8</f>
        <v>45</v>
      </c>
      <c r="AP41" s="214">
        <f>Controle!$N$8</f>
        <v>45</v>
      </c>
      <c r="AQ41" s="214">
        <f>Controle!$N$8</f>
        <v>45</v>
      </c>
      <c r="AR41" s="344">
        <f>Controle!$N$8</f>
        <v>45</v>
      </c>
    </row>
    <row r="42" spans="1:44" x14ac:dyDescent="0.15">
      <c r="B42" s="288" t="s">
        <v>104</v>
      </c>
      <c r="E42" s="244">
        <f t="shared" ref="E42:AH42" si="21">IF(E33=0,0,E34-D34)</f>
        <v>889.81431287230362</v>
      </c>
      <c r="F42" s="244">
        <f t="shared" si="21"/>
        <v>0</v>
      </c>
      <c r="G42" s="244">
        <f t="shared" si="21"/>
        <v>-1.1368683772161603E-13</v>
      </c>
      <c r="H42" s="244">
        <f t="shared" si="21"/>
        <v>1.1368683772161603E-13</v>
      </c>
      <c r="I42" s="244">
        <f t="shared" si="21"/>
        <v>-348.31359145450165</v>
      </c>
      <c r="J42" s="244">
        <f t="shared" si="21"/>
        <v>0</v>
      </c>
      <c r="K42" s="244">
        <f t="shared" si="21"/>
        <v>0</v>
      </c>
      <c r="L42" s="244">
        <f t="shared" si="21"/>
        <v>-78.073716679981487</v>
      </c>
      <c r="M42" s="244">
        <f t="shared" si="21"/>
        <v>-460.07121831606287</v>
      </c>
      <c r="N42" s="244">
        <f t="shared" si="21"/>
        <v>0</v>
      </c>
      <c r="O42" s="244">
        <f t="shared" si="21"/>
        <v>0</v>
      </c>
      <c r="P42" s="244">
        <f t="shared" si="21"/>
        <v>0</v>
      </c>
      <c r="Q42" s="244">
        <f t="shared" si="21"/>
        <v>0</v>
      </c>
      <c r="R42" s="244">
        <f t="shared" si="21"/>
        <v>0</v>
      </c>
      <c r="S42" s="244">
        <f t="shared" si="21"/>
        <v>0</v>
      </c>
      <c r="T42" s="244">
        <f t="shared" si="21"/>
        <v>0</v>
      </c>
      <c r="U42" s="244">
        <f t="shared" si="21"/>
        <v>0</v>
      </c>
      <c r="V42" s="244">
        <f t="shared" si="21"/>
        <v>0</v>
      </c>
      <c r="W42" s="244">
        <f t="shared" si="21"/>
        <v>0</v>
      </c>
      <c r="X42" s="244">
        <f t="shared" si="21"/>
        <v>0</v>
      </c>
      <c r="Y42" s="244">
        <f t="shared" si="21"/>
        <v>0</v>
      </c>
      <c r="Z42" s="244">
        <f t="shared" si="21"/>
        <v>0</v>
      </c>
      <c r="AA42" s="244">
        <f t="shared" si="21"/>
        <v>0</v>
      </c>
      <c r="AB42" s="244">
        <f t="shared" si="21"/>
        <v>0</v>
      </c>
      <c r="AC42" s="244">
        <f t="shared" si="21"/>
        <v>0</v>
      </c>
      <c r="AD42" s="244">
        <f t="shared" si="21"/>
        <v>0</v>
      </c>
      <c r="AE42" s="244">
        <f t="shared" si="21"/>
        <v>0</v>
      </c>
      <c r="AF42" s="244">
        <f t="shared" si="21"/>
        <v>0</v>
      </c>
      <c r="AG42" s="244">
        <f t="shared" si="21"/>
        <v>0</v>
      </c>
      <c r="AH42" s="244">
        <f t="shared" si="21"/>
        <v>0</v>
      </c>
      <c r="AI42" s="244">
        <f>IF(AI33=0,0,AI34-AH34)</f>
        <v>0</v>
      </c>
      <c r="AJ42" s="244">
        <f t="shared" ref="AJ42:AR42" si="22">IF(AJ33=0,0,AJ34-AI34)</f>
        <v>0</v>
      </c>
      <c r="AK42" s="244">
        <f t="shared" si="22"/>
        <v>0</v>
      </c>
      <c r="AL42" s="244">
        <f t="shared" si="22"/>
        <v>0</v>
      </c>
      <c r="AM42" s="244">
        <f t="shared" si="22"/>
        <v>0</v>
      </c>
      <c r="AN42" s="244">
        <f t="shared" si="22"/>
        <v>0</v>
      </c>
      <c r="AO42" s="244">
        <f t="shared" si="22"/>
        <v>0</v>
      </c>
      <c r="AP42" s="244">
        <f t="shared" si="22"/>
        <v>0</v>
      </c>
      <c r="AQ42" s="244">
        <f t="shared" si="22"/>
        <v>0</v>
      </c>
      <c r="AR42" s="342">
        <f t="shared" si="22"/>
        <v>0</v>
      </c>
    </row>
    <row r="43" spans="1:44" x14ac:dyDescent="0.15">
      <c r="B43" s="288" t="s">
        <v>105</v>
      </c>
      <c r="E43" s="244">
        <f>IF(E39=0,0,E40-D40)+IF(E36=0,0,E37-D37)</f>
        <v>969.10421628284814</v>
      </c>
      <c r="F43" s="244">
        <f t="shared" ref="F43:AR43" ca="1" si="23">IF(F39=0,0,F40-E40)+IF(F36=0,0,F37-E37)</f>
        <v>22.805207350213436</v>
      </c>
      <c r="G43" s="244">
        <f t="shared" ca="1" si="23"/>
        <v>49.552497911070191</v>
      </c>
      <c r="H43" s="244">
        <f t="shared" ca="1" si="23"/>
        <v>53.176129508837107</v>
      </c>
      <c r="I43" s="244">
        <f t="shared" ca="1" si="23"/>
        <v>-355.23686559169721</v>
      </c>
      <c r="J43" s="244">
        <f t="shared" ca="1" si="23"/>
        <v>-15.043655893301626</v>
      </c>
      <c r="K43" s="244">
        <f t="shared" ca="1" si="23"/>
        <v>-3.7623162441145297</v>
      </c>
      <c r="L43" s="244">
        <f t="shared" ca="1" si="23"/>
        <v>-95.507521740838513</v>
      </c>
      <c r="M43" s="244">
        <f t="shared" ca="1" si="23"/>
        <v>-399.98041350409659</v>
      </c>
      <c r="N43" s="244">
        <f t="shared" ca="1" si="23"/>
        <v>-75.534658568322328</v>
      </c>
      <c r="O43" s="244">
        <f t="shared" ca="1" si="23"/>
        <v>-50.718535807697009</v>
      </c>
      <c r="P43" s="244">
        <f t="shared" ca="1" si="23"/>
        <v>-6.2657618258459138</v>
      </c>
      <c r="Q43" s="244">
        <f t="shared" ca="1" si="23"/>
        <v>-2.5074445081239816</v>
      </c>
      <c r="R43" s="244">
        <f t="shared" ca="1" si="23"/>
        <v>-2.4441273785328548</v>
      </c>
      <c r="S43" s="244">
        <f t="shared" ca="1" si="23"/>
        <v>8.7500041097622443</v>
      </c>
      <c r="T43" s="244">
        <f t="shared" ca="1" si="23"/>
        <v>-10.910116901185859</v>
      </c>
      <c r="U43" s="244">
        <f t="shared" ca="1" si="23"/>
        <v>-0.91011690118585875</v>
      </c>
      <c r="V43" s="244">
        <f t="shared" ca="1" si="23"/>
        <v>-0.91011690118588717</v>
      </c>
      <c r="W43" s="244">
        <f t="shared" ca="1" si="23"/>
        <v>-0.66393305741041786</v>
      </c>
      <c r="X43" s="244">
        <f t="shared" ca="1" si="23"/>
        <v>0</v>
      </c>
      <c r="Y43" s="244">
        <f t="shared" ca="1" si="23"/>
        <v>0</v>
      </c>
      <c r="Z43" s="244">
        <f t="shared" ca="1" si="23"/>
        <v>0</v>
      </c>
      <c r="AA43" s="244">
        <f t="shared" ca="1" si="23"/>
        <v>0</v>
      </c>
      <c r="AB43" s="244">
        <f t="shared" ca="1" si="23"/>
        <v>-2.8421709430404007E-14</v>
      </c>
      <c r="AC43" s="244">
        <f t="shared" ca="1" si="23"/>
        <v>0</v>
      </c>
      <c r="AD43" s="244">
        <f t="shared" ca="1" si="23"/>
        <v>0</v>
      </c>
      <c r="AE43" s="244">
        <f t="shared" ca="1" si="23"/>
        <v>-1.4210854715202004E-14</v>
      </c>
      <c r="AF43" s="244">
        <f t="shared" ca="1" si="23"/>
        <v>0</v>
      </c>
      <c r="AG43" s="244">
        <f t="shared" ca="1" si="23"/>
        <v>0</v>
      </c>
      <c r="AH43" s="244">
        <f t="shared" ca="1" si="23"/>
        <v>0</v>
      </c>
      <c r="AI43" s="244">
        <f t="shared" ca="1" si="23"/>
        <v>1.4210854715202004E-14</v>
      </c>
      <c r="AJ43" s="244">
        <f t="shared" ca="1" si="23"/>
        <v>-1.4210854715202004E-14</v>
      </c>
      <c r="AK43" s="244">
        <f t="shared" ca="1" si="23"/>
        <v>0</v>
      </c>
      <c r="AL43" s="244">
        <f t="shared" ca="1" si="23"/>
        <v>0</v>
      </c>
      <c r="AM43" s="244">
        <f t="shared" ca="1" si="23"/>
        <v>5.6843418860808015E-14</v>
      </c>
      <c r="AN43" s="244">
        <f t="shared" ca="1" si="23"/>
        <v>0</v>
      </c>
      <c r="AO43" s="244">
        <f t="shared" ca="1" si="23"/>
        <v>0</v>
      </c>
      <c r="AP43" s="244">
        <f t="shared" ca="1" si="23"/>
        <v>0</v>
      </c>
      <c r="AQ43" s="244">
        <f t="shared" ca="1" si="23"/>
        <v>0</v>
      </c>
      <c r="AR43" s="342">
        <f t="shared" ca="1" si="23"/>
        <v>0</v>
      </c>
    </row>
    <row r="44" spans="1:44" x14ac:dyDescent="0.15">
      <c r="B44" s="305" t="s">
        <v>103</v>
      </c>
      <c r="C44" s="156"/>
      <c r="D44" s="156"/>
      <c r="E44" s="214">
        <f t="shared" ref="E44:J44" si="24">E43-E42</f>
        <v>79.289903410544525</v>
      </c>
      <c r="F44" s="214">
        <f t="shared" ca="1" si="24"/>
        <v>22.805207350213436</v>
      </c>
      <c r="G44" s="214">
        <f t="shared" ca="1" si="24"/>
        <v>49.552497911070304</v>
      </c>
      <c r="H44" s="214">
        <f t="shared" ca="1" si="24"/>
        <v>53.176129508836993</v>
      </c>
      <c r="I44" s="214">
        <f t="shared" ca="1" si="24"/>
        <v>-6.9232741371955626</v>
      </c>
      <c r="J44" s="214">
        <f t="shared" ca="1" si="24"/>
        <v>-15.043655893301626</v>
      </c>
      <c r="K44" s="214">
        <f t="shared" ref="K44:AR44" ca="1" si="25">K43-K42</f>
        <v>-3.7623162441145297</v>
      </c>
      <c r="L44" s="214">
        <f t="shared" ca="1" si="25"/>
        <v>-17.433805060857026</v>
      </c>
      <c r="M44" s="214">
        <f t="shared" ca="1" si="25"/>
        <v>60.090804811966279</v>
      </c>
      <c r="N44" s="214">
        <f t="shared" ca="1" si="25"/>
        <v>-75.534658568322328</v>
      </c>
      <c r="O44" s="214">
        <f t="shared" ca="1" si="25"/>
        <v>-50.718535807697009</v>
      </c>
      <c r="P44" s="214">
        <f t="shared" ca="1" si="25"/>
        <v>-6.2657618258459138</v>
      </c>
      <c r="Q44" s="214">
        <f t="shared" ca="1" si="25"/>
        <v>-2.5074445081239816</v>
      </c>
      <c r="R44" s="214">
        <f t="shared" ca="1" si="25"/>
        <v>-2.4441273785328548</v>
      </c>
      <c r="S44" s="214">
        <f t="shared" ca="1" si="25"/>
        <v>8.7500041097622443</v>
      </c>
      <c r="T44" s="214">
        <f t="shared" ca="1" si="25"/>
        <v>-10.910116901185859</v>
      </c>
      <c r="U44" s="214">
        <f t="shared" ca="1" si="25"/>
        <v>-0.91011690118585875</v>
      </c>
      <c r="V44" s="214">
        <f t="shared" ca="1" si="25"/>
        <v>-0.91011690118588717</v>
      </c>
      <c r="W44" s="214">
        <f t="shared" ca="1" si="25"/>
        <v>-0.66393305741041786</v>
      </c>
      <c r="X44" s="214">
        <f t="shared" ca="1" si="25"/>
        <v>0</v>
      </c>
      <c r="Y44" s="214">
        <f t="shared" ca="1" si="25"/>
        <v>0</v>
      </c>
      <c r="Z44" s="214">
        <f t="shared" ca="1" si="25"/>
        <v>0</v>
      </c>
      <c r="AA44" s="214">
        <f t="shared" ca="1" si="25"/>
        <v>0</v>
      </c>
      <c r="AB44" s="214">
        <f t="shared" ca="1" si="25"/>
        <v>-2.8421709430404007E-14</v>
      </c>
      <c r="AC44" s="214">
        <f t="shared" ca="1" si="25"/>
        <v>0</v>
      </c>
      <c r="AD44" s="214">
        <f t="shared" ca="1" si="25"/>
        <v>0</v>
      </c>
      <c r="AE44" s="214">
        <f t="shared" ca="1" si="25"/>
        <v>-1.4210854715202004E-14</v>
      </c>
      <c r="AF44" s="214">
        <f t="shared" ca="1" si="25"/>
        <v>0</v>
      </c>
      <c r="AG44" s="214">
        <f t="shared" ca="1" si="25"/>
        <v>0</v>
      </c>
      <c r="AH44" s="214">
        <f t="shared" ca="1" si="25"/>
        <v>0</v>
      </c>
      <c r="AI44" s="214">
        <f t="shared" ca="1" si="25"/>
        <v>1.4210854715202004E-14</v>
      </c>
      <c r="AJ44" s="214">
        <f t="shared" ca="1" si="25"/>
        <v>-1.4210854715202004E-14</v>
      </c>
      <c r="AK44" s="214">
        <f t="shared" ca="1" si="25"/>
        <v>0</v>
      </c>
      <c r="AL44" s="214">
        <f t="shared" ca="1" si="25"/>
        <v>0</v>
      </c>
      <c r="AM44" s="214">
        <f t="shared" ca="1" si="25"/>
        <v>5.6843418860808015E-14</v>
      </c>
      <c r="AN44" s="214">
        <f t="shared" ca="1" si="25"/>
        <v>0</v>
      </c>
      <c r="AO44" s="214">
        <f t="shared" ca="1" si="25"/>
        <v>0</v>
      </c>
      <c r="AP44" s="214">
        <f t="shared" ca="1" si="25"/>
        <v>0</v>
      </c>
      <c r="AQ44" s="214">
        <f t="shared" ca="1" si="25"/>
        <v>0</v>
      </c>
      <c r="AR44" s="344">
        <f t="shared" ca="1" si="25"/>
        <v>0</v>
      </c>
    </row>
    <row r="45" spans="1:44" s="218" customFormat="1" ht="5.25" customHeight="1" x14ac:dyDescent="0.15">
      <c r="B45" s="227"/>
      <c r="C45" s="228"/>
      <c r="D45" s="229"/>
      <c r="E45" s="230"/>
      <c r="F45" s="230"/>
      <c r="G45" s="230"/>
      <c r="H45" s="230"/>
      <c r="I45" s="230"/>
      <c r="J45" s="230"/>
      <c r="K45" s="230"/>
      <c r="L45" s="230"/>
      <c r="M45" s="230"/>
      <c r="N45" s="230"/>
      <c r="O45" s="230"/>
      <c r="P45" s="230"/>
      <c r="Q45" s="230"/>
      <c r="R45" s="230"/>
      <c r="S45" s="230"/>
      <c r="T45" s="230"/>
      <c r="U45" s="230"/>
      <c r="V45" s="230"/>
      <c r="W45" s="230"/>
      <c r="X45" s="230"/>
      <c r="Y45" s="230"/>
      <c r="Z45" s="230"/>
      <c r="AA45" s="230"/>
      <c r="AB45" s="230"/>
      <c r="AC45" s="230"/>
      <c r="AD45" s="230"/>
      <c r="AE45" s="230"/>
      <c r="AF45" s="230"/>
      <c r="AG45" s="230"/>
      <c r="AH45" s="230"/>
      <c r="AI45" s="230"/>
      <c r="AJ45" s="230"/>
      <c r="AK45" s="230"/>
      <c r="AL45" s="230"/>
      <c r="AM45" s="230"/>
      <c r="AN45" s="230"/>
      <c r="AO45" s="230"/>
      <c r="AP45" s="230"/>
      <c r="AQ45" s="230"/>
      <c r="AR45" s="230"/>
    </row>
    <row r="46" spans="1:44" x14ac:dyDescent="0.15">
      <c r="A46" s="88"/>
      <c r="B46" s="346" t="s">
        <v>353</v>
      </c>
      <c r="C46" s="335"/>
      <c r="D46" s="335"/>
      <c r="E46" s="340">
        <f>DRE!E41</f>
        <v>6311.9534536084102</v>
      </c>
      <c r="F46" s="340">
        <f>DRE!F41</f>
        <v>5901.459721304569</v>
      </c>
      <c r="G46" s="340">
        <f>DRE!G41</f>
        <v>5009.5147589053013</v>
      </c>
      <c r="H46" s="340">
        <f>DRE!H41</f>
        <v>4052.3444277462368</v>
      </c>
      <c r="I46" s="340">
        <f>DRE!I41</f>
        <v>308.98553987080413</v>
      </c>
      <c r="J46" s="340">
        <f>DRE!J41</f>
        <v>1174.8227894888532</v>
      </c>
      <c r="K46" s="340">
        <f>DRE!K41</f>
        <v>1350.7478194855958</v>
      </c>
      <c r="L46" s="340">
        <f>DRE!L41</f>
        <v>443.25136610835762</v>
      </c>
      <c r="M46" s="340">
        <f>DRE!M41</f>
        <v>-3967.7175451665589</v>
      </c>
      <c r="N46" s="340">
        <f>DRE!N41</f>
        <v>-2608.093690936757</v>
      </c>
      <c r="O46" s="340">
        <f>DRE!O41</f>
        <v>-1695.1600463982111</v>
      </c>
      <c r="P46" s="340">
        <f>DRE!P41</f>
        <v>-1582.3763335329845</v>
      </c>
      <c r="Q46" s="340">
        <f>DRE!Q41</f>
        <v>-1537.2423323867531</v>
      </c>
      <c r="R46" s="340">
        <f>DRE!R41</f>
        <v>-1493.2480395731613</v>
      </c>
      <c r="S46" s="340">
        <f>DRE!S41</f>
        <v>-1650.748113548882</v>
      </c>
      <c r="T46" s="340">
        <f>DRE!T41</f>
        <v>-1454.3660093275364</v>
      </c>
      <c r="U46" s="340">
        <f>DRE!U41</f>
        <v>-1437.9839051061908</v>
      </c>
      <c r="V46" s="340">
        <f>DRE!V41</f>
        <v>-1421.601800884845</v>
      </c>
      <c r="W46" s="340">
        <f>DRE!W41</f>
        <v>-1409.6510058514573</v>
      </c>
      <c r="X46" s="340">
        <f>DRE!X41</f>
        <v>-1409.6510058514573</v>
      </c>
      <c r="Y46" s="340">
        <f>DRE!Y41</f>
        <v>-1409.6510058514573</v>
      </c>
      <c r="Z46" s="340">
        <f>DRE!Z41</f>
        <v>-1409.6510058514573</v>
      </c>
      <c r="AA46" s="340">
        <f>DRE!AA41</f>
        <v>-1409.6510058514573</v>
      </c>
      <c r="AB46" s="340">
        <f>DRE!AB41</f>
        <v>-1409.6510058514571</v>
      </c>
      <c r="AC46" s="340">
        <f>DRE!AC41</f>
        <v>-1409.6510058514571</v>
      </c>
      <c r="AD46" s="340">
        <f>DRE!AD41</f>
        <v>-1409.6510058514571</v>
      </c>
      <c r="AE46" s="340">
        <f>DRE!AE41</f>
        <v>-1409.6510058514568</v>
      </c>
      <c r="AF46" s="340">
        <f>DRE!AF41</f>
        <v>-1409.6510058514568</v>
      </c>
      <c r="AG46" s="340">
        <f>DRE!AG41</f>
        <v>-1409.6510058514568</v>
      </c>
      <c r="AH46" s="340">
        <f>DRE!AH41</f>
        <v>-1409.6510058514568</v>
      </c>
      <c r="AI46" s="340">
        <f>DRE!AI41</f>
        <v>-1409.6510058514571</v>
      </c>
      <c r="AJ46" s="340">
        <f>DRE!AJ41</f>
        <v>-1409.6510058514568</v>
      </c>
      <c r="AK46" s="340">
        <f>DRE!AK41</f>
        <v>-1409.6510058514566</v>
      </c>
      <c r="AL46" s="340">
        <f>DRE!AL41</f>
        <v>-1409.6510058514568</v>
      </c>
      <c r="AM46" s="340">
        <f>DRE!AM41</f>
        <v>-1409.6510058514577</v>
      </c>
      <c r="AN46" s="340">
        <f>DRE!AN41</f>
        <v>0</v>
      </c>
      <c r="AO46" s="340">
        <f>DRE!AO41</f>
        <v>0</v>
      </c>
      <c r="AP46" s="340">
        <f>DRE!AP41</f>
        <v>0</v>
      </c>
      <c r="AQ46" s="340">
        <f>DRE!AQ41</f>
        <v>0</v>
      </c>
      <c r="AR46" s="341">
        <f>DRE!AR41</f>
        <v>0</v>
      </c>
    </row>
    <row r="47" spans="1:44" x14ac:dyDescent="0.15">
      <c r="A47" s="88"/>
      <c r="B47" s="347" t="s">
        <v>354</v>
      </c>
      <c r="E47" s="244">
        <f>-SUM(DRE!E47:E48)</f>
        <v>-633.75074007520675</v>
      </c>
      <c r="F47" s="244">
        <f ca="1">-SUM(DRE!F47:F48)</f>
        <v>-633.75074007520675</v>
      </c>
      <c r="G47" s="244">
        <f ca="1">-SUM(DRE!G47:G48)</f>
        <v>-633.75074007520675</v>
      </c>
      <c r="H47" s="244">
        <f ca="1">-SUM(DRE!H47:H48)</f>
        <v>-633.75074007520675</v>
      </c>
      <c r="I47" s="244">
        <f ca="1">-SUM(DRE!I47:I48)</f>
        <v>-12.99834408620049</v>
      </c>
      <c r="J47" s="244">
        <f ca="1">-SUM(DRE!J47:J48)</f>
        <v>-277.46565232558743</v>
      </c>
      <c r="K47" s="244">
        <f ca="1">-SUM(DRE!K47:K48)</f>
        <v>-325.55602459344539</v>
      </c>
      <c r="L47" s="244">
        <f ca="1">-SUM(DRE!L47:L48)</f>
        <v>-28.946280314247815</v>
      </c>
      <c r="M47" s="244">
        <f ca="1">-SUM(DRE!M47:M48)</f>
        <v>0</v>
      </c>
      <c r="N47" s="244">
        <f ca="1">-SUM(DRE!N47:N48)</f>
        <v>0</v>
      </c>
      <c r="O47" s="244">
        <f ca="1">-SUM(DRE!O47:O48)</f>
        <v>0</v>
      </c>
      <c r="P47" s="244">
        <f ca="1">-SUM(DRE!P47:P48)</f>
        <v>0</v>
      </c>
      <c r="Q47" s="244">
        <f ca="1">-SUM(DRE!Q47:Q48)</f>
        <v>0</v>
      </c>
      <c r="R47" s="244">
        <f ca="1">-SUM(DRE!R47:R48)</f>
        <v>0</v>
      </c>
      <c r="S47" s="244">
        <f ca="1">-SUM(DRE!S47:S48)</f>
        <v>0</v>
      </c>
      <c r="T47" s="244">
        <f ca="1">-SUM(DRE!T47:T48)</f>
        <v>0</v>
      </c>
      <c r="U47" s="244">
        <f ca="1">-SUM(DRE!U47:U48)</f>
        <v>0</v>
      </c>
      <c r="V47" s="244">
        <f ca="1">-SUM(DRE!V47:V48)</f>
        <v>0</v>
      </c>
      <c r="W47" s="244">
        <f ca="1">-SUM(DRE!W47:W48)</f>
        <v>0</v>
      </c>
      <c r="X47" s="244">
        <f ca="1">-SUM(DRE!X47:X48)</f>
        <v>0</v>
      </c>
      <c r="Y47" s="244">
        <f ca="1">-SUM(DRE!Y47:Y48)</f>
        <v>0</v>
      </c>
      <c r="Z47" s="244">
        <f ca="1">-SUM(DRE!Z47:Z48)</f>
        <v>0</v>
      </c>
      <c r="AA47" s="244">
        <f ca="1">-SUM(DRE!AA47:AA48)</f>
        <v>0</v>
      </c>
      <c r="AB47" s="244">
        <f ca="1">-SUM(DRE!AB47:AB48)</f>
        <v>0</v>
      </c>
      <c r="AC47" s="244">
        <f ca="1">-SUM(DRE!AC47:AC48)</f>
        <v>0</v>
      </c>
      <c r="AD47" s="244">
        <f ca="1">-SUM(DRE!AD47:AD48)</f>
        <v>0</v>
      </c>
      <c r="AE47" s="244">
        <f ca="1">-SUM(DRE!AE47:AE48)</f>
        <v>0</v>
      </c>
      <c r="AF47" s="244">
        <f ca="1">-SUM(DRE!AF47:AF48)</f>
        <v>0</v>
      </c>
      <c r="AG47" s="244">
        <f ca="1">-SUM(DRE!AG47:AG48)</f>
        <v>0</v>
      </c>
      <c r="AH47" s="244">
        <f ca="1">-SUM(DRE!AH47:AH48)</f>
        <v>0</v>
      </c>
      <c r="AI47" s="244">
        <f ca="1">-SUM(DRE!AI47:AI48)</f>
        <v>0</v>
      </c>
      <c r="AJ47" s="244">
        <f ca="1">-SUM(DRE!AJ47:AJ48)</f>
        <v>0</v>
      </c>
      <c r="AK47" s="244">
        <f ca="1">-SUM(DRE!AK47:AK48)</f>
        <v>0</v>
      </c>
      <c r="AL47" s="244">
        <f ca="1">-SUM(DRE!AL47:AL48)</f>
        <v>0</v>
      </c>
      <c r="AM47" s="244">
        <f ca="1">-SUM(DRE!AM47:AM48)</f>
        <v>0</v>
      </c>
      <c r="AN47" s="244">
        <f ca="1">-SUM(DRE!AN47:AN48)</f>
        <v>0</v>
      </c>
      <c r="AO47" s="244">
        <f ca="1">-SUM(DRE!AO47:AO48)</f>
        <v>0</v>
      </c>
      <c r="AP47" s="244">
        <f ca="1">-SUM(DRE!AP47:AP48)</f>
        <v>0</v>
      </c>
      <c r="AQ47" s="244">
        <f ca="1">-SUM(DRE!AQ47:AQ48)</f>
        <v>0</v>
      </c>
      <c r="AR47" s="342">
        <f ca="1">-SUM(DRE!AR47:AR48)</f>
        <v>0</v>
      </c>
    </row>
    <row r="48" spans="1:44" x14ac:dyDescent="0.15">
      <c r="A48" s="88"/>
      <c r="B48" s="347" t="s">
        <v>355</v>
      </c>
      <c r="E48" s="244">
        <f>E9</f>
        <v>79.289903410544525</v>
      </c>
      <c r="F48" s="244">
        <f ca="1">F9</f>
        <v>22.805207350213436</v>
      </c>
      <c r="G48" s="244">
        <f ca="1">G9</f>
        <v>49.552497911070304</v>
      </c>
      <c r="H48" s="244">
        <f ca="1">H9</f>
        <v>53.176129508836993</v>
      </c>
      <c r="I48" s="244">
        <f ca="1">I9</f>
        <v>-6.9232741371955626</v>
      </c>
      <c r="J48" s="244">
        <f t="shared" ref="J48:AR48" ca="1" si="26">J9</f>
        <v>-15.043655893301626</v>
      </c>
      <c r="K48" s="244">
        <f t="shared" ca="1" si="26"/>
        <v>-3.7623162441145297</v>
      </c>
      <c r="L48" s="244">
        <f t="shared" ca="1" si="26"/>
        <v>-17.433805060857026</v>
      </c>
      <c r="M48" s="244">
        <f t="shared" ca="1" si="26"/>
        <v>60.090804811966279</v>
      </c>
      <c r="N48" s="244">
        <f t="shared" ca="1" si="26"/>
        <v>-75.534658568322328</v>
      </c>
      <c r="O48" s="244">
        <f t="shared" ca="1" si="26"/>
        <v>-50.718535807697009</v>
      </c>
      <c r="P48" s="244">
        <f t="shared" ca="1" si="26"/>
        <v>-6.2657618258459138</v>
      </c>
      <c r="Q48" s="244">
        <f t="shared" ca="1" si="26"/>
        <v>-2.5074445081239816</v>
      </c>
      <c r="R48" s="244">
        <f t="shared" ca="1" si="26"/>
        <v>-2.4441273785328548</v>
      </c>
      <c r="S48" s="244">
        <f t="shared" ca="1" si="26"/>
        <v>8.7500041097622443</v>
      </c>
      <c r="T48" s="244">
        <f t="shared" ca="1" si="26"/>
        <v>-10.910116901185859</v>
      </c>
      <c r="U48" s="244">
        <f t="shared" ca="1" si="26"/>
        <v>-0.91011690118585875</v>
      </c>
      <c r="V48" s="244">
        <f t="shared" ca="1" si="26"/>
        <v>-0.91011690118588717</v>
      </c>
      <c r="W48" s="244">
        <f t="shared" ca="1" si="26"/>
        <v>-0.66393305741041786</v>
      </c>
      <c r="X48" s="244">
        <f t="shared" ca="1" si="26"/>
        <v>0</v>
      </c>
      <c r="Y48" s="244">
        <f t="shared" ca="1" si="26"/>
        <v>0</v>
      </c>
      <c r="Z48" s="244">
        <f t="shared" ca="1" si="26"/>
        <v>0</v>
      </c>
      <c r="AA48" s="244">
        <f t="shared" ca="1" si="26"/>
        <v>0</v>
      </c>
      <c r="AB48" s="244">
        <f t="shared" ca="1" si="26"/>
        <v>-2.8421709430404007E-14</v>
      </c>
      <c r="AC48" s="244">
        <f t="shared" ca="1" si="26"/>
        <v>0</v>
      </c>
      <c r="AD48" s="244">
        <f t="shared" ca="1" si="26"/>
        <v>0</v>
      </c>
      <c r="AE48" s="244">
        <f t="shared" ca="1" si="26"/>
        <v>-1.4210854715202004E-14</v>
      </c>
      <c r="AF48" s="244">
        <f t="shared" ca="1" si="26"/>
        <v>0</v>
      </c>
      <c r="AG48" s="244">
        <f t="shared" ca="1" si="26"/>
        <v>0</v>
      </c>
      <c r="AH48" s="244">
        <f t="shared" ca="1" si="26"/>
        <v>0</v>
      </c>
      <c r="AI48" s="244">
        <f t="shared" ca="1" si="26"/>
        <v>1.4210854715202004E-14</v>
      </c>
      <c r="AJ48" s="244">
        <f t="shared" ca="1" si="26"/>
        <v>-1.4210854715202004E-14</v>
      </c>
      <c r="AK48" s="244">
        <f t="shared" ca="1" si="26"/>
        <v>0</v>
      </c>
      <c r="AL48" s="244">
        <f t="shared" ca="1" si="26"/>
        <v>0</v>
      </c>
      <c r="AM48" s="244">
        <f t="shared" ca="1" si="26"/>
        <v>5.6843418860808015E-14</v>
      </c>
      <c r="AN48" s="244">
        <f t="shared" ca="1" si="26"/>
        <v>0</v>
      </c>
      <c r="AO48" s="244">
        <f t="shared" ca="1" si="26"/>
        <v>0</v>
      </c>
      <c r="AP48" s="244">
        <f t="shared" ca="1" si="26"/>
        <v>0</v>
      </c>
      <c r="AQ48" s="244">
        <f t="shared" ca="1" si="26"/>
        <v>0</v>
      </c>
      <c r="AR48" s="342">
        <f t="shared" ca="1" si="26"/>
        <v>0</v>
      </c>
    </row>
    <row r="49" spans="1:44" x14ac:dyDescent="0.15">
      <c r="A49" s="88"/>
      <c r="B49" s="347" t="s">
        <v>356</v>
      </c>
      <c r="E49" s="244">
        <f t="shared" ref="E49:AR49" si="27">E47+E46+E48</f>
        <v>5757.4926169437485</v>
      </c>
      <c r="F49" s="244">
        <f t="shared" ca="1" si="27"/>
        <v>5290.5141885795756</v>
      </c>
      <c r="G49" s="244">
        <f t="shared" ca="1" si="27"/>
        <v>4425.3165167411653</v>
      </c>
      <c r="H49" s="244">
        <f t="shared" ca="1" si="27"/>
        <v>3471.7698171798675</v>
      </c>
      <c r="I49" s="244">
        <f t="shared" ca="1" si="27"/>
        <v>289.06392164740805</v>
      </c>
      <c r="J49" s="244">
        <f t="shared" ca="1" si="27"/>
        <v>882.3134812699642</v>
      </c>
      <c r="K49" s="244">
        <f t="shared" ca="1" si="27"/>
        <v>1021.4294786480359</v>
      </c>
      <c r="L49" s="244">
        <f t="shared" ca="1" si="27"/>
        <v>396.87128073325277</v>
      </c>
      <c r="M49" s="244">
        <f t="shared" ca="1" si="27"/>
        <v>-3907.6267403545926</v>
      </c>
      <c r="N49" s="244">
        <f t="shared" ca="1" si="27"/>
        <v>-2683.6283495050793</v>
      </c>
      <c r="O49" s="244">
        <f t="shared" ca="1" si="27"/>
        <v>-1745.8785822059081</v>
      </c>
      <c r="P49" s="244">
        <f t="shared" ca="1" si="27"/>
        <v>-1588.6420953588304</v>
      </c>
      <c r="Q49" s="244">
        <f t="shared" ca="1" si="27"/>
        <v>-1539.7497768948772</v>
      </c>
      <c r="R49" s="244">
        <f t="shared" ca="1" si="27"/>
        <v>-1495.6921669516942</v>
      </c>
      <c r="S49" s="244">
        <f t="shared" ca="1" si="27"/>
        <v>-1641.9981094391196</v>
      </c>
      <c r="T49" s="244">
        <f t="shared" ca="1" si="27"/>
        <v>-1465.2761262287222</v>
      </c>
      <c r="U49" s="244">
        <f t="shared" ca="1" si="27"/>
        <v>-1438.8940220073766</v>
      </c>
      <c r="V49" s="244">
        <f t="shared" ca="1" si="27"/>
        <v>-1422.5119177860308</v>
      </c>
      <c r="W49" s="244">
        <f t="shared" ca="1" si="27"/>
        <v>-1410.3149389088676</v>
      </c>
      <c r="X49" s="244">
        <f t="shared" ca="1" si="27"/>
        <v>-1409.6510058514573</v>
      </c>
      <c r="Y49" s="244">
        <f t="shared" ca="1" si="27"/>
        <v>-1409.6510058514573</v>
      </c>
      <c r="Z49" s="244">
        <f t="shared" ca="1" si="27"/>
        <v>-1409.6510058514573</v>
      </c>
      <c r="AA49" s="244">
        <f t="shared" ca="1" si="27"/>
        <v>-1409.6510058514573</v>
      </c>
      <c r="AB49" s="244">
        <f t="shared" ca="1" si="27"/>
        <v>-1409.6510058514571</v>
      </c>
      <c r="AC49" s="244">
        <f t="shared" ca="1" si="27"/>
        <v>-1409.6510058514571</v>
      </c>
      <c r="AD49" s="244">
        <f t="shared" ca="1" si="27"/>
        <v>-1409.6510058514571</v>
      </c>
      <c r="AE49" s="244">
        <f t="shared" ca="1" si="27"/>
        <v>-1409.6510058514568</v>
      </c>
      <c r="AF49" s="244">
        <f t="shared" ca="1" si="27"/>
        <v>-1409.6510058514568</v>
      </c>
      <c r="AG49" s="244">
        <f t="shared" ca="1" si="27"/>
        <v>-1409.6510058514568</v>
      </c>
      <c r="AH49" s="244">
        <f t="shared" ca="1" si="27"/>
        <v>-1409.6510058514568</v>
      </c>
      <c r="AI49" s="244">
        <f t="shared" ca="1" si="27"/>
        <v>-1409.6510058514571</v>
      </c>
      <c r="AJ49" s="244">
        <f t="shared" ca="1" si="27"/>
        <v>-1409.6510058514568</v>
      </c>
      <c r="AK49" s="244">
        <f t="shared" ca="1" si="27"/>
        <v>-1409.6510058514566</v>
      </c>
      <c r="AL49" s="244">
        <f t="shared" ca="1" si="27"/>
        <v>-1409.6510058514568</v>
      </c>
      <c r="AM49" s="244">
        <f t="shared" ca="1" si="27"/>
        <v>-1409.6510058514577</v>
      </c>
      <c r="AN49" s="244">
        <f t="shared" ca="1" si="27"/>
        <v>0</v>
      </c>
      <c r="AO49" s="244">
        <f t="shared" ca="1" si="27"/>
        <v>0</v>
      </c>
      <c r="AP49" s="244">
        <f t="shared" ca="1" si="27"/>
        <v>0</v>
      </c>
      <c r="AQ49" s="244">
        <f t="shared" ca="1" si="27"/>
        <v>0</v>
      </c>
      <c r="AR49" s="342">
        <f t="shared" ca="1" si="27"/>
        <v>0</v>
      </c>
    </row>
    <row r="50" spans="1:44" x14ac:dyDescent="0.15">
      <c r="A50" s="88"/>
      <c r="B50" s="180" t="s">
        <v>352</v>
      </c>
      <c r="C50" s="156"/>
      <c r="D50" s="156"/>
      <c r="E50" s="214">
        <f ca="1">IF(E20&lt;0,-E20,0)+('FIN LP'!E11+'FIN CP'!E13)+IF(E19&lt;0,-E19,0)</f>
        <v>0</v>
      </c>
      <c r="F50" s="214">
        <f ca="1">IF(F20&lt;0,-F20,0)+('FIN LP'!F11+'FIN CP'!F13)+IF(F19&lt;0,-F19,0)</f>
        <v>1143.9381162545419</v>
      </c>
      <c r="G50" s="214">
        <f ca="1">IF(G20&lt;0,-G20,0)+('FIN LP'!G11+'FIN CP'!G13)+IF(G19&lt;0,-G19,0)</f>
        <v>1072.9066578244285</v>
      </c>
      <c r="H50" s="214">
        <f ca="1">IF(H20&lt;0,-H20,0)+('FIN LP'!H11+'FIN CP'!H13)+IF(H19&lt;0,-H19,0)</f>
        <v>1002.0770696040781</v>
      </c>
      <c r="I50" s="343">
        <f ca="1">IF(I20&lt;0,-I20,0)+('FIN LP'!I11+'FIN CP'!I13)+IF(I19&lt;0,-I19,0)</f>
        <v>0</v>
      </c>
      <c r="J50" s="214">
        <f ca="1">IF(J20&lt;0,-J20,0)+('FIN LP'!J11+'FIN CP'!J13)+IF(J19&lt;0,-J19,0)</f>
        <v>0</v>
      </c>
      <c r="K50" s="214">
        <f ca="1">IF(K20&lt;0,-K20,0)+('FIN LP'!K11+'FIN CP'!K13)+IF(K19&lt;0,-K19,0)</f>
        <v>0</v>
      </c>
      <c r="L50" s="214">
        <f ca="1">IF(L20&lt;0,-L20,0)+('FIN LP'!L11+'FIN CP'!L13)+IF(L19&lt;0,-L19,0)</f>
        <v>0</v>
      </c>
      <c r="M50" s="214">
        <f ca="1">IF(M20&lt;0,-M20,0)+('FIN LP'!M11+'FIN CP'!M13)+IF(M19&lt;0,-M19,0)</f>
        <v>0</v>
      </c>
      <c r="N50" s="214">
        <f ca="1">IF(N20&lt;0,-N20,0)+('FIN LP'!N11+'FIN CP'!N13)+IF(N19&lt;0,-N19,0)</f>
        <v>0</v>
      </c>
      <c r="O50" s="214">
        <f ca="1">IF(O20&lt;0,-O20,0)+('FIN LP'!O11+'FIN CP'!O13)+IF(O19&lt;0,-O19,0)</f>
        <v>0</v>
      </c>
      <c r="P50" s="214">
        <f ca="1">IF(P20&lt;0,-P20,0)+('FIN LP'!P11+'FIN CP'!P13)+IF(P19&lt;0,-P19,0)</f>
        <v>0</v>
      </c>
      <c r="Q50" s="214">
        <f ca="1">IF(Q20&lt;0,-Q20,0)+('FIN LP'!Q11+'FIN CP'!Q13)+IF(Q19&lt;0,-Q19,0)</f>
        <v>0</v>
      </c>
      <c r="R50" s="214">
        <f ca="1">IF(R20&lt;0,-R20,0)+('FIN LP'!R11+'FIN CP'!R13)+IF(R19&lt;0,-R19,0)</f>
        <v>0</v>
      </c>
      <c r="S50" s="214">
        <f ca="1">IF(S20&lt;0,-S20,0)+('FIN LP'!S11+'FIN CP'!S13)+IF(S19&lt;0,-S19,0)</f>
        <v>0</v>
      </c>
      <c r="T50" s="214">
        <f ca="1">IF(T20&lt;0,-T20,0)+('FIN LP'!T11+'FIN CP'!T13)+IF(T19&lt;0,-T19,0)</f>
        <v>0</v>
      </c>
      <c r="U50" s="214">
        <f ca="1">IF(U20&lt;0,-U20,0)+('FIN LP'!U11+'FIN CP'!U13)+IF(U19&lt;0,-U19,0)</f>
        <v>0</v>
      </c>
      <c r="V50" s="214">
        <f ca="1">IF(V20&lt;0,-V20,0)+('FIN LP'!V11+'FIN CP'!V13)+IF(V19&lt;0,-V19,0)</f>
        <v>0</v>
      </c>
      <c r="W50" s="214">
        <f ca="1">IF(W20&lt;0,-W20,0)+('FIN LP'!W11+'FIN CP'!W13)+IF(W19&lt;0,-W19,0)</f>
        <v>0</v>
      </c>
      <c r="X50" s="214">
        <f ca="1">IF(X20&lt;0,-X20,0)+('FIN LP'!X11+'FIN CP'!X13)+IF(X19&lt;0,-X19,0)</f>
        <v>0</v>
      </c>
      <c r="Y50" s="214">
        <f ca="1">IF(Y20&lt;0,-Y20,0)+('FIN LP'!Y11+'FIN CP'!Y13)+IF(Y19&lt;0,-Y19,0)</f>
        <v>0</v>
      </c>
      <c r="Z50" s="214">
        <f ca="1">IF(Z20&lt;0,-Z20,0)+('FIN LP'!Z11+'FIN CP'!Z13)+IF(Z19&lt;0,-Z19,0)</f>
        <v>0</v>
      </c>
      <c r="AA50" s="214">
        <f ca="1">IF(AA20&lt;0,-AA20,0)+('FIN LP'!AA11+'FIN CP'!AA13)+IF(AA19&lt;0,-AA19,0)</f>
        <v>0</v>
      </c>
      <c r="AB50" s="214">
        <f ca="1">IF(AB20&lt;0,-AB20,0)+('FIN LP'!AB11+'FIN CP'!AB13)+IF(AB19&lt;0,-AB19,0)</f>
        <v>0</v>
      </c>
      <c r="AC50" s="214">
        <f ca="1">IF(AC20&lt;0,-AC20,0)+('FIN LP'!AC11+'FIN CP'!AC13)+IF(AC19&lt;0,-AC19,0)</f>
        <v>0</v>
      </c>
      <c r="AD50" s="214">
        <f ca="1">IF(AD20&lt;0,-AD20,0)+('FIN LP'!AD11+'FIN CP'!AD13)+IF(AD19&lt;0,-AD19,0)</f>
        <v>0</v>
      </c>
      <c r="AE50" s="214">
        <f ca="1">IF(AE20&lt;0,-AE20,0)+('FIN LP'!AE11+'FIN CP'!AE13)+IF(AE19&lt;0,-AE19,0)</f>
        <v>0</v>
      </c>
      <c r="AF50" s="214">
        <f ca="1">IF(AF20&lt;0,-AF20,0)+('FIN LP'!AF11+'FIN CP'!AF13)+IF(AF19&lt;0,-AF19,0)</f>
        <v>0</v>
      </c>
      <c r="AG50" s="214">
        <f ca="1">IF(AG20&lt;0,-AG20,0)+('FIN LP'!AG11+'FIN CP'!AG13)+IF(AG19&lt;0,-AG19,0)</f>
        <v>0</v>
      </c>
      <c r="AH50" s="214">
        <f ca="1">IF(AH20&lt;0,-AH20,0)+('FIN LP'!AH11+'FIN CP'!AH13)+IF(AH19&lt;0,-AH19,0)</f>
        <v>0</v>
      </c>
      <c r="AI50" s="214">
        <f ca="1">IF(AI20&lt;0,-AI20,0)+('FIN LP'!AI11+'FIN CP'!AI13)+IF(AI19&lt;0,-AI19,0)</f>
        <v>0</v>
      </c>
      <c r="AJ50" s="214">
        <f ca="1">IF(AJ20&lt;0,-AJ20,0)+('FIN LP'!AJ11+'FIN CP'!AJ13)+IF(AJ19&lt;0,-AJ19,0)</f>
        <v>0</v>
      </c>
      <c r="AK50" s="214">
        <f ca="1">IF(AK20&lt;0,-AK20,0)+('FIN LP'!AK11+'FIN CP'!AK13)+IF(AK19&lt;0,-AK19,0)</f>
        <v>0</v>
      </c>
      <c r="AL50" s="214">
        <f ca="1">IF(AL20&lt;0,-AL20,0)+('FIN LP'!AL11+'FIN CP'!AL13)+IF(AL19&lt;0,-AL19,0)</f>
        <v>0</v>
      </c>
      <c r="AM50" s="214">
        <f ca="1">IF(AM20&lt;0,-AM20,0)+('FIN LP'!AM11+'FIN CP'!AM13)+IF(AM19&lt;0,-AM19,0)</f>
        <v>0</v>
      </c>
      <c r="AN50" s="214">
        <f ca="1">IF(AN20&lt;0,-AN20,0)+('FIN LP'!AN11+'FIN CP'!AN13)+IF(AN19&lt;0,-AN19,0)</f>
        <v>0</v>
      </c>
      <c r="AO50" s="214">
        <f ca="1">IF(AO20&lt;0,-AO20,0)+('FIN LP'!AO11+'FIN CP'!AO13)+IF(AO19&lt;0,-AO19,0)</f>
        <v>0</v>
      </c>
      <c r="AP50" s="214">
        <f ca="1">IF(AP20&lt;0,-AP20,0)+('FIN LP'!AP11+'FIN CP'!AP13)+IF(AP19&lt;0,-AP19,0)</f>
        <v>0</v>
      </c>
      <c r="AQ50" s="214">
        <f ca="1">IF(AQ20&lt;0,-AQ20,0)+('FIN LP'!AQ11+'FIN CP'!AQ13)+IF(AQ19&lt;0,-AQ19,0)</f>
        <v>0</v>
      </c>
      <c r="AR50" s="344">
        <f ca="1">IF(AR20&lt;0,-AR20,0)+('FIN LP'!AR11+'FIN CP'!AR13)+IF(AR19&lt;0,-AR19,0)</f>
        <v>0</v>
      </c>
    </row>
    <row r="51" spans="1:44" s="218" customFormat="1" ht="5.25" customHeight="1" x14ac:dyDescent="0.15">
      <c r="B51" s="227"/>
      <c r="C51" s="228"/>
      <c r="D51" s="229"/>
      <c r="E51" s="230"/>
      <c r="F51" s="230"/>
      <c r="G51" s="230"/>
      <c r="H51" s="230"/>
      <c r="I51" s="230"/>
      <c r="J51" s="230"/>
      <c r="K51" s="230"/>
      <c r="L51" s="230"/>
      <c r="M51" s="230"/>
      <c r="N51" s="230"/>
      <c r="O51" s="230"/>
      <c r="P51" s="230"/>
      <c r="Q51" s="230"/>
      <c r="R51" s="230"/>
      <c r="S51" s="230"/>
      <c r="T51" s="230"/>
      <c r="U51" s="230"/>
      <c r="V51" s="230"/>
      <c r="W51" s="230"/>
      <c r="X51" s="230"/>
      <c r="Y51" s="230"/>
      <c r="Z51" s="230"/>
      <c r="AA51" s="230"/>
      <c r="AB51" s="230"/>
      <c r="AC51" s="230"/>
      <c r="AD51" s="230"/>
      <c r="AE51" s="230"/>
      <c r="AF51" s="230"/>
      <c r="AG51" s="230"/>
      <c r="AH51" s="230"/>
      <c r="AI51" s="230"/>
      <c r="AJ51" s="230"/>
      <c r="AK51" s="230"/>
      <c r="AL51" s="230"/>
      <c r="AM51" s="230"/>
      <c r="AN51" s="230"/>
      <c r="AO51" s="230"/>
      <c r="AP51" s="230"/>
      <c r="AQ51" s="230"/>
      <c r="AR51" s="230"/>
    </row>
    <row r="52" spans="1:44" x14ac:dyDescent="0.15">
      <c r="B52" s="245" t="s">
        <v>250</v>
      </c>
      <c r="C52" s="348"/>
      <c r="D52" s="348"/>
      <c r="E52" s="349"/>
      <c r="F52" s="349"/>
      <c r="G52" s="349"/>
      <c r="H52" s="349"/>
      <c r="I52" s="349"/>
      <c r="J52" s="349"/>
      <c r="K52" s="349"/>
      <c r="L52" s="349"/>
      <c r="M52" s="349"/>
      <c r="N52" s="349"/>
      <c r="O52" s="349"/>
      <c r="P52" s="349"/>
      <c r="Q52" s="349"/>
      <c r="R52" s="349"/>
      <c r="S52" s="349"/>
      <c r="T52" s="349"/>
      <c r="U52" s="349"/>
      <c r="V52" s="349"/>
      <c r="W52" s="349"/>
      <c r="X52" s="349"/>
      <c r="Y52" s="349"/>
      <c r="Z52" s="349"/>
      <c r="AA52" s="349"/>
      <c r="AB52" s="349"/>
      <c r="AC52" s="349"/>
      <c r="AD52" s="349"/>
      <c r="AE52" s="349"/>
      <c r="AF52" s="349"/>
      <c r="AG52" s="349"/>
      <c r="AH52" s="349"/>
      <c r="AI52" s="349"/>
      <c r="AJ52" s="349"/>
      <c r="AK52" s="349"/>
      <c r="AL52" s="349"/>
      <c r="AM52" s="349"/>
      <c r="AN52" s="349"/>
      <c r="AO52" s="349"/>
      <c r="AP52" s="349"/>
      <c r="AQ52" s="349"/>
      <c r="AR52" s="350"/>
    </row>
    <row r="53" spans="1:44" x14ac:dyDescent="0.15">
      <c r="A53" s="88"/>
      <c r="B53" s="351" t="s">
        <v>154</v>
      </c>
      <c r="C53" s="132"/>
      <c r="D53" s="132"/>
      <c r="E53" s="352" t="str">
        <f t="shared" ref="E53:AR53" ca="1" si="28">IFERROR(ROUND(E49,0)/ROUND(E50,0),"")</f>
        <v/>
      </c>
      <c r="F53" s="352">
        <f t="shared" ca="1" si="28"/>
        <v>4.625</v>
      </c>
      <c r="G53" s="352">
        <f t="shared" ca="1" si="28"/>
        <v>4.1239515377446416</v>
      </c>
      <c r="H53" s="352">
        <f t="shared" ca="1" si="28"/>
        <v>3.4650698602794412</v>
      </c>
      <c r="I53" s="352" t="str">
        <f t="shared" ca="1" si="28"/>
        <v/>
      </c>
      <c r="J53" s="352" t="str">
        <f t="shared" ca="1" si="28"/>
        <v/>
      </c>
      <c r="K53" s="352" t="str">
        <f t="shared" ca="1" si="28"/>
        <v/>
      </c>
      <c r="L53" s="352" t="str">
        <f t="shared" ca="1" si="28"/>
        <v/>
      </c>
      <c r="M53" s="352" t="str">
        <f t="shared" ca="1" si="28"/>
        <v/>
      </c>
      <c r="N53" s="352" t="str">
        <f t="shared" ca="1" si="28"/>
        <v/>
      </c>
      <c r="O53" s="352" t="str">
        <f t="shared" ca="1" si="28"/>
        <v/>
      </c>
      <c r="P53" s="352" t="str">
        <f t="shared" ca="1" si="28"/>
        <v/>
      </c>
      <c r="Q53" s="352" t="str">
        <f t="shared" ca="1" si="28"/>
        <v/>
      </c>
      <c r="R53" s="352" t="str">
        <f t="shared" ca="1" si="28"/>
        <v/>
      </c>
      <c r="S53" s="352" t="str">
        <f t="shared" ca="1" si="28"/>
        <v/>
      </c>
      <c r="T53" s="352" t="str">
        <f t="shared" ca="1" si="28"/>
        <v/>
      </c>
      <c r="U53" s="352" t="str">
        <f t="shared" ca="1" si="28"/>
        <v/>
      </c>
      <c r="V53" s="352" t="str">
        <f t="shared" ca="1" si="28"/>
        <v/>
      </c>
      <c r="W53" s="352" t="str">
        <f t="shared" ca="1" si="28"/>
        <v/>
      </c>
      <c r="X53" s="352" t="str">
        <f t="shared" ca="1" si="28"/>
        <v/>
      </c>
      <c r="Y53" s="352" t="str">
        <f t="shared" ca="1" si="28"/>
        <v/>
      </c>
      <c r="Z53" s="352" t="str">
        <f t="shared" ca="1" si="28"/>
        <v/>
      </c>
      <c r="AA53" s="352" t="str">
        <f t="shared" ca="1" si="28"/>
        <v/>
      </c>
      <c r="AB53" s="352" t="str">
        <f t="shared" ca="1" si="28"/>
        <v/>
      </c>
      <c r="AC53" s="352" t="str">
        <f t="shared" ca="1" si="28"/>
        <v/>
      </c>
      <c r="AD53" s="352" t="str">
        <f t="shared" ca="1" si="28"/>
        <v/>
      </c>
      <c r="AE53" s="352" t="str">
        <f t="shared" ca="1" si="28"/>
        <v/>
      </c>
      <c r="AF53" s="352" t="str">
        <f t="shared" ca="1" si="28"/>
        <v/>
      </c>
      <c r="AG53" s="352" t="str">
        <f t="shared" ca="1" si="28"/>
        <v/>
      </c>
      <c r="AH53" s="352" t="str">
        <f t="shared" ca="1" si="28"/>
        <v/>
      </c>
      <c r="AI53" s="352" t="str">
        <f t="shared" ca="1" si="28"/>
        <v/>
      </c>
      <c r="AJ53" s="352" t="str">
        <f t="shared" ca="1" si="28"/>
        <v/>
      </c>
      <c r="AK53" s="352" t="str">
        <f t="shared" ca="1" si="28"/>
        <v/>
      </c>
      <c r="AL53" s="352" t="str">
        <f t="shared" ca="1" si="28"/>
        <v/>
      </c>
      <c r="AM53" s="352" t="str">
        <f t="shared" ca="1" si="28"/>
        <v/>
      </c>
      <c r="AN53" s="352" t="str">
        <f t="shared" ca="1" si="28"/>
        <v/>
      </c>
      <c r="AO53" s="352" t="str">
        <f t="shared" ca="1" si="28"/>
        <v/>
      </c>
      <c r="AP53" s="352" t="str">
        <f t="shared" ca="1" si="28"/>
        <v/>
      </c>
      <c r="AQ53" s="352" t="str">
        <f t="shared" ca="1" si="28"/>
        <v/>
      </c>
      <c r="AR53" s="353" t="str">
        <f t="shared" ca="1" si="28"/>
        <v/>
      </c>
    </row>
    <row r="54" spans="1:44" x14ac:dyDescent="0.15">
      <c r="B54" s="249" t="s">
        <v>256</v>
      </c>
      <c r="C54" s="250"/>
      <c r="D54" s="250"/>
      <c r="E54" s="354">
        <f ca="1">IFERROR(BP!E27/BP!E4,"")</f>
        <v>0.21608544451478842</v>
      </c>
      <c r="F54" s="354">
        <f ca="1">IFERROR(BP!F27/BP!F4,"")</f>
        <v>0.24843636873978114</v>
      </c>
      <c r="G54" s="354">
        <f ca="1">IFERROR(BP!G27/BP!G4,"")</f>
        <v>0.30222323561619929</v>
      </c>
      <c r="H54" s="354">
        <f ca="1">IFERROR(BP!H27/BP!H4,"")</f>
        <v>0.32109468656642498</v>
      </c>
      <c r="I54" s="354">
        <f ca="1">IFERROR(BP!I27/BP!I4,"")</f>
        <v>0.38538687774509855</v>
      </c>
      <c r="J54" s="354">
        <f ca="1">IFERROR(BP!J27/BP!J4,"")</f>
        <v>0.37420311137603895</v>
      </c>
      <c r="K54" s="354">
        <f ca="1">IFERROR(BP!K27/BP!K4,"")</f>
        <v>0.39290692832540847</v>
      </c>
      <c r="L54" s="354">
        <f ca="1">IFERROR(BP!L27/BP!L4,"")</f>
        <v>0.4133534016310606</v>
      </c>
      <c r="M54" s="354">
        <f ca="1">IFERROR(BP!M27/BP!M4,"")</f>
        <v>0.41891221936746914</v>
      </c>
      <c r="N54" s="354">
        <f ca="1">IFERROR(BP!N27/BP!N4,"")</f>
        <v>0.40148212390085475</v>
      </c>
      <c r="O54" s="354">
        <f ca="1">IFERROR(BP!O27/BP!O4,"")</f>
        <v>0.39410281650535761</v>
      </c>
      <c r="P54" s="354">
        <f ca="1">IFERROR(BP!P27/BP!P4,"")</f>
        <v>0.364421105174</v>
      </c>
      <c r="Q54" s="354">
        <f ca="1">IFERROR(BP!Q27/BP!Q4,"")</f>
        <v>0.33103279524911394</v>
      </c>
      <c r="R54" s="354">
        <f ca="1">IFERROR(BP!R27/BP!R4,"")</f>
        <v>0.29388896684074062</v>
      </c>
      <c r="S54" s="354">
        <f ca="1">IFERROR(BP!S27/BP!S4,"")</f>
        <v>0.25048561530852553</v>
      </c>
      <c r="T54" s="354">
        <f ca="1">IFERROR(BP!T27/BP!T4,"")</f>
        <v>0.21484357053326011</v>
      </c>
      <c r="U54" s="354">
        <f ca="1">IFERROR(BP!U27/BP!U4,"")</f>
        <v>0.19472650446058432</v>
      </c>
      <c r="V54" s="354">
        <f ca="1">IFERROR(BP!V27/BP!V4,"")</f>
        <v>0.13982561142871133</v>
      </c>
      <c r="W54" s="354">
        <f ca="1">IFERROR(BP!W27/BP!W4,"")</f>
        <v>7.6813850414436835E-2</v>
      </c>
      <c r="X54" s="354">
        <f ca="1">IFERROR(BP!X27/BP!X4,"")</f>
        <v>3.6716043777246096E-3</v>
      </c>
      <c r="Y54" s="354">
        <f ca="1">IFERROR(BP!Y27/BP!Y4,"")</f>
        <v>-3.6724381778921796E-2</v>
      </c>
      <c r="Z54" s="354">
        <f ca="1">IFERROR(BP!Z27/BP!Z4,"")</f>
        <v>-0.12987137084732836</v>
      </c>
      <c r="AA54" s="354">
        <f ca="1">IFERROR(BP!AA27/BP!AA4,"")</f>
        <v>-0.24140871483423532</v>
      </c>
      <c r="AB54" s="354">
        <f ca="1">IFERROR(BP!AB27/BP!AB4,"")</f>
        <v>-0.37737925809664519</v>
      </c>
      <c r="AC54" s="354">
        <f ca="1">IFERROR(BP!AC27/BP!AC4,"")</f>
        <v>-0.44106268418805789</v>
      </c>
      <c r="AD54" s="354">
        <f ca="1">IFERROR(BP!AD27/BP!AD4,"")</f>
        <v>-0.58699107432725528</v>
      </c>
      <c r="AE54" s="354">
        <f ca="1">IFERROR(BP!AE27/BP!AE4,"")</f>
        <v>-0.81618981329574036</v>
      </c>
      <c r="AF54" s="354">
        <f ca="1">IFERROR(BP!AF27/BP!AF4,"")</f>
        <v>-1.1227671919526927</v>
      </c>
      <c r="AG54" s="354">
        <f ca="1">IFERROR(BP!AG27/BP!AG4,"")</f>
        <v>-1.5538661854924234</v>
      </c>
      <c r="AH54" s="354">
        <f ca="1">IFERROR(BP!AH27/BP!AH4,"")</f>
        <v>-2.204684793558596</v>
      </c>
      <c r="AI54" s="354">
        <f ca="1">IFERROR(BP!AI27/BP!AI4,"")</f>
        <v>-3.028455454249277</v>
      </c>
      <c r="AJ54" s="354">
        <f ca="1">IFERROR(BP!AJ27/BP!AJ4,"")</f>
        <v>-4.6566461498906788</v>
      </c>
      <c r="AK54" s="354">
        <f ca="1">IFERROR(BP!AK27/BP!AK4,"")</f>
        <v>-5.1886901448729086</v>
      </c>
      <c r="AL54" s="354">
        <f ca="1">IFERROR(BP!AL27/BP!AL4,"")</f>
        <v>-11.320948445970807</v>
      </c>
      <c r="AM54" s="354">
        <f ca="1">IFERROR(BP!AM27/BP!AM4,"")</f>
        <v>-1350.1968973950584</v>
      </c>
      <c r="AN54" s="354">
        <f>IFERROR(BP!AN27/BP!AN4,"")</f>
        <v>0</v>
      </c>
      <c r="AO54" s="354">
        <f>IFERROR(BP!AO27/BP!AO4,"")</f>
        <v>0</v>
      </c>
      <c r="AP54" s="354">
        <f>IFERROR(BP!AP27/BP!AP4,"")</f>
        <v>0</v>
      </c>
      <c r="AQ54" s="354">
        <f>IFERROR(BP!AQ27/BP!AQ4,"")</f>
        <v>0</v>
      </c>
      <c r="AR54" s="355">
        <f>IFERROR(BP!AR27/BP!AR4,"")</f>
        <v>0</v>
      </c>
    </row>
    <row r="55" spans="1:44" x14ac:dyDescent="0.15">
      <c r="B55" s="258" t="s">
        <v>208</v>
      </c>
      <c r="E55" s="356">
        <f ca="1">IFERROR(BP!E27/(ROUND(BP!E25+BP!E20,0)),"")</f>
        <v>0.90094615752788709</v>
      </c>
      <c r="F55" s="356">
        <f ca="1">IFERROR(BP!F27/(ROUND(BP!F25+BP!F20,0)),"")</f>
        <v>1.4396526662044893</v>
      </c>
      <c r="G55" s="356">
        <f ca="1">IFERROR(BP!G27/(ROUND(BP!G25+BP!G20,0)),"")</f>
        <v>2.8793053324089786</v>
      </c>
      <c r="H55" s="356" t="str">
        <f ca="1">IFERROR(BP!H27/(ROUND(BP!H25+BP!H20,0)),"")</f>
        <v/>
      </c>
      <c r="I55" s="356" t="str">
        <f ca="1">IFERROR(BP!I27/(ROUND(BP!I25+BP!I20,0)),"")</f>
        <v/>
      </c>
      <c r="J55" s="356" t="str">
        <f ca="1">IFERROR(BP!J27/(ROUND(BP!J25+BP!J20,0)),"")</f>
        <v/>
      </c>
      <c r="K55" s="356" t="str">
        <f ca="1">IFERROR(BP!K27/(ROUND(BP!K25+BP!K20,0)),"")</f>
        <v/>
      </c>
      <c r="L55" s="356" t="str">
        <f ca="1">IFERROR(BP!L27/(ROUND(BP!L25+BP!L20,0)),"")</f>
        <v/>
      </c>
      <c r="M55" s="356" t="str">
        <f ca="1">IFERROR(BP!M27/(ROUND(BP!M25+BP!M20,0)),"")</f>
        <v/>
      </c>
      <c r="N55" s="356" t="str">
        <f ca="1">IFERROR(BP!N27/(ROUND(BP!N25+BP!N20,0)),"")</f>
        <v/>
      </c>
      <c r="O55" s="356" t="str">
        <f ca="1">IFERROR(BP!O27/(ROUND(BP!O25+BP!O20,0)),"")</f>
        <v/>
      </c>
      <c r="P55" s="356" t="str">
        <f ca="1">IFERROR(BP!P27/(ROUND(BP!P25+BP!P20,0)),"")</f>
        <v/>
      </c>
      <c r="Q55" s="356" t="str">
        <f ca="1">IFERROR(BP!Q27/(ROUND(BP!Q25+BP!Q20,0)),"")</f>
        <v/>
      </c>
      <c r="R55" s="356" t="str">
        <f ca="1">IFERROR(BP!R27/(ROUND(BP!R25+BP!R20,0)),"")</f>
        <v/>
      </c>
      <c r="S55" s="356" t="str">
        <f ca="1">IFERROR(BP!S27/(ROUND(BP!S25+BP!S20,0)),"")</f>
        <v/>
      </c>
      <c r="T55" s="356" t="str">
        <f ca="1">IFERROR(BP!T27/(ROUND(BP!T25+BP!T20,0)),"")</f>
        <v/>
      </c>
      <c r="U55" s="356" t="str">
        <f ca="1">IFERROR(BP!U27/(ROUND(BP!U25+BP!U20,0)),"")</f>
        <v/>
      </c>
      <c r="V55" s="356" t="str">
        <f ca="1">IFERROR(BP!V27/(ROUND(BP!V25+BP!V20,0)),"")</f>
        <v/>
      </c>
      <c r="W55" s="356" t="str">
        <f ca="1">IFERROR(BP!W27/(ROUND(BP!W25+BP!W20,0)),"")</f>
        <v/>
      </c>
      <c r="X55" s="356" t="str">
        <f ca="1">IFERROR(BP!X27/(ROUND(BP!X25+BP!X20,0)),"")</f>
        <v/>
      </c>
      <c r="Y55" s="356" t="str">
        <f ca="1">IFERROR(BP!Y27/(ROUND(BP!Y25+BP!Y20,0)),"")</f>
        <v/>
      </c>
      <c r="Z55" s="356" t="str">
        <f ca="1">IFERROR(BP!Z27/(ROUND(BP!Z25+BP!Z20,0)),"")</f>
        <v/>
      </c>
      <c r="AA55" s="356" t="str">
        <f ca="1">IFERROR(BP!AA27/(ROUND(BP!AA25+BP!AA20,0)),"")</f>
        <v/>
      </c>
      <c r="AB55" s="356" t="str">
        <f ca="1">IFERROR(BP!AB27/(ROUND(BP!AB25+BP!AB20,0)),"")</f>
        <v/>
      </c>
      <c r="AC55" s="356" t="str">
        <f ca="1">IFERROR(BP!AC27/(ROUND(BP!AC25+BP!AC20,0)),"")</f>
        <v/>
      </c>
      <c r="AD55" s="356" t="str">
        <f ca="1">IFERROR(BP!AD27/(ROUND(BP!AD25+BP!AD20,0)),"")</f>
        <v/>
      </c>
      <c r="AE55" s="356" t="str">
        <f ca="1">IFERROR(BP!AE27/(ROUND(BP!AE25+BP!AE20,0)),"")</f>
        <v/>
      </c>
      <c r="AF55" s="356" t="str">
        <f ca="1">IFERROR(BP!AF27/(ROUND(BP!AF25+BP!AF20,0)),"")</f>
        <v/>
      </c>
      <c r="AG55" s="356" t="str">
        <f ca="1">IFERROR(BP!AG27/(ROUND(BP!AG25+BP!AG20,0)),"")</f>
        <v/>
      </c>
      <c r="AH55" s="356" t="str">
        <f ca="1">IFERROR(BP!AH27/(ROUND(BP!AH25+BP!AH20,0)),"")</f>
        <v/>
      </c>
      <c r="AI55" s="356" t="str">
        <f ca="1">IFERROR(BP!AI27/(ROUND(BP!AI25+BP!AI20,0)),"")</f>
        <v/>
      </c>
      <c r="AJ55" s="356" t="str">
        <f ca="1">IFERROR(BP!AJ27/(ROUND(BP!AJ25+BP!AJ20,0)),"")</f>
        <v/>
      </c>
      <c r="AK55" s="356" t="str">
        <f ca="1">IFERROR(BP!AK27/(ROUND(BP!AK25+BP!AK20,0)),"")</f>
        <v/>
      </c>
      <c r="AL55" s="356" t="str">
        <f ca="1">IFERROR(BP!AL27/(ROUND(BP!AL25+BP!AL20,0)),"")</f>
        <v/>
      </c>
      <c r="AM55" s="356" t="str">
        <f ca="1">IFERROR(BP!AM27/(ROUND(BP!AM25+BP!AM20,0)),"")</f>
        <v/>
      </c>
      <c r="AN55" s="356" t="str">
        <f ca="1">IFERROR(BP!AN27/(ROUND(BP!AN25+BP!AN20,0)),"")</f>
        <v/>
      </c>
      <c r="AO55" s="356" t="str">
        <f ca="1">IFERROR(BP!AO27/(ROUND(BP!AO25+BP!AO20,0)),"")</f>
        <v/>
      </c>
      <c r="AP55" s="356" t="str">
        <f ca="1">IFERROR(BP!AP27/(ROUND(BP!AP25+BP!AP20,0)),"")</f>
        <v/>
      </c>
      <c r="AQ55" s="356" t="str">
        <f ca="1">IFERROR(BP!AQ27/(ROUND(BP!AQ25+BP!AQ20,0)),"")</f>
        <v/>
      </c>
      <c r="AR55" s="357" t="str">
        <f ca="1">IFERROR(BP!AR27/(ROUND(BP!AR25+BP!AR20,0)),"")</f>
        <v/>
      </c>
    </row>
    <row r="56" spans="1:44" x14ac:dyDescent="0.15">
      <c r="B56" s="249" t="s">
        <v>251</v>
      </c>
      <c r="C56" s="250"/>
      <c r="D56" s="250"/>
      <c r="E56" s="358">
        <f ca="1">IFERROR(E46/(BP!E25+BP!E20-BP!E6),"")</f>
        <v>-1.1026160725204281</v>
      </c>
      <c r="F56" s="358">
        <f ca="1">IFERROR(F46/(BP!F25+BP!F20-BP!F6),"")</f>
        <v>-1.9097520391987224</v>
      </c>
      <c r="G56" s="358">
        <f ca="1">IFERROR(G46/(BP!G25+BP!G20-BP!G6),"")</f>
        <v>-3.7666848050703661</v>
      </c>
      <c r="H56" s="358">
        <f ca="1">IFERROR(H46/(BP!H25+BP!H20-BP!H6),"")</f>
        <v>-4.0523444277462364</v>
      </c>
      <c r="I56" s="358">
        <f ca="1">IFERROR(I46/(BP!I25+BP!I20-BP!I6),"")</f>
        <v>-0.30898553987080413</v>
      </c>
      <c r="J56" s="358">
        <f ca="1">IFERROR(J46/(BP!J25+BP!J20-BP!J6),"")</f>
        <v>-1.1748227894888532</v>
      </c>
      <c r="K56" s="358">
        <f ca="1">IFERROR(K46/(BP!K25+BP!K20-BP!K6),"")</f>
        <v>-1.3507478194855957</v>
      </c>
      <c r="L56" s="358">
        <f ca="1">IFERROR(L46/(BP!L25+BP!L20-BP!L6),"")</f>
        <v>-0.44325136610835764</v>
      </c>
      <c r="M56" s="358">
        <f ca="1">IFERROR(M46/(BP!M25+BP!M20-BP!M6),"")</f>
        <v>3.9677175451665589</v>
      </c>
      <c r="N56" s="358">
        <f ca="1">IFERROR(N46/(BP!N25+BP!N20-BP!N6),"")</f>
        <v>2.6080936909367569</v>
      </c>
      <c r="O56" s="358">
        <f ca="1">IFERROR(O46/(BP!O25+BP!O20-BP!O6),"")</f>
        <v>1.6951600463982111</v>
      </c>
      <c r="P56" s="358">
        <f ca="1">IFERROR(P46/(BP!P25+BP!P20-BP!P6),"")</f>
        <v>1.5823763335329846</v>
      </c>
      <c r="Q56" s="358">
        <f ca="1">IFERROR(Q46/(BP!Q25+BP!Q20-BP!Q6),"")</f>
        <v>1.537242332386753</v>
      </c>
      <c r="R56" s="358">
        <f ca="1">IFERROR(R46/(BP!R25+BP!R20-BP!R6),"")</f>
        <v>1.4932480395731613</v>
      </c>
      <c r="S56" s="358">
        <f ca="1">IFERROR(S46/(BP!S25+BP!S20-BP!S6),"")</f>
        <v>1.650748113548882</v>
      </c>
      <c r="T56" s="358">
        <f ca="1">IFERROR(T46/(BP!T25+BP!T20-BP!T6),"")</f>
        <v>1.4543660093275363</v>
      </c>
      <c r="U56" s="358">
        <f ca="1">IFERROR(U46/(BP!U25+BP!U20-BP!U6),"")</f>
        <v>1.4379839051061909</v>
      </c>
      <c r="V56" s="274">
        <f ca="1">IFERROR(V46/(BP!V25+BP!V20-BP!V6),"")</f>
        <v>1.421601800884845</v>
      </c>
      <c r="W56" s="358">
        <f ca="1">IFERROR(W46/(BP!W25+BP!W20-BP!W6),"")</f>
        <v>1.4096510058514573</v>
      </c>
      <c r="X56" s="358">
        <f ca="1">IFERROR(X46/(BP!X25+BP!X20-BP!X6),"")</f>
        <v>1.4096510058514573</v>
      </c>
      <c r="Y56" s="358">
        <f ca="1">IFERROR(Y46/(BP!Y25+BP!Y20-BP!Y6),"")</f>
        <v>1.4096510058514573</v>
      </c>
      <c r="Z56" s="358">
        <f ca="1">IFERROR(Z46/(BP!Z25+BP!Z20-BP!Z6),"")</f>
        <v>1.4096510058514573</v>
      </c>
      <c r="AA56" s="358">
        <f ca="1">IFERROR(AA46/(BP!AA25+BP!AA20-BP!AA6),"")</f>
        <v>1.4096510058514573</v>
      </c>
      <c r="AB56" s="358">
        <f ca="1">IFERROR(AB46/(BP!AB25+BP!AB20-BP!AB6),"")</f>
        <v>1.4096510058514571</v>
      </c>
      <c r="AC56" s="358">
        <f ca="1">IFERROR(AC46/(BP!AC25+BP!AC20-BP!AC6),"")</f>
        <v>1.4096510058514571</v>
      </c>
      <c r="AD56" s="358">
        <f ca="1">IFERROR(AD46/(BP!AD25+BP!AD20-BP!AD6),"")</f>
        <v>1.4096510058514571</v>
      </c>
      <c r="AE56" s="358">
        <f ca="1">IFERROR(AE46/(BP!AE25+BP!AE20-BP!AE6),"")</f>
        <v>1.4096510058514569</v>
      </c>
      <c r="AF56" s="358">
        <f ca="1">IFERROR(AF46/(BP!AF25+BP!AF20-BP!AF6),"")</f>
        <v>1.4096510058514569</v>
      </c>
      <c r="AG56" s="358">
        <f ca="1">IFERROR(AG46/(BP!AG25+BP!AG20-BP!AG6),"")</f>
        <v>1.4096510058514569</v>
      </c>
      <c r="AH56" s="358">
        <f ca="1">IFERROR(AH46/(BP!AH25+BP!AH20-BP!AH6),"")</f>
        <v>1.4096510058514569</v>
      </c>
      <c r="AI56" s="358">
        <f ca="1">IFERROR(AI46/(BP!AI25+BP!AI20-BP!AI6),"")</f>
        <v>1.4096510058514571</v>
      </c>
      <c r="AJ56" s="358">
        <f ca="1">IFERROR(AJ46/(BP!AJ25+BP!AJ20-BP!AJ6),"")</f>
        <v>1.4096510058514569</v>
      </c>
      <c r="AK56" s="358">
        <f ca="1">IFERROR(AK46/(BP!AK25+BP!AK20-BP!AK6),"")</f>
        <v>1.4096510058514566</v>
      </c>
      <c r="AL56" s="358">
        <f ca="1">IFERROR(AL46/(BP!AL25+BP!AL20-BP!AL6),"")</f>
        <v>1.4096510058514569</v>
      </c>
      <c r="AM56" s="358">
        <f ca="1">IFERROR(AM46/(BP!AM25+BP!AM20-BP!AM6),"")</f>
        <v>1.4096510058514578</v>
      </c>
      <c r="AN56" s="358" t="str">
        <f ca="1">IFERROR(AN46/(BP!AN25+BP!AN20-BP!AN6),"")</f>
        <v/>
      </c>
      <c r="AO56" s="358" t="str">
        <f ca="1">IFERROR(AO46/(BP!AO25+BP!AO20-BP!AO6),"")</f>
        <v/>
      </c>
      <c r="AP56" s="358" t="str">
        <f ca="1">IFERROR(AP46/(BP!AP25+BP!AP20-BP!AP6),"")</f>
        <v/>
      </c>
      <c r="AQ56" s="358" t="str">
        <f ca="1">IFERROR(AQ46/(BP!AQ25+BP!AQ20-BP!AQ6),"")</f>
        <v/>
      </c>
      <c r="AR56" s="359" t="str">
        <f ca="1">IFERROR(AR46/(BP!AR25+BP!AR20-BP!AR6),"")</f>
        <v/>
      </c>
    </row>
    <row r="57" spans="1:44" x14ac:dyDescent="0.15">
      <c r="B57" s="259" t="s">
        <v>257</v>
      </c>
      <c r="C57" s="156"/>
      <c r="D57" s="156"/>
      <c r="E57" s="360">
        <f ca="1">IFERROR((BP!E25+BP!E20)/BP!E27,"")</f>
        <v>1.1097579399767223</v>
      </c>
      <c r="F57" s="360">
        <f ca="1">IFERROR((BP!F25+BP!F20)/BP!F27,"")</f>
        <v>0.69449541072011078</v>
      </c>
      <c r="G57" s="360">
        <f ca="1">IFERROR((BP!G25+BP!G20)/BP!G27,"")</f>
        <v>0.34724772401236437</v>
      </c>
      <c r="H57" s="360">
        <f ca="1">IFERROR((BP!H25+BP!H20)/BP!H27,"")</f>
        <v>0</v>
      </c>
      <c r="I57" s="360">
        <f ca="1">IFERROR((BP!I25+BP!I20)/BP!I27,"")</f>
        <v>0</v>
      </c>
      <c r="J57" s="360">
        <f ca="1">IFERROR((BP!J25+BP!J20)/BP!J27,"")</f>
        <v>0</v>
      </c>
      <c r="K57" s="360">
        <f ca="1">IFERROR((BP!K25+BP!K20)/BP!K27,"")</f>
        <v>0</v>
      </c>
      <c r="L57" s="360">
        <f ca="1">IFERROR((BP!L25+BP!L20)/BP!L27,"")</f>
        <v>0</v>
      </c>
      <c r="M57" s="360">
        <f ca="1">IFERROR((BP!M25+BP!M20)/BP!M27,"")</f>
        <v>0</v>
      </c>
      <c r="N57" s="360">
        <f ca="1">IFERROR((BP!N25+BP!N20)/BP!N27,"")</f>
        <v>0</v>
      </c>
      <c r="O57" s="360">
        <f ca="1">IFERROR((BP!O25+BP!O20)/BP!O27,"")</f>
        <v>0</v>
      </c>
      <c r="P57" s="360">
        <f ca="1">IFERROR((BP!P25+BP!P20)/BP!P27,"")</f>
        <v>0</v>
      </c>
      <c r="Q57" s="360">
        <f ca="1">IFERROR((BP!Q25+BP!Q20)/BP!Q27,"")</f>
        <v>0</v>
      </c>
      <c r="R57" s="360">
        <f ca="1">IFERROR((BP!R25+BP!R20)/BP!R27,"")</f>
        <v>0</v>
      </c>
      <c r="S57" s="360">
        <f ca="1">IFERROR((BP!S25+BP!S20)/BP!S27,"")</f>
        <v>0</v>
      </c>
      <c r="T57" s="360">
        <f ca="1">IFERROR((BP!T25+BP!T20)/BP!T27,"")</f>
        <v>0</v>
      </c>
      <c r="U57" s="360">
        <f ca="1">IFERROR((BP!U25+BP!U20)/BP!U27,"")</f>
        <v>0</v>
      </c>
      <c r="V57" s="360">
        <f ca="1">IFERROR((BP!V25+BP!V20)/BP!V27,"")</f>
        <v>0</v>
      </c>
      <c r="W57" s="360">
        <f ca="1">IFERROR((BP!W25+BP!W20)/BP!W27,"")</f>
        <v>0</v>
      </c>
      <c r="X57" s="360">
        <f ca="1">IFERROR((BP!X25+BP!X20)/BP!X27,"")</f>
        <v>0</v>
      </c>
      <c r="Y57" s="360">
        <f ca="1">IFERROR((BP!Y25+BP!Y20)/BP!Y27,"")</f>
        <v>0</v>
      </c>
      <c r="Z57" s="360">
        <f ca="1">IFERROR((BP!Z25+BP!Z20)/BP!Z27,"")</f>
        <v>0</v>
      </c>
      <c r="AA57" s="360">
        <f ca="1">IFERROR((BP!AA25+BP!AA20)/BP!AA27,"")</f>
        <v>0</v>
      </c>
      <c r="AB57" s="360">
        <f ca="1">IFERROR((BP!AB25+BP!AB20)/BP!AB27,"")</f>
        <v>0</v>
      </c>
      <c r="AC57" s="360">
        <f ca="1">IFERROR((BP!AC25+BP!AC20)/BP!AC27,"")</f>
        <v>0</v>
      </c>
      <c r="AD57" s="360">
        <f ca="1">IFERROR((BP!AD25+BP!AD20)/BP!AD27,"")</f>
        <v>0</v>
      </c>
      <c r="AE57" s="360">
        <f ca="1">IFERROR((BP!AE25+BP!AE20)/BP!AE27,"")</f>
        <v>0</v>
      </c>
      <c r="AF57" s="360">
        <f ca="1">IFERROR((BP!AF25+BP!AF20)/BP!AF27,"")</f>
        <v>0</v>
      </c>
      <c r="AG57" s="360">
        <f ca="1">IFERROR((BP!AG25+BP!AG20)/BP!AG27,"")</f>
        <v>0</v>
      </c>
      <c r="AH57" s="360">
        <f ca="1">IFERROR((BP!AH25+BP!AH20)/BP!AH27,"")</f>
        <v>0</v>
      </c>
      <c r="AI57" s="360">
        <f ca="1">IFERROR((BP!AI25+BP!AI20)/BP!AI27,"")</f>
        <v>0</v>
      </c>
      <c r="AJ57" s="360">
        <f ca="1">IFERROR((BP!AJ25+BP!AJ20)/BP!AJ27,"")</f>
        <v>0</v>
      </c>
      <c r="AK57" s="360">
        <f ca="1">IFERROR((BP!AK25+BP!AK20)/BP!AK27,"")</f>
        <v>0</v>
      </c>
      <c r="AL57" s="360">
        <f ca="1">IFERROR((BP!AL25+BP!AL20)/BP!AL27,"")</f>
        <v>0</v>
      </c>
      <c r="AM57" s="360">
        <f ca="1">IFERROR((BP!AM25+BP!AM20)/BP!AM27,"")</f>
        <v>0</v>
      </c>
      <c r="AN57" s="360" t="str">
        <f ca="1">IFERROR((BP!AN25+BP!AN20)/BP!AN27,"")</f>
        <v/>
      </c>
      <c r="AO57" s="360" t="str">
        <f ca="1">IFERROR((BP!AO25+BP!AO20)/BP!AO27,"")</f>
        <v/>
      </c>
      <c r="AP57" s="360" t="str">
        <f ca="1">IFERROR((BP!AP25+BP!AP20)/BP!AP27,"")</f>
        <v/>
      </c>
      <c r="AQ57" s="360" t="str">
        <f ca="1">IFERROR((BP!AQ25+BP!AQ20)/BP!AQ27,"")</f>
        <v/>
      </c>
      <c r="AR57" s="361" t="str">
        <f ca="1">IFERROR((BP!AR25+BP!AR20)/BP!AR27,"")</f>
        <v/>
      </c>
    </row>
    <row r="58" spans="1:44" s="218" customFormat="1" ht="5.25" customHeight="1" x14ac:dyDescent="0.15">
      <c r="B58" s="227"/>
      <c r="C58" s="228"/>
      <c r="D58" s="229"/>
      <c r="E58" s="230"/>
      <c r="F58" s="230"/>
      <c r="G58" s="230"/>
      <c r="H58" s="230"/>
      <c r="I58" s="230"/>
      <c r="J58" s="230"/>
      <c r="K58" s="230"/>
      <c r="L58" s="230"/>
      <c r="M58" s="230"/>
      <c r="N58" s="230"/>
      <c r="O58" s="230"/>
      <c r="P58" s="230"/>
      <c r="Q58" s="230"/>
      <c r="R58" s="230"/>
      <c r="S58" s="230"/>
      <c r="T58" s="230"/>
      <c r="U58" s="230"/>
      <c r="V58" s="230"/>
      <c r="W58" s="230"/>
      <c r="X58" s="230"/>
      <c r="Y58" s="230"/>
      <c r="Z58" s="230"/>
      <c r="AA58" s="230"/>
      <c r="AB58" s="230"/>
      <c r="AC58" s="230"/>
      <c r="AD58" s="230"/>
      <c r="AE58" s="230"/>
      <c r="AF58" s="230"/>
      <c r="AG58" s="230"/>
      <c r="AH58" s="230"/>
      <c r="AI58" s="230"/>
      <c r="AJ58" s="230"/>
      <c r="AK58" s="230"/>
      <c r="AL58" s="230"/>
      <c r="AM58" s="230"/>
      <c r="AN58" s="230"/>
      <c r="AO58" s="230"/>
      <c r="AP58" s="230"/>
      <c r="AQ58" s="230"/>
      <c r="AR58" s="230"/>
    </row>
    <row r="59" spans="1:44" x14ac:dyDescent="0.15">
      <c r="B59" s="245" t="s">
        <v>252</v>
      </c>
      <c r="C59" s="348"/>
      <c r="D59" s="348"/>
      <c r="E59" s="349"/>
      <c r="F59" s="349"/>
      <c r="G59" s="349"/>
      <c r="H59" s="349"/>
      <c r="I59" s="349"/>
      <c r="J59" s="349"/>
      <c r="K59" s="349"/>
      <c r="L59" s="349"/>
      <c r="M59" s="349"/>
      <c r="N59" s="349"/>
      <c r="O59" s="349"/>
      <c r="P59" s="349"/>
      <c r="Q59" s="349"/>
      <c r="R59" s="349"/>
      <c r="S59" s="349"/>
      <c r="T59" s="349"/>
      <c r="U59" s="349"/>
      <c r="V59" s="349"/>
      <c r="W59" s="349"/>
      <c r="X59" s="349"/>
      <c r="Y59" s="349"/>
      <c r="Z59" s="349"/>
      <c r="AA59" s="349"/>
      <c r="AB59" s="349"/>
      <c r="AC59" s="349"/>
      <c r="AD59" s="349"/>
      <c r="AE59" s="349"/>
      <c r="AF59" s="349"/>
      <c r="AG59" s="349"/>
      <c r="AH59" s="349"/>
      <c r="AI59" s="349"/>
      <c r="AJ59" s="349"/>
      <c r="AK59" s="349"/>
      <c r="AL59" s="349"/>
      <c r="AM59" s="349"/>
      <c r="AN59" s="349"/>
      <c r="AO59" s="349"/>
      <c r="AP59" s="349"/>
      <c r="AQ59" s="349"/>
      <c r="AR59" s="350"/>
    </row>
    <row r="60" spans="1:44" x14ac:dyDescent="0.15">
      <c r="B60" s="258" t="s">
        <v>253</v>
      </c>
      <c r="E60" s="356">
        <f>IFERROR(DRE!E41/DRE!E13,"")</f>
        <v>0.2943381283324138</v>
      </c>
      <c r="F60" s="356">
        <f>IFERROR(DRE!F41/DRE!F13,"")</f>
        <v>0.27101469655291327</v>
      </c>
      <c r="G60" s="356">
        <f>IFERROR(DRE!G41/DRE!G13,"")</f>
        <v>0.24346319249303477</v>
      </c>
      <c r="H60" s="356">
        <f>IFERROR(DRE!H41/DRE!H13,"")</f>
        <v>0.19694456627892112</v>
      </c>
      <c r="I60" s="356">
        <f>IFERROR(DRE!I41/DRE!I13,"")</f>
        <v>2.4676079185024152E-2</v>
      </c>
      <c r="J60" s="356">
        <f>IFERROR(DRE!J41/DRE!J13,"")</f>
        <v>9.3823226141648813E-2</v>
      </c>
      <c r="K60" s="356">
        <f>IFERROR(DRE!K41/DRE!K13,"")</f>
        <v>0.10787288028611955</v>
      </c>
      <c r="L60" s="356">
        <f>IFERROR(DRE!L41/DRE!L13,"")</f>
        <v>4.1362405195946313E-2</v>
      </c>
      <c r="M60" s="356">
        <f>IFERROR(DRE!M41/DRE!M13,"")</f>
        <v>-51.130904422091916</v>
      </c>
      <c r="N60" s="356">
        <f>IFERROR(DRE!N41/DRE!N13,"")</f>
        <v>-33.609799013440167</v>
      </c>
      <c r="O60" s="356">
        <f>IFERROR(DRE!O41/DRE!O13,"")</f>
        <v>-21.84506969709139</v>
      </c>
      <c r="P60" s="356">
        <f>IFERROR(DRE!P41/DRE!P13,"")</f>
        <v>-20.391656449491254</v>
      </c>
      <c r="Q60" s="356">
        <f>IFERROR(DRE!Q41/DRE!Q13,"")</f>
        <v>-19.81002676629825</v>
      </c>
      <c r="R60" s="356">
        <f>IFERROR(DRE!R41/DRE!R13,"")</f>
        <v>-19.243084196580917</v>
      </c>
      <c r="S60" s="356">
        <f>IFERROR(DRE!S41/DRE!S13,"")</f>
        <v>-21.27274511302776</v>
      </c>
      <c r="T60" s="356">
        <f>IFERROR(DRE!T41/DRE!T13,"")</f>
        <v>-18.742021973881169</v>
      </c>
      <c r="U60" s="356">
        <f>IFERROR(DRE!U41/DRE!U13,"")</f>
        <v>-18.53091022118225</v>
      </c>
      <c r="V60" s="356">
        <f>IFERROR(DRE!V41/DRE!V13,"")</f>
        <v>-18.319798468483327</v>
      </c>
      <c r="W60" s="356">
        <f>IFERROR(DRE!W41/DRE!W13,"")</f>
        <v>-18.165791800502504</v>
      </c>
      <c r="X60" s="356">
        <f>IFERROR(DRE!X41/DRE!X13,"")</f>
        <v>-18.165791800502504</v>
      </c>
      <c r="Y60" s="356">
        <f>IFERROR(DRE!Y41/DRE!Y13,"")</f>
        <v>-18.165791800502504</v>
      </c>
      <c r="Z60" s="356">
        <f>IFERROR(DRE!Z41/DRE!Z13,"")</f>
        <v>-18.165791800502504</v>
      </c>
      <c r="AA60" s="356">
        <f>IFERROR(DRE!AA41/DRE!AA13,"")</f>
        <v>-18.165791800502504</v>
      </c>
      <c r="AB60" s="356">
        <f>IFERROR(DRE!AB41/DRE!AB13,"")</f>
        <v>-18.1657918005025</v>
      </c>
      <c r="AC60" s="356">
        <f>IFERROR(DRE!AC41/DRE!AC13,"")</f>
        <v>-18.1657918005025</v>
      </c>
      <c r="AD60" s="356">
        <f>IFERROR(DRE!AD41/DRE!AD13,"")</f>
        <v>-18.1657918005025</v>
      </c>
      <c r="AE60" s="356">
        <f>IFERROR(DRE!AE41/DRE!AE13,"")</f>
        <v>-18.165791800502497</v>
      </c>
      <c r="AF60" s="356">
        <f>IFERROR(DRE!AF41/DRE!AF13,"")</f>
        <v>-18.165791800502497</v>
      </c>
      <c r="AG60" s="356">
        <f>IFERROR(DRE!AG41/DRE!AG13,"")</f>
        <v>-18.165791800502497</v>
      </c>
      <c r="AH60" s="356">
        <f>IFERROR(DRE!AH41/DRE!AH13,"")</f>
        <v>-18.165791800502497</v>
      </c>
      <c r="AI60" s="356">
        <f>IFERROR(DRE!AI41/DRE!AI13,"")</f>
        <v>-18.1657918005025</v>
      </c>
      <c r="AJ60" s="356">
        <f>IFERROR(DRE!AJ41/DRE!AJ13,"")</f>
        <v>-18.165791800502497</v>
      </c>
      <c r="AK60" s="356">
        <f>IFERROR(DRE!AK41/DRE!AK13,"")</f>
        <v>-18.165791800502493</v>
      </c>
      <c r="AL60" s="356">
        <f>IFERROR(DRE!AL41/DRE!AL13,"")</f>
        <v>-18.165791800502497</v>
      </c>
      <c r="AM60" s="356">
        <f>IFERROR(DRE!AM41/DRE!AM13,"")</f>
        <v>-18.165791800502507</v>
      </c>
      <c r="AN60" s="356" t="str">
        <f>IFERROR(DRE!AN41/DRE!AN13,"")</f>
        <v/>
      </c>
      <c r="AO60" s="356" t="str">
        <f>IFERROR(DRE!AO41/DRE!AO13,"")</f>
        <v/>
      </c>
      <c r="AP60" s="356" t="str">
        <f>IFERROR(DRE!AP41/DRE!AP13,"")</f>
        <v/>
      </c>
      <c r="AQ60" s="356" t="str">
        <f>IFERROR(DRE!AQ41/DRE!AQ13,"")</f>
        <v/>
      </c>
      <c r="AR60" s="357" t="str">
        <f>IFERROR(DRE!AR41/DRE!AR13,"")</f>
        <v/>
      </c>
    </row>
    <row r="61" spans="1:44" x14ac:dyDescent="0.15">
      <c r="B61" s="249" t="s">
        <v>254</v>
      </c>
      <c r="C61" s="250"/>
      <c r="D61" s="250"/>
      <c r="E61" s="354">
        <f>IFERROR(DRE!E49/DRE!E13,"")</f>
        <v>0.26345281384057945</v>
      </c>
      <c r="F61" s="354">
        <f ca="1">IFERROR(DRE!F49/DRE!F13,"")</f>
        <v>0.24890813318861765</v>
      </c>
      <c r="G61" s="354">
        <f ca="1">IFERROR(DRE!G49/DRE!G13,"")</f>
        <v>0.20493585480998816</v>
      </c>
      <c r="H61" s="354">
        <f ca="1">IFERROR(DRE!H49/DRE!H13,"")</f>
        <v>0.15418944312195984</v>
      </c>
      <c r="I61" s="354">
        <f ca="1">IFERROR(DRE!I49/DRE!I13,"")</f>
        <v>3.2872170401611511E-3</v>
      </c>
      <c r="J61" s="354">
        <f ca="1">IFERROR(DRE!J49/DRE!J13,"")</f>
        <v>4.8651528670990034E-2</v>
      </c>
      <c r="K61" s="354">
        <f ca="1">IFERROR(DRE!K49/DRE!K13,"")</f>
        <v>5.6106760574170321E-2</v>
      </c>
      <c r="L61" s="354">
        <f ca="1">IFERROR(DRE!L49/DRE!L13,"")</f>
        <v>8.5536370065891591E-3</v>
      </c>
      <c r="M61" s="354">
        <f ca="1">IFERROR(DRE!M49/DRE!M13,"")</f>
        <v>-55.288702996161092</v>
      </c>
      <c r="N61" s="354">
        <f ca="1">IFERROR(DRE!N49/DRE!N13,"")</f>
        <v>-37.767597587509336</v>
      </c>
      <c r="O61" s="354">
        <f ca="1">IFERROR(DRE!O49/DRE!O13,"")</f>
        <v>-26.002868271160558</v>
      </c>
      <c r="P61" s="354">
        <f ca="1">IFERROR(DRE!P49/DRE!P13,"")</f>
        <v>-24.549455023560423</v>
      </c>
      <c r="Q61" s="354">
        <f ca="1">IFERROR(DRE!Q49/DRE!Q13,"")</f>
        <v>-23.967825340367423</v>
      </c>
      <c r="R61" s="354">
        <f ca="1">IFERROR(DRE!R49/DRE!R13,"")</f>
        <v>-23.400882770650085</v>
      </c>
      <c r="S61" s="354">
        <f ca="1">IFERROR(DRE!S49/DRE!S13,"")</f>
        <v>-25.430543687096929</v>
      </c>
      <c r="T61" s="354">
        <f ca="1">IFERROR(DRE!T49/DRE!T13,"")</f>
        <v>-22.899820547950341</v>
      </c>
      <c r="U61" s="354">
        <f ca="1">IFERROR(DRE!U49/DRE!U13,"")</f>
        <v>-22.688708795251422</v>
      </c>
      <c r="V61" s="354">
        <f ca="1">IFERROR(DRE!V49/DRE!V13,"")</f>
        <v>-22.477597042552496</v>
      </c>
      <c r="W61" s="354">
        <f ca="1">IFERROR(DRE!W49/DRE!W13,"")</f>
        <v>-22.323590374571673</v>
      </c>
      <c r="X61" s="354">
        <f ca="1">IFERROR(DRE!X49/DRE!X13,"")</f>
        <v>-22.323590374571673</v>
      </c>
      <c r="Y61" s="354">
        <f ca="1">IFERROR(DRE!Y49/DRE!Y13,"")</f>
        <v>-22.323590374571673</v>
      </c>
      <c r="Z61" s="354">
        <f ca="1">IFERROR(DRE!Z49/DRE!Z13,"")</f>
        <v>-22.323590374571673</v>
      </c>
      <c r="AA61" s="354">
        <f ca="1">IFERROR(DRE!AA49/DRE!AA13,"")</f>
        <v>-22.323590374571673</v>
      </c>
      <c r="AB61" s="354">
        <f ca="1">IFERROR(DRE!AB49/DRE!AB13,"")</f>
        <v>-22.323590374571669</v>
      </c>
      <c r="AC61" s="354">
        <f ca="1">IFERROR(DRE!AC49/DRE!AC13,"")</f>
        <v>-22.323590374571669</v>
      </c>
      <c r="AD61" s="354">
        <f ca="1">IFERROR(DRE!AD49/DRE!AD13,"")</f>
        <v>-22.323590374571669</v>
      </c>
      <c r="AE61" s="354">
        <f ca="1">IFERROR(DRE!AE49/DRE!AE13,"")</f>
        <v>-22.323590374571666</v>
      </c>
      <c r="AF61" s="354">
        <f ca="1">IFERROR(DRE!AF49/DRE!AF13,"")</f>
        <v>-22.323590374571666</v>
      </c>
      <c r="AG61" s="354">
        <f ca="1">IFERROR(DRE!AG49/DRE!AG13,"")</f>
        <v>-22.323590374571666</v>
      </c>
      <c r="AH61" s="354">
        <f ca="1">IFERROR(DRE!AH49/DRE!AH13,"")</f>
        <v>-22.323590374571666</v>
      </c>
      <c r="AI61" s="354">
        <f ca="1">IFERROR(DRE!AI49/DRE!AI13,"")</f>
        <v>-22.323590374571669</v>
      </c>
      <c r="AJ61" s="354">
        <f ca="1">IFERROR(DRE!AJ49/DRE!AJ13,"")</f>
        <v>-21.852089827842484</v>
      </c>
      <c r="AK61" s="354">
        <f ca="1">IFERROR(DRE!AK49/DRE!AK13,"")</f>
        <v>-21.336896807358709</v>
      </c>
      <c r="AL61" s="354">
        <f ca="1">IFERROR(DRE!AL49/DRE!AL13,"")</f>
        <v>-22.37632433467336</v>
      </c>
      <c r="AM61" s="354">
        <f ca="1">IFERROR(DRE!AM49/DRE!AM13,"")</f>
        <v>-22.37632433467337</v>
      </c>
      <c r="AN61" s="354" t="str">
        <f ca="1">IFERROR(DRE!AN49/DRE!AN13,"")</f>
        <v/>
      </c>
      <c r="AO61" s="354" t="str">
        <f ca="1">IFERROR(DRE!AO49/DRE!AO13,"")</f>
        <v/>
      </c>
      <c r="AP61" s="354" t="str">
        <f ca="1">IFERROR(DRE!AP49/DRE!AP13,"")</f>
        <v/>
      </c>
      <c r="AQ61" s="354" t="str">
        <f ca="1">IFERROR(DRE!AQ49/DRE!AQ13,"")</f>
        <v/>
      </c>
      <c r="AR61" s="355" t="str">
        <f ca="1">IFERROR(DRE!AR49/DRE!AR13,"")</f>
        <v/>
      </c>
    </row>
    <row r="62" spans="1:44" x14ac:dyDescent="0.15">
      <c r="B62" s="258" t="s">
        <v>255</v>
      </c>
      <c r="E62" s="356">
        <f>IFERROR(DRE!E49/BP!E27,"")</f>
        <v>2.2451756945194465</v>
      </c>
      <c r="F62" s="356">
        <f ca="1">IFERROR(DRE!F49/BP!F27,"")</f>
        <v>2.0219401212136514</v>
      </c>
      <c r="G62" s="356">
        <f ca="1">IFERROR(DRE!G49/BP!G27,"")</f>
        <v>1.5730513253111018</v>
      </c>
      <c r="H62" s="356">
        <f ca="1">IFERROR(DRE!H49/BP!H27,"")</f>
        <v>1.1835308568960003</v>
      </c>
      <c r="I62" s="356">
        <f ca="1">IFERROR(DRE!I49/BP!I27,"")</f>
        <v>1.2266123438628117E-2</v>
      </c>
      <c r="J62" s="356">
        <f ca="1">IFERROR(DRE!J49/BP!J27,"")</f>
        <v>0.17222818636180554</v>
      </c>
      <c r="K62" s="356">
        <f ca="1">IFERROR(DRE!K49/BP!K27,"")</f>
        <v>0.19666688068662197</v>
      </c>
      <c r="L62" s="356">
        <f ca="1">IFERROR(DRE!L49/BP!L27,"")</f>
        <v>2.5626678212847052E-2</v>
      </c>
      <c r="M62" s="356">
        <f ca="1">IFERROR(DRE!M49/BP!M27,"")</f>
        <v>-1.2726141376469116</v>
      </c>
      <c r="N62" s="356">
        <f ca="1">IFERROR(DRE!N49/BP!N27,"")</f>
        <v>-0.94960712413363702</v>
      </c>
      <c r="O62" s="356">
        <f ca="1">IFERROR(DRE!O49/BP!O27,"")</f>
        <v>-0.68177082124743793</v>
      </c>
      <c r="P62" s="356">
        <f ca="1">IFERROR(DRE!P49/BP!P27,"")</f>
        <v>-0.73119634430980496</v>
      </c>
      <c r="Q62" s="356">
        <f ca="1">IFERROR(DRE!Q49/BP!Q27,"")</f>
        <v>-0.82761502563356759</v>
      </c>
      <c r="R62" s="356">
        <f ca="1">IFERROR(DRE!R49/BP!R27,"")</f>
        <v>-0.96121752392316062</v>
      </c>
      <c r="S62" s="356">
        <f ca="1">IFERROR(DRE!S49/BP!S27,"")</f>
        <v>-1.2984228360629309</v>
      </c>
      <c r="T62" s="356">
        <f ca="1">IFERROR(DRE!T49/BP!T27,"")</f>
        <v>-1.4314374126934231</v>
      </c>
      <c r="U62" s="356">
        <f ca="1">IFERROR(DRE!U49/BP!U27,"")</f>
        <v>-1.6051724770532112</v>
      </c>
      <c r="V62" s="356">
        <f ca="1">IFERROR(DRE!V49/BP!V27,"")</f>
        <v>-2.3660852962271925</v>
      </c>
      <c r="W62" s="356">
        <f ca="1">IFERROR(DRE!W49/BP!W27,"")</f>
        <v>-4.5915372403878765</v>
      </c>
      <c r="X62" s="356">
        <f ca="1">IFERROR(DRE!X49/BP!X27,"")</f>
        <v>-103.67045275597012</v>
      </c>
      <c r="Y62" s="356">
        <f ca="1">IFERROR(DRE!Y49/BP!Y27,"")</f>
        <v>10.784926385070939</v>
      </c>
      <c r="Z62" s="356">
        <f ca="1">IFERROR(DRE!Z49/BP!Z27,"")</f>
        <v>3.3237162923936916</v>
      </c>
      <c r="AA62" s="356">
        <f ca="1">IFERROR(DRE!AA49/BP!AA27,"")</f>
        <v>1.9645822326300364</v>
      </c>
      <c r="AB62" s="356">
        <f ca="1">IFERROR(DRE!AB49/BP!AB27,"")</f>
        <v>1.3943887767695724</v>
      </c>
      <c r="AC62" s="356">
        <f ca="1">IFERROR(DRE!AC49/BP!AC27,"")</f>
        <v>1.2482193837218474</v>
      </c>
      <c r="AD62" s="356">
        <f ca="1">IFERROR(DRE!AD49/BP!AD27,"")</f>
        <v>1.0328835312312121</v>
      </c>
      <c r="AE62" s="356">
        <f ca="1">IFERROR(DRE!AE49/BP!AE27,"")</f>
        <v>0.85011647264856194</v>
      </c>
      <c r="AF62" s="356">
        <f ca="1">IFERROR(DRE!AF49/BP!AF27,"")</f>
        <v>0.72230566215701597</v>
      </c>
      <c r="AG62" s="356">
        <f ca="1">IFERROR(DRE!AG49/BP!AG27,"")</f>
        <v>0.62790347735807095</v>
      </c>
      <c r="AH62" s="356">
        <f ca="1">IFERROR(DRE!AH49/BP!AH27,"")</f>
        <v>0.55532494107194541</v>
      </c>
      <c r="AI62" s="356">
        <f ca="1">IFERROR(DRE!AI49/BP!AI27,"")</f>
        <v>0.50818956356194056</v>
      </c>
      <c r="AJ62" s="356">
        <f ca="1">IFERROR(DRE!AJ49/BP!AJ27,"")</f>
        <v>0.45427943078858413</v>
      </c>
      <c r="AK62" s="356">
        <f ca="1">IFERROR(DRE!AK49/BP!AK27,"")</f>
        <v>0.4355285011310549</v>
      </c>
      <c r="AL62" s="356">
        <f ca="1">IFERROR(DRE!AL49/BP!AL27,"")</f>
        <v>0.4167680302310543</v>
      </c>
      <c r="AM62" s="356">
        <f ca="1">IFERROR(DRE!AM49/BP!AM27,"")</f>
        <v>0.38322567983523315</v>
      </c>
      <c r="AN62" s="356" t="str">
        <f ca="1">IFERROR(DRE!AN49/BP!AN27,"")</f>
        <v/>
      </c>
      <c r="AO62" s="356" t="str">
        <f ca="1">IFERROR(DRE!AO49/BP!AO27,"")</f>
        <v/>
      </c>
      <c r="AP62" s="356" t="str">
        <f ca="1">IFERROR(DRE!AP49/BP!AP27,"")</f>
        <v/>
      </c>
      <c r="AQ62" s="356" t="str">
        <f ca="1">IFERROR(DRE!AQ49/BP!AQ27,"")</f>
        <v/>
      </c>
      <c r="AR62" s="357" t="str">
        <f ca="1">IFERROR(DRE!AR49/BP!AR27,"")</f>
        <v/>
      </c>
    </row>
    <row r="63" spans="1:44" x14ac:dyDescent="0.15">
      <c r="B63" s="362" t="s">
        <v>258</v>
      </c>
      <c r="C63" s="363"/>
      <c r="D63" s="363"/>
      <c r="E63" s="364">
        <f ca="1">IFERROR(DRE!E13/BP!E4,"")</f>
        <v>1.8415054327626472</v>
      </c>
      <c r="F63" s="364">
        <f ca="1">IFERROR(DRE!F13/BP!F4,"")</f>
        <v>2.0181078660974965</v>
      </c>
      <c r="G63" s="364">
        <f ca="1">IFERROR(DRE!G13/BP!G4,"")</f>
        <v>2.319812029801537</v>
      </c>
      <c r="H63" s="364">
        <f ca="1">IFERROR(DRE!H13/BP!H4,"")</f>
        <v>2.4646659449708452</v>
      </c>
      <c r="I63" s="364">
        <f ca="1">IFERROR(DRE!I13/BP!I4,"")</f>
        <v>1.4380562513198449</v>
      </c>
      <c r="J63" s="364">
        <f ca="1">IFERROR(DRE!J13/BP!J4,"")</f>
        <v>1.3246926656524405</v>
      </c>
      <c r="K63" s="364">
        <f ca="1">IFERROR(DRE!K13/BP!K4,"")</f>
        <v>1.3772276139837161</v>
      </c>
      <c r="L63" s="364">
        <f ca="1">IFERROR(DRE!L13/BP!L4,"")</f>
        <v>1.2384059089279642</v>
      </c>
      <c r="M63" s="364">
        <f ca="1">IFERROR(DRE!M13/BP!M4,"")</f>
        <v>9.6423606254084446E-3</v>
      </c>
      <c r="N63" s="364">
        <f ca="1">IFERROR(DRE!N13/BP!N4,"")</f>
        <v>1.0094639569942991E-2</v>
      </c>
      <c r="O63" s="364">
        <f ca="1">IFERROR(DRE!O13/BP!O4,"")</f>
        <v>1.0333006269265461E-2</v>
      </c>
      <c r="P63" s="364">
        <f ca="1">IFERROR(DRE!P13/BP!P4,"")</f>
        <v>1.0854146441818747E-2</v>
      </c>
      <c r="Q63" s="364">
        <f ca="1">IFERROR(DRE!Q13/BP!Q4,"")</f>
        <v>1.1430645518941648E-2</v>
      </c>
      <c r="R63" s="364">
        <f ca="1">IFERROR(DRE!R13/BP!R4,"")</f>
        <v>1.207181916099761E-2</v>
      </c>
      <c r="S63" s="364">
        <f ca="1">IFERROR(DRE!S13/BP!S4,"")</f>
        <v>1.2789197392853379E-2</v>
      </c>
      <c r="T63" s="364">
        <f ca="1">IFERROR(DRE!T13/BP!T4,"")</f>
        <v>1.3429586668331899E-2</v>
      </c>
      <c r="U63" s="364">
        <f ca="1">IFERROR(DRE!U13/BP!U4,"")</f>
        <v>1.377643956443779E-2</v>
      </c>
      <c r="V63" s="364">
        <f ca="1">IFERROR(DRE!V13/BP!V4,"")</f>
        <v>1.4718625065265495E-2</v>
      </c>
      <c r="W63" s="364">
        <f ca="1">IFERROR(DRE!W13/BP!W4,"")</f>
        <v>1.5799145605055371E-2</v>
      </c>
      <c r="X63" s="364">
        <f ca="1">IFERROR(DRE!X13/BP!X4,"")</f>
        <v>1.7050881233382942E-2</v>
      </c>
      <c r="Y63" s="364">
        <f ca="1">IFERROR(DRE!Y13/BP!Y4,"")</f>
        <v>1.7742206669141659E-2</v>
      </c>
      <c r="Z63" s="364">
        <f ca="1">IFERROR(DRE!Z13/BP!Z4,"")</f>
        <v>1.9336297788928168E-2</v>
      </c>
      <c r="AA63" s="364">
        <f ca="1">IFERROR(DRE!AA13/BP!AA4,"")</f>
        <v>2.124511622044533E-2</v>
      </c>
      <c r="AB63" s="364">
        <f ca="1">IFERROR(DRE!AB13/BP!AB4,"")</f>
        <v>2.3572077486020724E-2</v>
      </c>
      <c r="AC63" s="364">
        <f ca="1">IFERROR(DRE!AC13/BP!AC4,"")</f>
        <v>2.4661937555843762E-2</v>
      </c>
      <c r="AD63" s="364">
        <f ca="1">IFERROR(DRE!AD13/BP!AD4,"")</f>
        <v>2.7159314585119533E-2</v>
      </c>
      <c r="AE63" s="364">
        <f ca="1">IFERROR(DRE!AE13/BP!AE4,"")</f>
        <v>3.1081756717818133E-2</v>
      </c>
      <c r="AF63" s="364">
        <f ca="1">IFERROR(DRE!AF13/BP!AF4,"")</f>
        <v>3.6328434916783572E-2</v>
      </c>
      <c r="AG63" s="364">
        <f ca="1">IFERROR(DRE!AG13/BP!AG4,"")</f>
        <v>4.3706140672209626E-2</v>
      </c>
      <c r="AH63" s="364">
        <f ca="1">IFERROR(DRE!AH13/BP!AH4,"")</f>
        <v>5.4844065516438362E-2</v>
      </c>
      <c r="AI63" s="364">
        <f ca="1">IFERROR(DRE!AI13/BP!AI4,"")</f>
        <v>6.8941842675754997E-2</v>
      </c>
      <c r="AJ63" s="364">
        <f ca="1">IFERROR(DRE!AJ13/BP!AJ4,"")</f>
        <v>9.6806235880508934E-2</v>
      </c>
      <c r="AK63" s="364">
        <f ca="1">IFERROR(DRE!AK13/BP!AK4,"")</f>
        <v>0.10591148572507518</v>
      </c>
      <c r="AL63" s="364">
        <f ca="1">IFERROR(DRE!AL13/BP!AL4,"")</f>
        <v>0.21085721290084453</v>
      </c>
      <c r="AM63" s="364">
        <f ca="1">IFERROR(DRE!AM13/BP!AM4,"")</f>
        <v>23.124000000029351</v>
      </c>
      <c r="AN63" s="364">
        <f>IFERROR(DRE!AN13/BP!AN4,"")</f>
        <v>0</v>
      </c>
      <c r="AO63" s="364">
        <f>IFERROR(DRE!AO13/BP!AO4,"")</f>
        <v>0</v>
      </c>
      <c r="AP63" s="364">
        <f>IFERROR(DRE!AP13/BP!AP4,"")</f>
        <v>0</v>
      </c>
      <c r="AQ63" s="364">
        <f>IFERROR(DRE!AQ13/BP!AQ4,"")</f>
        <v>0</v>
      </c>
      <c r="AR63" s="365">
        <f>IFERROR(DRE!AR13/BP!AR4,"")</f>
        <v>0</v>
      </c>
    </row>
    <row r="67" spans="1:45" ht="21" customHeight="1" x14ac:dyDescent="0.15">
      <c r="B67" s="275" t="str">
        <f>B1</f>
        <v>CENÁRIO ANALISADO: FLONA IRATI</v>
      </c>
      <c r="C67" s="86"/>
      <c r="D67" s="86"/>
      <c r="E67" s="85"/>
      <c r="F67" s="85"/>
      <c r="G67" s="85"/>
      <c r="H67" s="85"/>
      <c r="I67" s="85"/>
      <c r="J67" s="85"/>
      <c r="K67" s="85"/>
      <c r="L67" s="87" t="str">
        <f>L$1</f>
        <v>Valores em moeda constante (R$ 1.000/Jun21)</v>
      </c>
      <c r="M67" s="85"/>
      <c r="N67" s="85"/>
      <c r="O67" s="85"/>
      <c r="P67" s="85"/>
      <c r="Q67" s="85"/>
      <c r="R67" s="85"/>
      <c r="S67" s="85"/>
      <c r="T67" s="85"/>
      <c r="U67" s="85"/>
      <c r="V67" s="85"/>
      <c r="W67" s="85"/>
      <c r="X67" s="85"/>
      <c r="Y67" s="85"/>
      <c r="Z67" s="85"/>
      <c r="AA67" s="85"/>
      <c r="AB67" s="85"/>
      <c r="AC67" s="85"/>
      <c r="AD67" s="85"/>
      <c r="AE67" s="85"/>
      <c r="AF67" s="85"/>
      <c r="AG67" s="85"/>
      <c r="AH67" s="85"/>
      <c r="AI67" s="85"/>
      <c r="AJ67" s="85"/>
      <c r="AK67" s="85"/>
      <c r="AL67" s="85"/>
      <c r="AM67" s="85"/>
      <c r="AN67" s="85"/>
      <c r="AO67" s="85"/>
      <c r="AP67" s="85"/>
      <c r="AQ67" s="85"/>
      <c r="AR67" s="85"/>
      <c r="AS67" s="85"/>
    </row>
    <row r="68" spans="1:45" s="92" customFormat="1" ht="21" customHeight="1" x14ac:dyDescent="0.15">
      <c r="A68" s="89"/>
      <c r="B68" s="87" t="s">
        <v>204</v>
      </c>
      <c r="C68" s="90"/>
      <c r="D68" s="91" t="s">
        <v>1312</v>
      </c>
      <c r="E68" s="91">
        <f>E$2</f>
        <v>1</v>
      </c>
      <c r="F68" s="91">
        <f t="shared" ref="F68:AS68" si="29">F$2</f>
        <v>2</v>
      </c>
      <c r="G68" s="91">
        <f t="shared" si="29"/>
        <v>3</v>
      </c>
      <c r="H68" s="91">
        <f t="shared" si="29"/>
        <v>4</v>
      </c>
      <c r="I68" s="91">
        <f t="shared" si="29"/>
        <v>5</v>
      </c>
      <c r="J68" s="91">
        <f t="shared" si="29"/>
        <v>6</v>
      </c>
      <c r="K68" s="91">
        <f t="shared" si="29"/>
        <v>7</v>
      </c>
      <c r="L68" s="91">
        <f t="shared" si="29"/>
        <v>8</v>
      </c>
      <c r="M68" s="91">
        <f t="shared" si="29"/>
        <v>9</v>
      </c>
      <c r="N68" s="91">
        <f t="shared" si="29"/>
        <v>10</v>
      </c>
      <c r="O68" s="91">
        <f t="shared" si="29"/>
        <v>11</v>
      </c>
      <c r="P68" s="91">
        <f t="shared" si="29"/>
        <v>12</v>
      </c>
      <c r="Q68" s="91">
        <f t="shared" si="29"/>
        <v>13</v>
      </c>
      <c r="R68" s="91">
        <f t="shared" si="29"/>
        <v>14</v>
      </c>
      <c r="S68" s="91">
        <f t="shared" si="29"/>
        <v>15</v>
      </c>
      <c r="T68" s="91">
        <f t="shared" si="29"/>
        <v>16</v>
      </c>
      <c r="U68" s="91">
        <f t="shared" si="29"/>
        <v>17</v>
      </c>
      <c r="V68" s="91">
        <f t="shared" si="29"/>
        <v>18</v>
      </c>
      <c r="W68" s="91">
        <f t="shared" si="29"/>
        <v>19</v>
      </c>
      <c r="X68" s="91">
        <f t="shared" si="29"/>
        <v>20</v>
      </c>
      <c r="Y68" s="91">
        <f t="shared" si="29"/>
        <v>21</v>
      </c>
      <c r="Z68" s="91">
        <f t="shared" si="29"/>
        <v>22</v>
      </c>
      <c r="AA68" s="91">
        <f t="shared" si="29"/>
        <v>23</v>
      </c>
      <c r="AB68" s="91">
        <f t="shared" si="29"/>
        <v>24</v>
      </c>
      <c r="AC68" s="91">
        <f t="shared" si="29"/>
        <v>25</v>
      </c>
      <c r="AD68" s="91">
        <f t="shared" si="29"/>
        <v>26</v>
      </c>
      <c r="AE68" s="91">
        <f t="shared" si="29"/>
        <v>27</v>
      </c>
      <c r="AF68" s="91">
        <f t="shared" si="29"/>
        <v>28</v>
      </c>
      <c r="AG68" s="91">
        <f t="shared" si="29"/>
        <v>29</v>
      </c>
      <c r="AH68" s="91">
        <f t="shared" si="29"/>
        <v>30</v>
      </c>
      <c r="AI68" s="91">
        <f t="shared" si="29"/>
        <v>31</v>
      </c>
      <c r="AJ68" s="91">
        <f t="shared" si="29"/>
        <v>32</v>
      </c>
      <c r="AK68" s="91">
        <f t="shared" si="29"/>
        <v>33</v>
      </c>
      <c r="AL68" s="91">
        <f t="shared" si="29"/>
        <v>34</v>
      </c>
      <c r="AM68" s="91">
        <f t="shared" si="29"/>
        <v>35</v>
      </c>
      <c r="AN68" s="91">
        <f t="shared" si="29"/>
        <v>36</v>
      </c>
      <c r="AO68" s="91">
        <f t="shared" si="29"/>
        <v>37</v>
      </c>
      <c r="AP68" s="91">
        <f t="shared" si="29"/>
        <v>38</v>
      </c>
      <c r="AQ68" s="91">
        <f t="shared" si="29"/>
        <v>39</v>
      </c>
      <c r="AR68" s="91">
        <f t="shared" si="29"/>
        <v>40</v>
      </c>
      <c r="AS68" s="91" t="str">
        <f t="shared" si="29"/>
        <v>TOTAL</v>
      </c>
    </row>
    <row r="69" spans="1:45" x14ac:dyDescent="0.15">
      <c r="B69" s="92"/>
      <c r="C69" s="94"/>
      <c r="D69" s="94"/>
    </row>
    <row r="70" spans="1:45" ht="18" customHeight="1" x14ac:dyDescent="0.15">
      <c r="A70" s="88"/>
      <c r="B70" s="232" t="s">
        <v>153</v>
      </c>
      <c r="C70" s="233"/>
      <c r="D70" s="235">
        <f>DRE!D41</f>
        <v>-1638.2780552528779</v>
      </c>
      <c r="E70" s="235">
        <f>DRE!E41</f>
        <v>6311.9534536084102</v>
      </c>
      <c r="F70" s="235">
        <f>DRE!F41</f>
        <v>5901.459721304569</v>
      </c>
      <c r="G70" s="235">
        <f>DRE!G41</f>
        <v>5009.5147589053013</v>
      </c>
      <c r="H70" s="235">
        <f>DRE!H41</f>
        <v>4052.3444277462368</v>
      </c>
      <c r="I70" s="235">
        <f>DRE!I41</f>
        <v>308.98553987080413</v>
      </c>
      <c r="J70" s="235">
        <f>DRE!J41</f>
        <v>1174.8227894888532</v>
      </c>
      <c r="K70" s="235">
        <f>DRE!K41</f>
        <v>1350.7478194855958</v>
      </c>
      <c r="L70" s="235">
        <f>DRE!L41</f>
        <v>443.25136610835762</v>
      </c>
      <c r="M70" s="235">
        <f>DRE!M41</f>
        <v>-3967.7175451665589</v>
      </c>
      <c r="N70" s="235">
        <f>DRE!N41</f>
        <v>-2608.093690936757</v>
      </c>
      <c r="O70" s="235">
        <f>DRE!O41</f>
        <v>-1695.1600463982111</v>
      </c>
      <c r="P70" s="235">
        <f>DRE!P41</f>
        <v>-1582.3763335329845</v>
      </c>
      <c r="Q70" s="235">
        <f>DRE!Q41</f>
        <v>-1537.2423323867531</v>
      </c>
      <c r="R70" s="235">
        <f>DRE!R41</f>
        <v>-1493.2480395731613</v>
      </c>
      <c r="S70" s="235">
        <f>DRE!S41</f>
        <v>-1650.748113548882</v>
      </c>
      <c r="T70" s="235">
        <f>DRE!T41</f>
        <v>-1454.3660093275364</v>
      </c>
      <c r="U70" s="235">
        <f>DRE!U41</f>
        <v>-1437.9839051061908</v>
      </c>
      <c r="V70" s="235">
        <f>DRE!V41</f>
        <v>-1421.601800884845</v>
      </c>
      <c r="W70" s="235">
        <f>DRE!W41</f>
        <v>-1409.6510058514573</v>
      </c>
      <c r="X70" s="235">
        <f>DRE!X41</f>
        <v>-1409.6510058514573</v>
      </c>
      <c r="Y70" s="235">
        <f>DRE!Y41</f>
        <v>-1409.6510058514573</v>
      </c>
      <c r="Z70" s="235">
        <f>DRE!Z41</f>
        <v>-1409.6510058514573</v>
      </c>
      <c r="AA70" s="235">
        <f>DRE!AA41</f>
        <v>-1409.6510058514573</v>
      </c>
      <c r="AB70" s="235">
        <f>DRE!AB41</f>
        <v>-1409.6510058514571</v>
      </c>
      <c r="AC70" s="235">
        <f>DRE!AC41</f>
        <v>-1409.6510058514571</v>
      </c>
      <c r="AD70" s="235">
        <f>DRE!AD41</f>
        <v>-1409.6510058514571</v>
      </c>
      <c r="AE70" s="235">
        <f>DRE!AE41</f>
        <v>-1409.6510058514568</v>
      </c>
      <c r="AF70" s="235">
        <f>DRE!AF41</f>
        <v>-1409.6510058514568</v>
      </c>
      <c r="AG70" s="235">
        <f>DRE!AG41</f>
        <v>-1409.6510058514568</v>
      </c>
      <c r="AH70" s="235">
        <f>DRE!AH41</f>
        <v>-1409.6510058514568</v>
      </c>
      <c r="AI70" s="235">
        <f>DRE!AI41</f>
        <v>-1409.6510058514571</v>
      </c>
      <c r="AJ70" s="235">
        <f>DRE!AJ41</f>
        <v>-1409.6510058514568</v>
      </c>
      <c r="AK70" s="235">
        <f>DRE!AK41</f>
        <v>-1409.6510058514566</v>
      </c>
      <c r="AL70" s="235">
        <f>DRE!AL41</f>
        <v>-1409.6510058514568</v>
      </c>
      <c r="AM70" s="235">
        <f>DRE!AM41</f>
        <v>-1409.6510058514577</v>
      </c>
      <c r="AN70" s="235">
        <f>DRE!AN41</f>
        <v>0</v>
      </c>
      <c r="AO70" s="235">
        <f>DRE!AO41</f>
        <v>0</v>
      </c>
      <c r="AP70" s="235">
        <f>DRE!AP41</f>
        <v>0</v>
      </c>
      <c r="AQ70" s="235">
        <f>DRE!AQ41</f>
        <v>0</v>
      </c>
      <c r="AR70" s="235">
        <f>DRE!AR41</f>
        <v>0</v>
      </c>
      <c r="AS70" s="235">
        <f t="shared" ref="AS70:AS87" si="30">SUM(E70:AR70)</f>
        <v>-18259.52503981852</v>
      </c>
    </row>
    <row r="71" spans="1:45" x14ac:dyDescent="0.15">
      <c r="B71" s="366" t="s">
        <v>186</v>
      </c>
      <c r="D71" s="244">
        <f>D6</f>
        <v>0</v>
      </c>
      <c r="E71" s="244">
        <f t="shared" ref="E71:AR71" si="31">E6</f>
        <v>28.571428571428573</v>
      </c>
      <c r="F71" s="244">
        <f t="shared" si="31"/>
        <v>139.26716346274591</v>
      </c>
      <c r="G71" s="244">
        <f t="shared" si="31"/>
        <v>229.24573238548948</v>
      </c>
      <c r="H71" s="244">
        <f t="shared" si="31"/>
        <v>260.49573238548948</v>
      </c>
      <c r="I71" s="244">
        <f t="shared" si="31"/>
        <v>292.7537969016185</v>
      </c>
      <c r="J71" s="244">
        <f t="shared" si="31"/>
        <v>326.08713023495181</v>
      </c>
      <c r="K71" s="244">
        <f t="shared" si="31"/>
        <v>360.56988885564147</v>
      </c>
      <c r="L71" s="244">
        <f t="shared" si="31"/>
        <v>360.56988885564147</v>
      </c>
      <c r="M71" s="244">
        <f t="shared" si="31"/>
        <v>360.56988885564147</v>
      </c>
      <c r="N71" s="244">
        <f t="shared" si="31"/>
        <v>360.56988885564147</v>
      </c>
      <c r="O71" s="244">
        <f t="shared" si="31"/>
        <v>360.56988885564147</v>
      </c>
      <c r="P71" s="244">
        <f t="shared" si="31"/>
        <v>360.56988885564147</v>
      </c>
      <c r="Q71" s="244">
        <f t="shared" si="31"/>
        <v>360.56988885564147</v>
      </c>
      <c r="R71" s="244">
        <f t="shared" si="31"/>
        <v>360.56988885564147</v>
      </c>
      <c r="S71" s="244">
        <f t="shared" si="31"/>
        <v>360.56988885564147</v>
      </c>
      <c r="T71" s="244">
        <f t="shared" si="31"/>
        <v>360.56988885564147</v>
      </c>
      <c r="U71" s="244">
        <f t="shared" si="31"/>
        <v>360.56988885564147</v>
      </c>
      <c r="V71" s="244">
        <f t="shared" si="31"/>
        <v>360.56988885564147</v>
      </c>
      <c r="W71" s="244">
        <f t="shared" si="31"/>
        <v>360.56988885564147</v>
      </c>
      <c r="X71" s="244">
        <f t="shared" si="31"/>
        <v>360.56988885564147</v>
      </c>
      <c r="Y71" s="244">
        <f t="shared" si="31"/>
        <v>360.56988885564147</v>
      </c>
      <c r="Z71" s="244">
        <f t="shared" si="31"/>
        <v>360.56988885564147</v>
      </c>
      <c r="AA71" s="244">
        <f t="shared" si="31"/>
        <v>360.56988885564147</v>
      </c>
      <c r="AB71" s="244">
        <f t="shared" si="31"/>
        <v>360.56988885564147</v>
      </c>
      <c r="AC71" s="244">
        <f t="shared" si="31"/>
        <v>360.56988885564147</v>
      </c>
      <c r="AD71" s="244">
        <f t="shared" si="31"/>
        <v>360.56988885564147</v>
      </c>
      <c r="AE71" s="244">
        <f t="shared" si="31"/>
        <v>360.56988885564147</v>
      </c>
      <c r="AF71" s="244">
        <f t="shared" si="31"/>
        <v>360.56988885564147</v>
      </c>
      <c r="AG71" s="244">
        <f t="shared" si="31"/>
        <v>360.56988885564147</v>
      </c>
      <c r="AH71" s="244">
        <f t="shared" si="31"/>
        <v>360.56988885564147</v>
      </c>
      <c r="AI71" s="244">
        <f t="shared" si="31"/>
        <v>360.56988885564147</v>
      </c>
      <c r="AJ71" s="244">
        <f t="shared" si="31"/>
        <v>323.98182117020656</v>
      </c>
      <c r="AK71" s="244">
        <f t="shared" si="31"/>
        <v>284.00325224746297</v>
      </c>
      <c r="AL71" s="244">
        <f t="shared" si="31"/>
        <v>364.66200224746296</v>
      </c>
      <c r="AM71" s="244">
        <f t="shared" si="31"/>
        <v>364.66200224746296</v>
      </c>
      <c r="AN71" s="244">
        <f t="shared" si="31"/>
        <v>0</v>
      </c>
      <c r="AO71" s="244">
        <f t="shared" si="31"/>
        <v>0</v>
      </c>
      <c r="AP71" s="244">
        <f t="shared" si="31"/>
        <v>0</v>
      </c>
      <c r="AQ71" s="244">
        <f t="shared" si="31"/>
        <v>0</v>
      </c>
      <c r="AR71" s="244">
        <f t="shared" si="31"/>
        <v>0</v>
      </c>
      <c r="AS71" s="236">
        <f t="shared" si="30"/>
        <v>11627.97728324536</v>
      </c>
    </row>
    <row r="72" spans="1:45" s="218" customFormat="1" ht="5.25" customHeight="1" x14ac:dyDescent="0.15">
      <c r="B72" s="227"/>
      <c r="C72" s="228"/>
      <c r="D72" s="230"/>
      <c r="E72" s="230"/>
      <c r="F72" s="230"/>
      <c r="G72" s="230"/>
      <c r="H72" s="230"/>
      <c r="I72" s="230"/>
      <c r="J72" s="230"/>
      <c r="K72" s="230"/>
      <c r="L72" s="230"/>
      <c r="M72" s="230"/>
      <c r="N72" s="230"/>
      <c r="O72" s="230"/>
      <c r="P72" s="230"/>
      <c r="Q72" s="230"/>
      <c r="R72" s="230"/>
      <c r="S72" s="230"/>
      <c r="T72" s="230"/>
      <c r="U72" s="230"/>
      <c r="V72" s="230"/>
      <c r="W72" s="230"/>
      <c r="X72" s="230"/>
      <c r="Y72" s="230"/>
      <c r="Z72" s="230"/>
      <c r="AA72" s="230"/>
      <c r="AB72" s="230"/>
      <c r="AC72" s="230"/>
      <c r="AD72" s="230"/>
      <c r="AE72" s="230"/>
      <c r="AF72" s="230"/>
      <c r="AG72" s="230"/>
      <c r="AH72" s="230"/>
      <c r="AI72" s="230"/>
      <c r="AJ72" s="230"/>
      <c r="AK72" s="230"/>
      <c r="AL72" s="230"/>
      <c r="AM72" s="230"/>
      <c r="AN72" s="230"/>
      <c r="AO72" s="230"/>
      <c r="AP72" s="230"/>
      <c r="AQ72" s="230"/>
      <c r="AR72" s="230"/>
      <c r="AS72" s="236">
        <f t="shared" si="30"/>
        <v>0</v>
      </c>
    </row>
    <row r="73" spans="1:45" x14ac:dyDescent="0.15">
      <c r="B73" s="366" t="s">
        <v>187</v>
      </c>
      <c r="D73" s="244">
        <f>SUM(D70:D71)</f>
        <v>-1638.2780552528779</v>
      </c>
      <c r="E73" s="244">
        <f t="shared" ref="E73:AR73" si="32">SUM(E70:E71)</f>
        <v>6340.5248821798386</v>
      </c>
      <c r="F73" s="244">
        <f t="shared" si="32"/>
        <v>6040.7268847673149</v>
      </c>
      <c r="G73" s="244">
        <f t="shared" si="32"/>
        <v>5238.7604912907909</v>
      </c>
      <c r="H73" s="244">
        <f t="shared" si="32"/>
        <v>4312.8401601317264</v>
      </c>
      <c r="I73" s="244">
        <f t="shared" si="32"/>
        <v>601.73933677242258</v>
      </c>
      <c r="J73" s="244">
        <f t="shared" si="32"/>
        <v>1500.9099197238052</v>
      </c>
      <c r="K73" s="244">
        <f t="shared" si="32"/>
        <v>1711.3177083412372</v>
      </c>
      <c r="L73" s="244">
        <f t="shared" si="32"/>
        <v>803.82125496399908</v>
      </c>
      <c r="M73" s="244">
        <f t="shared" si="32"/>
        <v>-3607.1476563109172</v>
      </c>
      <c r="N73" s="244">
        <f t="shared" si="32"/>
        <v>-2247.5238020811157</v>
      </c>
      <c r="O73" s="244">
        <f t="shared" si="32"/>
        <v>-1334.5901575425696</v>
      </c>
      <c r="P73" s="244">
        <f t="shared" si="32"/>
        <v>-1221.8064446773431</v>
      </c>
      <c r="Q73" s="244">
        <f t="shared" si="32"/>
        <v>-1176.6724435311116</v>
      </c>
      <c r="R73" s="244">
        <f t="shared" si="32"/>
        <v>-1132.6781507175199</v>
      </c>
      <c r="S73" s="244">
        <f t="shared" si="32"/>
        <v>-1290.1782246932405</v>
      </c>
      <c r="T73" s="244">
        <f t="shared" si="32"/>
        <v>-1093.7961204718949</v>
      </c>
      <c r="U73" s="244">
        <f t="shared" si="32"/>
        <v>-1077.4140162505494</v>
      </c>
      <c r="V73" s="244">
        <f t="shared" si="32"/>
        <v>-1061.0319120292036</v>
      </c>
      <c r="W73" s="244">
        <f t="shared" si="32"/>
        <v>-1049.0811169958158</v>
      </c>
      <c r="X73" s="244">
        <f t="shared" si="32"/>
        <v>-1049.0811169958158</v>
      </c>
      <c r="Y73" s="244">
        <f t="shared" si="32"/>
        <v>-1049.0811169958158</v>
      </c>
      <c r="Z73" s="244">
        <f t="shared" si="32"/>
        <v>-1049.0811169958158</v>
      </c>
      <c r="AA73" s="244">
        <f t="shared" si="32"/>
        <v>-1049.0811169958158</v>
      </c>
      <c r="AB73" s="244">
        <f t="shared" si="32"/>
        <v>-1049.0811169958156</v>
      </c>
      <c r="AC73" s="244">
        <f t="shared" si="32"/>
        <v>-1049.0811169958156</v>
      </c>
      <c r="AD73" s="244">
        <f t="shared" si="32"/>
        <v>-1049.0811169958156</v>
      </c>
      <c r="AE73" s="244">
        <f t="shared" si="32"/>
        <v>-1049.0811169958154</v>
      </c>
      <c r="AF73" s="244">
        <f t="shared" si="32"/>
        <v>-1049.0811169958154</v>
      </c>
      <c r="AG73" s="244">
        <f t="shared" si="32"/>
        <v>-1049.0811169958154</v>
      </c>
      <c r="AH73" s="244">
        <f t="shared" si="32"/>
        <v>-1049.0811169958154</v>
      </c>
      <c r="AI73" s="244">
        <f t="shared" si="32"/>
        <v>-1049.0811169958156</v>
      </c>
      <c r="AJ73" s="244">
        <f t="shared" si="32"/>
        <v>-1085.6691846812503</v>
      </c>
      <c r="AK73" s="244">
        <f t="shared" si="32"/>
        <v>-1125.6477536039936</v>
      </c>
      <c r="AL73" s="244">
        <f t="shared" si="32"/>
        <v>-1044.9890036039938</v>
      </c>
      <c r="AM73" s="244">
        <f t="shared" si="32"/>
        <v>-1044.9890036039947</v>
      </c>
      <c r="AN73" s="244">
        <f t="shared" si="32"/>
        <v>0</v>
      </c>
      <c r="AO73" s="244">
        <f t="shared" si="32"/>
        <v>0</v>
      </c>
      <c r="AP73" s="244">
        <f t="shared" si="32"/>
        <v>0</v>
      </c>
      <c r="AQ73" s="244">
        <f t="shared" si="32"/>
        <v>0</v>
      </c>
      <c r="AR73" s="244">
        <f t="shared" si="32"/>
        <v>0</v>
      </c>
      <c r="AS73" s="236">
        <f t="shared" si="30"/>
        <v>-6631.547756573169</v>
      </c>
    </row>
    <row r="74" spans="1:45" x14ac:dyDescent="0.15">
      <c r="B74" s="367" t="s">
        <v>188</v>
      </c>
      <c r="D74" s="278">
        <f>-SUM(DRE!D142:D143)</f>
        <v>0</v>
      </c>
      <c r="E74" s="278">
        <f>-SUM(DRE!E142:E143)</f>
        <v>-633.75074007520675</v>
      </c>
      <c r="F74" s="244">
        <f ca="1">-SUM(DRE!F142:F143)</f>
        <v>-633.75074007520675</v>
      </c>
      <c r="G74" s="244">
        <f ca="1">-SUM(DRE!G142:G143)</f>
        <v>-633.75074007520675</v>
      </c>
      <c r="H74" s="244">
        <f ca="1">-SUM(DRE!H142:H143)</f>
        <v>-633.75074007520675</v>
      </c>
      <c r="I74" s="244">
        <f ca="1">-SUM(DRE!I142:I143)</f>
        <v>-12.99834408620049</v>
      </c>
      <c r="J74" s="244">
        <f ca="1">-SUM(DRE!J142:J143)</f>
        <v>-277.46565232558743</v>
      </c>
      <c r="K74" s="244">
        <f ca="1">-SUM(DRE!K142:K143)</f>
        <v>-325.55602459344539</v>
      </c>
      <c r="L74" s="244">
        <f ca="1">-SUM(DRE!L142:L143)</f>
        <v>-28.946280314247815</v>
      </c>
      <c r="M74" s="244">
        <f ca="1">-SUM(DRE!M142:M143)</f>
        <v>0</v>
      </c>
      <c r="N74" s="244">
        <f ca="1">-SUM(DRE!N142:N143)</f>
        <v>0</v>
      </c>
      <c r="O74" s="244">
        <f ca="1">-SUM(DRE!O142:O143)</f>
        <v>0</v>
      </c>
      <c r="P74" s="244">
        <f ca="1">-SUM(DRE!P142:P143)</f>
        <v>0</v>
      </c>
      <c r="Q74" s="244">
        <f ca="1">-SUM(DRE!Q142:Q143)</f>
        <v>0</v>
      </c>
      <c r="R74" s="244">
        <f ca="1">-SUM(DRE!R142:R143)</f>
        <v>0</v>
      </c>
      <c r="S74" s="244">
        <f ca="1">-SUM(DRE!S142:S143)</f>
        <v>0</v>
      </c>
      <c r="T74" s="244">
        <f ca="1">-SUM(DRE!T142:T143)</f>
        <v>0</v>
      </c>
      <c r="U74" s="244">
        <f ca="1">-SUM(DRE!U142:U143)</f>
        <v>0</v>
      </c>
      <c r="V74" s="244">
        <f ca="1">-SUM(DRE!V142:V143)</f>
        <v>0</v>
      </c>
      <c r="W74" s="244">
        <f ca="1">-SUM(DRE!W142:W143)</f>
        <v>0</v>
      </c>
      <c r="X74" s="244">
        <f ca="1">-SUM(DRE!X142:X143)</f>
        <v>0</v>
      </c>
      <c r="Y74" s="244">
        <f ca="1">-SUM(DRE!Y142:Y143)</f>
        <v>0</v>
      </c>
      <c r="Z74" s="244">
        <f ca="1">-SUM(DRE!Z142:Z143)</f>
        <v>0</v>
      </c>
      <c r="AA74" s="244">
        <f ca="1">-SUM(DRE!AA142:AA143)</f>
        <v>0</v>
      </c>
      <c r="AB74" s="244">
        <f ca="1">-SUM(DRE!AB142:AB143)</f>
        <v>0</v>
      </c>
      <c r="AC74" s="244">
        <f ca="1">-SUM(DRE!AC142:AC143)</f>
        <v>0</v>
      </c>
      <c r="AD74" s="244">
        <f ca="1">-SUM(DRE!AD142:AD143)</f>
        <v>0</v>
      </c>
      <c r="AE74" s="244">
        <f ca="1">-SUM(DRE!AE142:AE143)</f>
        <v>0</v>
      </c>
      <c r="AF74" s="244">
        <f ca="1">-SUM(DRE!AF142:AF143)</f>
        <v>0</v>
      </c>
      <c r="AG74" s="244">
        <f ca="1">-SUM(DRE!AG142:AG143)</f>
        <v>0</v>
      </c>
      <c r="AH74" s="244">
        <f ca="1">-SUM(DRE!AH142:AH143)</f>
        <v>0</v>
      </c>
      <c r="AI74" s="244">
        <f>-SUM(DRE!AI142:AI143)</f>
        <v>-1.8362863299857644</v>
      </c>
      <c r="AJ74" s="244">
        <f>-SUM(DRE!AJ142:AJ143)</f>
        <v>-1.8362863299857644</v>
      </c>
      <c r="AK74" s="244">
        <f>-SUM(DRE!AK142:AK143)</f>
        <v>-1.8362863299857644</v>
      </c>
      <c r="AL74" s="244">
        <f>-SUM(DRE!AL142:AL143)</f>
        <v>-1.8362863299857644</v>
      </c>
      <c r="AM74" s="244">
        <f>-SUM(DRE!AM142:AM143)</f>
        <v>-1.8362863299857644</v>
      </c>
      <c r="AN74" s="244">
        <f>-SUM(DRE!AN142:AN143)</f>
        <v>0</v>
      </c>
      <c r="AO74" s="244">
        <f>-SUM(DRE!AO142:AO143)</f>
        <v>0</v>
      </c>
      <c r="AP74" s="244">
        <f>-SUM(DRE!AP142:AP143)</f>
        <v>0</v>
      </c>
      <c r="AQ74" s="244">
        <f>-SUM(DRE!AQ142:AQ143)</f>
        <v>0</v>
      </c>
      <c r="AR74" s="244">
        <f>-SUM(DRE!AR142:AR143)</f>
        <v>0</v>
      </c>
      <c r="AS74" s="236">
        <f t="shared" ca="1" si="30"/>
        <v>-3189.1506932702373</v>
      </c>
    </row>
    <row r="75" spans="1:45" s="218" customFormat="1" ht="5.25" customHeight="1" x14ac:dyDescent="0.15">
      <c r="B75" s="227"/>
      <c r="C75" s="228"/>
      <c r="D75" s="230"/>
      <c r="E75" s="230"/>
      <c r="F75" s="230"/>
      <c r="G75" s="230"/>
      <c r="H75" s="230"/>
      <c r="I75" s="230"/>
      <c r="J75" s="230"/>
      <c r="K75" s="230"/>
      <c r="L75" s="230"/>
      <c r="M75" s="230"/>
      <c r="N75" s="230"/>
      <c r="O75" s="230"/>
      <c r="P75" s="230"/>
      <c r="Q75" s="230"/>
      <c r="R75" s="230"/>
      <c r="S75" s="230"/>
      <c r="T75" s="230"/>
      <c r="U75" s="230"/>
      <c r="V75" s="230"/>
      <c r="W75" s="230"/>
      <c r="X75" s="230"/>
      <c r="Y75" s="230"/>
      <c r="Z75" s="230"/>
      <c r="AA75" s="230"/>
      <c r="AB75" s="230"/>
      <c r="AC75" s="230"/>
      <c r="AD75" s="230"/>
      <c r="AE75" s="230"/>
      <c r="AF75" s="230"/>
      <c r="AG75" s="230"/>
      <c r="AH75" s="230"/>
      <c r="AI75" s="230"/>
      <c r="AJ75" s="230"/>
      <c r="AK75" s="230"/>
      <c r="AL75" s="230"/>
      <c r="AM75" s="230"/>
      <c r="AN75" s="230"/>
      <c r="AO75" s="230"/>
      <c r="AP75" s="230"/>
      <c r="AQ75" s="230"/>
      <c r="AR75" s="230"/>
    </row>
    <row r="76" spans="1:45" ht="18" customHeight="1" x14ac:dyDescent="0.15">
      <c r="A76" s="88"/>
      <c r="B76" s="232" t="s">
        <v>189</v>
      </c>
      <c r="C76" s="233"/>
      <c r="D76" s="235">
        <f t="shared" ref="D76:I76" si="33">SUM(D73:D74)</f>
        <v>-1638.2780552528779</v>
      </c>
      <c r="E76" s="235">
        <f t="shared" si="33"/>
        <v>5706.7741421046321</v>
      </c>
      <c r="F76" s="235">
        <f t="shared" ca="1" si="33"/>
        <v>5406.9761446921084</v>
      </c>
      <c r="G76" s="235">
        <f t="shared" ca="1" si="33"/>
        <v>4605.0097512155844</v>
      </c>
      <c r="H76" s="235">
        <f t="shared" ca="1" si="33"/>
        <v>3679.0894200565199</v>
      </c>
      <c r="I76" s="235">
        <f t="shared" ca="1" si="33"/>
        <v>588.74099268622206</v>
      </c>
      <c r="J76" s="235">
        <f t="shared" ref="J76:AR76" ca="1" si="34">SUM(J73:J74)</f>
        <v>1223.4442673982178</v>
      </c>
      <c r="K76" s="235">
        <f t="shared" ca="1" si="34"/>
        <v>1385.7616837477917</v>
      </c>
      <c r="L76" s="235">
        <f t="shared" ca="1" si="34"/>
        <v>774.87497464975127</v>
      </c>
      <c r="M76" s="235">
        <f t="shared" ca="1" si="34"/>
        <v>-3607.1476563109172</v>
      </c>
      <c r="N76" s="235">
        <f t="shared" ca="1" si="34"/>
        <v>-2247.5238020811157</v>
      </c>
      <c r="O76" s="235">
        <f t="shared" ca="1" si="34"/>
        <v>-1334.5901575425696</v>
      </c>
      <c r="P76" s="235">
        <f t="shared" ca="1" si="34"/>
        <v>-1221.8064446773431</v>
      </c>
      <c r="Q76" s="235">
        <f t="shared" ca="1" si="34"/>
        <v>-1176.6724435311116</v>
      </c>
      <c r="R76" s="235">
        <f t="shared" ca="1" si="34"/>
        <v>-1132.6781507175199</v>
      </c>
      <c r="S76" s="235">
        <f t="shared" ca="1" si="34"/>
        <v>-1290.1782246932405</v>
      </c>
      <c r="T76" s="235">
        <f t="shared" ca="1" si="34"/>
        <v>-1093.7961204718949</v>
      </c>
      <c r="U76" s="235">
        <f t="shared" ca="1" si="34"/>
        <v>-1077.4140162505494</v>
      </c>
      <c r="V76" s="235">
        <f t="shared" ca="1" si="34"/>
        <v>-1061.0319120292036</v>
      </c>
      <c r="W76" s="235">
        <f t="shared" ca="1" si="34"/>
        <v>-1049.0811169958158</v>
      </c>
      <c r="X76" s="235">
        <f t="shared" ca="1" si="34"/>
        <v>-1049.0811169958158</v>
      </c>
      <c r="Y76" s="235">
        <f t="shared" ca="1" si="34"/>
        <v>-1049.0811169958158</v>
      </c>
      <c r="Z76" s="235">
        <f t="shared" ca="1" si="34"/>
        <v>-1049.0811169958158</v>
      </c>
      <c r="AA76" s="235">
        <f t="shared" ca="1" si="34"/>
        <v>-1049.0811169958158</v>
      </c>
      <c r="AB76" s="235">
        <f t="shared" ca="1" si="34"/>
        <v>-1049.0811169958156</v>
      </c>
      <c r="AC76" s="235">
        <f t="shared" ca="1" si="34"/>
        <v>-1049.0811169958156</v>
      </c>
      <c r="AD76" s="235">
        <f t="shared" ca="1" si="34"/>
        <v>-1049.0811169958156</v>
      </c>
      <c r="AE76" s="235">
        <f t="shared" ca="1" si="34"/>
        <v>-1049.0811169958154</v>
      </c>
      <c r="AF76" s="235">
        <f t="shared" ca="1" si="34"/>
        <v>-1049.0811169958154</v>
      </c>
      <c r="AG76" s="235">
        <f t="shared" ca="1" si="34"/>
        <v>-1049.0811169958154</v>
      </c>
      <c r="AH76" s="235">
        <f t="shared" ca="1" si="34"/>
        <v>-1049.0811169958154</v>
      </c>
      <c r="AI76" s="235">
        <f t="shared" si="34"/>
        <v>-1050.9174033258014</v>
      </c>
      <c r="AJ76" s="235">
        <f t="shared" si="34"/>
        <v>-1087.5054710112361</v>
      </c>
      <c r="AK76" s="235">
        <f t="shared" si="34"/>
        <v>-1127.4840399339794</v>
      </c>
      <c r="AL76" s="235">
        <f t="shared" si="34"/>
        <v>-1046.8252899339795</v>
      </c>
      <c r="AM76" s="235">
        <f t="shared" si="34"/>
        <v>-1046.8252899339805</v>
      </c>
      <c r="AN76" s="235">
        <f t="shared" si="34"/>
        <v>0</v>
      </c>
      <c r="AO76" s="235">
        <f t="shared" si="34"/>
        <v>0</v>
      </c>
      <c r="AP76" s="235">
        <f t="shared" si="34"/>
        <v>0</v>
      </c>
      <c r="AQ76" s="235">
        <f t="shared" si="34"/>
        <v>0</v>
      </c>
      <c r="AR76" s="235">
        <f t="shared" si="34"/>
        <v>0</v>
      </c>
      <c r="AS76" s="235">
        <f t="shared" ca="1" si="30"/>
        <v>-9820.6984498433994</v>
      </c>
    </row>
    <row r="77" spans="1:45" x14ac:dyDescent="0.15">
      <c r="B77" s="366" t="s">
        <v>190</v>
      </c>
      <c r="D77" s="244">
        <f>-D71</f>
        <v>0</v>
      </c>
      <c r="E77" s="244">
        <f t="shared" ref="E77:AR77" si="35">-E71</f>
        <v>-28.571428571428573</v>
      </c>
      <c r="F77" s="244">
        <f t="shared" si="35"/>
        <v>-139.26716346274591</v>
      </c>
      <c r="G77" s="244">
        <f t="shared" si="35"/>
        <v>-229.24573238548948</v>
      </c>
      <c r="H77" s="244">
        <f t="shared" si="35"/>
        <v>-260.49573238548948</v>
      </c>
      <c r="I77" s="244">
        <f t="shared" si="35"/>
        <v>-292.7537969016185</v>
      </c>
      <c r="J77" s="244">
        <f t="shared" si="35"/>
        <v>-326.08713023495181</v>
      </c>
      <c r="K77" s="244">
        <f t="shared" si="35"/>
        <v>-360.56988885564147</v>
      </c>
      <c r="L77" s="244">
        <f t="shared" si="35"/>
        <v>-360.56988885564147</v>
      </c>
      <c r="M77" s="244">
        <f t="shared" si="35"/>
        <v>-360.56988885564147</v>
      </c>
      <c r="N77" s="244">
        <f t="shared" si="35"/>
        <v>-360.56988885564147</v>
      </c>
      <c r="O77" s="244">
        <f t="shared" si="35"/>
        <v>-360.56988885564147</v>
      </c>
      <c r="P77" s="244">
        <f t="shared" si="35"/>
        <v>-360.56988885564147</v>
      </c>
      <c r="Q77" s="244">
        <f t="shared" si="35"/>
        <v>-360.56988885564147</v>
      </c>
      <c r="R77" s="244">
        <f t="shared" si="35"/>
        <v>-360.56988885564147</v>
      </c>
      <c r="S77" s="244">
        <f t="shared" si="35"/>
        <v>-360.56988885564147</v>
      </c>
      <c r="T77" s="244">
        <f t="shared" si="35"/>
        <v>-360.56988885564147</v>
      </c>
      <c r="U77" s="244">
        <f t="shared" si="35"/>
        <v>-360.56988885564147</v>
      </c>
      <c r="V77" s="244">
        <f t="shared" si="35"/>
        <v>-360.56988885564147</v>
      </c>
      <c r="W77" s="244">
        <f t="shared" si="35"/>
        <v>-360.56988885564147</v>
      </c>
      <c r="X77" s="244">
        <f t="shared" si="35"/>
        <v>-360.56988885564147</v>
      </c>
      <c r="Y77" s="244">
        <f t="shared" si="35"/>
        <v>-360.56988885564147</v>
      </c>
      <c r="Z77" s="244">
        <f t="shared" si="35"/>
        <v>-360.56988885564147</v>
      </c>
      <c r="AA77" s="244">
        <f t="shared" si="35"/>
        <v>-360.56988885564147</v>
      </c>
      <c r="AB77" s="244">
        <f t="shared" si="35"/>
        <v>-360.56988885564147</v>
      </c>
      <c r="AC77" s="244">
        <f t="shared" si="35"/>
        <v>-360.56988885564147</v>
      </c>
      <c r="AD77" s="244">
        <f t="shared" si="35"/>
        <v>-360.56988885564147</v>
      </c>
      <c r="AE77" s="244">
        <f t="shared" si="35"/>
        <v>-360.56988885564147</v>
      </c>
      <c r="AF77" s="244">
        <f t="shared" si="35"/>
        <v>-360.56988885564147</v>
      </c>
      <c r="AG77" s="244">
        <f t="shared" si="35"/>
        <v>-360.56988885564147</v>
      </c>
      <c r="AH77" s="244">
        <f t="shared" si="35"/>
        <v>-360.56988885564147</v>
      </c>
      <c r="AI77" s="244">
        <f t="shared" si="35"/>
        <v>-360.56988885564147</v>
      </c>
      <c r="AJ77" s="244">
        <f t="shared" si="35"/>
        <v>-323.98182117020656</v>
      </c>
      <c r="AK77" s="244">
        <f t="shared" si="35"/>
        <v>-284.00325224746297</v>
      </c>
      <c r="AL77" s="244">
        <f t="shared" si="35"/>
        <v>-364.66200224746296</v>
      </c>
      <c r="AM77" s="244">
        <f t="shared" si="35"/>
        <v>-364.66200224746296</v>
      </c>
      <c r="AN77" s="244">
        <f t="shared" si="35"/>
        <v>0</v>
      </c>
      <c r="AO77" s="244">
        <f t="shared" si="35"/>
        <v>0</v>
      </c>
      <c r="AP77" s="244">
        <f t="shared" si="35"/>
        <v>0</v>
      </c>
      <c r="AQ77" s="244">
        <f t="shared" si="35"/>
        <v>0</v>
      </c>
      <c r="AR77" s="244">
        <f t="shared" si="35"/>
        <v>0</v>
      </c>
      <c r="AS77" s="236">
        <f t="shared" si="30"/>
        <v>-11627.97728324536</v>
      </c>
    </row>
    <row r="78" spans="1:45" s="218" customFormat="1" ht="5.25" customHeight="1" x14ac:dyDescent="0.15">
      <c r="B78" s="227"/>
      <c r="C78" s="228"/>
      <c r="D78" s="230"/>
      <c r="E78" s="230"/>
      <c r="F78" s="230"/>
      <c r="G78" s="230"/>
      <c r="H78" s="230"/>
      <c r="I78" s="230"/>
      <c r="J78" s="230"/>
      <c r="K78" s="230"/>
      <c r="L78" s="230"/>
      <c r="M78" s="230"/>
      <c r="N78" s="230"/>
      <c r="O78" s="230"/>
      <c r="P78" s="230"/>
      <c r="Q78" s="230"/>
      <c r="R78" s="230"/>
      <c r="S78" s="230"/>
      <c r="T78" s="230"/>
      <c r="U78" s="230"/>
      <c r="V78" s="230"/>
      <c r="W78" s="230"/>
      <c r="X78" s="230"/>
      <c r="Y78" s="230"/>
      <c r="Z78" s="230"/>
      <c r="AA78" s="230"/>
      <c r="AB78" s="230"/>
      <c r="AC78" s="230"/>
      <c r="AD78" s="230"/>
      <c r="AE78" s="230"/>
      <c r="AF78" s="230"/>
      <c r="AG78" s="230"/>
      <c r="AH78" s="230"/>
      <c r="AI78" s="230"/>
      <c r="AJ78" s="230"/>
      <c r="AK78" s="230"/>
      <c r="AL78" s="230"/>
      <c r="AM78" s="230"/>
      <c r="AN78" s="230"/>
      <c r="AO78" s="230"/>
      <c r="AP78" s="230"/>
      <c r="AQ78" s="230"/>
      <c r="AR78" s="230"/>
    </row>
    <row r="79" spans="1:45" ht="18" customHeight="1" x14ac:dyDescent="0.15">
      <c r="A79" s="88"/>
      <c r="B79" s="232" t="s">
        <v>191</v>
      </c>
      <c r="C79" s="233"/>
      <c r="D79" s="235">
        <f t="shared" ref="D79:I79" si="36">SUM(D76:D77)</f>
        <v>-1638.2780552528779</v>
      </c>
      <c r="E79" s="235">
        <f t="shared" si="36"/>
        <v>5678.2027135332037</v>
      </c>
      <c r="F79" s="235">
        <f t="shared" ca="1" si="36"/>
        <v>5267.7089812293625</v>
      </c>
      <c r="G79" s="235">
        <f t="shared" ca="1" si="36"/>
        <v>4375.7640188300948</v>
      </c>
      <c r="H79" s="235">
        <f t="shared" ca="1" si="36"/>
        <v>3418.5936876710302</v>
      </c>
      <c r="I79" s="235">
        <f t="shared" ca="1" si="36"/>
        <v>295.98719578460356</v>
      </c>
      <c r="J79" s="235">
        <f t="shared" ref="J79:AR79" ca="1" si="37">SUM(J76:J77)</f>
        <v>897.35713716326597</v>
      </c>
      <c r="K79" s="235">
        <f t="shared" ca="1" si="37"/>
        <v>1025.1917948921503</v>
      </c>
      <c r="L79" s="235">
        <f t="shared" ca="1" si="37"/>
        <v>414.3050857941098</v>
      </c>
      <c r="M79" s="235">
        <f t="shared" ca="1" si="37"/>
        <v>-3967.7175451665589</v>
      </c>
      <c r="N79" s="235">
        <f t="shared" ca="1" si="37"/>
        <v>-2608.0936909367574</v>
      </c>
      <c r="O79" s="235">
        <f t="shared" ca="1" si="37"/>
        <v>-1695.1600463982111</v>
      </c>
      <c r="P79" s="235">
        <f t="shared" ca="1" si="37"/>
        <v>-1582.3763335329845</v>
      </c>
      <c r="Q79" s="235">
        <f t="shared" ca="1" si="37"/>
        <v>-1537.2423323867531</v>
      </c>
      <c r="R79" s="235">
        <f t="shared" ca="1" si="37"/>
        <v>-1493.2480395731613</v>
      </c>
      <c r="S79" s="235">
        <f t="shared" ca="1" si="37"/>
        <v>-1650.748113548882</v>
      </c>
      <c r="T79" s="235">
        <f t="shared" ca="1" si="37"/>
        <v>-1454.3660093275364</v>
      </c>
      <c r="U79" s="235">
        <f t="shared" ca="1" si="37"/>
        <v>-1437.9839051061908</v>
      </c>
      <c r="V79" s="235">
        <f t="shared" ca="1" si="37"/>
        <v>-1421.601800884845</v>
      </c>
      <c r="W79" s="235">
        <f t="shared" ca="1" si="37"/>
        <v>-1409.6510058514573</v>
      </c>
      <c r="X79" s="235">
        <f t="shared" ca="1" si="37"/>
        <v>-1409.6510058514573</v>
      </c>
      <c r="Y79" s="235">
        <f t="shared" ca="1" si="37"/>
        <v>-1409.6510058514573</v>
      </c>
      <c r="Z79" s="235">
        <f t="shared" ca="1" si="37"/>
        <v>-1409.6510058514573</v>
      </c>
      <c r="AA79" s="235">
        <f t="shared" ca="1" si="37"/>
        <v>-1409.6510058514573</v>
      </c>
      <c r="AB79" s="235">
        <f t="shared" ca="1" si="37"/>
        <v>-1409.6510058514571</v>
      </c>
      <c r="AC79" s="235">
        <f t="shared" ca="1" si="37"/>
        <v>-1409.6510058514571</v>
      </c>
      <c r="AD79" s="235">
        <f t="shared" ca="1" si="37"/>
        <v>-1409.6510058514571</v>
      </c>
      <c r="AE79" s="235">
        <f t="shared" ca="1" si="37"/>
        <v>-1409.6510058514568</v>
      </c>
      <c r="AF79" s="235">
        <f t="shared" ca="1" si="37"/>
        <v>-1409.6510058514568</v>
      </c>
      <c r="AG79" s="235">
        <f t="shared" ca="1" si="37"/>
        <v>-1409.6510058514568</v>
      </c>
      <c r="AH79" s="235">
        <f t="shared" ca="1" si="37"/>
        <v>-1409.6510058514568</v>
      </c>
      <c r="AI79" s="235">
        <f t="shared" si="37"/>
        <v>-1411.4872921814429</v>
      </c>
      <c r="AJ79" s="235">
        <f t="shared" si="37"/>
        <v>-1411.4872921814426</v>
      </c>
      <c r="AK79" s="235">
        <f t="shared" si="37"/>
        <v>-1411.4872921814424</v>
      </c>
      <c r="AL79" s="235">
        <f t="shared" si="37"/>
        <v>-1411.4872921814426</v>
      </c>
      <c r="AM79" s="235">
        <f t="shared" si="37"/>
        <v>-1411.4872921814435</v>
      </c>
      <c r="AN79" s="235">
        <f t="shared" si="37"/>
        <v>0</v>
      </c>
      <c r="AO79" s="235">
        <f t="shared" si="37"/>
        <v>0</v>
      </c>
      <c r="AP79" s="235">
        <f t="shared" si="37"/>
        <v>0</v>
      </c>
      <c r="AQ79" s="235">
        <f t="shared" si="37"/>
        <v>0</v>
      </c>
      <c r="AR79" s="235">
        <f t="shared" si="37"/>
        <v>0</v>
      </c>
      <c r="AS79" s="235">
        <f t="shared" ca="1" si="30"/>
        <v>-21448.675733088759</v>
      </c>
    </row>
    <row r="80" spans="1:45" s="218" customFormat="1" ht="5.25" customHeight="1" x14ac:dyDescent="0.15">
      <c r="B80" s="227"/>
      <c r="C80" s="228"/>
      <c r="D80" s="230"/>
      <c r="E80" s="230"/>
      <c r="F80" s="230"/>
      <c r="G80" s="230"/>
      <c r="H80" s="230"/>
      <c r="I80" s="230"/>
      <c r="J80" s="230"/>
      <c r="K80" s="230"/>
      <c r="L80" s="230"/>
      <c r="M80" s="230"/>
      <c r="N80" s="230"/>
      <c r="O80" s="230"/>
      <c r="P80" s="230"/>
      <c r="Q80" s="230"/>
      <c r="R80" s="230"/>
      <c r="S80" s="230"/>
      <c r="T80" s="230"/>
      <c r="U80" s="230"/>
      <c r="V80" s="230"/>
      <c r="W80" s="230"/>
      <c r="X80" s="230"/>
      <c r="Y80" s="230"/>
      <c r="Z80" s="230"/>
      <c r="AA80" s="230"/>
      <c r="AB80" s="230"/>
      <c r="AC80" s="230"/>
      <c r="AD80" s="230"/>
      <c r="AE80" s="230"/>
      <c r="AF80" s="230"/>
      <c r="AG80" s="230"/>
      <c r="AH80" s="230"/>
      <c r="AI80" s="230"/>
      <c r="AJ80" s="230"/>
      <c r="AK80" s="230"/>
      <c r="AL80" s="230"/>
      <c r="AM80" s="230"/>
      <c r="AN80" s="230"/>
      <c r="AO80" s="230"/>
      <c r="AP80" s="230"/>
      <c r="AQ80" s="230"/>
      <c r="AR80" s="230"/>
    </row>
    <row r="81" spans="1:232" x14ac:dyDescent="0.15">
      <c r="B81" s="366" t="s">
        <v>192</v>
      </c>
      <c r="D81" s="244">
        <f>D14</f>
        <v>0</v>
      </c>
      <c r="E81" s="244">
        <f t="shared" ref="E81:AR81" si="38">E14</f>
        <v>-1266.8285555630496</v>
      </c>
      <c r="F81" s="244">
        <f t="shared" si="38"/>
        <v>-1849.3570676823067</v>
      </c>
      <c r="G81" s="244">
        <f t="shared" si="38"/>
        <v>0</v>
      </c>
      <c r="H81" s="244">
        <f t="shared" si="38"/>
        <v>0</v>
      </c>
      <c r="I81" s="244">
        <f t="shared" si="38"/>
        <v>0</v>
      </c>
      <c r="J81" s="244">
        <f t="shared" si="38"/>
        <v>-71.238609999999994</v>
      </c>
      <c r="K81" s="244">
        <f t="shared" si="38"/>
        <v>0</v>
      </c>
      <c r="L81" s="244">
        <f t="shared" si="38"/>
        <v>0</v>
      </c>
      <c r="M81" s="244">
        <f t="shared" si="38"/>
        <v>-215.09</v>
      </c>
      <c r="N81" s="244">
        <f t="shared" si="38"/>
        <v>0</v>
      </c>
      <c r="O81" s="244">
        <f t="shared" si="38"/>
        <v>-183.23860999999999</v>
      </c>
      <c r="P81" s="244">
        <f t="shared" si="38"/>
        <v>0</v>
      </c>
      <c r="Q81" s="244">
        <f t="shared" si="38"/>
        <v>0</v>
      </c>
      <c r="R81" s="244">
        <f t="shared" si="38"/>
        <v>0</v>
      </c>
      <c r="S81" s="244">
        <f t="shared" si="38"/>
        <v>0</v>
      </c>
      <c r="T81" s="244">
        <f t="shared" si="38"/>
        <v>-71.238609999999994</v>
      </c>
      <c r="U81" s="244">
        <f t="shared" si="38"/>
        <v>-215.09</v>
      </c>
      <c r="V81" s="244">
        <f t="shared" si="38"/>
        <v>0</v>
      </c>
      <c r="W81" s="244">
        <f t="shared" si="38"/>
        <v>0</v>
      </c>
      <c r="X81" s="244">
        <f t="shared" si="38"/>
        <v>0</v>
      </c>
      <c r="Y81" s="244">
        <f t="shared" si="38"/>
        <v>-183.23860999999999</v>
      </c>
      <c r="Z81" s="244">
        <f t="shared" si="38"/>
        <v>0</v>
      </c>
      <c r="AA81" s="244">
        <f t="shared" si="38"/>
        <v>0</v>
      </c>
      <c r="AB81" s="244">
        <f t="shared" si="38"/>
        <v>0</v>
      </c>
      <c r="AC81" s="244">
        <f t="shared" si="38"/>
        <v>-215.09</v>
      </c>
      <c r="AD81" s="244">
        <f t="shared" si="38"/>
        <v>-71.238609999999994</v>
      </c>
      <c r="AE81" s="244">
        <f t="shared" si="38"/>
        <v>0</v>
      </c>
      <c r="AF81" s="244">
        <f t="shared" si="38"/>
        <v>0</v>
      </c>
      <c r="AG81" s="244">
        <f t="shared" si="38"/>
        <v>0</v>
      </c>
      <c r="AH81" s="244">
        <f t="shared" si="38"/>
        <v>0</v>
      </c>
      <c r="AI81" s="244">
        <f t="shared" si="38"/>
        <v>-71.238609999999994</v>
      </c>
      <c r="AJ81" s="244">
        <f t="shared" si="38"/>
        <v>0</v>
      </c>
      <c r="AK81" s="244">
        <f t="shared" si="38"/>
        <v>-215.09</v>
      </c>
      <c r="AL81" s="244">
        <f t="shared" si="38"/>
        <v>0</v>
      </c>
      <c r="AM81" s="244">
        <f t="shared" si="38"/>
        <v>0</v>
      </c>
      <c r="AN81" s="244">
        <f t="shared" si="38"/>
        <v>0</v>
      </c>
      <c r="AO81" s="244">
        <f t="shared" si="38"/>
        <v>0</v>
      </c>
      <c r="AP81" s="244">
        <f t="shared" si="38"/>
        <v>0</v>
      </c>
      <c r="AQ81" s="244">
        <f t="shared" si="38"/>
        <v>0</v>
      </c>
      <c r="AR81" s="244">
        <f t="shared" si="38"/>
        <v>0</v>
      </c>
      <c r="AS81" s="236">
        <f t="shared" si="30"/>
        <v>-4627.9772832453573</v>
      </c>
    </row>
    <row r="82" spans="1:232" x14ac:dyDescent="0.15">
      <c r="B82" s="366" t="s">
        <v>193</v>
      </c>
      <c r="D82" s="244">
        <f>D9</f>
        <v>0</v>
      </c>
      <c r="E82" s="244">
        <f t="shared" ref="E82:AR82" si="39">E9</f>
        <v>79.289903410544525</v>
      </c>
      <c r="F82" s="244">
        <f t="shared" ca="1" si="39"/>
        <v>22.805207350213436</v>
      </c>
      <c r="G82" s="244">
        <f t="shared" ca="1" si="39"/>
        <v>49.552497911070304</v>
      </c>
      <c r="H82" s="244">
        <f t="shared" ca="1" si="39"/>
        <v>53.176129508836993</v>
      </c>
      <c r="I82" s="244">
        <f t="shared" ca="1" si="39"/>
        <v>-6.9232741371955626</v>
      </c>
      <c r="J82" s="244">
        <f t="shared" ca="1" si="39"/>
        <v>-15.043655893301626</v>
      </c>
      <c r="K82" s="244">
        <f t="shared" ca="1" si="39"/>
        <v>-3.7623162441145297</v>
      </c>
      <c r="L82" s="244">
        <f t="shared" ca="1" si="39"/>
        <v>-17.433805060857026</v>
      </c>
      <c r="M82" s="244">
        <f t="shared" ca="1" si="39"/>
        <v>60.090804811966279</v>
      </c>
      <c r="N82" s="244">
        <f t="shared" ca="1" si="39"/>
        <v>-75.534658568322328</v>
      </c>
      <c r="O82" s="244">
        <f t="shared" ca="1" si="39"/>
        <v>-50.718535807697009</v>
      </c>
      <c r="P82" s="244">
        <f t="shared" ca="1" si="39"/>
        <v>-6.2657618258459138</v>
      </c>
      <c r="Q82" s="244">
        <f t="shared" ca="1" si="39"/>
        <v>-2.5074445081239816</v>
      </c>
      <c r="R82" s="244">
        <f t="shared" ca="1" si="39"/>
        <v>-2.4441273785328548</v>
      </c>
      <c r="S82" s="244">
        <f t="shared" ca="1" si="39"/>
        <v>8.7500041097622443</v>
      </c>
      <c r="T82" s="244">
        <f t="shared" ca="1" si="39"/>
        <v>-10.910116901185859</v>
      </c>
      <c r="U82" s="244">
        <f t="shared" ca="1" si="39"/>
        <v>-0.91011690118585875</v>
      </c>
      <c r="V82" s="244">
        <f t="shared" ca="1" si="39"/>
        <v>-0.91011690118588717</v>
      </c>
      <c r="W82" s="244">
        <f t="shared" ca="1" si="39"/>
        <v>-0.66393305741041786</v>
      </c>
      <c r="X82" s="244">
        <f t="shared" ca="1" si="39"/>
        <v>0</v>
      </c>
      <c r="Y82" s="244">
        <f t="shared" ca="1" si="39"/>
        <v>0</v>
      </c>
      <c r="Z82" s="244">
        <f t="shared" ca="1" si="39"/>
        <v>0</v>
      </c>
      <c r="AA82" s="244">
        <f t="shared" ca="1" si="39"/>
        <v>0</v>
      </c>
      <c r="AB82" s="244">
        <f t="shared" ca="1" si="39"/>
        <v>-2.8421709430404007E-14</v>
      </c>
      <c r="AC82" s="244">
        <f t="shared" ca="1" si="39"/>
        <v>0</v>
      </c>
      <c r="AD82" s="244">
        <f t="shared" ca="1" si="39"/>
        <v>0</v>
      </c>
      <c r="AE82" s="244">
        <f t="shared" ca="1" si="39"/>
        <v>-1.4210854715202004E-14</v>
      </c>
      <c r="AF82" s="244">
        <f t="shared" ca="1" si="39"/>
        <v>0</v>
      </c>
      <c r="AG82" s="244">
        <f t="shared" ca="1" si="39"/>
        <v>0</v>
      </c>
      <c r="AH82" s="244">
        <f t="shared" ca="1" si="39"/>
        <v>0</v>
      </c>
      <c r="AI82" s="244">
        <f t="shared" ca="1" si="39"/>
        <v>1.4210854715202004E-14</v>
      </c>
      <c r="AJ82" s="244">
        <f t="shared" ca="1" si="39"/>
        <v>-1.4210854715202004E-14</v>
      </c>
      <c r="AK82" s="244">
        <f t="shared" ca="1" si="39"/>
        <v>0</v>
      </c>
      <c r="AL82" s="244">
        <f t="shared" ca="1" si="39"/>
        <v>0</v>
      </c>
      <c r="AM82" s="244">
        <f t="shared" ca="1" si="39"/>
        <v>5.6843418860808015E-14</v>
      </c>
      <c r="AN82" s="244">
        <f t="shared" ca="1" si="39"/>
        <v>0</v>
      </c>
      <c r="AO82" s="244">
        <f t="shared" ca="1" si="39"/>
        <v>0</v>
      </c>
      <c r="AP82" s="244">
        <f t="shared" ca="1" si="39"/>
        <v>0</v>
      </c>
      <c r="AQ82" s="244">
        <f t="shared" ca="1" si="39"/>
        <v>0</v>
      </c>
      <c r="AR82" s="244">
        <f t="shared" ca="1" si="39"/>
        <v>0</v>
      </c>
      <c r="AS82" s="236">
        <f t="shared" ca="1" si="30"/>
        <v>79.636683917434922</v>
      </c>
    </row>
    <row r="83" spans="1:232" hidden="1" x14ac:dyDescent="0.15">
      <c r="B83" s="366" t="s">
        <v>1252</v>
      </c>
      <c r="D83" s="244">
        <f>D8</f>
        <v>0</v>
      </c>
      <c r="E83" s="244">
        <f>E8</f>
        <v>0</v>
      </c>
      <c r="F83" s="244">
        <f t="shared" ref="F83:AR83" si="40">F8</f>
        <v>0</v>
      </c>
      <c r="G83" s="244">
        <f t="shared" si="40"/>
        <v>0</v>
      </c>
      <c r="H83" s="244">
        <f t="shared" si="40"/>
        <v>0</v>
      </c>
      <c r="I83" s="244">
        <f t="shared" si="40"/>
        <v>0</v>
      </c>
      <c r="J83" s="244">
        <f t="shared" si="40"/>
        <v>0</v>
      </c>
      <c r="K83" s="244">
        <f t="shared" si="40"/>
        <v>0</v>
      </c>
      <c r="L83" s="244">
        <f t="shared" si="40"/>
        <v>0</v>
      </c>
      <c r="M83" s="244">
        <f t="shared" si="40"/>
        <v>0</v>
      </c>
      <c r="N83" s="244">
        <f t="shared" si="40"/>
        <v>0</v>
      </c>
      <c r="O83" s="244">
        <f t="shared" si="40"/>
        <v>0</v>
      </c>
      <c r="P83" s="244">
        <f t="shared" si="40"/>
        <v>0</v>
      </c>
      <c r="Q83" s="244">
        <f t="shared" si="40"/>
        <v>0</v>
      </c>
      <c r="R83" s="244">
        <f t="shared" si="40"/>
        <v>0</v>
      </c>
      <c r="S83" s="244">
        <f t="shared" si="40"/>
        <v>0</v>
      </c>
      <c r="T83" s="244">
        <f t="shared" si="40"/>
        <v>0</v>
      </c>
      <c r="U83" s="244">
        <f t="shared" si="40"/>
        <v>0</v>
      </c>
      <c r="V83" s="244">
        <f t="shared" si="40"/>
        <v>0</v>
      </c>
      <c r="W83" s="244">
        <f t="shared" si="40"/>
        <v>0</v>
      </c>
      <c r="X83" s="244">
        <f t="shared" si="40"/>
        <v>0</v>
      </c>
      <c r="Y83" s="244">
        <f t="shared" si="40"/>
        <v>0</v>
      </c>
      <c r="Z83" s="244">
        <f t="shared" si="40"/>
        <v>0</v>
      </c>
      <c r="AA83" s="244">
        <f t="shared" si="40"/>
        <v>0</v>
      </c>
      <c r="AB83" s="244">
        <f t="shared" si="40"/>
        <v>0</v>
      </c>
      <c r="AC83" s="244">
        <f t="shared" si="40"/>
        <v>0</v>
      </c>
      <c r="AD83" s="244">
        <f t="shared" si="40"/>
        <v>0</v>
      </c>
      <c r="AE83" s="244">
        <f t="shared" si="40"/>
        <v>0</v>
      </c>
      <c r="AF83" s="244">
        <f t="shared" si="40"/>
        <v>0</v>
      </c>
      <c r="AG83" s="244">
        <f t="shared" si="40"/>
        <v>0</v>
      </c>
      <c r="AH83" s="244">
        <f t="shared" si="40"/>
        <v>0</v>
      </c>
      <c r="AI83" s="244">
        <f t="shared" si="40"/>
        <v>0</v>
      </c>
      <c r="AJ83" s="244">
        <f t="shared" si="40"/>
        <v>0</v>
      </c>
      <c r="AK83" s="244">
        <f t="shared" si="40"/>
        <v>0</v>
      </c>
      <c r="AL83" s="244">
        <f t="shared" si="40"/>
        <v>0</v>
      </c>
      <c r="AM83" s="244">
        <f t="shared" si="40"/>
        <v>0</v>
      </c>
      <c r="AN83" s="244">
        <f t="shared" si="40"/>
        <v>0</v>
      </c>
      <c r="AO83" s="244">
        <f t="shared" si="40"/>
        <v>0</v>
      </c>
      <c r="AP83" s="244">
        <f t="shared" si="40"/>
        <v>0</v>
      </c>
      <c r="AQ83" s="244">
        <f t="shared" si="40"/>
        <v>0</v>
      </c>
      <c r="AR83" s="244">
        <f t="shared" si="40"/>
        <v>0</v>
      </c>
      <c r="AS83" s="236">
        <f t="shared" si="30"/>
        <v>0</v>
      </c>
    </row>
    <row r="84" spans="1:232" x14ac:dyDescent="0.15">
      <c r="B84" s="367" t="s">
        <v>1064</v>
      </c>
      <c r="D84" s="244">
        <f>D7</f>
        <v>-1000</v>
      </c>
      <c r="E84" s="244">
        <f t="shared" ref="E84:AR84" si="41">E7</f>
        <v>-1000</v>
      </c>
      <c r="F84" s="244">
        <f t="shared" si="41"/>
        <v>-1000</v>
      </c>
      <c r="G84" s="244">
        <f t="shared" si="41"/>
        <v>-1000</v>
      </c>
      <c r="H84" s="244">
        <f t="shared" si="41"/>
        <v>-1000</v>
      </c>
      <c r="I84" s="244">
        <f t="shared" si="41"/>
        <v>-1000</v>
      </c>
      <c r="J84" s="244">
        <f t="shared" si="41"/>
        <v>-1000</v>
      </c>
      <c r="K84" s="244">
        <f t="shared" si="41"/>
        <v>0</v>
      </c>
      <c r="L84" s="244">
        <f t="shared" si="41"/>
        <v>0</v>
      </c>
      <c r="M84" s="244">
        <f t="shared" si="41"/>
        <v>0</v>
      </c>
      <c r="N84" s="244">
        <f t="shared" si="41"/>
        <v>0</v>
      </c>
      <c r="O84" s="244">
        <f t="shared" si="41"/>
        <v>0</v>
      </c>
      <c r="P84" s="244">
        <f t="shared" si="41"/>
        <v>0</v>
      </c>
      <c r="Q84" s="244">
        <f t="shared" si="41"/>
        <v>0</v>
      </c>
      <c r="R84" s="244">
        <f t="shared" si="41"/>
        <v>0</v>
      </c>
      <c r="S84" s="244">
        <f t="shared" si="41"/>
        <v>0</v>
      </c>
      <c r="T84" s="244">
        <f t="shared" si="41"/>
        <v>0</v>
      </c>
      <c r="U84" s="244">
        <f t="shared" si="41"/>
        <v>0</v>
      </c>
      <c r="V84" s="244">
        <f t="shared" si="41"/>
        <v>0</v>
      </c>
      <c r="W84" s="244">
        <f t="shared" si="41"/>
        <v>0</v>
      </c>
      <c r="X84" s="244">
        <f t="shared" si="41"/>
        <v>0</v>
      </c>
      <c r="Y84" s="244">
        <f t="shared" si="41"/>
        <v>0</v>
      </c>
      <c r="Z84" s="244">
        <f t="shared" si="41"/>
        <v>0</v>
      </c>
      <c r="AA84" s="244">
        <f t="shared" si="41"/>
        <v>0</v>
      </c>
      <c r="AB84" s="244">
        <f t="shared" si="41"/>
        <v>0</v>
      </c>
      <c r="AC84" s="244">
        <f t="shared" si="41"/>
        <v>0</v>
      </c>
      <c r="AD84" s="244">
        <f t="shared" si="41"/>
        <v>0</v>
      </c>
      <c r="AE84" s="244">
        <f t="shared" si="41"/>
        <v>0</v>
      </c>
      <c r="AF84" s="244">
        <f t="shared" si="41"/>
        <v>0</v>
      </c>
      <c r="AG84" s="244">
        <f t="shared" si="41"/>
        <v>0</v>
      </c>
      <c r="AH84" s="244">
        <f t="shared" si="41"/>
        <v>0</v>
      </c>
      <c r="AI84" s="244">
        <f t="shared" si="41"/>
        <v>0</v>
      </c>
      <c r="AJ84" s="244">
        <f t="shared" si="41"/>
        <v>0</v>
      </c>
      <c r="AK84" s="244">
        <f t="shared" si="41"/>
        <v>0</v>
      </c>
      <c r="AL84" s="244">
        <f t="shared" si="41"/>
        <v>0</v>
      </c>
      <c r="AM84" s="244">
        <f t="shared" si="41"/>
        <v>0</v>
      </c>
      <c r="AN84" s="244">
        <f t="shared" si="41"/>
        <v>0</v>
      </c>
      <c r="AO84" s="244">
        <f t="shared" si="41"/>
        <v>0</v>
      </c>
      <c r="AP84" s="244">
        <f t="shared" si="41"/>
        <v>0</v>
      </c>
      <c r="AQ84" s="244">
        <f t="shared" si="41"/>
        <v>0</v>
      </c>
      <c r="AR84" s="244">
        <f t="shared" si="41"/>
        <v>0</v>
      </c>
      <c r="AS84" s="236">
        <f t="shared" si="30"/>
        <v>-6000</v>
      </c>
    </row>
    <row r="85" spans="1:232" x14ac:dyDescent="0.15">
      <c r="B85" s="367" t="s">
        <v>194</v>
      </c>
      <c r="D85" s="244">
        <f>DRE!D44</f>
        <v>0</v>
      </c>
      <c r="E85" s="244">
        <f>DRE!E44</f>
        <v>0</v>
      </c>
      <c r="F85" s="244">
        <f ca="1">DRE!F44</f>
        <v>504.73251285198938</v>
      </c>
      <c r="G85" s="244">
        <f ca="1">DRE!G44</f>
        <v>212.31834739838942</v>
      </c>
      <c r="H85" s="244">
        <f ca="1">DRE!H44</f>
        <v>85.747565510573494</v>
      </c>
      <c r="I85" s="244">
        <f ca="1">DRE!I44</f>
        <v>37.928024056649747</v>
      </c>
      <c r="J85" s="244">
        <f ca="1">DRE!J44</f>
        <v>37.928024056649747</v>
      </c>
      <c r="K85" s="244">
        <f ca="1">DRE!K44</f>
        <v>37.928024056649747</v>
      </c>
      <c r="L85" s="244">
        <f ca="1">DRE!L44</f>
        <v>37.928024056649747</v>
      </c>
      <c r="M85" s="244">
        <f ca="1">DRE!M44</f>
        <v>37.928024056649747</v>
      </c>
      <c r="N85" s="244">
        <f ca="1">DRE!N44</f>
        <v>37.928024056649747</v>
      </c>
      <c r="O85" s="244">
        <f ca="1">DRE!O44</f>
        <v>37.928024056649747</v>
      </c>
      <c r="P85" s="244">
        <f ca="1">DRE!P44</f>
        <v>37.928024056649747</v>
      </c>
      <c r="Q85" s="244">
        <f ca="1">DRE!Q44</f>
        <v>37.928024056649747</v>
      </c>
      <c r="R85" s="244">
        <f ca="1">DRE!R44</f>
        <v>37.928024056649747</v>
      </c>
      <c r="S85" s="244">
        <f ca="1">DRE!S44</f>
        <v>37.928024056649747</v>
      </c>
      <c r="T85" s="244">
        <f ca="1">DRE!T44</f>
        <v>37.928024056649747</v>
      </c>
      <c r="U85" s="244">
        <f ca="1">DRE!U44</f>
        <v>37.928024056649747</v>
      </c>
      <c r="V85" s="244">
        <f ca="1">DRE!V44</f>
        <v>37.928024056649747</v>
      </c>
      <c r="W85" s="244">
        <f ca="1">DRE!W44</f>
        <v>37.928024056649747</v>
      </c>
      <c r="X85" s="244">
        <f ca="1">DRE!X44</f>
        <v>37.928024056649747</v>
      </c>
      <c r="Y85" s="244">
        <f ca="1">DRE!Y44</f>
        <v>37.928024056649747</v>
      </c>
      <c r="Z85" s="244">
        <f ca="1">DRE!Z44</f>
        <v>37.928024056649747</v>
      </c>
      <c r="AA85" s="244">
        <f ca="1">DRE!AA44</f>
        <v>37.928024056649747</v>
      </c>
      <c r="AB85" s="244">
        <f ca="1">DRE!AB44</f>
        <v>37.928024056649747</v>
      </c>
      <c r="AC85" s="244">
        <f ca="1">DRE!AC44</f>
        <v>37.928024056649747</v>
      </c>
      <c r="AD85" s="244">
        <f ca="1">DRE!AD44</f>
        <v>37.928024056649747</v>
      </c>
      <c r="AE85" s="244">
        <f ca="1">DRE!AE44</f>
        <v>37.928024056649747</v>
      </c>
      <c r="AF85" s="244">
        <f ca="1">DRE!AF44</f>
        <v>37.928024056649747</v>
      </c>
      <c r="AG85" s="244">
        <f ca="1">DRE!AG44</f>
        <v>37.928024056649747</v>
      </c>
      <c r="AH85" s="244">
        <f ca="1">DRE!AH44</f>
        <v>37.928024056649747</v>
      </c>
      <c r="AI85" s="244">
        <f ca="1">DRE!AI44</f>
        <v>37.928024056649747</v>
      </c>
      <c r="AJ85" s="244">
        <f ca="1">DRE!AJ44</f>
        <v>37.928024056649747</v>
      </c>
      <c r="AK85" s="244">
        <f ca="1">DRE!AK44</f>
        <v>37.928024056649747</v>
      </c>
      <c r="AL85" s="244">
        <f ca="1">DRE!AL44</f>
        <v>37.928024056649747</v>
      </c>
      <c r="AM85" s="244">
        <f ca="1">DRE!AM44</f>
        <v>37.928024056649747</v>
      </c>
      <c r="AN85" s="244">
        <f>DRE!AN44</f>
        <v>0</v>
      </c>
      <c r="AO85" s="244">
        <f>DRE!AO44</f>
        <v>0</v>
      </c>
      <c r="AP85" s="244">
        <f>DRE!AP44</f>
        <v>0</v>
      </c>
      <c r="AQ85" s="244">
        <f>DRE!AQ44</f>
        <v>0</v>
      </c>
      <c r="AR85" s="244">
        <f>DRE!AR44</f>
        <v>0</v>
      </c>
      <c r="AS85" s="236">
        <f t="shared" ca="1" si="30"/>
        <v>1978.5671715170945</v>
      </c>
    </row>
    <row r="86" spans="1:232" s="218" customFormat="1" ht="5.25" customHeight="1" x14ac:dyDescent="0.15">
      <c r="B86" s="227"/>
      <c r="C86" s="228"/>
      <c r="D86" s="230"/>
      <c r="E86" s="230"/>
      <c r="F86" s="230"/>
      <c r="G86" s="230"/>
      <c r="H86" s="230"/>
      <c r="I86" s="230"/>
      <c r="J86" s="230"/>
      <c r="K86" s="230"/>
      <c r="L86" s="230"/>
      <c r="M86" s="230"/>
      <c r="N86" s="230"/>
      <c r="O86" s="230"/>
      <c r="P86" s="230"/>
      <c r="Q86" s="230"/>
      <c r="R86" s="230"/>
      <c r="S86" s="230"/>
      <c r="T86" s="230"/>
      <c r="U86" s="230"/>
      <c r="V86" s="230"/>
      <c r="W86" s="230"/>
      <c r="X86" s="230"/>
      <c r="Y86" s="230"/>
      <c r="Z86" s="230"/>
      <c r="AA86" s="230"/>
      <c r="AB86" s="230"/>
      <c r="AC86" s="230"/>
      <c r="AD86" s="230"/>
      <c r="AE86" s="230"/>
      <c r="AF86" s="230"/>
      <c r="AG86" s="230"/>
      <c r="AH86" s="230"/>
      <c r="AI86" s="230"/>
      <c r="AJ86" s="230"/>
      <c r="AK86" s="230"/>
      <c r="AL86" s="230"/>
      <c r="AM86" s="230"/>
      <c r="AN86" s="230"/>
      <c r="AO86" s="230"/>
      <c r="AP86" s="230"/>
      <c r="AQ86" s="230"/>
      <c r="AR86" s="230"/>
      <c r="AS86" s="236"/>
    </row>
    <row r="87" spans="1:232" ht="18" customHeight="1" x14ac:dyDescent="0.15">
      <c r="A87" s="88"/>
      <c r="B87" s="232" t="s">
        <v>279</v>
      </c>
      <c r="C87" s="233"/>
      <c r="D87" s="235">
        <f t="shared" ref="D87:I87" si="42">SUM(D79:D86)</f>
        <v>-2638.2780552528779</v>
      </c>
      <c r="E87" s="235">
        <f t="shared" si="42"/>
        <v>3490.6640613806994</v>
      </c>
      <c r="F87" s="235">
        <f t="shared" ca="1" si="42"/>
        <v>2945.8896337492588</v>
      </c>
      <c r="G87" s="235">
        <f t="shared" ca="1" si="42"/>
        <v>3637.6348641395548</v>
      </c>
      <c r="H87" s="235">
        <f t="shared" ca="1" si="42"/>
        <v>2557.5173826904411</v>
      </c>
      <c r="I87" s="235">
        <f t="shared" ca="1" si="42"/>
        <v>-673.0080542959422</v>
      </c>
      <c r="J87" s="235">
        <f t="shared" ref="J87:AR87" ca="1" si="43">SUM(J79:J86)</f>
        <v>-150.99710467338593</v>
      </c>
      <c r="K87" s="235">
        <f t="shared" ca="1" si="43"/>
        <v>1059.3575027046854</v>
      </c>
      <c r="L87" s="235">
        <f t="shared" ca="1" si="43"/>
        <v>434.79930478990252</v>
      </c>
      <c r="M87" s="235">
        <f t="shared" ca="1" si="43"/>
        <v>-4084.7887162979432</v>
      </c>
      <c r="N87" s="235">
        <f t="shared" ca="1" si="43"/>
        <v>-2645.7003254484298</v>
      </c>
      <c r="O87" s="235">
        <f t="shared" ca="1" si="43"/>
        <v>-1891.1891681492584</v>
      </c>
      <c r="P87" s="235">
        <f t="shared" ca="1" si="43"/>
        <v>-1550.7140713021806</v>
      </c>
      <c r="Q87" s="235">
        <f t="shared" ca="1" si="43"/>
        <v>-1501.8217528382274</v>
      </c>
      <c r="R87" s="235">
        <f t="shared" ca="1" si="43"/>
        <v>-1457.7641428950444</v>
      </c>
      <c r="S87" s="235">
        <f t="shared" ca="1" si="43"/>
        <v>-1604.0700853824699</v>
      </c>
      <c r="T87" s="235">
        <f t="shared" ca="1" si="43"/>
        <v>-1498.5867121720726</v>
      </c>
      <c r="U87" s="235">
        <f t="shared" ca="1" si="43"/>
        <v>-1616.0559979507268</v>
      </c>
      <c r="V87" s="235">
        <f t="shared" ca="1" si="43"/>
        <v>-1384.5838937293811</v>
      </c>
      <c r="W87" s="235">
        <f t="shared" ca="1" si="43"/>
        <v>-1372.3869148522178</v>
      </c>
      <c r="X87" s="235">
        <f t="shared" ca="1" si="43"/>
        <v>-1371.7229817948075</v>
      </c>
      <c r="Y87" s="235">
        <f t="shared" ca="1" si="43"/>
        <v>-1554.9615917948074</v>
      </c>
      <c r="Z87" s="235">
        <f t="shared" ca="1" si="43"/>
        <v>-1371.7229817948075</v>
      </c>
      <c r="AA87" s="235">
        <f t="shared" ca="1" si="43"/>
        <v>-1371.7229817948075</v>
      </c>
      <c r="AB87" s="235">
        <f t="shared" ca="1" si="43"/>
        <v>-1371.7229817948073</v>
      </c>
      <c r="AC87" s="235">
        <f t="shared" ca="1" si="43"/>
        <v>-1586.8129817948072</v>
      </c>
      <c r="AD87" s="235">
        <f t="shared" ca="1" si="43"/>
        <v>-1442.9615917948074</v>
      </c>
      <c r="AE87" s="235">
        <f t="shared" ca="1" si="43"/>
        <v>-1371.7229817948071</v>
      </c>
      <c r="AF87" s="235">
        <f t="shared" ca="1" si="43"/>
        <v>-1371.7229817948071</v>
      </c>
      <c r="AG87" s="235">
        <f t="shared" ca="1" si="43"/>
        <v>-1371.7229817948071</v>
      </c>
      <c r="AH87" s="235">
        <f t="shared" ca="1" si="43"/>
        <v>-1371.7229817948071</v>
      </c>
      <c r="AI87" s="235">
        <f t="shared" ca="1" si="43"/>
        <v>-1444.7978781247932</v>
      </c>
      <c r="AJ87" s="235">
        <f t="shared" ca="1" si="43"/>
        <v>-1373.5592681247929</v>
      </c>
      <c r="AK87" s="235">
        <f t="shared" ca="1" si="43"/>
        <v>-1588.6492681247926</v>
      </c>
      <c r="AL87" s="235">
        <f t="shared" ca="1" si="43"/>
        <v>-1373.5592681247929</v>
      </c>
      <c r="AM87" s="235">
        <f t="shared" ca="1" si="43"/>
        <v>-1373.5592681247938</v>
      </c>
      <c r="AN87" s="235">
        <f t="shared" ca="1" si="43"/>
        <v>0</v>
      </c>
      <c r="AO87" s="235">
        <f t="shared" ca="1" si="43"/>
        <v>0</v>
      </c>
      <c r="AP87" s="235">
        <f t="shared" ca="1" si="43"/>
        <v>0</v>
      </c>
      <c r="AQ87" s="235">
        <f t="shared" ca="1" si="43"/>
        <v>0</v>
      </c>
      <c r="AR87" s="235">
        <f t="shared" ca="1" si="43"/>
        <v>0</v>
      </c>
      <c r="AS87" s="235">
        <f t="shared" ca="1" si="30"/>
        <v>-30018.449160899585</v>
      </c>
    </row>
    <row r="88" spans="1:232" x14ac:dyDescent="0.15">
      <c r="E88" s="244"/>
      <c r="F88" s="244"/>
      <c r="G88" s="244"/>
      <c r="H88" s="244"/>
      <c r="I88" s="244"/>
      <c r="J88" s="244"/>
      <c r="K88" s="244"/>
      <c r="L88" s="244"/>
      <c r="M88" s="244"/>
      <c r="N88" s="244"/>
      <c r="O88" s="244"/>
      <c r="P88" s="244"/>
      <c r="Q88" s="244"/>
      <c r="R88" s="244"/>
      <c r="S88" s="244"/>
      <c r="T88" s="244"/>
      <c r="U88" s="244"/>
      <c r="V88" s="244"/>
      <c r="W88" s="244"/>
      <c r="X88" s="244"/>
      <c r="Y88" s="244"/>
      <c r="Z88" s="244"/>
      <c r="AA88" s="244"/>
      <c r="AB88" s="244"/>
      <c r="AC88" s="244"/>
      <c r="AD88" s="244"/>
      <c r="AE88" s="244"/>
      <c r="AF88" s="244"/>
      <c r="AG88" s="244"/>
      <c r="AH88" s="244"/>
      <c r="AI88" s="244"/>
      <c r="AJ88" s="244"/>
      <c r="AK88" s="244"/>
      <c r="AL88" s="244"/>
      <c r="AM88" s="244"/>
      <c r="AN88" s="244"/>
      <c r="AO88" s="244"/>
      <c r="AP88" s="244"/>
      <c r="AQ88" s="244"/>
      <c r="AR88" s="244"/>
    </row>
    <row r="89" spans="1:232" x14ac:dyDescent="0.15">
      <c r="B89" s="368" t="s">
        <v>71</v>
      </c>
      <c r="C89" s="369"/>
      <c r="D89" s="370"/>
      <c r="E89" s="244"/>
      <c r="F89" s="244"/>
      <c r="G89" s="244"/>
      <c r="H89" s="244"/>
      <c r="I89" s="244"/>
      <c r="J89" s="244"/>
      <c r="K89" s="244"/>
      <c r="L89" s="244"/>
      <c r="M89" s="244"/>
      <c r="N89" s="244"/>
      <c r="O89" s="244"/>
      <c r="P89" s="244"/>
      <c r="Q89" s="244"/>
      <c r="R89" s="244"/>
      <c r="S89" s="244"/>
      <c r="T89" s="244"/>
      <c r="U89" s="244"/>
      <c r="V89" s="244"/>
      <c r="W89" s="244"/>
      <c r="X89" s="244"/>
      <c r="Y89" s="244"/>
      <c r="Z89" s="244"/>
      <c r="AA89" s="244"/>
      <c r="AB89" s="244"/>
      <c r="AC89" s="244"/>
      <c r="AD89" s="244"/>
      <c r="AE89" s="244"/>
      <c r="AF89" s="244"/>
      <c r="AG89" s="244"/>
      <c r="AH89" s="244"/>
      <c r="AI89" s="244"/>
      <c r="AJ89" s="244"/>
      <c r="AK89" s="244"/>
      <c r="AL89" s="244"/>
      <c r="AM89" s="244"/>
      <c r="AN89" s="244"/>
      <c r="AO89" s="244"/>
      <c r="AP89" s="244"/>
      <c r="AQ89" s="244"/>
      <c r="AR89" s="244"/>
    </row>
    <row r="90" spans="1:232" x14ac:dyDescent="0.15">
      <c r="B90" s="371" t="s">
        <v>125</v>
      </c>
      <c r="C90" s="372"/>
      <c r="D90" s="373">
        <f ca="1">IRR(D87:AR87)</f>
        <v>0.10430000003477313</v>
      </c>
      <c r="E90" s="374"/>
    </row>
    <row r="91" spans="1:232" x14ac:dyDescent="0.15">
      <c r="B91" s="375" t="str">
        <f>"VPL (taxa de desconto = WACC)"</f>
        <v>VPL (taxa de desconto = WACC)</v>
      </c>
      <c r="C91" s="376"/>
      <c r="D91" s="377">
        <f ca="1">SUM(D103:AR103)</f>
        <v>-2.7743813504343962E-6</v>
      </c>
      <c r="E91" s="378"/>
    </row>
    <row r="92" spans="1:232" x14ac:dyDescent="0.15">
      <c r="B92" s="371" t="s">
        <v>72</v>
      </c>
      <c r="C92" s="372"/>
      <c r="D92" s="831">
        <f ca="1">MIN(E101:AR101)</f>
        <v>1</v>
      </c>
      <c r="E92" s="126"/>
    </row>
    <row r="93" spans="1:232" x14ac:dyDescent="0.15">
      <c r="B93" s="379" t="s">
        <v>73</v>
      </c>
      <c r="C93" s="380"/>
      <c r="D93" s="832">
        <f ca="1">MIN(E106:AR106)</f>
        <v>1</v>
      </c>
      <c r="E93" s="381"/>
    </row>
    <row r="95" spans="1:232" x14ac:dyDescent="0.15">
      <c r="B95" s="346" t="s">
        <v>243</v>
      </c>
      <c r="C95" s="382"/>
      <c r="D95" s="383">
        <f>E95</f>
        <v>0.1043</v>
      </c>
      <c r="E95" s="383">
        <f>'Premissas macro'!E40</f>
        <v>0.1043</v>
      </c>
      <c r="F95" s="383">
        <f>'Premissas macro'!F40</f>
        <v>0.1043</v>
      </c>
      <c r="G95" s="384">
        <f>'Premissas macro'!G40</f>
        <v>0.1043</v>
      </c>
      <c r="H95" s="384">
        <f>'Premissas macro'!H40</f>
        <v>0.1043</v>
      </c>
      <c r="I95" s="384">
        <f>'Premissas macro'!I40</f>
        <v>0.1043</v>
      </c>
      <c r="J95" s="384">
        <f>'Premissas macro'!J40</f>
        <v>0.1043</v>
      </c>
      <c r="K95" s="384">
        <f>'Premissas macro'!K40</f>
        <v>0.1043</v>
      </c>
      <c r="L95" s="384">
        <f>'Premissas macro'!L40</f>
        <v>0.1043</v>
      </c>
      <c r="M95" s="384">
        <f>'Premissas macro'!M40</f>
        <v>0.1043</v>
      </c>
      <c r="N95" s="384">
        <f>'Premissas macro'!N40</f>
        <v>0.1043</v>
      </c>
      <c r="O95" s="384">
        <f>'Premissas macro'!O40</f>
        <v>0.1043</v>
      </c>
      <c r="P95" s="384">
        <f>'Premissas macro'!P40</f>
        <v>0.1043</v>
      </c>
      <c r="Q95" s="384">
        <f>'Premissas macro'!Q40</f>
        <v>0.1043</v>
      </c>
      <c r="R95" s="384">
        <f>'Premissas macro'!R40</f>
        <v>0.1043</v>
      </c>
      <c r="S95" s="384">
        <f>'Premissas macro'!S40</f>
        <v>0.1043</v>
      </c>
      <c r="T95" s="384">
        <f>'Premissas macro'!T40</f>
        <v>0.1043</v>
      </c>
      <c r="U95" s="384">
        <f>'Premissas macro'!U40</f>
        <v>0.1043</v>
      </c>
      <c r="V95" s="384">
        <f>'Premissas macro'!V40</f>
        <v>0.1043</v>
      </c>
      <c r="W95" s="384">
        <f>'Premissas macro'!W40</f>
        <v>0.1043</v>
      </c>
      <c r="X95" s="384">
        <f>'Premissas macro'!X40</f>
        <v>0.1043</v>
      </c>
      <c r="Y95" s="384">
        <f>'Premissas macro'!Y40</f>
        <v>0.1043</v>
      </c>
      <c r="Z95" s="384">
        <f>'Premissas macro'!Z40</f>
        <v>0.1043</v>
      </c>
      <c r="AA95" s="384">
        <f>'Premissas macro'!AA40</f>
        <v>0.1043</v>
      </c>
      <c r="AB95" s="384">
        <f>'Premissas macro'!AB40</f>
        <v>0.1043</v>
      </c>
      <c r="AC95" s="384">
        <f>'Premissas macro'!AC40</f>
        <v>0.1043</v>
      </c>
      <c r="AD95" s="384">
        <f>'Premissas macro'!AD40</f>
        <v>0.1043</v>
      </c>
      <c r="AE95" s="384">
        <f>'Premissas macro'!AE40</f>
        <v>0.1043</v>
      </c>
      <c r="AF95" s="384">
        <f>'Premissas macro'!AF40</f>
        <v>0.1043</v>
      </c>
      <c r="AG95" s="384">
        <f>'Premissas macro'!AG40</f>
        <v>0.1043</v>
      </c>
      <c r="AH95" s="384">
        <f>'Premissas macro'!AH40</f>
        <v>0.1043</v>
      </c>
      <c r="AI95" s="384">
        <f>'Premissas macro'!AI40</f>
        <v>0.1043</v>
      </c>
      <c r="AJ95" s="384">
        <f>'Premissas macro'!AJ40</f>
        <v>0.1043</v>
      </c>
      <c r="AK95" s="384">
        <f>'Premissas macro'!AK40</f>
        <v>0.1043</v>
      </c>
      <c r="AL95" s="384">
        <f>'Premissas macro'!AL40</f>
        <v>0.1043</v>
      </c>
      <c r="AM95" s="384">
        <f>'Premissas macro'!AM40</f>
        <v>0.1043</v>
      </c>
      <c r="AN95" s="384">
        <f>'Premissas macro'!AN40</f>
        <v>0.1043</v>
      </c>
      <c r="AO95" s="384">
        <f>'Premissas macro'!AO40</f>
        <v>0.1043</v>
      </c>
      <c r="AP95" s="384">
        <f>'Premissas macro'!AP40</f>
        <v>0.1043</v>
      </c>
      <c r="AQ95" s="384">
        <f>'Premissas macro'!AQ40</f>
        <v>0.1043</v>
      </c>
      <c r="AR95" s="385">
        <f>'Premissas macro'!AR40</f>
        <v>0.1043</v>
      </c>
      <c r="AS95" s="386"/>
      <c r="AT95" s="387"/>
      <c r="AU95" s="387"/>
      <c r="AV95" s="387"/>
      <c r="AW95" s="387"/>
      <c r="AX95" s="387"/>
      <c r="AY95" s="387"/>
      <c r="AZ95" s="387"/>
      <c r="BA95" s="387"/>
      <c r="BB95" s="387"/>
      <c r="BC95" s="387"/>
      <c r="BD95" s="387"/>
      <c r="BE95" s="387"/>
      <c r="BF95" s="387"/>
      <c r="BG95" s="387"/>
      <c r="BH95" s="387"/>
      <c r="BI95" s="387"/>
      <c r="BJ95" s="387"/>
      <c r="BK95" s="387"/>
      <c r="BL95" s="387"/>
      <c r="BM95" s="387"/>
      <c r="BN95" s="387"/>
      <c r="BO95" s="387"/>
      <c r="BP95" s="387"/>
      <c r="BQ95" s="387"/>
      <c r="BR95" s="387"/>
      <c r="BS95" s="387"/>
      <c r="BT95" s="387"/>
      <c r="BU95" s="387"/>
      <c r="BV95" s="387"/>
      <c r="BW95" s="387"/>
      <c r="BX95" s="387"/>
      <c r="BY95" s="387"/>
      <c r="BZ95" s="387"/>
      <c r="CA95" s="387"/>
      <c r="CB95" s="387"/>
      <c r="CC95" s="387"/>
      <c r="CD95" s="387"/>
      <c r="CE95" s="387"/>
      <c r="CF95" s="387"/>
      <c r="CG95" s="387"/>
      <c r="CH95" s="387"/>
      <c r="CI95" s="387"/>
      <c r="CJ95" s="387"/>
      <c r="CK95" s="387"/>
      <c r="CL95" s="387"/>
      <c r="CM95" s="387"/>
      <c r="CN95" s="387"/>
      <c r="CO95" s="387"/>
      <c r="CP95" s="387"/>
      <c r="CQ95" s="387"/>
      <c r="CR95" s="387"/>
      <c r="CS95" s="387"/>
      <c r="CT95" s="387"/>
      <c r="CU95" s="387"/>
      <c r="CV95" s="387"/>
      <c r="CW95" s="387"/>
      <c r="CX95" s="387"/>
      <c r="CY95" s="387"/>
      <c r="CZ95" s="387"/>
      <c r="DA95" s="387"/>
      <c r="DB95" s="387"/>
      <c r="DC95" s="387"/>
      <c r="DD95" s="387"/>
      <c r="DE95" s="387"/>
      <c r="DF95" s="387"/>
      <c r="DG95" s="387"/>
      <c r="DH95" s="387"/>
      <c r="DI95" s="387"/>
      <c r="DJ95" s="387"/>
      <c r="DK95" s="387"/>
      <c r="DL95" s="387"/>
      <c r="DM95" s="387"/>
      <c r="DN95" s="387"/>
      <c r="DO95" s="387"/>
      <c r="DP95" s="387"/>
      <c r="DQ95" s="387"/>
      <c r="DR95" s="387"/>
      <c r="DS95" s="387"/>
      <c r="DT95" s="387"/>
      <c r="DU95" s="387"/>
      <c r="DV95" s="387"/>
      <c r="DW95" s="387"/>
      <c r="DX95" s="387"/>
      <c r="DY95" s="387"/>
      <c r="DZ95" s="387"/>
      <c r="EA95" s="387"/>
      <c r="EB95" s="387"/>
      <c r="EC95" s="387"/>
      <c r="ED95" s="387"/>
      <c r="EE95" s="387"/>
      <c r="EF95" s="387"/>
      <c r="EG95" s="387"/>
      <c r="EH95" s="387"/>
      <c r="EI95" s="387"/>
      <c r="EJ95" s="387"/>
      <c r="EK95" s="387"/>
      <c r="EL95" s="387"/>
      <c r="EM95" s="387"/>
      <c r="EN95" s="387"/>
      <c r="EO95" s="387"/>
      <c r="EP95" s="387"/>
      <c r="EQ95" s="387"/>
      <c r="ER95" s="387"/>
      <c r="ES95" s="387"/>
      <c r="ET95" s="387"/>
      <c r="EU95" s="387"/>
      <c r="EV95" s="387"/>
      <c r="EW95" s="387"/>
      <c r="EX95" s="387"/>
      <c r="EY95" s="387"/>
      <c r="EZ95" s="387"/>
      <c r="FA95" s="387"/>
      <c r="FB95" s="387"/>
      <c r="FC95" s="387"/>
      <c r="FD95" s="387"/>
      <c r="FE95" s="387"/>
      <c r="FF95" s="387"/>
      <c r="FG95" s="387"/>
      <c r="FH95" s="387"/>
      <c r="FI95" s="387"/>
      <c r="FJ95" s="387"/>
      <c r="FK95" s="387"/>
      <c r="FL95" s="387"/>
      <c r="FM95" s="387"/>
      <c r="FN95" s="387"/>
      <c r="FO95" s="387"/>
      <c r="FP95" s="387"/>
      <c r="FQ95" s="387"/>
      <c r="FR95" s="387"/>
      <c r="FS95" s="387"/>
      <c r="FT95" s="387"/>
      <c r="FU95" s="387"/>
      <c r="FV95" s="387"/>
      <c r="FW95" s="387"/>
      <c r="FX95" s="387"/>
      <c r="FY95" s="387"/>
      <c r="FZ95" s="387"/>
      <c r="GA95" s="387"/>
      <c r="GB95" s="387"/>
      <c r="GC95" s="387"/>
      <c r="GD95" s="387"/>
      <c r="GE95" s="387"/>
      <c r="GF95" s="387"/>
      <c r="GG95" s="387"/>
      <c r="GH95" s="387"/>
      <c r="GI95" s="387"/>
      <c r="GJ95" s="387"/>
      <c r="GK95" s="387"/>
      <c r="GL95" s="387"/>
      <c r="GM95" s="387"/>
      <c r="GN95" s="387"/>
      <c r="GO95" s="387"/>
      <c r="GP95" s="387"/>
      <c r="GQ95" s="387"/>
      <c r="GR95" s="387"/>
      <c r="GS95" s="387"/>
      <c r="GT95" s="387"/>
      <c r="GU95" s="387"/>
      <c r="GV95" s="387"/>
      <c r="GW95" s="387"/>
      <c r="GX95" s="387"/>
      <c r="GY95" s="387"/>
      <c r="GZ95" s="387"/>
      <c r="HA95" s="387"/>
      <c r="HB95" s="387"/>
      <c r="HC95" s="387"/>
      <c r="HD95" s="387"/>
      <c r="HE95" s="387"/>
      <c r="HF95" s="387"/>
      <c r="HG95" s="387"/>
      <c r="HH95" s="387"/>
      <c r="HI95" s="387"/>
      <c r="HJ95" s="387"/>
      <c r="HK95" s="387"/>
      <c r="HL95" s="387"/>
      <c r="HM95" s="387"/>
      <c r="HN95" s="387"/>
      <c r="HO95" s="387"/>
      <c r="HP95" s="387"/>
      <c r="HQ95" s="387"/>
      <c r="HR95" s="387"/>
      <c r="HS95" s="387"/>
      <c r="HT95" s="387"/>
      <c r="HU95" s="387"/>
      <c r="HV95" s="387"/>
      <c r="HW95" s="387"/>
      <c r="HX95" s="387"/>
    </row>
    <row r="96" spans="1:232" x14ac:dyDescent="0.15">
      <c r="B96" s="180" t="s">
        <v>157</v>
      </c>
      <c r="C96" s="388"/>
      <c r="D96" s="389">
        <v>1</v>
      </c>
      <c r="E96" s="389">
        <f>(1+E95)</f>
        <v>1.1043000000000001</v>
      </c>
      <c r="F96" s="389">
        <f>E96*(1+F95)</f>
        <v>1.2194784900000002</v>
      </c>
      <c r="G96" s="389">
        <f t="shared" ref="G96:AH96" si="44">F96*(1+G95)</f>
        <v>1.3466700965070002</v>
      </c>
      <c r="H96" s="389">
        <f t="shared" si="44"/>
        <v>1.4871277875726805</v>
      </c>
      <c r="I96" s="389">
        <f t="shared" si="44"/>
        <v>1.6422352158165112</v>
      </c>
      <c r="J96" s="389">
        <f t="shared" si="44"/>
        <v>1.8135203488261735</v>
      </c>
      <c r="K96" s="389">
        <f t="shared" si="44"/>
        <v>2.0026705212087434</v>
      </c>
      <c r="L96" s="389">
        <f t="shared" si="44"/>
        <v>2.2115490565708154</v>
      </c>
      <c r="M96" s="389">
        <f t="shared" si="44"/>
        <v>2.4422136231711513</v>
      </c>
      <c r="N96" s="389">
        <f t="shared" si="44"/>
        <v>2.6969365040679025</v>
      </c>
      <c r="O96" s="389">
        <f t="shared" si="44"/>
        <v>2.9782269814421851</v>
      </c>
      <c r="P96" s="389">
        <f t="shared" si="44"/>
        <v>3.2888560556066051</v>
      </c>
      <c r="Q96" s="389">
        <f t="shared" si="44"/>
        <v>3.6318837422063743</v>
      </c>
      <c r="R96" s="389">
        <f t="shared" si="44"/>
        <v>4.0106892165184993</v>
      </c>
      <c r="S96" s="389">
        <f t="shared" si="44"/>
        <v>4.4290041018013788</v>
      </c>
      <c r="T96" s="389">
        <f t="shared" si="44"/>
        <v>4.8909492296192631</v>
      </c>
      <c r="U96" s="389">
        <f t="shared" si="44"/>
        <v>5.4010752342685526</v>
      </c>
      <c r="V96" s="389">
        <f t="shared" si="44"/>
        <v>5.9644073812027631</v>
      </c>
      <c r="W96" s="389">
        <f t="shared" si="44"/>
        <v>6.5864950710622114</v>
      </c>
      <c r="X96" s="389">
        <f t="shared" si="44"/>
        <v>7.2734665069740005</v>
      </c>
      <c r="Y96" s="389">
        <f t="shared" si="44"/>
        <v>8.0320890636513891</v>
      </c>
      <c r="Z96" s="389">
        <f t="shared" si="44"/>
        <v>8.8698359529902291</v>
      </c>
      <c r="AA96" s="389">
        <f t="shared" si="44"/>
        <v>9.7949598428871099</v>
      </c>
      <c r="AB96" s="389">
        <f t="shared" si="44"/>
        <v>10.816574154500236</v>
      </c>
      <c r="AC96" s="389">
        <f t="shared" si="44"/>
        <v>11.94474283881461</v>
      </c>
      <c r="AD96" s="389">
        <f t="shared" si="44"/>
        <v>13.190579516902975</v>
      </c>
      <c r="AE96" s="389">
        <f t="shared" si="44"/>
        <v>14.566356960515956</v>
      </c>
      <c r="AF96" s="389">
        <f t="shared" si="44"/>
        <v>16.08562799149777</v>
      </c>
      <c r="AG96" s="389">
        <f t="shared" si="44"/>
        <v>17.763358991010989</v>
      </c>
      <c r="AH96" s="389">
        <f t="shared" si="44"/>
        <v>19.616077333773436</v>
      </c>
      <c r="AI96" s="389">
        <f t="shared" ref="AI96:AR96" si="45">AH96*(1+AI95)</f>
        <v>21.662034199686008</v>
      </c>
      <c r="AJ96" s="390">
        <f t="shared" si="45"/>
        <v>23.921384366713259</v>
      </c>
      <c r="AK96" s="390">
        <f t="shared" si="45"/>
        <v>26.416384756161452</v>
      </c>
      <c r="AL96" s="390">
        <f t="shared" si="45"/>
        <v>29.171613686229094</v>
      </c>
      <c r="AM96" s="390">
        <f t="shared" si="45"/>
        <v>32.214212993702787</v>
      </c>
      <c r="AN96" s="390">
        <f t="shared" si="45"/>
        <v>35.574155408945991</v>
      </c>
      <c r="AO96" s="390">
        <f t="shared" si="45"/>
        <v>39.284539818099063</v>
      </c>
      <c r="AP96" s="390">
        <f t="shared" si="45"/>
        <v>43.381917321126799</v>
      </c>
      <c r="AQ96" s="390">
        <f t="shared" si="45"/>
        <v>47.90665129772033</v>
      </c>
      <c r="AR96" s="391">
        <f t="shared" si="45"/>
        <v>52.903315028072562</v>
      </c>
      <c r="AS96" s="386"/>
      <c r="AT96" s="387"/>
      <c r="AU96" s="387"/>
      <c r="AV96" s="387"/>
      <c r="AW96" s="387"/>
      <c r="AX96" s="387"/>
      <c r="AY96" s="387"/>
      <c r="AZ96" s="387"/>
      <c r="BA96" s="387"/>
      <c r="BB96" s="387"/>
      <c r="BC96" s="387"/>
      <c r="BD96" s="387"/>
      <c r="BE96" s="387"/>
      <c r="BF96" s="387"/>
      <c r="BG96" s="387"/>
      <c r="BH96" s="387"/>
      <c r="BI96" s="387"/>
      <c r="BJ96" s="387"/>
      <c r="BK96" s="387"/>
      <c r="BL96" s="387"/>
      <c r="BM96" s="387"/>
      <c r="BN96" s="387"/>
      <c r="BO96" s="387"/>
      <c r="BP96" s="387"/>
      <c r="BQ96" s="387"/>
      <c r="BR96" s="387"/>
      <c r="BS96" s="387"/>
      <c r="BT96" s="387"/>
      <c r="BU96" s="387"/>
      <c r="BV96" s="387"/>
      <c r="BW96" s="387"/>
      <c r="BX96" s="387"/>
      <c r="BY96" s="387"/>
      <c r="BZ96" s="387"/>
      <c r="CA96" s="387"/>
      <c r="CB96" s="387"/>
      <c r="CC96" s="387"/>
      <c r="CD96" s="387"/>
      <c r="CE96" s="387"/>
      <c r="CF96" s="387"/>
      <c r="CG96" s="387"/>
      <c r="CH96" s="387"/>
      <c r="CI96" s="387"/>
      <c r="CJ96" s="387"/>
      <c r="CK96" s="387"/>
      <c r="CL96" s="387"/>
      <c r="CM96" s="387"/>
      <c r="CN96" s="387"/>
      <c r="CO96" s="387"/>
      <c r="CP96" s="387"/>
      <c r="CQ96" s="387"/>
      <c r="CR96" s="387"/>
      <c r="CS96" s="387"/>
      <c r="CT96" s="387"/>
      <c r="CU96" s="387"/>
      <c r="CV96" s="387"/>
      <c r="CW96" s="387"/>
      <c r="CX96" s="387"/>
      <c r="CY96" s="387"/>
      <c r="CZ96" s="387"/>
      <c r="DA96" s="387"/>
      <c r="DB96" s="387"/>
      <c r="DC96" s="387"/>
      <c r="DD96" s="387"/>
      <c r="DE96" s="387"/>
      <c r="DF96" s="387"/>
      <c r="DG96" s="387"/>
      <c r="DH96" s="387"/>
      <c r="DI96" s="387"/>
      <c r="DJ96" s="387"/>
      <c r="DK96" s="387"/>
      <c r="DL96" s="387"/>
      <c r="DM96" s="387"/>
      <c r="DN96" s="387"/>
      <c r="DO96" s="387"/>
      <c r="DP96" s="387"/>
      <c r="DQ96" s="387"/>
      <c r="DR96" s="387"/>
      <c r="DS96" s="387"/>
      <c r="DT96" s="387"/>
      <c r="DU96" s="387"/>
      <c r="DV96" s="387"/>
      <c r="DW96" s="387"/>
      <c r="DX96" s="387"/>
      <c r="DY96" s="387"/>
      <c r="DZ96" s="387"/>
      <c r="EA96" s="387"/>
      <c r="EB96" s="387"/>
      <c r="EC96" s="387"/>
      <c r="ED96" s="387"/>
      <c r="EE96" s="387"/>
      <c r="EF96" s="387"/>
      <c r="EG96" s="387"/>
      <c r="EH96" s="387"/>
      <c r="EI96" s="387"/>
      <c r="EJ96" s="387"/>
      <c r="EK96" s="387"/>
      <c r="EL96" s="387"/>
      <c r="EM96" s="387"/>
      <c r="EN96" s="387"/>
      <c r="EO96" s="387"/>
      <c r="EP96" s="387"/>
      <c r="EQ96" s="387"/>
      <c r="ER96" s="387"/>
      <c r="ES96" s="387"/>
      <c r="ET96" s="387"/>
      <c r="EU96" s="387"/>
      <c r="EV96" s="387"/>
      <c r="EW96" s="387"/>
      <c r="EX96" s="387"/>
      <c r="EY96" s="387"/>
      <c r="EZ96" s="387"/>
      <c r="FA96" s="387"/>
      <c r="FB96" s="387"/>
      <c r="FC96" s="387"/>
      <c r="FD96" s="387"/>
      <c r="FE96" s="387"/>
      <c r="FF96" s="387"/>
      <c r="FG96" s="387"/>
      <c r="FH96" s="387"/>
      <c r="FI96" s="387"/>
      <c r="FJ96" s="387"/>
      <c r="FK96" s="387"/>
      <c r="FL96" s="387"/>
      <c r="FM96" s="387"/>
      <c r="FN96" s="387"/>
      <c r="FO96" s="387"/>
      <c r="FP96" s="387"/>
      <c r="FQ96" s="387"/>
      <c r="FR96" s="387"/>
      <c r="FS96" s="387"/>
      <c r="FT96" s="387"/>
      <c r="FU96" s="387"/>
      <c r="FV96" s="387"/>
      <c r="FW96" s="387"/>
      <c r="FX96" s="387"/>
      <c r="FY96" s="387"/>
      <c r="FZ96" s="387"/>
      <c r="GA96" s="387"/>
      <c r="GB96" s="387"/>
      <c r="GC96" s="387"/>
      <c r="GD96" s="387"/>
      <c r="GE96" s="387"/>
      <c r="GF96" s="387"/>
      <c r="GG96" s="387"/>
      <c r="GH96" s="387"/>
      <c r="GI96" s="387"/>
      <c r="GJ96" s="387"/>
      <c r="GK96" s="387"/>
      <c r="GL96" s="387"/>
      <c r="GM96" s="387"/>
      <c r="GN96" s="387"/>
      <c r="GO96" s="387"/>
      <c r="GP96" s="387"/>
      <c r="GQ96" s="387"/>
      <c r="GR96" s="387"/>
      <c r="GS96" s="387"/>
      <c r="GT96" s="387"/>
      <c r="GU96" s="387"/>
      <c r="GV96" s="387"/>
      <c r="GW96" s="387"/>
      <c r="GX96" s="387"/>
      <c r="GY96" s="387"/>
      <c r="GZ96" s="387"/>
      <c r="HA96" s="387"/>
      <c r="HB96" s="387"/>
      <c r="HC96" s="387"/>
      <c r="HD96" s="387"/>
      <c r="HE96" s="387"/>
      <c r="HF96" s="387"/>
      <c r="HG96" s="387"/>
      <c r="HH96" s="387"/>
      <c r="HI96" s="387"/>
      <c r="HJ96" s="387"/>
      <c r="HK96" s="387"/>
      <c r="HL96" s="387"/>
      <c r="HM96" s="387"/>
      <c r="HN96" s="387"/>
      <c r="HO96" s="387"/>
      <c r="HP96" s="387"/>
      <c r="HQ96" s="387"/>
      <c r="HR96" s="387"/>
      <c r="HS96" s="387"/>
      <c r="HT96" s="387"/>
      <c r="HU96" s="387"/>
      <c r="HV96" s="387"/>
      <c r="HW96" s="387"/>
      <c r="HX96" s="387"/>
    </row>
    <row r="97" spans="1:45" s="218" customFormat="1" ht="5.25" customHeight="1" x14ac:dyDescent="0.15">
      <c r="B97" s="227"/>
      <c r="C97" s="228"/>
      <c r="D97" s="229"/>
      <c r="E97" s="230"/>
      <c r="F97" s="230"/>
      <c r="G97" s="230"/>
      <c r="H97" s="230"/>
      <c r="I97" s="230"/>
      <c r="J97" s="230"/>
      <c r="K97" s="230"/>
      <c r="L97" s="230"/>
      <c r="M97" s="230"/>
      <c r="N97" s="230"/>
      <c r="O97" s="230"/>
      <c r="P97" s="230"/>
      <c r="Q97" s="230"/>
      <c r="R97" s="230"/>
      <c r="S97" s="230"/>
      <c r="T97" s="230"/>
      <c r="U97" s="230"/>
      <c r="V97" s="230"/>
      <c r="W97" s="230"/>
      <c r="X97" s="230"/>
      <c r="Y97" s="230"/>
      <c r="Z97" s="230"/>
      <c r="AA97" s="230"/>
      <c r="AB97" s="230"/>
      <c r="AC97" s="230"/>
      <c r="AD97" s="230"/>
      <c r="AE97" s="230"/>
      <c r="AF97" s="230"/>
      <c r="AG97" s="230"/>
      <c r="AH97" s="230"/>
      <c r="AI97" s="230"/>
      <c r="AJ97" s="230"/>
      <c r="AK97" s="230"/>
      <c r="AL97" s="230"/>
      <c r="AM97" s="230"/>
      <c r="AN97" s="230"/>
      <c r="AO97" s="230"/>
      <c r="AP97" s="230"/>
      <c r="AQ97" s="230"/>
      <c r="AR97" s="230"/>
    </row>
    <row r="98" spans="1:45" x14ac:dyDescent="0.15">
      <c r="B98" s="298" t="s">
        <v>118</v>
      </c>
      <c r="C98" s="299"/>
      <c r="D98" s="392">
        <f>D87</f>
        <v>-2638.2780552528779</v>
      </c>
      <c r="E98" s="392">
        <f t="shared" ref="E98:AR98" si="46">E87</f>
        <v>3490.6640613806994</v>
      </c>
      <c r="F98" s="392">
        <f t="shared" ca="1" si="46"/>
        <v>2945.8896337492588</v>
      </c>
      <c r="G98" s="392">
        <f t="shared" ca="1" si="46"/>
        <v>3637.6348641395548</v>
      </c>
      <c r="H98" s="392">
        <f t="shared" ca="1" si="46"/>
        <v>2557.5173826904411</v>
      </c>
      <c r="I98" s="392">
        <f t="shared" ca="1" si="46"/>
        <v>-673.0080542959422</v>
      </c>
      <c r="J98" s="392">
        <f t="shared" ca="1" si="46"/>
        <v>-150.99710467338593</v>
      </c>
      <c r="K98" s="392">
        <f t="shared" ca="1" si="46"/>
        <v>1059.3575027046854</v>
      </c>
      <c r="L98" s="392">
        <f t="shared" ca="1" si="46"/>
        <v>434.79930478990252</v>
      </c>
      <c r="M98" s="392">
        <f t="shared" ca="1" si="46"/>
        <v>-4084.7887162979432</v>
      </c>
      <c r="N98" s="392">
        <f t="shared" ca="1" si="46"/>
        <v>-2645.7003254484298</v>
      </c>
      <c r="O98" s="392">
        <f t="shared" ca="1" si="46"/>
        <v>-1891.1891681492584</v>
      </c>
      <c r="P98" s="392">
        <f t="shared" ca="1" si="46"/>
        <v>-1550.7140713021806</v>
      </c>
      <c r="Q98" s="392">
        <f t="shared" ca="1" si="46"/>
        <v>-1501.8217528382274</v>
      </c>
      <c r="R98" s="392">
        <f t="shared" ca="1" si="46"/>
        <v>-1457.7641428950444</v>
      </c>
      <c r="S98" s="392">
        <f t="shared" ca="1" si="46"/>
        <v>-1604.0700853824699</v>
      </c>
      <c r="T98" s="392">
        <f t="shared" ca="1" si="46"/>
        <v>-1498.5867121720726</v>
      </c>
      <c r="U98" s="392">
        <f t="shared" ca="1" si="46"/>
        <v>-1616.0559979507268</v>
      </c>
      <c r="V98" s="392">
        <f t="shared" ca="1" si="46"/>
        <v>-1384.5838937293811</v>
      </c>
      <c r="W98" s="392">
        <f t="shared" ca="1" si="46"/>
        <v>-1372.3869148522178</v>
      </c>
      <c r="X98" s="392">
        <f t="shared" ca="1" si="46"/>
        <v>-1371.7229817948075</v>
      </c>
      <c r="Y98" s="392">
        <f t="shared" ca="1" si="46"/>
        <v>-1554.9615917948074</v>
      </c>
      <c r="Z98" s="392">
        <f t="shared" ca="1" si="46"/>
        <v>-1371.7229817948075</v>
      </c>
      <c r="AA98" s="392">
        <f t="shared" ca="1" si="46"/>
        <v>-1371.7229817948075</v>
      </c>
      <c r="AB98" s="392">
        <f t="shared" ca="1" si="46"/>
        <v>-1371.7229817948073</v>
      </c>
      <c r="AC98" s="392">
        <f t="shared" ca="1" si="46"/>
        <v>-1586.8129817948072</v>
      </c>
      <c r="AD98" s="392">
        <f t="shared" ca="1" si="46"/>
        <v>-1442.9615917948074</v>
      </c>
      <c r="AE98" s="392">
        <f t="shared" ca="1" si="46"/>
        <v>-1371.7229817948071</v>
      </c>
      <c r="AF98" s="392">
        <f t="shared" ca="1" si="46"/>
        <v>-1371.7229817948071</v>
      </c>
      <c r="AG98" s="392">
        <f t="shared" ca="1" si="46"/>
        <v>-1371.7229817948071</v>
      </c>
      <c r="AH98" s="392">
        <f t="shared" ca="1" si="46"/>
        <v>-1371.7229817948071</v>
      </c>
      <c r="AI98" s="392">
        <f t="shared" ca="1" si="46"/>
        <v>-1444.7978781247932</v>
      </c>
      <c r="AJ98" s="392">
        <f t="shared" ca="1" si="46"/>
        <v>-1373.5592681247929</v>
      </c>
      <c r="AK98" s="392">
        <f t="shared" ca="1" si="46"/>
        <v>-1588.6492681247926</v>
      </c>
      <c r="AL98" s="392">
        <f t="shared" ca="1" si="46"/>
        <v>-1373.5592681247929</v>
      </c>
      <c r="AM98" s="392">
        <f t="shared" ca="1" si="46"/>
        <v>-1373.5592681247938</v>
      </c>
      <c r="AN98" s="392">
        <f t="shared" ca="1" si="46"/>
        <v>0</v>
      </c>
      <c r="AO98" s="392">
        <f t="shared" ca="1" si="46"/>
        <v>0</v>
      </c>
      <c r="AP98" s="392">
        <f t="shared" ca="1" si="46"/>
        <v>0</v>
      </c>
      <c r="AQ98" s="392">
        <f t="shared" ca="1" si="46"/>
        <v>0</v>
      </c>
      <c r="AR98" s="393">
        <f t="shared" ca="1" si="46"/>
        <v>0</v>
      </c>
    </row>
    <row r="99" spans="1:45" x14ac:dyDescent="0.15">
      <c r="B99" s="288" t="s">
        <v>119</v>
      </c>
      <c r="D99" s="244">
        <f>D98</f>
        <v>-2638.2780552528779</v>
      </c>
      <c r="E99" s="244">
        <f>D99+E98</f>
        <v>852.38600612782147</v>
      </c>
      <c r="F99" s="244">
        <f ca="1">E99+F98</f>
        <v>3798.2756398770803</v>
      </c>
      <c r="G99" s="244">
        <f t="shared" ref="G99:AR99" ca="1" si="47">F99+G98</f>
        <v>7435.9105040166351</v>
      </c>
      <c r="H99" s="244">
        <f t="shared" ca="1" si="47"/>
        <v>9993.4278867070752</v>
      </c>
      <c r="I99" s="244">
        <f t="shared" ca="1" si="47"/>
        <v>9320.419832411133</v>
      </c>
      <c r="J99" s="244">
        <f t="shared" ca="1" si="47"/>
        <v>9169.4227277377468</v>
      </c>
      <c r="K99" s="244">
        <f t="shared" ca="1" si="47"/>
        <v>10228.780230442433</v>
      </c>
      <c r="L99" s="244">
        <f t="shared" ca="1" si="47"/>
        <v>10663.579535232335</v>
      </c>
      <c r="M99" s="244">
        <f t="shared" ca="1" si="47"/>
        <v>6578.7908189343916</v>
      </c>
      <c r="N99" s="244">
        <f t="shared" ca="1" si="47"/>
        <v>3933.0904934859618</v>
      </c>
      <c r="O99" s="244">
        <f t="shared" ca="1" si="47"/>
        <v>2041.9013253367034</v>
      </c>
      <c r="P99" s="244">
        <f t="shared" ca="1" si="47"/>
        <v>491.18725403452277</v>
      </c>
      <c r="Q99" s="244">
        <f t="shared" ca="1" si="47"/>
        <v>-1010.6344988037047</v>
      </c>
      <c r="R99" s="244">
        <f t="shared" ca="1" si="47"/>
        <v>-2468.3986416987491</v>
      </c>
      <c r="S99" s="244">
        <f t="shared" ca="1" si="47"/>
        <v>-4072.4687270812192</v>
      </c>
      <c r="T99" s="244">
        <f t="shared" ca="1" si="47"/>
        <v>-5571.0554392532922</v>
      </c>
      <c r="U99" s="244">
        <f t="shared" ca="1" si="47"/>
        <v>-7187.1114372040192</v>
      </c>
      <c r="V99" s="244">
        <f t="shared" ca="1" si="47"/>
        <v>-8571.6953309334003</v>
      </c>
      <c r="W99" s="244">
        <f t="shared" ca="1" si="47"/>
        <v>-9944.0822457856175</v>
      </c>
      <c r="X99" s="244">
        <f t="shared" ca="1" si="47"/>
        <v>-11315.805227580426</v>
      </c>
      <c r="Y99" s="244">
        <f t="shared" ca="1" si="47"/>
        <v>-12870.766819375232</v>
      </c>
      <c r="Z99" s="244">
        <f t="shared" ca="1" si="47"/>
        <v>-14242.489801170041</v>
      </c>
      <c r="AA99" s="244">
        <f t="shared" ca="1" si="47"/>
        <v>-15614.212782964849</v>
      </c>
      <c r="AB99" s="244">
        <f t="shared" ca="1" si="47"/>
        <v>-16985.935764759655</v>
      </c>
      <c r="AC99" s="244">
        <f t="shared" ca="1" si="47"/>
        <v>-18572.748746554462</v>
      </c>
      <c r="AD99" s="244">
        <f t="shared" ca="1" si="47"/>
        <v>-20015.710338349269</v>
      </c>
      <c r="AE99" s="244">
        <f t="shared" ca="1" si="47"/>
        <v>-21387.433320144075</v>
      </c>
      <c r="AF99" s="244">
        <f t="shared" ca="1" si="47"/>
        <v>-22759.156301938881</v>
      </c>
      <c r="AG99" s="244">
        <f t="shared" ca="1" si="47"/>
        <v>-24130.879283733688</v>
      </c>
      <c r="AH99" s="244">
        <f t="shared" ca="1" si="47"/>
        <v>-25502.602265528494</v>
      </c>
      <c r="AI99" s="244">
        <f t="shared" ca="1" si="47"/>
        <v>-26947.400143653289</v>
      </c>
      <c r="AJ99" s="244">
        <f t="shared" ca="1" si="47"/>
        <v>-28320.959411778083</v>
      </c>
      <c r="AK99" s="244">
        <f t="shared" ca="1" si="47"/>
        <v>-29909.608679902874</v>
      </c>
      <c r="AL99" s="244">
        <f t="shared" ca="1" si="47"/>
        <v>-31283.167948027669</v>
      </c>
      <c r="AM99" s="244">
        <f t="shared" ca="1" si="47"/>
        <v>-32656.727216152463</v>
      </c>
      <c r="AN99" s="244">
        <f t="shared" ca="1" si="47"/>
        <v>-32656.727216152463</v>
      </c>
      <c r="AO99" s="244">
        <f t="shared" ca="1" si="47"/>
        <v>-32656.727216152463</v>
      </c>
      <c r="AP99" s="244">
        <f t="shared" ca="1" si="47"/>
        <v>-32656.727216152463</v>
      </c>
      <c r="AQ99" s="244">
        <f t="shared" ca="1" si="47"/>
        <v>-32656.727216152463</v>
      </c>
      <c r="AR99" s="342">
        <f t="shared" ca="1" si="47"/>
        <v>-32656.727216152463</v>
      </c>
    </row>
    <row r="100" spans="1:45" x14ac:dyDescent="0.15">
      <c r="B100" s="288" t="s">
        <v>120</v>
      </c>
      <c r="D100" s="88">
        <f>IF(D99&lt;0,0,1)</f>
        <v>0</v>
      </c>
      <c r="E100" s="88">
        <f>IF(E99&lt;0,0,1)</f>
        <v>1</v>
      </c>
      <c r="F100" s="88">
        <f t="shared" ref="F100:AR100" ca="1" si="48">IF(F99&lt;0,0,1)</f>
        <v>1</v>
      </c>
      <c r="G100" s="88">
        <f t="shared" ca="1" si="48"/>
        <v>1</v>
      </c>
      <c r="H100" s="88">
        <f t="shared" ca="1" si="48"/>
        <v>1</v>
      </c>
      <c r="I100" s="88">
        <f t="shared" ca="1" si="48"/>
        <v>1</v>
      </c>
      <c r="J100" s="88">
        <f t="shared" ca="1" si="48"/>
        <v>1</v>
      </c>
      <c r="K100" s="88">
        <f t="shared" ca="1" si="48"/>
        <v>1</v>
      </c>
      <c r="L100" s="88">
        <f t="shared" ca="1" si="48"/>
        <v>1</v>
      </c>
      <c r="M100" s="88">
        <f t="shared" ca="1" si="48"/>
        <v>1</v>
      </c>
      <c r="N100" s="88">
        <f t="shared" ca="1" si="48"/>
        <v>1</v>
      </c>
      <c r="O100" s="88">
        <f t="shared" ca="1" si="48"/>
        <v>1</v>
      </c>
      <c r="P100" s="88">
        <f t="shared" ca="1" si="48"/>
        <v>1</v>
      </c>
      <c r="Q100" s="88">
        <f t="shared" ca="1" si="48"/>
        <v>0</v>
      </c>
      <c r="R100" s="88">
        <f t="shared" ca="1" si="48"/>
        <v>0</v>
      </c>
      <c r="S100" s="88">
        <f t="shared" ca="1" si="48"/>
        <v>0</v>
      </c>
      <c r="T100" s="88">
        <f t="shared" ca="1" si="48"/>
        <v>0</v>
      </c>
      <c r="U100" s="88">
        <f t="shared" ca="1" si="48"/>
        <v>0</v>
      </c>
      <c r="V100" s="88">
        <f t="shared" ca="1" si="48"/>
        <v>0</v>
      </c>
      <c r="W100" s="88">
        <f t="shared" ca="1" si="48"/>
        <v>0</v>
      </c>
      <c r="X100" s="88">
        <f t="shared" ca="1" si="48"/>
        <v>0</v>
      </c>
      <c r="Y100" s="88">
        <f t="shared" ca="1" si="48"/>
        <v>0</v>
      </c>
      <c r="Z100" s="88">
        <f t="shared" ca="1" si="48"/>
        <v>0</v>
      </c>
      <c r="AA100" s="88">
        <f t="shared" ca="1" si="48"/>
        <v>0</v>
      </c>
      <c r="AB100" s="88">
        <f t="shared" ca="1" si="48"/>
        <v>0</v>
      </c>
      <c r="AC100" s="88">
        <f t="shared" ca="1" si="48"/>
        <v>0</v>
      </c>
      <c r="AD100" s="88">
        <f t="shared" ca="1" si="48"/>
        <v>0</v>
      </c>
      <c r="AE100" s="88">
        <f t="shared" ca="1" si="48"/>
        <v>0</v>
      </c>
      <c r="AF100" s="88">
        <f t="shared" ca="1" si="48"/>
        <v>0</v>
      </c>
      <c r="AG100" s="88">
        <f t="shared" ca="1" si="48"/>
        <v>0</v>
      </c>
      <c r="AH100" s="88">
        <f t="shared" ca="1" si="48"/>
        <v>0</v>
      </c>
      <c r="AI100" s="88">
        <f t="shared" ca="1" si="48"/>
        <v>0</v>
      </c>
      <c r="AJ100" s="88">
        <f t="shared" ca="1" si="48"/>
        <v>0</v>
      </c>
      <c r="AK100" s="88">
        <f t="shared" ca="1" si="48"/>
        <v>0</v>
      </c>
      <c r="AL100" s="88">
        <f t="shared" ca="1" si="48"/>
        <v>0</v>
      </c>
      <c r="AM100" s="88">
        <f t="shared" ca="1" si="48"/>
        <v>0</v>
      </c>
      <c r="AN100" s="88">
        <f t="shared" ca="1" si="48"/>
        <v>0</v>
      </c>
      <c r="AO100" s="88">
        <f t="shared" ca="1" si="48"/>
        <v>0</v>
      </c>
      <c r="AP100" s="88">
        <f t="shared" ca="1" si="48"/>
        <v>0</v>
      </c>
      <c r="AQ100" s="88">
        <f t="shared" ca="1" si="48"/>
        <v>0</v>
      </c>
      <c r="AR100" s="191">
        <f t="shared" ca="1" si="48"/>
        <v>0</v>
      </c>
    </row>
    <row r="101" spans="1:45" x14ac:dyDescent="0.15">
      <c r="B101" s="305" t="s">
        <v>117</v>
      </c>
      <c r="C101" s="156"/>
      <c r="D101" s="199" t="str">
        <f>IF(D100=0,"",D2)</f>
        <v/>
      </c>
      <c r="E101" s="199">
        <f t="shared" ref="E101:AR101" si="49">IF(E100=0,"",E2)</f>
        <v>1</v>
      </c>
      <c r="F101" s="199">
        <f t="shared" ca="1" si="49"/>
        <v>2</v>
      </c>
      <c r="G101" s="199">
        <f t="shared" ca="1" si="49"/>
        <v>3</v>
      </c>
      <c r="H101" s="199">
        <f t="shared" ca="1" si="49"/>
        <v>4</v>
      </c>
      <c r="I101" s="199">
        <f t="shared" ca="1" si="49"/>
        <v>5</v>
      </c>
      <c r="J101" s="199">
        <f t="shared" ca="1" si="49"/>
        <v>6</v>
      </c>
      <c r="K101" s="199">
        <f t="shared" ca="1" si="49"/>
        <v>7</v>
      </c>
      <c r="L101" s="199">
        <f t="shared" ca="1" si="49"/>
        <v>8</v>
      </c>
      <c r="M101" s="199">
        <f t="shared" ca="1" si="49"/>
        <v>9</v>
      </c>
      <c r="N101" s="199">
        <f t="shared" ca="1" si="49"/>
        <v>10</v>
      </c>
      <c r="O101" s="199">
        <f t="shared" ca="1" si="49"/>
        <v>11</v>
      </c>
      <c r="P101" s="199">
        <f t="shared" ca="1" si="49"/>
        <v>12</v>
      </c>
      <c r="Q101" s="199" t="str">
        <f t="shared" ca="1" si="49"/>
        <v/>
      </c>
      <c r="R101" s="199" t="str">
        <f t="shared" ca="1" si="49"/>
        <v/>
      </c>
      <c r="S101" s="199" t="str">
        <f t="shared" ca="1" si="49"/>
        <v/>
      </c>
      <c r="T101" s="199" t="str">
        <f t="shared" ca="1" si="49"/>
        <v/>
      </c>
      <c r="U101" s="199" t="str">
        <f t="shared" ca="1" si="49"/>
        <v/>
      </c>
      <c r="V101" s="199" t="str">
        <f t="shared" ca="1" si="49"/>
        <v/>
      </c>
      <c r="W101" s="199" t="str">
        <f t="shared" ca="1" si="49"/>
        <v/>
      </c>
      <c r="X101" s="199" t="str">
        <f t="shared" ca="1" si="49"/>
        <v/>
      </c>
      <c r="Y101" s="199" t="str">
        <f t="shared" ca="1" si="49"/>
        <v/>
      </c>
      <c r="Z101" s="199" t="str">
        <f t="shared" ca="1" si="49"/>
        <v/>
      </c>
      <c r="AA101" s="199" t="str">
        <f t="shared" ca="1" si="49"/>
        <v/>
      </c>
      <c r="AB101" s="199" t="str">
        <f t="shared" ca="1" si="49"/>
        <v/>
      </c>
      <c r="AC101" s="199" t="str">
        <f t="shared" ca="1" si="49"/>
        <v/>
      </c>
      <c r="AD101" s="199" t="str">
        <f t="shared" ca="1" si="49"/>
        <v/>
      </c>
      <c r="AE101" s="199" t="str">
        <f t="shared" ca="1" si="49"/>
        <v/>
      </c>
      <c r="AF101" s="199" t="str">
        <f t="shared" ca="1" si="49"/>
        <v/>
      </c>
      <c r="AG101" s="199" t="str">
        <f t="shared" ca="1" si="49"/>
        <v/>
      </c>
      <c r="AH101" s="199" t="str">
        <f t="shared" ca="1" si="49"/>
        <v/>
      </c>
      <c r="AI101" s="199" t="str">
        <f t="shared" ca="1" si="49"/>
        <v/>
      </c>
      <c r="AJ101" s="199" t="str">
        <f t="shared" ca="1" si="49"/>
        <v/>
      </c>
      <c r="AK101" s="199" t="str">
        <f t="shared" ca="1" si="49"/>
        <v/>
      </c>
      <c r="AL101" s="199" t="str">
        <f t="shared" ca="1" si="49"/>
        <v/>
      </c>
      <c r="AM101" s="199" t="str">
        <f t="shared" ca="1" si="49"/>
        <v/>
      </c>
      <c r="AN101" s="199" t="str">
        <f t="shared" ca="1" si="49"/>
        <v/>
      </c>
      <c r="AO101" s="199" t="str">
        <f t="shared" ca="1" si="49"/>
        <v/>
      </c>
      <c r="AP101" s="199" t="str">
        <f t="shared" ca="1" si="49"/>
        <v/>
      </c>
      <c r="AQ101" s="199" t="str">
        <f t="shared" ca="1" si="49"/>
        <v/>
      </c>
      <c r="AR101" s="193" t="str">
        <f t="shared" ca="1" si="49"/>
        <v/>
      </c>
    </row>
    <row r="102" spans="1:45" s="218" customFormat="1" ht="5.25" customHeight="1" x14ac:dyDescent="0.15">
      <c r="B102" s="227"/>
      <c r="C102" s="228"/>
      <c r="D102" s="229"/>
      <c r="E102" s="230"/>
      <c r="F102" s="230"/>
      <c r="G102" s="230"/>
      <c r="H102" s="230"/>
      <c r="I102" s="230"/>
      <c r="J102" s="230"/>
      <c r="K102" s="230"/>
      <c r="L102" s="230"/>
      <c r="M102" s="230"/>
      <c r="N102" s="230"/>
      <c r="O102" s="230"/>
      <c r="P102" s="230"/>
      <c r="Q102" s="230"/>
      <c r="R102" s="230"/>
      <c r="S102" s="230"/>
      <c r="T102" s="230"/>
      <c r="U102" s="230"/>
      <c r="V102" s="230"/>
      <c r="W102" s="230"/>
      <c r="X102" s="230"/>
      <c r="Y102" s="230"/>
      <c r="Z102" s="230"/>
      <c r="AA102" s="230"/>
      <c r="AB102" s="230"/>
      <c r="AC102" s="230"/>
      <c r="AD102" s="230"/>
      <c r="AE102" s="230"/>
      <c r="AF102" s="230"/>
      <c r="AG102" s="230"/>
      <c r="AH102" s="230"/>
      <c r="AI102" s="230"/>
      <c r="AJ102" s="230"/>
      <c r="AK102" s="230"/>
      <c r="AL102" s="230"/>
      <c r="AM102" s="230"/>
      <c r="AN102" s="230"/>
      <c r="AO102" s="230"/>
      <c r="AP102" s="230"/>
      <c r="AQ102" s="230"/>
      <c r="AR102" s="230"/>
    </row>
    <row r="103" spans="1:45" x14ac:dyDescent="0.15">
      <c r="B103" s="298" t="s">
        <v>121</v>
      </c>
      <c r="C103" s="299"/>
      <c r="D103" s="392">
        <f t="shared" ref="D103:AR103" si="50">D87/D96</f>
        <v>-2638.2780552528779</v>
      </c>
      <c r="E103" s="392">
        <f t="shared" si="50"/>
        <v>3160.9744284892686</v>
      </c>
      <c r="F103" s="392">
        <f t="shared" ca="1" si="50"/>
        <v>2415.6962651709077</v>
      </c>
      <c r="G103" s="392">
        <f t="shared" ca="1" si="50"/>
        <v>2701.2071282898987</v>
      </c>
      <c r="H103" s="392">
        <f t="shared" ca="1" si="50"/>
        <v>1719.7697494879521</v>
      </c>
      <c r="I103" s="392">
        <f t="shared" ca="1" si="50"/>
        <v>-409.81221679704748</v>
      </c>
      <c r="J103" s="392">
        <f t="shared" ca="1" si="50"/>
        <v>-83.261875043817909</v>
      </c>
      <c r="K103" s="392">
        <f t="shared" ca="1" si="50"/>
        <v>528.97243529868979</v>
      </c>
      <c r="L103" s="392">
        <f t="shared" ca="1" si="50"/>
        <v>196.60396114572009</v>
      </c>
      <c r="M103" s="392">
        <f t="shared" ca="1" si="50"/>
        <v>-1672.5763371158132</v>
      </c>
      <c r="N103" s="392">
        <f t="shared" ca="1" si="50"/>
        <v>-981.00208197627524</v>
      </c>
      <c r="O103" s="392">
        <f t="shared" ca="1" si="50"/>
        <v>-635.00504828327882</v>
      </c>
      <c r="P103" s="392">
        <f t="shared" ca="1" si="50"/>
        <v>-471.50560714222649</v>
      </c>
      <c r="Q103" s="392">
        <f t="shared" ca="1" si="50"/>
        <v>-413.51041482563227</v>
      </c>
      <c r="R103" s="392">
        <f t="shared" ca="1" si="50"/>
        <v>-363.4697340524591</v>
      </c>
      <c r="S103" s="392">
        <f t="shared" ca="1" si="50"/>
        <v>-362.17398957252203</v>
      </c>
      <c r="T103" s="392">
        <f t="shared" ca="1" si="50"/>
        <v>-306.39997305568642</v>
      </c>
      <c r="U103" s="392">
        <f t="shared" ca="1" si="50"/>
        <v>-299.21005130556807</v>
      </c>
      <c r="V103" s="392">
        <f t="shared" ca="1" si="50"/>
        <v>-232.14106703928235</v>
      </c>
      <c r="W103" s="392">
        <f t="shared" ca="1" si="50"/>
        <v>-208.3637655605034</v>
      </c>
      <c r="X103" s="392">
        <f t="shared" ca="1" si="50"/>
        <v>-188.59274054256821</v>
      </c>
      <c r="Y103" s="392">
        <f t="shared" ca="1" si="50"/>
        <v>-193.59366902835632</v>
      </c>
      <c r="Z103" s="392">
        <f t="shared" ca="1" si="50"/>
        <v>-154.65032150142164</v>
      </c>
      <c r="AA103" s="392">
        <f t="shared" ca="1" si="50"/>
        <v>-140.04375758527723</v>
      </c>
      <c r="AB103" s="392">
        <f t="shared" ca="1" si="50"/>
        <v>-126.81676861838015</v>
      </c>
      <c r="AC103" s="392">
        <f t="shared" ca="1" si="50"/>
        <v>-132.84614019804897</v>
      </c>
      <c r="AD103" s="392">
        <f t="shared" ca="1" si="50"/>
        <v>-109.39334317690398</v>
      </c>
      <c r="AE103" s="392">
        <f t="shared" ca="1" si="50"/>
        <v>-94.170627941704595</v>
      </c>
      <c r="AF103" s="392">
        <f t="shared" ca="1" si="50"/>
        <v>-85.276308921221229</v>
      </c>
      <c r="AG103" s="392">
        <f t="shared" ca="1" si="50"/>
        <v>-77.222049190637705</v>
      </c>
      <c r="AH103" s="392">
        <f t="shared" ca="1" si="50"/>
        <v>-69.928506013436291</v>
      </c>
      <c r="AI103" s="392">
        <f t="shared" ca="1" si="50"/>
        <v>-66.697239271542443</v>
      </c>
      <c r="AJ103" s="392">
        <f t="shared" ca="1" si="50"/>
        <v>-57.419723167698784</v>
      </c>
      <c r="AK103" s="392">
        <f t="shared" ca="1" si="50"/>
        <v>-60.138784424475432</v>
      </c>
      <c r="AL103" s="392">
        <f t="shared" ca="1" si="50"/>
        <v>-47.085474355270328</v>
      </c>
      <c r="AM103" s="392">
        <f t="shared" ca="1" si="50"/>
        <v>-42.638299696885227</v>
      </c>
      <c r="AN103" s="392">
        <f t="shared" ca="1" si="50"/>
        <v>0</v>
      </c>
      <c r="AO103" s="392">
        <f t="shared" ca="1" si="50"/>
        <v>0</v>
      </c>
      <c r="AP103" s="392">
        <f t="shared" ca="1" si="50"/>
        <v>0</v>
      </c>
      <c r="AQ103" s="392">
        <f t="shared" ca="1" si="50"/>
        <v>0</v>
      </c>
      <c r="AR103" s="393">
        <f t="shared" ca="1" si="50"/>
        <v>0</v>
      </c>
    </row>
    <row r="104" spans="1:45" x14ac:dyDescent="0.15">
      <c r="B104" s="288" t="s">
        <v>122</v>
      </c>
      <c r="D104" s="244">
        <f>D103</f>
        <v>-2638.2780552528779</v>
      </c>
      <c r="E104" s="244">
        <f>D104+E103</f>
        <v>522.69637323639063</v>
      </c>
      <c r="F104" s="244">
        <f ca="1">E104+F103</f>
        <v>2938.3926384072984</v>
      </c>
      <c r="G104" s="244">
        <f t="shared" ref="G104:AR104" ca="1" si="51">F104+G103</f>
        <v>5639.5997666971971</v>
      </c>
      <c r="H104" s="244">
        <f t="shared" ca="1" si="51"/>
        <v>7359.3695161851492</v>
      </c>
      <c r="I104" s="244">
        <f t="shared" ca="1" si="51"/>
        <v>6949.5572993881015</v>
      </c>
      <c r="J104" s="244">
        <f t="shared" ca="1" si="51"/>
        <v>6866.2954243442837</v>
      </c>
      <c r="K104" s="244">
        <f t="shared" ca="1" si="51"/>
        <v>7395.2678596429732</v>
      </c>
      <c r="L104" s="244">
        <f t="shared" ca="1" si="51"/>
        <v>7591.8718207886932</v>
      </c>
      <c r="M104" s="244">
        <f t="shared" ca="1" si="51"/>
        <v>5919.2954836728804</v>
      </c>
      <c r="N104" s="244">
        <f t="shared" ca="1" si="51"/>
        <v>4938.2934016966055</v>
      </c>
      <c r="O104" s="244">
        <f t="shared" ca="1" si="51"/>
        <v>4303.2883534133271</v>
      </c>
      <c r="P104" s="244">
        <f t="shared" ca="1" si="51"/>
        <v>3831.7827462711007</v>
      </c>
      <c r="Q104" s="244">
        <f t="shared" ca="1" si="51"/>
        <v>3418.2723314454684</v>
      </c>
      <c r="R104" s="244">
        <f t="shared" ca="1" si="51"/>
        <v>3054.8025973930094</v>
      </c>
      <c r="S104" s="244">
        <f t="shared" ca="1" si="51"/>
        <v>2692.6286078204876</v>
      </c>
      <c r="T104" s="244">
        <f t="shared" ca="1" si="51"/>
        <v>2386.228634764801</v>
      </c>
      <c r="U104" s="244">
        <f t="shared" ca="1" si="51"/>
        <v>2087.018583459233</v>
      </c>
      <c r="V104" s="244">
        <f t="shared" ca="1" si="51"/>
        <v>1854.8775164199506</v>
      </c>
      <c r="W104" s="244">
        <f t="shared" ca="1" si="51"/>
        <v>1646.5137508594471</v>
      </c>
      <c r="X104" s="244">
        <f t="shared" ca="1" si="51"/>
        <v>1457.9210103168789</v>
      </c>
      <c r="Y104" s="244">
        <f t="shared" ca="1" si="51"/>
        <v>1264.3273412885226</v>
      </c>
      <c r="Z104" s="244">
        <f t="shared" ca="1" si="51"/>
        <v>1109.677019787101</v>
      </c>
      <c r="AA104" s="244">
        <f t="shared" ca="1" si="51"/>
        <v>969.63326220182375</v>
      </c>
      <c r="AB104" s="244">
        <f t="shared" ca="1" si="51"/>
        <v>842.81649358344362</v>
      </c>
      <c r="AC104" s="244">
        <f t="shared" ca="1" si="51"/>
        <v>709.97035338539467</v>
      </c>
      <c r="AD104" s="244">
        <f t="shared" ca="1" si="51"/>
        <v>600.57701020849072</v>
      </c>
      <c r="AE104" s="244">
        <f t="shared" ca="1" si="51"/>
        <v>506.40638226678612</v>
      </c>
      <c r="AF104" s="244">
        <f t="shared" ca="1" si="51"/>
        <v>421.13007334556488</v>
      </c>
      <c r="AG104" s="244">
        <f t="shared" ca="1" si="51"/>
        <v>343.90802415492715</v>
      </c>
      <c r="AH104" s="244">
        <f t="shared" ca="1" si="51"/>
        <v>273.97951814149087</v>
      </c>
      <c r="AI104" s="244">
        <f t="shared" ca="1" si="51"/>
        <v>207.28227886994841</v>
      </c>
      <c r="AJ104" s="244">
        <f t="shared" ca="1" si="51"/>
        <v>149.86255570224964</v>
      </c>
      <c r="AK104" s="244">
        <f t="shared" ca="1" si="51"/>
        <v>89.723771277774205</v>
      </c>
      <c r="AL104" s="244">
        <f t="shared" ca="1" si="51"/>
        <v>42.638296922503876</v>
      </c>
      <c r="AM104" s="244">
        <f t="shared" ca="1" si="51"/>
        <v>-2.7743813504343962E-6</v>
      </c>
      <c r="AN104" s="244">
        <f t="shared" ca="1" si="51"/>
        <v>-2.7743813504343962E-6</v>
      </c>
      <c r="AO104" s="244">
        <f t="shared" ca="1" si="51"/>
        <v>-2.7743813504343962E-6</v>
      </c>
      <c r="AP104" s="244">
        <f t="shared" ca="1" si="51"/>
        <v>-2.7743813504343962E-6</v>
      </c>
      <c r="AQ104" s="244">
        <f t="shared" ca="1" si="51"/>
        <v>-2.7743813504343962E-6</v>
      </c>
      <c r="AR104" s="342">
        <f t="shared" ca="1" si="51"/>
        <v>-2.7743813504343962E-6</v>
      </c>
    </row>
    <row r="105" spans="1:45" x14ac:dyDescent="0.15">
      <c r="B105" s="288" t="s">
        <v>123</v>
      </c>
      <c r="D105" s="88">
        <f>IF(D104&lt;0,0,1)</f>
        <v>0</v>
      </c>
      <c r="E105" s="88">
        <f>IF(E104&lt;0,0,1)</f>
        <v>1</v>
      </c>
      <c r="F105" s="88">
        <f t="shared" ref="F105:AR105" ca="1" si="52">IF(F104&lt;0,0,1)</f>
        <v>1</v>
      </c>
      <c r="G105" s="88">
        <f t="shared" ca="1" si="52"/>
        <v>1</v>
      </c>
      <c r="H105" s="88">
        <f t="shared" ca="1" si="52"/>
        <v>1</v>
      </c>
      <c r="I105" s="88">
        <f t="shared" ca="1" si="52"/>
        <v>1</v>
      </c>
      <c r="J105" s="88">
        <f t="shared" ca="1" si="52"/>
        <v>1</v>
      </c>
      <c r="K105" s="88">
        <f t="shared" ca="1" si="52"/>
        <v>1</v>
      </c>
      <c r="L105" s="88">
        <f t="shared" ca="1" si="52"/>
        <v>1</v>
      </c>
      <c r="M105" s="88">
        <f t="shared" ca="1" si="52"/>
        <v>1</v>
      </c>
      <c r="N105" s="88">
        <f t="shared" ca="1" si="52"/>
        <v>1</v>
      </c>
      <c r="O105" s="88">
        <f t="shared" ca="1" si="52"/>
        <v>1</v>
      </c>
      <c r="P105" s="88">
        <f t="shared" ca="1" si="52"/>
        <v>1</v>
      </c>
      <c r="Q105" s="88">
        <f t="shared" ca="1" si="52"/>
        <v>1</v>
      </c>
      <c r="R105" s="88">
        <f t="shared" ca="1" si="52"/>
        <v>1</v>
      </c>
      <c r="S105" s="88">
        <f t="shared" ca="1" si="52"/>
        <v>1</v>
      </c>
      <c r="T105" s="88">
        <f t="shared" ca="1" si="52"/>
        <v>1</v>
      </c>
      <c r="U105" s="88">
        <f t="shared" ca="1" si="52"/>
        <v>1</v>
      </c>
      <c r="V105" s="88">
        <f t="shared" ca="1" si="52"/>
        <v>1</v>
      </c>
      <c r="W105" s="88">
        <f t="shared" ca="1" si="52"/>
        <v>1</v>
      </c>
      <c r="X105" s="88">
        <f t="shared" ca="1" si="52"/>
        <v>1</v>
      </c>
      <c r="Y105" s="88">
        <f t="shared" ca="1" si="52"/>
        <v>1</v>
      </c>
      <c r="Z105" s="88">
        <f t="shared" ca="1" si="52"/>
        <v>1</v>
      </c>
      <c r="AA105" s="88">
        <f t="shared" ca="1" si="52"/>
        <v>1</v>
      </c>
      <c r="AB105" s="88">
        <f t="shared" ca="1" si="52"/>
        <v>1</v>
      </c>
      <c r="AC105" s="88">
        <f t="shared" ca="1" si="52"/>
        <v>1</v>
      </c>
      <c r="AD105" s="88">
        <f t="shared" ca="1" si="52"/>
        <v>1</v>
      </c>
      <c r="AE105" s="88">
        <f t="shared" ca="1" si="52"/>
        <v>1</v>
      </c>
      <c r="AF105" s="88">
        <f t="shared" ca="1" si="52"/>
        <v>1</v>
      </c>
      <c r="AG105" s="88">
        <f t="shared" ca="1" si="52"/>
        <v>1</v>
      </c>
      <c r="AH105" s="88">
        <f t="shared" ca="1" si="52"/>
        <v>1</v>
      </c>
      <c r="AI105" s="88">
        <f t="shared" ca="1" si="52"/>
        <v>1</v>
      </c>
      <c r="AJ105" s="88">
        <f t="shared" ca="1" si="52"/>
        <v>1</v>
      </c>
      <c r="AK105" s="88">
        <f t="shared" ca="1" si="52"/>
        <v>1</v>
      </c>
      <c r="AL105" s="88">
        <f t="shared" ca="1" si="52"/>
        <v>1</v>
      </c>
      <c r="AM105" s="88">
        <f t="shared" ca="1" si="52"/>
        <v>0</v>
      </c>
      <c r="AN105" s="88">
        <f t="shared" ca="1" si="52"/>
        <v>0</v>
      </c>
      <c r="AO105" s="88">
        <f t="shared" ca="1" si="52"/>
        <v>0</v>
      </c>
      <c r="AP105" s="88">
        <f t="shared" ca="1" si="52"/>
        <v>0</v>
      </c>
      <c r="AQ105" s="88">
        <f t="shared" ca="1" si="52"/>
        <v>0</v>
      </c>
      <c r="AR105" s="191">
        <f t="shared" ca="1" si="52"/>
        <v>0</v>
      </c>
    </row>
    <row r="106" spans="1:45" x14ac:dyDescent="0.15">
      <c r="B106" s="305" t="s">
        <v>96</v>
      </c>
      <c r="C106" s="156"/>
      <c r="D106" s="199" t="str">
        <f>IF(D105=0,"",D2)</f>
        <v/>
      </c>
      <c r="E106" s="199">
        <f t="shared" ref="E106:AR106" si="53">IF(E105=0,"",E2)</f>
        <v>1</v>
      </c>
      <c r="F106" s="199">
        <f t="shared" ca="1" si="53"/>
        <v>2</v>
      </c>
      <c r="G106" s="199">
        <f t="shared" ca="1" si="53"/>
        <v>3</v>
      </c>
      <c r="H106" s="199">
        <f t="shared" ca="1" si="53"/>
        <v>4</v>
      </c>
      <c r="I106" s="199">
        <f t="shared" ca="1" si="53"/>
        <v>5</v>
      </c>
      <c r="J106" s="199">
        <f t="shared" ca="1" si="53"/>
        <v>6</v>
      </c>
      <c r="K106" s="199">
        <f t="shared" ca="1" si="53"/>
        <v>7</v>
      </c>
      <c r="L106" s="199">
        <f t="shared" ca="1" si="53"/>
        <v>8</v>
      </c>
      <c r="M106" s="199">
        <f t="shared" ca="1" si="53"/>
        <v>9</v>
      </c>
      <c r="N106" s="199">
        <f t="shared" ca="1" si="53"/>
        <v>10</v>
      </c>
      <c r="O106" s="199">
        <f t="shared" ca="1" si="53"/>
        <v>11</v>
      </c>
      <c r="P106" s="199">
        <f t="shared" ca="1" si="53"/>
        <v>12</v>
      </c>
      <c r="Q106" s="199">
        <f t="shared" ca="1" si="53"/>
        <v>13</v>
      </c>
      <c r="R106" s="199">
        <f t="shared" ca="1" si="53"/>
        <v>14</v>
      </c>
      <c r="S106" s="199">
        <f t="shared" ca="1" si="53"/>
        <v>15</v>
      </c>
      <c r="T106" s="199">
        <f t="shared" ca="1" si="53"/>
        <v>16</v>
      </c>
      <c r="U106" s="199">
        <f t="shared" ca="1" si="53"/>
        <v>17</v>
      </c>
      <c r="V106" s="199">
        <f t="shared" ca="1" si="53"/>
        <v>18</v>
      </c>
      <c r="W106" s="199">
        <f t="shared" ca="1" si="53"/>
        <v>19</v>
      </c>
      <c r="X106" s="199">
        <f t="shared" ca="1" si="53"/>
        <v>20</v>
      </c>
      <c r="Y106" s="199">
        <f t="shared" ca="1" si="53"/>
        <v>21</v>
      </c>
      <c r="Z106" s="199">
        <f t="shared" ca="1" si="53"/>
        <v>22</v>
      </c>
      <c r="AA106" s="199">
        <f t="shared" ca="1" si="53"/>
        <v>23</v>
      </c>
      <c r="AB106" s="199">
        <f t="shared" ca="1" si="53"/>
        <v>24</v>
      </c>
      <c r="AC106" s="199">
        <f t="shared" ca="1" si="53"/>
        <v>25</v>
      </c>
      <c r="AD106" s="199">
        <f t="shared" ca="1" si="53"/>
        <v>26</v>
      </c>
      <c r="AE106" s="199">
        <f t="shared" ca="1" si="53"/>
        <v>27</v>
      </c>
      <c r="AF106" s="199">
        <f t="shared" ca="1" si="53"/>
        <v>28</v>
      </c>
      <c r="AG106" s="199">
        <f t="shared" ca="1" si="53"/>
        <v>29</v>
      </c>
      <c r="AH106" s="199">
        <f t="shared" ca="1" si="53"/>
        <v>30</v>
      </c>
      <c r="AI106" s="199">
        <f t="shared" ca="1" si="53"/>
        <v>31</v>
      </c>
      <c r="AJ106" s="199">
        <f t="shared" ca="1" si="53"/>
        <v>32</v>
      </c>
      <c r="AK106" s="199">
        <f t="shared" ca="1" si="53"/>
        <v>33</v>
      </c>
      <c r="AL106" s="199">
        <f t="shared" ca="1" si="53"/>
        <v>34</v>
      </c>
      <c r="AM106" s="199" t="str">
        <f t="shared" ca="1" si="53"/>
        <v/>
      </c>
      <c r="AN106" s="199" t="str">
        <f t="shared" ca="1" si="53"/>
        <v/>
      </c>
      <c r="AO106" s="199" t="str">
        <f t="shared" ca="1" si="53"/>
        <v/>
      </c>
      <c r="AP106" s="199" t="str">
        <f t="shared" ca="1" si="53"/>
        <v/>
      </c>
      <c r="AQ106" s="199" t="str">
        <f t="shared" ca="1" si="53"/>
        <v/>
      </c>
      <c r="AR106" s="193" t="str">
        <f t="shared" ca="1" si="53"/>
        <v/>
      </c>
    </row>
    <row r="110" spans="1:45" ht="21" customHeight="1" x14ac:dyDescent="0.15">
      <c r="B110" s="275" t="str">
        <f>B1</f>
        <v>CENÁRIO ANALISADO: FLONA IRATI</v>
      </c>
      <c r="C110" s="86"/>
      <c r="D110" s="86"/>
      <c r="E110" s="85"/>
      <c r="F110" s="85"/>
      <c r="G110" s="85"/>
      <c r="H110" s="85"/>
      <c r="I110" s="85"/>
      <c r="J110" s="85"/>
      <c r="K110" s="85"/>
      <c r="L110" s="87" t="str">
        <f>L$1</f>
        <v>Valores em moeda constante (R$ 1.000/Jun21)</v>
      </c>
      <c r="M110" s="85"/>
      <c r="N110" s="85"/>
      <c r="O110" s="85"/>
      <c r="P110" s="85"/>
      <c r="Q110" s="85"/>
      <c r="R110" s="85"/>
      <c r="S110" s="85"/>
      <c r="T110" s="85"/>
      <c r="U110" s="85"/>
      <c r="V110" s="85"/>
      <c r="W110" s="85"/>
      <c r="X110" s="85"/>
      <c r="Y110" s="85"/>
      <c r="Z110" s="85"/>
      <c r="AA110" s="85"/>
      <c r="AB110" s="85"/>
      <c r="AC110" s="85"/>
      <c r="AD110" s="85"/>
      <c r="AE110" s="85"/>
      <c r="AF110" s="85"/>
      <c r="AG110" s="85"/>
      <c r="AH110" s="85"/>
      <c r="AI110" s="85"/>
      <c r="AJ110" s="85"/>
      <c r="AK110" s="85"/>
      <c r="AL110" s="85"/>
      <c r="AM110" s="85"/>
      <c r="AN110" s="85"/>
      <c r="AO110" s="85"/>
      <c r="AP110" s="85"/>
      <c r="AQ110" s="85"/>
      <c r="AR110" s="85"/>
      <c r="AS110" s="85"/>
    </row>
    <row r="111" spans="1:45" s="92" customFormat="1" ht="21" customHeight="1" x14ac:dyDescent="0.15">
      <c r="A111" s="89"/>
      <c r="B111" s="87" t="s">
        <v>203</v>
      </c>
      <c r="C111" s="90"/>
      <c r="D111" s="91" t="s">
        <v>1312</v>
      </c>
      <c r="E111" s="91">
        <f>E$2</f>
        <v>1</v>
      </c>
      <c r="F111" s="91">
        <f t="shared" ref="F111:AS111" si="54">F$2</f>
        <v>2</v>
      </c>
      <c r="G111" s="91">
        <f t="shared" si="54"/>
        <v>3</v>
      </c>
      <c r="H111" s="91">
        <f t="shared" si="54"/>
        <v>4</v>
      </c>
      <c r="I111" s="91">
        <f t="shared" si="54"/>
        <v>5</v>
      </c>
      <c r="J111" s="91">
        <f t="shared" si="54"/>
        <v>6</v>
      </c>
      <c r="K111" s="91">
        <f t="shared" si="54"/>
        <v>7</v>
      </c>
      <c r="L111" s="91">
        <f t="shared" si="54"/>
        <v>8</v>
      </c>
      <c r="M111" s="91">
        <f t="shared" si="54"/>
        <v>9</v>
      </c>
      <c r="N111" s="91">
        <f t="shared" si="54"/>
        <v>10</v>
      </c>
      <c r="O111" s="91">
        <f t="shared" si="54"/>
        <v>11</v>
      </c>
      <c r="P111" s="91">
        <f t="shared" si="54"/>
        <v>12</v>
      </c>
      <c r="Q111" s="91">
        <f t="shared" si="54"/>
        <v>13</v>
      </c>
      <c r="R111" s="91">
        <f t="shared" si="54"/>
        <v>14</v>
      </c>
      <c r="S111" s="91">
        <f t="shared" si="54"/>
        <v>15</v>
      </c>
      <c r="T111" s="91">
        <f t="shared" si="54"/>
        <v>16</v>
      </c>
      <c r="U111" s="91">
        <f t="shared" si="54"/>
        <v>17</v>
      </c>
      <c r="V111" s="91">
        <f t="shared" si="54"/>
        <v>18</v>
      </c>
      <c r="W111" s="91">
        <f t="shared" si="54"/>
        <v>19</v>
      </c>
      <c r="X111" s="91">
        <f t="shared" si="54"/>
        <v>20</v>
      </c>
      <c r="Y111" s="91">
        <f t="shared" si="54"/>
        <v>21</v>
      </c>
      <c r="Z111" s="91">
        <f t="shared" si="54"/>
        <v>22</v>
      </c>
      <c r="AA111" s="91">
        <f t="shared" si="54"/>
        <v>23</v>
      </c>
      <c r="AB111" s="91">
        <f t="shared" si="54"/>
        <v>24</v>
      </c>
      <c r="AC111" s="91">
        <f t="shared" si="54"/>
        <v>25</v>
      </c>
      <c r="AD111" s="91">
        <f t="shared" si="54"/>
        <v>26</v>
      </c>
      <c r="AE111" s="91">
        <f t="shared" si="54"/>
        <v>27</v>
      </c>
      <c r="AF111" s="91">
        <f t="shared" si="54"/>
        <v>28</v>
      </c>
      <c r="AG111" s="91">
        <f t="shared" si="54"/>
        <v>29</v>
      </c>
      <c r="AH111" s="91">
        <f t="shared" si="54"/>
        <v>30</v>
      </c>
      <c r="AI111" s="91">
        <f t="shared" si="54"/>
        <v>31</v>
      </c>
      <c r="AJ111" s="91">
        <f t="shared" si="54"/>
        <v>32</v>
      </c>
      <c r="AK111" s="91">
        <f t="shared" si="54"/>
        <v>33</v>
      </c>
      <c r="AL111" s="91">
        <f t="shared" si="54"/>
        <v>34</v>
      </c>
      <c r="AM111" s="91">
        <f t="shared" si="54"/>
        <v>35</v>
      </c>
      <c r="AN111" s="91">
        <f t="shared" si="54"/>
        <v>36</v>
      </c>
      <c r="AO111" s="91">
        <f t="shared" si="54"/>
        <v>37</v>
      </c>
      <c r="AP111" s="91">
        <f t="shared" si="54"/>
        <v>38</v>
      </c>
      <c r="AQ111" s="91">
        <f t="shared" si="54"/>
        <v>39</v>
      </c>
      <c r="AR111" s="91">
        <f t="shared" si="54"/>
        <v>40</v>
      </c>
      <c r="AS111" s="91" t="str">
        <f t="shared" si="54"/>
        <v>TOTAL</v>
      </c>
    </row>
    <row r="112" spans="1:45" x14ac:dyDescent="0.15">
      <c r="B112" s="92"/>
      <c r="C112" s="94"/>
      <c r="D112" s="94"/>
    </row>
    <row r="113" spans="1:232" ht="18" customHeight="1" x14ac:dyDescent="0.15">
      <c r="A113" s="88"/>
      <c r="B113" s="232" t="s">
        <v>195</v>
      </c>
      <c r="C113" s="233"/>
      <c r="D113" s="235">
        <f>D87</f>
        <v>-2638.2780552528779</v>
      </c>
      <c r="E113" s="235">
        <f t="shared" ref="E113:AR113" si="55">E87</f>
        <v>3490.6640613806994</v>
      </c>
      <c r="F113" s="235">
        <f t="shared" ca="1" si="55"/>
        <v>2945.8896337492588</v>
      </c>
      <c r="G113" s="235">
        <f t="shared" ca="1" si="55"/>
        <v>3637.6348641395548</v>
      </c>
      <c r="H113" s="235">
        <f t="shared" ca="1" si="55"/>
        <v>2557.5173826904411</v>
      </c>
      <c r="I113" s="235">
        <f t="shared" ca="1" si="55"/>
        <v>-673.0080542959422</v>
      </c>
      <c r="J113" s="235">
        <f t="shared" ca="1" si="55"/>
        <v>-150.99710467338593</v>
      </c>
      <c r="K113" s="235">
        <f t="shared" ca="1" si="55"/>
        <v>1059.3575027046854</v>
      </c>
      <c r="L113" s="235">
        <f t="shared" ca="1" si="55"/>
        <v>434.79930478990252</v>
      </c>
      <c r="M113" s="235">
        <f t="shared" ca="1" si="55"/>
        <v>-4084.7887162979432</v>
      </c>
      <c r="N113" s="235">
        <f t="shared" ca="1" si="55"/>
        <v>-2645.7003254484298</v>
      </c>
      <c r="O113" s="235">
        <f t="shared" ca="1" si="55"/>
        <v>-1891.1891681492584</v>
      </c>
      <c r="P113" s="235">
        <f t="shared" ca="1" si="55"/>
        <v>-1550.7140713021806</v>
      </c>
      <c r="Q113" s="235">
        <f t="shared" ca="1" si="55"/>
        <v>-1501.8217528382274</v>
      </c>
      <c r="R113" s="235">
        <f t="shared" ca="1" si="55"/>
        <v>-1457.7641428950444</v>
      </c>
      <c r="S113" s="235">
        <f t="shared" ca="1" si="55"/>
        <v>-1604.0700853824699</v>
      </c>
      <c r="T113" s="235">
        <f t="shared" ca="1" si="55"/>
        <v>-1498.5867121720726</v>
      </c>
      <c r="U113" s="235">
        <f t="shared" ca="1" si="55"/>
        <v>-1616.0559979507268</v>
      </c>
      <c r="V113" s="235">
        <f t="shared" ca="1" si="55"/>
        <v>-1384.5838937293811</v>
      </c>
      <c r="W113" s="235">
        <f t="shared" ca="1" si="55"/>
        <v>-1372.3869148522178</v>
      </c>
      <c r="X113" s="235">
        <f t="shared" ca="1" si="55"/>
        <v>-1371.7229817948075</v>
      </c>
      <c r="Y113" s="235">
        <f t="shared" ca="1" si="55"/>
        <v>-1554.9615917948074</v>
      </c>
      <c r="Z113" s="235">
        <f t="shared" ca="1" si="55"/>
        <v>-1371.7229817948075</v>
      </c>
      <c r="AA113" s="235">
        <f t="shared" ca="1" si="55"/>
        <v>-1371.7229817948075</v>
      </c>
      <c r="AB113" s="235">
        <f t="shared" ca="1" si="55"/>
        <v>-1371.7229817948073</v>
      </c>
      <c r="AC113" s="235">
        <f t="shared" ca="1" si="55"/>
        <v>-1586.8129817948072</v>
      </c>
      <c r="AD113" s="235">
        <f t="shared" ca="1" si="55"/>
        <v>-1442.9615917948074</v>
      </c>
      <c r="AE113" s="235">
        <f t="shared" ca="1" si="55"/>
        <v>-1371.7229817948071</v>
      </c>
      <c r="AF113" s="235">
        <f t="shared" ca="1" si="55"/>
        <v>-1371.7229817948071</v>
      </c>
      <c r="AG113" s="235">
        <f t="shared" ca="1" si="55"/>
        <v>-1371.7229817948071</v>
      </c>
      <c r="AH113" s="235">
        <f t="shared" ca="1" si="55"/>
        <v>-1371.7229817948071</v>
      </c>
      <c r="AI113" s="235">
        <f t="shared" ca="1" si="55"/>
        <v>-1444.7978781247932</v>
      </c>
      <c r="AJ113" s="235">
        <f t="shared" ca="1" si="55"/>
        <v>-1373.5592681247929</v>
      </c>
      <c r="AK113" s="235">
        <f t="shared" ca="1" si="55"/>
        <v>-1588.6492681247926</v>
      </c>
      <c r="AL113" s="235">
        <f t="shared" ca="1" si="55"/>
        <v>-1373.5592681247929</v>
      </c>
      <c r="AM113" s="235">
        <f t="shared" ca="1" si="55"/>
        <v>-1373.5592681247938</v>
      </c>
      <c r="AN113" s="235">
        <f t="shared" ca="1" si="55"/>
        <v>0</v>
      </c>
      <c r="AO113" s="235">
        <f t="shared" ca="1" si="55"/>
        <v>0</v>
      </c>
      <c r="AP113" s="235">
        <f t="shared" ca="1" si="55"/>
        <v>0</v>
      </c>
      <c r="AQ113" s="235">
        <f t="shared" ca="1" si="55"/>
        <v>0</v>
      </c>
      <c r="AR113" s="235">
        <f t="shared" ca="1" si="55"/>
        <v>0</v>
      </c>
      <c r="AS113" s="235">
        <f ca="1">SUM(E113:AR113)</f>
        <v>-30018.449160899585</v>
      </c>
    </row>
    <row r="114" spans="1:232" x14ac:dyDescent="0.15">
      <c r="B114" s="366" t="s">
        <v>196</v>
      </c>
      <c r="D114" s="244">
        <f>'FIN LP'!D8+IF('FIN CP'!D10&gt;0,'FIN CP'!D10,0)</f>
        <v>0</v>
      </c>
      <c r="E114" s="244">
        <f ca="1">'FIN LP'!E8+IF('FIN CP'!E10&gt;0,'FIN CP'!E10,0)</f>
        <v>2792.5312491045593</v>
      </c>
      <c r="F114" s="244">
        <f ca="1">'FIN LP'!F8+IF('FIN CP'!F10&gt;0,'FIN CP'!F10,0)</f>
        <v>0</v>
      </c>
      <c r="G114" s="244">
        <f ca="1">'FIN LP'!G8+IF('FIN CP'!G10&gt;0,'FIN CP'!G10,0)</f>
        <v>0</v>
      </c>
      <c r="H114" s="244">
        <f ca="1">'FIN LP'!H8+IF('FIN CP'!H10&gt;0,'FIN CP'!H10,0)</f>
        <v>0</v>
      </c>
      <c r="I114" s="244">
        <f ca="1">'FIN LP'!I8+IF('FIN CP'!I10&gt;0,'FIN CP'!I10,0)</f>
        <v>0</v>
      </c>
      <c r="J114" s="244">
        <f ca="1">'FIN LP'!J8+IF('FIN CP'!J10&gt;0,'FIN CP'!J10,0)</f>
        <v>0</v>
      </c>
      <c r="K114" s="244">
        <f ca="1">'FIN LP'!K8+IF('FIN CP'!K10&gt;0,'FIN CP'!K10,0)</f>
        <v>0</v>
      </c>
      <c r="L114" s="244">
        <f ca="1">'FIN LP'!L8+IF('FIN CP'!L10&gt;0,'FIN CP'!L10,0)</f>
        <v>0</v>
      </c>
      <c r="M114" s="244">
        <f ca="1">'FIN LP'!M8+IF('FIN CP'!M10&gt;0,'FIN CP'!M10,0)</f>
        <v>0</v>
      </c>
      <c r="N114" s="244">
        <f ca="1">'FIN LP'!N8+IF('FIN CP'!N10&gt;0,'FIN CP'!N10,0)</f>
        <v>0</v>
      </c>
      <c r="O114" s="244">
        <f ca="1">'FIN LP'!O8+IF('FIN CP'!O10&gt;0,'FIN CP'!O10,0)</f>
        <v>0</v>
      </c>
      <c r="P114" s="244">
        <f ca="1">'FIN LP'!P8+IF('FIN CP'!P10&gt;0,'FIN CP'!P10,0)</f>
        <v>0</v>
      </c>
      <c r="Q114" s="244">
        <f ca="1">'FIN LP'!Q8+IF('FIN CP'!Q10&gt;0,'FIN CP'!Q10,0)</f>
        <v>0</v>
      </c>
      <c r="R114" s="244">
        <f ca="1">'FIN LP'!R8+IF('FIN CP'!R10&gt;0,'FIN CP'!R10,0)</f>
        <v>0</v>
      </c>
      <c r="S114" s="244">
        <f ca="1">'FIN LP'!S8+IF('FIN CP'!S10&gt;0,'FIN CP'!S10,0)</f>
        <v>0</v>
      </c>
      <c r="T114" s="244">
        <f ca="1">'FIN LP'!T8+IF('FIN CP'!T10&gt;0,'FIN CP'!T10,0)</f>
        <v>0</v>
      </c>
      <c r="U114" s="244">
        <f ca="1">'FIN LP'!U8+IF('FIN CP'!U10&gt;0,'FIN CP'!U10,0)</f>
        <v>0</v>
      </c>
      <c r="V114" s="244">
        <f ca="1">'FIN LP'!V8+IF('FIN CP'!V10&gt;0,'FIN CP'!V10,0)</f>
        <v>0</v>
      </c>
      <c r="W114" s="244">
        <f ca="1">'FIN LP'!W8+IF('FIN CP'!W10&gt;0,'FIN CP'!W10,0)</f>
        <v>0</v>
      </c>
      <c r="X114" s="244">
        <f ca="1">'FIN LP'!X8+IF('FIN CP'!X10&gt;0,'FIN CP'!X10,0)</f>
        <v>0</v>
      </c>
      <c r="Y114" s="244">
        <f ca="1">'FIN LP'!Y8+IF('FIN CP'!Y10&gt;0,'FIN CP'!Y10,0)</f>
        <v>0</v>
      </c>
      <c r="Z114" s="244">
        <f ca="1">'FIN LP'!Z8+IF('FIN CP'!Z10&gt;0,'FIN CP'!Z10,0)</f>
        <v>0</v>
      </c>
      <c r="AA114" s="244">
        <f ca="1">'FIN LP'!AA8+IF('FIN CP'!AA10&gt;0,'FIN CP'!AA10,0)</f>
        <v>0</v>
      </c>
      <c r="AB114" s="244">
        <f ca="1">'FIN LP'!AB8+IF('FIN CP'!AB10&gt;0,'FIN CP'!AB10,0)</f>
        <v>0</v>
      </c>
      <c r="AC114" s="244">
        <f ca="1">'FIN LP'!AC8+IF('FIN CP'!AC10&gt;0,'FIN CP'!AC10,0)</f>
        <v>0</v>
      </c>
      <c r="AD114" s="244">
        <f ca="1">'FIN LP'!AD8+IF('FIN CP'!AD10&gt;0,'FIN CP'!AD10,0)</f>
        <v>0</v>
      </c>
      <c r="AE114" s="244">
        <f ca="1">'FIN LP'!AE8+IF('FIN CP'!AE10&gt;0,'FIN CP'!AE10,0)</f>
        <v>0</v>
      </c>
      <c r="AF114" s="244">
        <f ca="1">'FIN LP'!AF8+IF('FIN CP'!AF10&gt;0,'FIN CP'!AF10,0)</f>
        <v>0</v>
      </c>
      <c r="AG114" s="244">
        <f ca="1">'FIN LP'!AG8+IF('FIN CP'!AG10&gt;0,'FIN CP'!AG10,0)</f>
        <v>0</v>
      </c>
      <c r="AH114" s="244">
        <f ca="1">'FIN LP'!AH8+IF('FIN CP'!AH10&gt;0,'FIN CP'!AH10,0)</f>
        <v>0</v>
      </c>
      <c r="AI114" s="244">
        <f ca="1">'FIN LP'!AI8+IF('FIN CP'!AI10&gt;0,'FIN CP'!AI10,0)</f>
        <v>0</v>
      </c>
      <c r="AJ114" s="244">
        <f ca="1">'FIN LP'!AJ8+IF('FIN CP'!AJ10&gt;0,'FIN CP'!AJ10,0)</f>
        <v>0</v>
      </c>
      <c r="AK114" s="244">
        <f ca="1">'FIN LP'!AK8+IF('FIN CP'!AK10&gt;0,'FIN CP'!AK10,0)</f>
        <v>0</v>
      </c>
      <c r="AL114" s="244">
        <f ca="1">'FIN LP'!AL8+IF('FIN CP'!AL10&gt;0,'FIN CP'!AL10,0)</f>
        <v>0</v>
      </c>
      <c r="AM114" s="244">
        <f ca="1">'FIN LP'!AM8+IF('FIN CP'!AM10&gt;0,'FIN CP'!AM10,0)</f>
        <v>0</v>
      </c>
      <c r="AN114" s="244">
        <f ca="1">'FIN LP'!AN8+IF('FIN CP'!AN10&gt;0,'FIN CP'!AN10,0)</f>
        <v>0</v>
      </c>
      <c r="AO114" s="244">
        <f ca="1">'FIN LP'!AO8+IF('FIN CP'!AO10&gt;0,'FIN CP'!AO10,0)</f>
        <v>0</v>
      </c>
      <c r="AP114" s="244">
        <f ca="1">'FIN LP'!AP8+IF('FIN CP'!AP10&gt;0,'FIN CP'!AP10,0)</f>
        <v>0</v>
      </c>
      <c r="AQ114" s="244">
        <f ca="1">'FIN LP'!AQ8+IF('FIN CP'!AQ10&gt;0,'FIN CP'!AQ10,0)</f>
        <v>0</v>
      </c>
      <c r="AR114" s="244">
        <f ca="1">'FIN LP'!AR8+IF('FIN CP'!AR10&gt;0,'FIN CP'!AR10,0)</f>
        <v>0</v>
      </c>
      <c r="AS114" s="236">
        <f ca="1">SUM(E114:AR114)</f>
        <v>2792.5312491045593</v>
      </c>
    </row>
    <row r="115" spans="1:232" x14ac:dyDescent="0.15">
      <c r="B115" s="366" t="s">
        <v>197</v>
      </c>
      <c r="D115" s="244">
        <f>-('FIN LP'!D9+IF('FIN CP'!D10&lt;0,-'FIN CP'!D10,0))</f>
        <v>0</v>
      </c>
      <c r="E115" s="244">
        <f>-('FIN LP'!E9+IF('FIN CP'!E10&lt;0,-'FIN CP'!E10,0))</f>
        <v>0</v>
      </c>
      <c r="F115" s="244">
        <f ca="1">-('FIN LP'!F9+IF('FIN CP'!F10&lt;0,-'FIN CP'!F10,0))</f>
        <v>-930.84373333333326</v>
      </c>
      <c r="G115" s="244">
        <f ca="1">-('FIN LP'!G9+IF('FIN CP'!G10&lt;0,-'FIN CP'!G10,0))</f>
        <v>-930.84373333333326</v>
      </c>
      <c r="H115" s="244">
        <f ca="1">-('FIN LP'!H9+IF('FIN CP'!H10&lt;0,-'FIN CP'!H10,0))</f>
        <v>-930.84373333333326</v>
      </c>
  